  <c r="E4708" t="s">
        <v>34</v>
      </c>
      <c r="F4708" s="21">
        <v>6799055</v>
      </c>
      <c r="G4708">
        <v>2</v>
      </c>
      <c r="H4708" t="s">
        <v>117</v>
      </c>
      <c r="I4708" s="21">
        <v>6669055</v>
      </c>
      <c r="N4708" s="5" t="s">
        <v>576104</v>
      </c>
      <c r="O4708" s="21" t="s">
        <v>41</v>
      </c>
    </row>
    <row r="4709" spans="1:15" x14ac:dyDescent="0.3">
      <c r="A4709" t="s">
        <v>20995</v>
      </c>
      <c r="B4709" t="s">
        <v>20996</v>
      </c>
      <c r="C4709" t="s">
        <v>32</v>
      </c>
      <c r="D4709" t="s">
        <v>33</v>
      </c>
      <c r="E4709" t="s">
        <v>34</v>
      </c>
      <c r="F4709" s="21">
        <v>6801080</v>
      </c>
      <c r="G4709">
        <v>1</v>
      </c>
      <c r="H4709" t="s">
        <v>117</v>
      </c>
      <c r="I4709" s="21">
        <v>6801080</v>
      </c>
      <c r="N4709" s="5" t="s">
        <v>576104</v>
      </c>
      <c r="O4709" s="21" t="s">
        <v>41</v>
      </c>
    </row>
    <row r="4710" spans="1:15" x14ac:dyDescent="0.3">
      <c r="A4710" t="s">
        <v>37889</v>
      </c>
      <c r="B4710" t="s">
        <v>37890</v>
      </c>
      <c r="C4710" t="s">
        <v>371</v>
      </c>
      <c r="D4710" t="s">
        <v>33</v>
      </c>
      <c r="E4710" t="s">
        <v>34</v>
      </c>
      <c r="F4710" s="21">
        <v>6644891</v>
      </c>
      <c r="G4710">
        <v>24</v>
      </c>
      <c r="H4710" t="s">
        <v>117</v>
      </c>
      <c r="I4710" s="21">
        <v>6644891</v>
      </c>
      <c r="N4710" s="5" t="s">
        <v>576104</v>
      </c>
      <c r="O4710" s="21" t="s">
        <v>41</v>
      </c>
    </row>
    <row r="4711" spans="1:15" x14ac:dyDescent="0.3">
      <c r="A4711" t="s">
        <v>21134</v>
      </c>
      <c r="B4711" t="s">
        <v>21135</v>
      </c>
      <c r="C4711" t="s">
        <v>2884</v>
      </c>
      <c r="D4711" t="s">
        <v>33</v>
      </c>
      <c r="E4711" t="s">
        <v>34</v>
      </c>
      <c r="F4711" s="21">
        <v>6649294.7699999996</v>
      </c>
      <c r="G4711">
        <v>3</v>
      </c>
      <c r="H4711" t="s">
        <v>117</v>
      </c>
      <c r="I4711" s="21">
        <v>6649294.7699999996</v>
      </c>
      <c r="N4711" s="5" t="s">
        <v>576104</v>
      </c>
      <c r="O4711" s="21" t="s">
        <v>41</v>
      </c>
    </row>
    <row r="4712" spans="1:15" x14ac:dyDescent="0.3">
      <c r="A4712" t="s">
        <v>35072</v>
      </c>
      <c r="B4712" t="s">
        <v>35073</v>
      </c>
      <c r="C4712" t="s">
        <v>79</v>
      </c>
      <c r="D4712" t="s">
        <v>33</v>
      </c>
      <c r="E4712" t="s">
        <v>34</v>
      </c>
      <c r="F4712" s="21">
        <v>6811368</v>
      </c>
      <c r="G4712">
        <v>23</v>
      </c>
      <c r="H4712" t="s">
        <v>117</v>
      </c>
      <c r="I4712" s="21">
        <v>6811368</v>
      </c>
      <c r="N4712" s="5" t="s">
        <v>576104</v>
      </c>
      <c r="O4712" s="21" t="s">
        <v>41</v>
      </c>
    </row>
    <row r="4713" spans="1:15" x14ac:dyDescent="0.3">
      <c r="A4713" t="s">
        <v>20986</v>
      </c>
      <c r="B4713" t="s">
        <v>20987</v>
      </c>
      <c r="C4713" t="s">
        <v>466</v>
      </c>
      <c r="D4713" t="s">
        <v>33</v>
      </c>
      <c r="E4713" t="s">
        <v>34</v>
      </c>
      <c r="F4713" s="21">
        <v>6817375</v>
      </c>
      <c r="G4713">
        <v>1</v>
      </c>
      <c r="H4713" t="s">
        <v>117</v>
      </c>
      <c r="I4713" s="21">
        <v>6817375</v>
      </c>
      <c r="N4713" s="5" t="s">
        <v>576104</v>
      </c>
      <c r="O4713" s="21" t="s">
        <v>41</v>
      </c>
    </row>
    <row r="4714" spans="1:15" x14ac:dyDescent="0.3">
      <c r="A4714" t="s">
        <v>32309</v>
      </c>
      <c r="B4714" t="s">
        <v>32310</v>
      </c>
      <c r="C4714" t="s">
        <v>766</v>
      </c>
      <c r="D4714" t="s">
        <v>33</v>
      </c>
      <c r="E4714" t="s">
        <v>34</v>
      </c>
      <c r="F4714" s="21">
        <v>6817569</v>
      </c>
      <c r="G4714">
        <v>15</v>
      </c>
      <c r="H4714" t="s">
        <v>117</v>
      </c>
      <c r="I4714" s="21">
        <v>6817569</v>
      </c>
      <c r="N4714" s="5" t="s">
        <v>576104</v>
      </c>
      <c r="O4714" s="21" t="s">
        <v>41</v>
      </c>
    </row>
    <row r="4715" spans="1:15" x14ac:dyDescent="0.3">
      <c r="A4715" t="s">
        <v>34448</v>
      </c>
      <c r="B4715" t="s">
        <v>34449</v>
      </c>
      <c r="C4715" t="s">
        <v>184</v>
      </c>
      <c r="D4715" t="s">
        <v>33</v>
      </c>
      <c r="E4715" t="s">
        <v>34</v>
      </c>
      <c r="F4715" s="21">
        <v>6657323</v>
      </c>
      <c r="G4715">
        <v>49</v>
      </c>
      <c r="H4715" t="s">
        <v>117</v>
      </c>
      <c r="I4715" s="21">
        <v>6657323</v>
      </c>
      <c r="N4715" s="5" t="s">
        <v>576104</v>
      </c>
      <c r="O4715" s="21" t="s">
        <v>41</v>
      </c>
    </row>
    <row r="4716" spans="1:15" x14ac:dyDescent="0.3">
      <c r="A4716" t="s">
        <v>27928</v>
      </c>
      <c r="B4716" t="s">
        <v>27929</v>
      </c>
      <c r="C4716" t="s">
        <v>153</v>
      </c>
      <c r="D4716" t="s">
        <v>33</v>
      </c>
      <c r="E4716" t="s">
        <v>34</v>
      </c>
      <c r="F4716" s="21">
        <v>6670142</v>
      </c>
      <c r="G4716">
        <v>45</v>
      </c>
      <c r="H4716" t="s">
        <v>117</v>
      </c>
      <c r="I4716" s="21">
        <v>6670142</v>
      </c>
      <c r="N4716" s="5" t="s">
        <v>576104</v>
      </c>
      <c r="O4716" s="21" t="s">
        <v>41</v>
      </c>
    </row>
    <row r="4717" spans="1:15" x14ac:dyDescent="0.3">
      <c r="A4717" t="s">
        <v>24327</v>
      </c>
      <c r="B4717" t="s">
        <v>24328</v>
      </c>
      <c r="C4717" t="s">
        <v>617</v>
      </c>
      <c r="D4717" t="s">
        <v>33</v>
      </c>
      <c r="E4717" t="s">
        <v>34</v>
      </c>
      <c r="F4717" s="21">
        <v>6732687</v>
      </c>
      <c r="G4717">
        <v>2</v>
      </c>
      <c r="H4717" t="s">
        <v>117</v>
      </c>
      <c r="I4717" s="21">
        <v>6732687</v>
      </c>
      <c r="N4717" s="5" t="s">
        <v>576104</v>
      </c>
      <c r="O4717" s="21" t="s">
        <v>41</v>
      </c>
    </row>
    <row r="4718" spans="1:15" x14ac:dyDescent="0.3">
      <c r="A4718" t="s">
        <v>22767</v>
      </c>
      <c r="B4718" t="s">
        <v>22768</v>
      </c>
      <c r="C4718" t="s">
        <v>2281</v>
      </c>
      <c r="D4718" t="s">
        <v>33</v>
      </c>
      <c r="E4718" t="s">
        <v>34</v>
      </c>
      <c r="F4718" s="21">
        <v>8175795.1200000001</v>
      </c>
      <c r="G4718">
        <v>7</v>
      </c>
      <c r="H4718" t="s">
        <v>117</v>
      </c>
      <c r="I4718" s="21">
        <v>5107325.33</v>
      </c>
      <c r="N4718" s="5" t="s">
        <v>576104</v>
      </c>
      <c r="O4718" s="21" t="s">
        <v>41</v>
      </c>
    </row>
    <row r="4719" spans="1:15" x14ac:dyDescent="0.3">
      <c r="A4719" t="s">
        <v>23844</v>
      </c>
      <c r="B4719" t="s">
        <v>23845</v>
      </c>
      <c r="C4719" t="s">
        <v>2281</v>
      </c>
      <c r="D4719" t="s">
        <v>33</v>
      </c>
      <c r="E4719" t="s">
        <v>34</v>
      </c>
      <c r="F4719" s="21">
        <v>8169441.7199999997</v>
      </c>
      <c r="G4719">
        <v>7</v>
      </c>
      <c r="H4719" t="s">
        <v>117</v>
      </c>
      <c r="I4719" s="21">
        <v>8169441.7199999997</v>
      </c>
      <c r="N4719" s="5" t="s">
        <v>576104</v>
      </c>
      <c r="O4719" s="21" t="s">
        <v>41</v>
      </c>
    </row>
    <row r="4720" spans="1:15" x14ac:dyDescent="0.3">
      <c r="A4720" t="s">
        <v>20954</v>
      </c>
      <c r="B4720" t="s">
        <v>20955</v>
      </c>
      <c r="C4720" t="s">
        <v>68</v>
      </c>
      <c r="D4720" t="s">
        <v>33</v>
      </c>
      <c r="E4720" t="s">
        <v>34</v>
      </c>
      <c r="F4720" s="21">
        <v>6856924</v>
      </c>
      <c r="G4720">
        <v>1</v>
      </c>
      <c r="H4720" t="s">
        <v>117</v>
      </c>
      <c r="I4720" s="21">
        <v>6856924</v>
      </c>
      <c r="N4720" s="5" t="s">
        <v>576104</v>
      </c>
      <c r="O4720" s="21" t="s">
        <v>41</v>
      </c>
    </row>
    <row r="4721" spans="1:15" x14ac:dyDescent="0.3">
      <c r="A4721" t="s">
        <v>20949</v>
      </c>
      <c r="B4721" t="s">
        <v>20950</v>
      </c>
      <c r="C4721" t="s">
        <v>111</v>
      </c>
      <c r="D4721" t="s">
        <v>33</v>
      </c>
      <c r="E4721" t="s">
        <v>34</v>
      </c>
      <c r="F4721" s="21">
        <v>6860286</v>
      </c>
      <c r="G4721">
        <v>1</v>
      </c>
      <c r="H4721" t="s">
        <v>117</v>
      </c>
      <c r="I4721" s="21">
        <v>6860286</v>
      </c>
      <c r="N4721" s="5" t="s">
        <v>576104</v>
      </c>
      <c r="O4721" s="21" t="s">
        <v>41</v>
      </c>
    </row>
    <row r="4722" spans="1:15" x14ac:dyDescent="0.3">
      <c r="A4722" t="s">
        <v>27699</v>
      </c>
      <c r="B4722" t="s">
        <v>27700</v>
      </c>
      <c r="C4722" t="s">
        <v>79</v>
      </c>
      <c r="D4722" t="s">
        <v>33</v>
      </c>
      <c r="E4722" t="s">
        <v>34</v>
      </c>
      <c r="F4722" s="21">
        <v>6862050</v>
      </c>
      <c r="G4722">
        <v>5</v>
      </c>
      <c r="H4722" t="s">
        <v>117</v>
      </c>
      <c r="I4722" s="21">
        <v>6862050</v>
      </c>
      <c r="N4722" s="5" t="s">
        <v>576104</v>
      </c>
      <c r="O4722" s="21" t="s">
        <v>41</v>
      </c>
    </row>
    <row r="4723" spans="1:15" x14ac:dyDescent="0.3">
      <c r="A4723" t="s">
        <v>20939</v>
      </c>
      <c r="B4723" t="s">
        <v>20940</v>
      </c>
      <c r="C4723" t="s">
        <v>32</v>
      </c>
      <c r="D4723" t="s">
        <v>33</v>
      </c>
      <c r="E4723" t="s">
        <v>34</v>
      </c>
      <c r="F4723" s="21">
        <v>6868042</v>
      </c>
      <c r="G4723">
        <v>1</v>
      </c>
      <c r="H4723" t="s">
        <v>117</v>
      </c>
      <c r="I4723" s="21">
        <v>6868042</v>
      </c>
      <c r="N4723" s="5" t="s">
        <v>576104</v>
      </c>
      <c r="O4723" s="21" t="s">
        <v>41</v>
      </c>
    </row>
    <row r="4724" spans="1:15" x14ac:dyDescent="0.3">
      <c r="A4724" t="s">
        <v>21139</v>
      </c>
      <c r="B4724" t="s">
        <v>21140</v>
      </c>
      <c r="C4724" t="s">
        <v>803</v>
      </c>
      <c r="D4724" t="s">
        <v>33</v>
      </c>
      <c r="E4724" t="s">
        <v>34</v>
      </c>
      <c r="F4724" s="21">
        <v>6644511</v>
      </c>
      <c r="G4724">
        <v>1</v>
      </c>
      <c r="H4724" t="s">
        <v>117</v>
      </c>
      <c r="I4724" s="21">
        <v>6644511</v>
      </c>
      <c r="N4724" s="5" t="s">
        <v>576104</v>
      </c>
      <c r="O4724" s="21" t="s">
        <v>41</v>
      </c>
    </row>
    <row r="4725" spans="1:15" x14ac:dyDescent="0.3">
      <c r="A4725" t="s">
        <v>21116</v>
      </c>
      <c r="B4725" t="s">
        <v>21117</v>
      </c>
      <c r="C4725" t="s">
        <v>580</v>
      </c>
      <c r="D4725" t="s">
        <v>33</v>
      </c>
      <c r="E4725" t="s">
        <v>34</v>
      </c>
      <c r="F4725" s="21">
        <v>6675193</v>
      </c>
      <c r="G4725">
        <v>1</v>
      </c>
      <c r="H4725" t="s">
        <v>117</v>
      </c>
      <c r="I4725" s="21">
        <v>6675193</v>
      </c>
      <c r="N4725" s="5" t="s">
        <v>576104</v>
      </c>
      <c r="O4725" s="21" t="s">
        <v>41</v>
      </c>
    </row>
    <row r="4726" spans="1:15" x14ac:dyDescent="0.3">
      <c r="A4726" t="s">
        <v>21111</v>
      </c>
      <c r="B4726" t="s">
        <v>21112</v>
      </c>
      <c r="C4726" t="s">
        <v>580</v>
      </c>
      <c r="D4726" t="s">
        <v>33</v>
      </c>
      <c r="E4726" t="s">
        <v>34</v>
      </c>
      <c r="F4726" s="21">
        <v>6676941</v>
      </c>
      <c r="G4726">
        <v>1</v>
      </c>
      <c r="H4726" t="s">
        <v>117</v>
      </c>
      <c r="I4726" s="21">
        <v>6676941</v>
      </c>
      <c r="N4726" s="5" t="s">
        <v>576104</v>
      </c>
      <c r="O4726" s="21" t="s">
        <v>41</v>
      </c>
    </row>
    <row r="4727" spans="1:15" x14ac:dyDescent="0.3">
      <c r="A4727" t="s">
        <v>21102</v>
      </c>
      <c r="B4727" t="s">
        <v>21103</v>
      </c>
      <c r="C4727" t="s">
        <v>533</v>
      </c>
      <c r="D4727" t="s">
        <v>33</v>
      </c>
      <c r="E4727" t="s">
        <v>34</v>
      </c>
      <c r="F4727" s="21">
        <v>6677255</v>
      </c>
      <c r="G4727">
        <v>1</v>
      </c>
      <c r="H4727" t="s">
        <v>117</v>
      </c>
      <c r="I4727" s="21">
        <v>6677255</v>
      </c>
      <c r="N4727" s="5" t="s">
        <v>576104</v>
      </c>
      <c r="O4727" s="21" t="s">
        <v>41</v>
      </c>
    </row>
    <row r="4728" spans="1:15" x14ac:dyDescent="0.3">
      <c r="A4728" t="s">
        <v>21370</v>
      </c>
      <c r="B4728" t="s">
        <v>21371</v>
      </c>
      <c r="C4728" t="s">
        <v>286</v>
      </c>
      <c r="D4728" t="s">
        <v>33</v>
      </c>
      <c r="E4728" t="s">
        <v>34</v>
      </c>
      <c r="F4728" s="21">
        <v>6678883</v>
      </c>
      <c r="G4728">
        <v>3</v>
      </c>
      <c r="H4728" t="s">
        <v>117</v>
      </c>
      <c r="I4728" s="21">
        <v>6368042</v>
      </c>
      <c r="N4728" s="5" t="s">
        <v>576104</v>
      </c>
      <c r="O4728" s="21" t="s">
        <v>41</v>
      </c>
    </row>
    <row r="4729" spans="1:15" x14ac:dyDescent="0.3">
      <c r="A4729" t="s">
        <v>51030</v>
      </c>
      <c r="B4729" t="s">
        <v>51031</v>
      </c>
      <c r="C4729" t="s">
        <v>803</v>
      </c>
      <c r="D4729" t="s">
        <v>33</v>
      </c>
      <c r="E4729" t="s">
        <v>34</v>
      </c>
      <c r="F4729" s="21">
        <v>6682270</v>
      </c>
      <c r="G4729">
        <v>32</v>
      </c>
      <c r="H4729" t="s">
        <v>117</v>
      </c>
      <c r="I4729" s="21">
        <v>6682270</v>
      </c>
      <c r="N4729" s="5" t="s">
        <v>576104</v>
      </c>
      <c r="O4729" s="21" t="s">
        <v>41</v>
      </c>
    </row>
    <row r="4730" spans="1:15" x14ac:dyDescent="0.3">
      <c r="A4730" t="s">
        <v>26260</v>
      </c>
      <c r="B4730" t="s">
        <v>26261</v>
      </c>
      <c r="C4730" t="s">
        <v>184</v>
      </c>
      <c r="D4730" t="s">
        <v>33</v>
      </c>
      <c r="E4730" t="s">
        <v>34</v>
      </c>
      <c r="F4730" s="21">
        <v>6686264</v>
      </c>
      <c r="G4730">
        <v>2</v>
      </c>
      <c r="H4730" t="s">
        <v>117</v>
      </c>
      <c r="I4730" s="21">
        <v>6686264</v>
      </c>
      <c r="N4730" s="5" t="s">
        <v>576104</v>
      </c>
      <c r="O4730" s="21" t="s">
        <v>41</v>
      </c>
    </row>
    <row r="4731" spans="1:15" x14ac:dyDescent="0.3">
      <c r="A4731" t="s">
        <v>22999</v>
      </c>
      <c r="B4731" t="s">
        <v>23000</v>
      </c>
      <c r="C4731" t="s">
        <v>4029</v>
      </c>
      <c r="D4731" t="s">
        <v>33</v>
      </c>
      <c r="E4731" t="s">
        <v>34</v>
      </c>
      <c r="F4731" s="21">
        <v>6855446</v>
      </c>
      <c r="G4731">
        <v>2</v>
      </c>
      <c r="H4731" t="s">
        <v>117</v>
      </c>
      <c r="I4731" s="21">
        <v>5000192.6900000004</v>
      </c>
      <c r="N4731" s="5" t="s">
        <v>576104</v>
      </c>
      <c r="O4731" s="21" t="s">
        <v>41</v>
      </c>
    </row>
    <row r="4732" spans="1:15" x14ac:dyDescent="0.3">
      <c r="A4732" t="s">
        <v>24937</v>
      </c>
      <c r="B4732" t="s">
        <v>24938</v>
      </c>
      <c r="C4732" t="s">
        <v>492</v>
      </c>
      <c r="D4732" t="s">
        <v>33</v>
      </c>
      <c r="E4732" t="s">
        <v>34</v>
      </c>
      <c r="F4732" s="21">
        <v>6745765.0199999996</v>
      </c>
      <c r="G4732">
        <v>2</v>
      </c>
      <c r="H4732" t="s">
        <v>117</v>
      </c>
      <c r="I4732" s="21">
        <v>6745765.0199999996</v>
      </c>
      <c r="N4732" s="5" t="s">
        <v>576104</v>
      </c>
      <c r="O4732" s="21" t="s">
        <v>41</v>
      </c>
    </row>
    <row r="4733" spans="1:15" x14ac:dyDescent="0.3">
      <c r="A4733" t="s">
        <v>21033</v>
      </c>
      <c r="B4733" t="s">
        <v>21034</v>
      </c>
      <c r="C4733" t="s">
        <v>286</v>
      </c>
      <c r="D4733" t="s">
        <v>33</v>
      </c>
      <c r="E4733" t="s">
        <v>34</v>
      </c>
      <c r="F4733" s="21">
        <v>6753198.8399999999</v>
      </c>
      <c r="G4733">
        <v>4</v>
      </c>
      <c r="H4733" t="s">
        <v>117</v>
      </c>
      <c r="I4733" s="21">
        <v>6753198.8399999999</v>
      </c>
      <c r="N4733" s="5" t="s">
        <v>576104</v>
      </c>
      <c r="O4733" s="21" t="s">
        <v>41</v>
      </c>
    </row>
    <row r="4734" spans="1:15" x14ac:dyDescent="0.3">
      <c r="A4734" t="s">
        <v>26334</v>
      </c>
      <c r="B4734" t="s">
        <v>26335</v>
      </c>
      <c r="C4734" t="s">
        <v>1479</v>
      </c>
      <c r="D4734" t="s">
        <v>33</v>
      </c>
      <c r="E4734" t="s">
        <v>34</v>
      </c>
      <c r="F4734" s="21">
        <v>6754442</v>
      </c>
      <c r="G4734">
        <v>9</v>
      </c>
      <c r="H4734" t="s">
        <v>117</v>
      </c>
      <c r="I4734" s="21">
        <v>6754442</v>
      </c>
      <c r="N4734" s="5" t="s">
        <v>576104</v>
      </c>
      <c r="O4734" s="21" t="s">
        <v>41</v>
      </c>
    </row>
    <row r="4735" spans="1:15" x14ac:dyDescent="0.3">
      <c r="A4735" t="s">
        <v>21029</v>
      </c>
      <c r="B4735" t="s">
        <v>21030</v>
      </c>
      <c r="C4735" t="s">
        <v>32</v>
      </c>
      <c r="D4735" t="s">
        <v>33</v>
      </c>
      <c r="E4735" t="s">
        <v>34</v>
      </c>
      <c r="F4735" s="21">
        <v>6755608</v>
      </c>
      <c r="G4735">
        <v>1</v>
      </c>
      <c r="H4735" t="s">
        <v>117</v>
      </c>
      <c r="I4735" s="21">
        <v>6755608</v>
      </c>
      <c r="N4735" s="5" t="s">
        <v>576104</v>
      </c>
      <c r="O4735" s="21" t="s">
        <v>41</v>
      </c>
    </row>
    <row r="4736" spans="1:15" x14ac:dyDescent="0.3">
      <c r="A4736" t="s">
        <v>49352</v>
      </c>
      <c r="B4736" t="s">
        <v>49353</v>
      </c>
      <c r="C4736" t="s">
        <v>111</v>
      </c>
      <c r="D4736" t="s">
        <v>33</v>
      </c>
      <c r="E4736" t="s">
        <v>34</v>
      </c>
      <c r="F4736" s="21">
        <v>6758063.2699999996</v>
      </c>
      <c r="G4736">
        <v>25</v>
      </c>
      <c r="H4736" t="s">
        <v>117</v>
      </c>
      <c r="I4736" s="21">
        <v>6758063.2699999996</v>
      </c>
      <c r="N4736" s="5" t="s">
        <v>576104</v>
      </c>
      <c r="O4736" s="21" t="s">
        <v>41</v>
      </c>
    </row>
    <row r="4737" spans="1:15" x14ac:dyDescent="0.3">
      <c r="A4737" t="s">
        <v>21095</v>
      </c>
      <c r="B4737" t="s">
        <v>21096</v>
      </c>
      <c r="C4737" t="s">
        <v>5179</v>
      </c>
      <c r="D4737" t="s">
        <v>33</v>
      </c>
      <c r="E4737" t="s">
        <v>34</v>
      </c>
      <c r="F4737" s="21">
        <v>6687430</v>
      </c>
      <c r="G4737">
        <v>1</v>
      </c>
      <c r="H4737" t="s">
        <v>117</v>
      </c>
      <c r="I4737" s="21">
        <v>6687430</v>
      </c>
      <c r="N4737" s="5" t="s">
        <v>576104</v>
      </c>
      <c r="O4737" s="21" t="s">
        <v>41</v>
      </c>
    </row>
    <row r="4738" spans="1:15" x14ac:dyDescent="0.3">
      <c r="A4738" t="s">
        <v>21091</v>
      </c>
      <c r="B4738" t="s">
        <v>21092</v>
      </c>
      <c r="C4738" t="s">
        <v>503</v>
      </c>
      <c r="D4738" t="s">
        <v>33</v>
      </c>
      <c r="E4738" t="s">
        <v>34</v>
      </c>
      <c r="F4738" s="21">
        <v>6689031.4400000004</v>
      </c>
      <c r="G4738">
        <v>1</v>
      </c>
      <c r="H4738" t="s">
        <v>117</v>
      </c>
      <c r="I4738" s="21">
        <v>6689031.4400000004</v>
      </c>
      <c r="N4738" s="5" t="s">
        <v>576104</v>
      </c>
      <c r="O4738" s="21" t="s">
        <v>41</v>
      </c>
    </row>
    <row r="4739" spans="1:15" x14ac:dyDescent="0.3">
      <c r="A4739" t="s">
        <v>31353</v>
      </c>
      <c r="B4739" t="s">
        <v>31354</v>
      </c>
      <c r="C4739" t="s">
        <v>2281</v>
      </c>
      <c r="D4739" t="s">
        <v>33</v>
      </c>
      <c r="E4739" t="s">
        <v>34</v>
      </c>
      <c r="F4739" s="21">
        <v>8110304.54</v>
      </c>
      <c r="G4739">
        <v>12</v>
      </c>
      <c r="H4739" t="s">
        <v>117</v>
      </c>
      <c r="I4739" s="21">
        <v>8110304.54</v>
      </c>
      <c r="N4739" s="5" t="s">
        <v>576104</v>
      </c>
      <c r="O4739" s="21" t="s">
        <v>41</v>
      </c>
    </row>
    <row r="4740" spans="1:15" x14ac:dyDescent="0.3">
      <c r="A4740" t="s">
        <v>40808</v>
      </c>
      <c r="B4740" t="s">
        <v>40809</v>
      </c>
      <c r="C4740" t="s">
        <v>5247</v>
      </c>
      <c r="D4740" t="s">
        <v>33</v>
      </c>
      <c r="E4740" t="s">
        <v>34</v>
      </c>
      <c r="F4740" s="21">
        <v>6689833.7599999998</v>
      </c>
      <c r="G4740">
        <v>34</v>
      </c>
      <c r="H4740" t="s">
        <v>117</v>
      </c>
      <c r="I4740" s="21">
        <v>6689833.7599999998</v>
      </c>
      <c r="N4740" s="5" t="s">
        <v>576104</v>
      </c>
      <c r="O4740" s="21" t="s">
        <v>41</v>
      </c>
    </row>
    <row r="4741" spans="1:15" x14ac:dyDescent="0.3">
      <c r="A4741" t="s">
        <v>21005</v>
      </c>
      <c r="B4741" t="s">
        <v>21006</v>
      </c>
      <c r="C4741" t="s">
        <v>319</v>
      </c>
      <c r="D4741" t="s">
        <v>33</v>
      </c>
      <c r="E4741" t="s">
        <v>34</v>
      </c>
      <c r="F4741" s="21">
        <v>6787197.4400000004</v>
      </c>
      <c r="G4741">
        <v>1</v>
      </c>
      <c r="H4741" t="s">
        <v>117</v>
      </c>
      <c r="I4741" s="21">
        <v>6787197.4400000004</v>
      </c>
      <c r="N4741" s="5" t="s">
        <v>576104</v>
      </c>
      <c r="O4741" s="21" t="s">
        <v>41</v>
      </c>
    </row>
    <row r="4742" spans="1:15" x14ac:dyDescent="0.3">
      <c r="A4742" t="s">
        <v>30192</v>
      </c>
      <c r="B4742" t="s">
        <v>30193</v>
      </c>
      <c r="C4742" t="s">
        <v>176</v>
      </c>
      <c r="D4742" t="s">
        <v>33</v>
      </c>
      <c r="E4742" t="s">
        <v>34</v>
      </c>
      <c r="F4742" s="21">
        <v>6792318</v>
      </c>
      <c r="G4742">
        <v>12</v>
      </c>
      <c r="H4742" t="s">
        <v>117</v>
      </c>
      <c r="I4742" s="21">
        <v>6792318</v>
      </c>
      <c r="N4742" s="5" t="s">
        <v>576104</v>
      </c>
      <c r="O4742" s="21" t="s">
        <v>41</v>
      </c>
    </row>
    <row r="4743" spans="1:15" x14ac:dyDescent="0.3">
      <c r="A4743" t="s">
        <v>36141</v>
      </c>
      <c r="B4743" t="s">
        <v>36142</v>
      </c>
      <c r="C4743" t="s">
        <v>286</v>
      </c>
      <c r="D4743" t="s">
        <v>33</v>
      </c>
      <c r="E4743" t="s">
        <v>34</v>
      </c>
      <c r="F4743" s="21">
        <v>5296751.5199999996</v>
      </c>
      <c r="G4743">
        <v>7</v>
      </c>
      <c r="H4743" t="s">
        <v>117</v>
      </c>
      <c r="I4743" s="21">
        <v>5296751.5199999996</v>
      </c>
      <c r="N4743" s="5" t="s">
        <v>576104</v>
      </c>
      <c r="O4743" s="21" t="s">
        <v>41</v>
      </c>
    </row>
    <row r="4744" spans="1:15" x14ac:dyDescent="0.3">
      <c r="A4744" t="s">
        <v>26406</v>
      </c>
      <c r="B4744" t="s">
        <v>26407</v>
      </c>
      <c r="C4744" t="s">
        <v>4029</v>
      </c>
      <c r="D4744" t="s">
        <v>33</v>
      </c>
      <c r="E4744" t="s">
        <v>34</v>
      </c>
      <c r="F4744" s="21">
        <v>5451297</v>
      </c>
      <c r="G4744">
        <v>2</v>
      </c>
      <c r="H4744" t="s">
        <v>117</v>
      </c>
      <c r="I4744" s="21">
        <v>5451297</v>
      </c>
      <c r="N4744" s="5" t="s">
        <v>576104</v>
      </c>
      <c r="O4744" s="21" t="s">
        <v>41</v>
      </c>
    </row>
    <row r="4745" spans="1:15" x14ac:dyDescent="0.3">
      <c r="A4745" t="s">
        <v>215271</v>
      </c>
      <c r="B4745" t="s">
        <v>80851</v>
      </c>
      <c r="C4745" t="s">
        <v>79</v>
      </c>
      <c r="D4745" t="s">
        <v>33</v>
      </c>
      <c r="E4745" t="s">
        <v>34</v>
      </c>
      <c r="F4745" s="21">
        <v>89393.86</v>
      </c>
      <c r="G4745">
        <v>1</v>
      </c>
      <c r="H4745" t="s">
        <v>117</v>
      </c>
      <c r="I4745" s="21">
        <v>89393.86</v>
      </c>
      <c r="N4745" s="5" t="s">
        <v>576104</v>
      </c>
      <c r="O4745" s="21" t="s">
        <v>41</v>
      </c>
    </row>
    <row r="4746" spans="1:15" x14ac:dyDescent="0.3">
      <c r="A4746" t="s">
        <v>22269</v>
      </c>
      <c r="B4746" t="s">
        <v>22270</v>
      </c>
      <c r="C4746" t="s">
        <v>56</v>
      </c>
      <c r="D4746" t="s">
        <v>33</v>
      </c>
      <c r="E4746" t="s">
        <v>34</v>
      </c>
      <c r="F4746" s="21">
        <v>5477714</v>
      </c>
      <c r="G4746">
        <v>1</v>
      </c>
      <c r="H4746" t="s">
        <v>117</v>
      </c>
      <c r="I4746" s="21">
        <v>5477714</v>
      </c>
      <c r="N4746" s="5" t="s">
        <v>576104</v>
      </c>
      <c r="O4746" s="21" t="s">
        <v>41</v>
      </c>
    </row>
    <row r="4747" spans="1:15" x14ac:dyDescent="0.3">
      <c r="A4747" t="s">
        <v>27452</v>
      </c>
      <c r="B4747" t="s">
        <v>27453</v>
      </c>
      <c r="C4747" t="s">
        <v>153</v>
      </c>
      <c r="D4747" t="s">
        <v>33</v>
      </c>
      <c r="E4747" t="s">
        <v>34</v>
      </c>
      <c r="F4747" s="21">
        <v>5510611.8200000003</v>
      </c>
      <c r="G4747">
        <v>2</v>
      </c>
      <c r="H4747" t="s">
        <v>117</v>
      </c>
      <c r="I4747" s="21">
        <v>5510611.8200000003</v>
      </c>
      <c r="N4747" s="5" t="s">
        <v>576104</v>
      </c>
      <c r="O4747" s="21" t="s">
        <v>41</v>
      </c>
    </row>
    <row r="4748" spans="1:15" x14ac:dyDescent="0.3">
      <c r="A4748" t="s">
        <v>24946</v>
      </c>
      <c r="B4748" t="s">
        <v>24947</v>
      </c>
      <c r="C4748" t="s">
        <v>1352</v>
      </c>
      <c r="D4748" t="s">
        <v>33</v>
      </c>
      <c r="E4748" t="s">
        <v>34</v>
      </c>
      <c r="F4748" s="21">
        <v>5512482</v>
      </c>
      <c r="G4748">
        <v>3</v>
      </c>
      <c r="H4748" t="s">
        <v>117</v>
      </c>
      <c r="I4748" s="21">
        <v>5512482</v>
      </c>
      <c r="N4748" s="5" t="s">
        <v>576104</v>
      </c>
      <c r="O4748" s="21" t="s">
        <v>41</v>
      </c>
    </row>
    <row r="4749" spans="1:15" x14ac:dyDescent="0.3">
      <c r="A4749" t="s">
        <v>22230</v>
      </c>
      <c r="B4749" t="s">
        <v>22231</v>
      </c>
      <c r="C4749" t="s">
        <v>626</v>
      </c>
      <c r="D4749" t="s">
        <v>33</v>
      </c>
      <c r="E4749" t="s">
        <v>34</v>
      </c>
      <c r="F4749" s="21">
        <v>5528707.1799999997</v>
      </c>
      <c r="G4749">
        <v>1</v>
      </c>
      <c r="H4749" t="s">
        <v>117</v>
      </c>
      <c r="I4749" s="21">
        <v>5528707.1799999997</v>
      </c>
      <c r="N4749" s="5" t="s">
        <v>576104</v>
      </c>
      <c r="O4749" s="21" t="s">
        <v>41</v>
      </c>
    </row>
    <row r="4750" spans="1:15" x14ac:dyDescent="0.3">
      <c r="A4750" t="s">
        <v>214262</v>
      </c>
      <c r="B4750" t="s">
        <v>214263</v>
      </c>
      <c r="C4750" t="s">
        <v>4827</v>
      </c>
      <c r="D4750" t="s">
        <v>33</v>
      </c>
      <c r="E4750" t="s">
        <v>34</v>
      </c>
      <c r="F4750" s="21">
        <v>90302</v>
      </c>
      <c r="G4750">
        <v>1</v>
      </c>
      <c r="H4750" t="s">
        <v>117</v>
      </c>
      <c r="I4750" s="21">
        <v>90302</v>
      </c>
      <c r="N4750" s="5" t="s">
        <v>576104</v>
      </c>
      <c r="O4750" s="21" t="s">
        <v>41</v>
      </c>
    </row>
    <row r="4751" spans="1:15" x14ac:dyDescent="0.3">
      <c r="A4751" t="s">
        <v>214246</v>
      </c>
      <c r="B4751" t="s">
        <v>214247</v>
      </c>
      <c r="C4751" t="s">
        <v>766</v>
      </c>
      <c r="D4751" t="s">
        <v>33</v>
      </c>
      <c r="E4751" t="s">
        <v>34</v>
      </c>
      <c r="F4751" s="21">
        <v>90321</v>
      </c>
      <c r="G4751">
        <v>1</v>
      </c>
      <c r="H4751" t="s">
        <v>117</v>
      </c>
      <c r="I4751" s="21">
        <v>90321</v>
      </c>
      <c r="N4751" s="5" t="s">
        <v>576104</v>
      </c>
      <c r="O4751" s="21" t="s">
        <v>41</v>
      </c>
    </row>
    <row r="4752" spans="1:15" x14ac:dyDescent="0.3">
      <c r="A4752" t="s">
        <v>274394</v>
      </c>
      <c r="B4752" t="s">
        <v>274395</v>
      </c>
      <c r="C4752" t="s">
        <v>184</v>
      </c>
      <c r="D4752" t="s">
        <v>33</v>
      </c>
      <c r="E4752" t="s">
        <v>34</v>
      </c>
      <c r="F4752" s="21">
        <v>91032.11</v>
      </c>
      <c r="G4752">
        <v>4</v>
      </c>
      <c r="H4752" t="s">
        <v>83</v>
      </c>
      <c r="J4752" s="21">
        <v>0</v>
      </c>
      <c r="K4752" s="21">
        <v>0</v>
      </c>
      <c r="L4752" s="21">
        <v>0</v>
      </c>
      <c r="M4752" s="21">
        <v>0</v>
      </c>
      <c r="N4752" s="5" t="s">
        <v>576104</v>
      </c>
      <c r="O4752" s="21" t="s">
        <v>41</v>
      </c>
    </row>
    <row r="4753" spans="1:15" x14ac:dyDescent="0.3">
      <c r="A4753" t="s">
        <v>213733</v>
      </c>
      <c r="B4753" t="s">
        <v>213734</v>
      </c>
      <c r="C4753" t="s">
        <v>184</v>
      </c>
      <c r="D4753" t="s">
        <v>33</v>
      </c>
      <c r="E4753" t="s">
        <v>34</v>
      </c>
      <c r="F4753" s="21">
        <v>91032.11</v>
      </c>
      <c r="G4753">
        <v>1</v>
      </c>
      <c r="H4753" t="s">
        <v>117</v>
      </c>
      <c r="I4753" s="21">
        <v>91032.11</v>
      </c>
      <c r="N4753" s="5" t="s">
        <v>576104</v>
      </c>
      <c r="O4753" s="21" t="s">
        <v>41</v>
      </c>
    </row>
    <row r="4754" spans="1:15" x14ac:dyDescent="0.3">
      <c r="A4754" t="s">
        <v>24584</v>
      </c>
      <c r="B4754" t="s">
        <v>24585</v>
      </c>
      <c r="C4754" t="s">
        <v>357</v>
      </c>
      <c r="D4754" t="s">
        <v>33</v>
      </c>
      <c r="E4754" t="s">
        <v>34</v>
      </c>
      <c r="F4754" s="21">
        <v>5296878</v>
      </c>
      <c r="G4754">
        <v>5</v>
      </c>
      <c r="H4754" t="s">
        <v>117</v>
      </c>
      <c r="I4754" s="21">
        <v>4125691.63</v>
      </c>
      <c r="N4754" s="5" t="s">
        <v>576104</v>
      </c>
      <c r="O4754" s="21" t="s">
        <v>41</v>
      </c>
    </row>
    <row r="4755" spans="1:15" x14ac:dyDescent="0.3">
      <c r="A4755" t="s">
        <v>215476</v>
      </c>
      <c r="B4755" t="s">
        <v>215477</v>
      </c>
      <c r="C4755" t="s">
        <v>1620</v>
      </c>
      <c r="D4755" t="s">
        <v>33</v>
      </c>
      <c r="E4755" t="s">
        <v>34</v>
      </c>
      <c r="F4755" s="21">
        <v>89115.22</v>
      </c>
      <c r="G4755">
        <v>1</v>
      </c>
      <c r="H4755" t="s">
        <v>117</v>
      </c>
      <c r="I4755" s="21">
        <v>89115.22</v>
      </c>
      <c r="N4755" s="5" t="s">
        <v>576104</v>
      </c>
      <c r="O4755" s="21" t="s">
        <v>41</v>
      </c>
    </row>
    <row r="4756" spans="1:15" x14ac:dyDescent="0.3">
      <c r="A4756" t="s">
        <v>34144</v>
      </c>
      <c r="B4756" t="s">
        <v>34145</v>
      </c>
      <c r="C4756" t="s">
        <v>2281</v>
      </c>
      <c r="D4756" t="s">
        <v>33</v>
      </c>
      <c r="E4756" t="s">
        <v>34</v>
      </c>
      <c r="F4756" s="21">
        <v>6560748.7400000002</v>
      </c>
      <c r="G4756">
        <v>3</v>
      </c>
      <c r="H4756" t="s">
        <v>117</v>
      </c>
      <c r="I4756" s="21">
        <v>5701648.7400000002</v>
      </c>
      <c r="N4756" s="5" t="s">
        <v>576104</v>
      </c>
      <c r="O4756" s="21" t="s">
        <v>41</v>
      </c>
    </row>
    <row r="4757" spans="1:15" x14ac:dyDescent="0.3">
      <c r="A4757" t="s">
        <v>30817</v>
      </c>
      <c r="B4757" t="s">
        <v>30818</v>
      </c>
      <c r="C4757" t="s">
        <v>215</v>
      </c>
      <c r="D4757" t="s">
        <v>33</v>
      </c>
      <c r="E4757" t="s">
        <v>34</v>
      </c>
      <c r="F4757" s="21">
        <v>5466707.0499999998</v>
      </c>
      <c r="G4757">
        <v>9</v>
      </c>
      <c r="H4757" t="s">
        <v>117</v>
      </c>
      <c r="I4757" s="21">
        <v>5466707.0499999998</v>
      </c>
      <c r="N4757" s="5" t="s">
        <v>576104</v>
      </c>
      <c r="O4757" s="21" t="s">
        <v>41</v>
      </c>
    </row>
    <row r="4758" spans="1:15" x14ac:dyDescent="0.3">
      <c r="A4758" t="s">
        <v>215111</v>
      </c>
      <c r="B4758" t="s">
        <v>215112</v>
      </c>
      <c r="C4758" t="s">
        <v>184</v>
      </c>
      <c r="D4758" t="s">
        <v>33</v>
      </c>
      <c r="E4758" t="s">
        <v>34</v>
      </c>
      <c r="F4758" s="21">
        <v>89611.44</v>
      </c>
      <c r="G4758">
        <v>1</v>
      </c>
      <c r="H4758" t="s">
        <v>117</v>
      </c>
      <c r="I4758" s="21">
        <v>89611.44</v>
      </c>
      <c r="N4758" s="5" t="s">
        <v>576104</v>
      </c>
      <c r="O4758" s="21" t="s">
        <v>41</v>
      </c>
    </row>
    <row r="4759" spans="1:15" x14ac:dyDescent="0.3">
      <c r="A4759" t="s">
        <v>359296</v>
      </c>
      <c r="B4759" t="s">
        <v>359297</v>
      </c>
      <c r="C4759" t="s">
        <v>153</v>
      </c>
      <c r="D4759" t="s">
        <v>33</v>
      </c>
      <c r="E4759" t="s">
        <v>34</v>
      </c>
      <c r="F4759" s="21">
        <v>89679.8</v>
      </c>
      <c r="G4759">
        <v>11</v>
      </c>
      <c r="H4759" t="s">
        <v>117</v>
      </c>
      <c r="I4759" s="21">
        <v>108000</v>
      </c>
      <c r="N4759" s="5" t="s">
        <v>576104</v>
      </c>
      <c r="O4759" s="21" t="s">
        <v>41</v>
      </c>
    </row>
    <row r="4760" spans="1:15" x14ac:dyDescent="0.3">
      <c r="A4760" t="s">
        <v>215013</v>
      </c>
      <c r="B4760" t="s">
        <v>215014</v>
      </c>
      <c r="C4760" t="s">
        <v>1479</v>
      </c>
      <c r="D4760" t="s">
        <v>33</v>
      </c>
      <c r="E4760" t="s">
        <v>34</v>
      </c>
      <c r="F4760" s="21">
        <v>89700.95</v>
      </c>
      <c r="G4760">
        <v>1</v>
      </c>
      <c r="H4760" t="s">
        <v>117</v>
      </c>
      <c r="I4760" s="21">
        <v>89700.95</v>
      </c>
      <c r="N4760" s="5" t="s">
        <v>576104</v>
      </c>
      <c r="O4760" s="21" t="s">
        <v>41</v>
      </c>
    </row>
    <row r="4761" spans="1:15" x14ac:dyDescent="0.3">
      <c r="A4761" t="s">
        <v>42379</v>
      </c>
      <c r="B4761" t="s">
        <v>42380</v>
      </c>
      <c r="C4761" t="s">
        <v>334</v>
      </c>
      <c r="D4761" t="s">
        <v>33</v>
      </c>
      <c r="E4761" t="s">
        <v>34</v>
      </c>
      <c r="F4761" s="21">
        <v>5501605</v>
      </c>
      <c r="G4761" s="18">
        <v>13</v>
      </c>
      <c r="H4761" t="s">
        <v>117</v>
      </c>
      <c r="I4761" s="21">
        <v>3215500</v>
      </c>
      <c r="N4761" s="5" t="s">
        <v>576104</v>
      </c>
      <c r="O4761" s="21" t="s">
        <v>41</v>
      </c>
    </row>
    <row r="4762" spans="1:15" x14ac:dyDescent="0.3">
      <c r="A4762" t="s">
        <v>214917</v>
      </c>
      <c r="B4762" t="s">
        <v>214918</v>
      </c>
      <c r="C4762" t="s">
        <v>184</v>
      </c>
      <c r="D4762" t="s">
        <v>33</v>
      </c>
      <c r="E4762" t="s">
        <v>34</v>
      </c>
      <c r="F4762" s="21">
        <v>89830</v>
      </c>
      <c r="G4762">
        <v>1</v>
      </c>
      <c r="H4762" t="s">
        <v>83</v>
      </c>
      <c r="J4762" s="21">
        <v>50000</v>
      </c>
      <c r="K4762" s="21">
        <v>45000</v>
      </c>
      <c r="L4762" s="21">
        <v>0</v>
      </c>
      <c r="M4762" s="21">
        <v>0</v>
      </c>
      <c r="N4762" s="5" t="s">
        <v>576104</v>
      </c>
      <c r="O4762" s="21" t="s">
        <v>41</v>
      </c>
    </row>
    <row r="4763" spans="1:15" x14ac:dyDescent="0.3">
      <c r="A4763" t="s">
        <v>214910</v>
      </c>
      <c r="B4763" t="s">
        <v>214911</v>
      </c>
      <c r="C4763" t="s">
        <v>371</v>
      </c>
      <c r="D4763" t="s">
        <v>33</v>
      </c>
      <c r="E4763" t="s">
        <v>34</v>
      </c>
      <c r="F4763" s="21">
        <v>89845.89</v>
      </c>
      <c r="G4763">
        <v>1</v>
      </c>
      <c r="H4763" t="s">
        <v>117</v>
      </c>
      <c r="I4763" s="21">
        <v>89845.89</v>
      </c>
      <c r="N4763" s="5" t="s">
        <v>576104</v>
      </c>
      <c r="O4763" s="21" t="s">
        <v>41</v>
      </c>
    </row>
    <row r="4764" spans="1:15" x14ac:dyDescent="0.3">
      <c r="A4764" t="s">
        <v>214837</v>
      </c>
      <c r="B4764" t="s">
        <v>106250</v>
      </c>
      <c r="C4764" t="s">
        <v>1479</v>
      </c>
      <c r="D4764" t="s">
        <v>33</v>
      </c>
      <c r="E4764" t="s">
        <v>34</v>
      </c>
      <c r="F4764" s="21">
        <v>89910.29</v>
      </c>
      <c r="G4764" s="18">
        <v>1</v>
      </c>
      <c r="H4764" t="s">
        <v>117</v>
      </c>
      <c r="I4764" s="21">
        <v>89910.29</v>
      </c>
      <c r="N4764" s="5" t="s">
        <v>576104</v>
      </c>
      <c r="O4764" s="21" t="s">
        <v>41</v>
      </c>
    </row>
    <row r="4765" spans="1:15" x14ac:dyDescent="0.3">
      <c r="A4765" t="s">
        <v>32039</v>
      </c>
      <c r="B4765" t="s">
        <v>32040</v>
      </c>
      <c r="C4765" t="s">
        <v>215</v>
      </c>
      <c r="D4765" t="s">
        <v>33</v>
      </c>
      <c r="E4765" t="s">
        <v>34</v>
      </c>
      <c r="F4765" s="21">
        <v>5542928.2999999998</v>
      </c>
      <c r="G4765">
        <v>13</v>
      </c>
      <c r="H4765" t="s">
        <v>117</v>
      </c>
      <c r="I4765" s="21">
        <v>5542928.2999999998</v>
      </c>
      <c r="N4765" s="5" t="s">
        <v>576104</v>
      </c>
      <c r="O4765" s="21" t="s">
        <v>41</v>
      </c>
    </row>
    <row r="4766" spans="1:15" x14ac:dyDescent="0.3">
      <c r="A4766" t="s">
        <v>271417</v>
      </c>
      <c r="B4766" t="s">
        <v>102244</v>
      </c>
      <c r="C4766" t="s">
        <v>79</v>
      </c>
      <c r="D4766" t="s">
        <v>33</v>
      </c>
      <c r="E4766" t="s">
        <v>34</v>
      </c>
      <c r="F4766" s="21">
        <v>89919.72</v>
      </c>
      <c r="G4766">
        <v>2</v>
      </c>
      <c r="H4766" t="s">
        <v>117</v>
      </c>
      <c r="I4766" s="21">
        <v>89919.72</v>
      </c>
      <c r="N4766" s="5" t="s">
        <v>576104</v>
      </c>
      <c r="O4766" s="21" t="s">
        <v>41</v>
      </c>
    </row>
    <row r="4767" spans="1:15" x14ac:dyDescent="0.3">
      <c r="A4767" t="s">
        <v>273996</v>
      </c>
      <c r="B4767" t="s">
        <v>273997</v>
      </c>
      <c r="C4767" t="s">
        <v>62</v>
      </c>
      <c r="D4767" t="s">
        <v>33</v>
      </c>
      <c r="E4767" t="s">
        <v>34</v>
      </c>
      <c r="F4767" s="21">
        <v>89985.14</v>
      </c>
      <c r="G4767" s="18">
        <v>3</v>
      </c>
      <c r="H4767" t="s">
        <v>83</v>
      </c>
      <c r="J4767" s="21">
        <v>500</v>
      </c>
      <c r="K4767" s="21">
        <v>500</v>
      </c>
      <c r="L4767" s="21">
        <v>500</v>
      </c>
      <c r="M4767" s="21">
        <v>1000</v>
      </c>
      <c r="N4767" s="5" t="s">
        <v>576104</v>
      </c>
      <c r="O4767" s="21" t="s">
        <v>41</v>
      </c>
    </row>
    <row r="4768" spans="1:15" x14ac:dyDescent="0.3">
      <c r="A4768" t="s">
        <v>24559</v>
      </c>
      <c r="B4768" t="s">
        <v>24560</v>
      </c>
      <c r="C4768" t="s">
        <v>1479</v>
      </c>
      <c r="D4768" t="s">
        <v>33</v>
      </c>
      <c r="E4768" t="s">
        <v>34</v>
      </c>
      <c r="F4768" s="21">
        <v>5549573</v>
      </c>
      <c r="G4768">
        <v>22</v>
      </c>
      <c r="H4768" t="s">
        <v>117</v>
      </c>
      <c r="I4768" s="21">
        <v>5549573</v>
      </c>
      <c r="N4768" s="5" t="s">
        <v>576104</v>
      </c>
      <c r="O4768" s="21" t="s">
        <v>41</v>
      </c>
    </row>
    <row r="4769" spans="1:15" x14ac:dyDescent="0.3">
      <c r="A4769" t="s">
        <v>33482</v>
      </c>
      <c r="B4769" t="s">
        <v>33483</v>
      </c>
      <c r="C4769" t="s">
        <v>617</v>
      </c>
      <c r="D4769" t="s">
        <v>33</v>
      </c>
      <c r="E4769" t="s">
        <v>34</v>
      </c>
      <c r="F4769" s="21">
        <v>5550553</v>
      </c>
      <c r="G4769">
        <v>12</v>
      </c>
      <c r="H4769" t="s">
        <v>83</v>
      </c>
      <c r="J4769" s="21">
        <v>0</v>
      </c>
      <c r="K4769" s="21">
        <v>0</v>
      </c>
      <c r="L4769" s="21">
        <v>0</v>
      </c>
      <c r="M4769" s="21">
        <v>0</v>
      </c>
      <c r="N4769" s="5" t="s">
        <v>576104</v>
      </c>
      <c r="O4769" s="21" t="s">
        <v>41</v>
      </c>
    </row>
    <row r="4770" spans="1:15" x14ac:dyDescent="0.3">
      <c r="A4770" t="s">
        <v>24864</v>
      </c>
      <c r="B4770" t="s">
        <v>24865</v>
      </c>
      <c r="C4770" t="s">
        <v>12995</v>
      </c>
      <c r="D4770" t="s">
        <v>33</v>
      </c>
      <c r="E4770" t="s">
        <v>34</v>
      </c>
      <c r="F4770" s="21">
        <v>5551822</v>
      </c>
      <c r="G4770">
        <v>2</v>
      </c>
      <c r="H4770" t="s">
        <v>117</v>
      </c>
      <c r="I4770" s="21">
        <v>4030000</v>
      </c>
      <c r="N4770" s="5" t="s">
        <v>576104</v>
      </c>
      <c r="O4770" s="21" t="s">
        <v>41</v>
      </c>
    </row>
    <row r="4771" spans="1:15" x14ac:dyDescent="0.3">
      <c r="A4771" t="s">
        <v>23428</v>
      </c>
      <c r="B4771" t="s">
        <v>23429</v>
      </c>
      <c r="C4771" t="s">
        <v>590</v>
      </c>
      <c r="D4771" t="s">
        <v>33</v>
      </c>
      <c r="E4771" t="s">
        <v>34</v>
      </c>
      <c r="F4771" s="21">
        <v>5555229.3799999999</v>
      </c>
      <c r="G4771">
        <v>3</v>
      </c>
      <c r="H4771" t="s">
        <v>117</v>
      </c>
      <c r="I4771" s="21">
        <v>5555229.3799999999</v>
      </c>
      <c r="N4771" s="5" t="s">
        <v>576104</v>
      </c>
      <c r="O4771" s="21" t="s">
        <v>41</v>
      </c>
    </row>
    <row r="4772" spans="1:15" x14ac:dyDescent="0.3">
      <c r="A4772" t="s">
        <v>214396</v>
      </c>
      <c r="B4772" t="s">
        <v>214397</v>
      </c>
      <c r="C4772" t="s">
        <v>153</v>
      </c>
      <c r="D4772" t="s">
        <v>33</v>
      </c>
      <c r="E4772" t="s">
        <v>34</v>
      </c>
      <c r="F4772" s="21">
        <v>90088.04</v>
      </c>
      <c r="G4772">
        <v>1</v>
      </c>
      <c r="H4772" t="s">
        <v>117</v>
      </c>
      <c r="I4772" s="21">
        <v>90088.04</v>
      </c>
      <c r="N4772" s="5" t="s">
        <v>576104</v>
      </c>
      <c r="O4772" s="21" t="s">
        <v>41</v>
      </c>
    </row>
    <row r="4773" spans="1:15" x14ac:dyDescent="0.3">
      <c r="A4773" t="s">
        <v>28389</v>
      </c>
      <c r="B4773" t="s">
        <v>28390</v>
      </c>
      <c r="C4773" t="s">
        <v>286</v>
      </c>
      <c r="D4773" t="s">
        <v>33</v>
      </c>
      <c r="E4773" t="s">
        <v>34</v>
      </c>
      <c r="F4773" s="21">
        <v>5557546</v>
      </c>
      <c r="G4773">
        <v>4</v>
      </c>
      <c r="H4773" t="s">
        <v>117</v>
      </c>
      <c r="I4773" s="21">
        <v>5557546</v>
      </c>
      <c r="N4773" s="5" t="s">
        <v>576104</v>
      </c>
      <c r="O4773" s="21" t="s">
        <v>41</v>
      </c>
    </row>
    <row r="4774" spans="1:15" x14ac:dyDescent="0.3">
      <c r="A4774" t="s">
        <v>214052</v>
      </c>
      <c r="B4774" t="s">
        <v>214053</v>
      </c>
      <c r="C4774" t="s">
        <v>79</v>
      </c>
      <c r="D4774" t="s">
        <v>33</v>
      </c>
      <c r="E4774" t="s">
        <v>34</v>
      </c>
      <c r="F4774" s="21">
        <v>90550.720000000001</v>
      </c>
      <c r="G4774">
        <v>1</v>
      </c>
      <c r="H4774" t="s">
        <v>117</v>
      </c>
      <c r="I4774" s="21">
        <v>90550.720000000001</v>
      </c>
      <c r="N4774" s="5" t="s">
        <v>576104</v>
      </c>
      <c r="O4774" s="21" t="s">
        <v>41</v>
      </c>
    </row>
    <row r="4775" spans="1:15" x14ac:dyDescent="0.3">
      <c r="A4775" t="s">
        <v>245193</v>
      </c>
      <c r="B4775" t="s">
        <v>245194</v>
      </c>
      <c r="C4775" t="s">
        <v>492</v>
      </c>
      <c r="D4775" t="s">
        <v>33</v>
      </c>
      <c r="E4775" t="s">
        <v>34</v>
      </c>
      <c r="F4775" s="21">
        <v>90574.3</v>
      </c>
      <c r="G4775">
        <v>4</v>
      </c>
      <c r="H4775" t="s">
        <v>117</v>
      </c>
      <c r="I4775" s="21">
        <v>90477.37</v>
      </c>
      <c r="N4775" s="5" t="s">
        <v>576104</v>
      </c>
      <c r="O4775" s="21" t="s">
        <v>41</v>
      </c>
    </row>
    <row r="4776" spans="1:15" x14ac:dyDescent="0.3">
      <c r="A4776" t="s">
        <v>214024</v>
      </c>
      <c r="B4776" t="s">
        <v>214025</v>
      </c>
      <c r="C4776" t="s">
        <v>184</v>
      </c>
      <c r="D4776" t="s">
        <v>33</v>
      </c>
      <c r="E4776" t="s">
        <v>34</v>
      </c>
      <c r="F4776" s="21">
        <v>90594.97</v>
      </c>
      <c r="G4776">
        <v>1</v>
      </c>
      <c r="H4776" t="s">
        <v>117</v>
      </c>
      <c r="I4776" s="21">
        <v>90594.97</v>
      </c>
      <c r="N4776" s="5" t="s">
        <v>576104</v>
      </c>
      <c r="O4776" s="21" t="s">
        <v>41</v>
      </c>
    </row>
    <row r="4777" spans="1:15" x14ac:dyDescent="0.3">
      <c r="A4777" t="s">
        <v>38406</v>
      </c>
      <c r="B4777" t="s">
        <v>38407</v>
      </c>
      <c r="C4777" t="s">
        <v>1762</v>
      </c>
      <c r="D4777" t="s">
        <v>33</v>
      </c>
      <c r="E4777" t="s">
        <v>34</v>
      </c>
      <c r="F4777" s="21">
        <v>5305437.0199999996</v>
      </c>
      <c r="G4777">
        <v>23</v>
      </c>
      <c r="H4777" t="s">
        <v>117</v>
      </c>
      <c r="I4777" s="21">
        <v>5305437.0199999996</v>
      </c>
      <c r="N4777" s="5" t="s">
        <v>576104</v>
      </c>
      <c r="O4777" s="21" t="s">
        <v>41</v>
      </c>
    </row>
    <row r="4778" spans="1:15" x14ac:dyDescent="0.3">
      <c r="A4778" t="s">
        <v>27853</v>
      </c>
      <c r="B4778" t="s">
        <v>27854</v>
      </c>
      <c r="C4778" t="s">
        <v>334</v>
      </c>
      <c r="D4778" t="s">
        <v>33</v>
      </c>
      <c r="E4778" t="s">
        <v>34</v>
      </c>
      <c r="F4778" s="21">
        <v>5387199</v>
      </c>
      <c r="G4778">
        <v>8</v>
      </c>
      <c r="H4778" t="s">
        <v>117</v>
      </c>
      <c r="I4778" s="21">
        <v>5387199</v>
      </c>
      <c r="N4778" s="5" t="s">
        <v>576104</v>
      </c>
      <c r="O4778" s="21" t="s">
        <v>41</v>
      </c>
    </row>
    <row r="4779" spans="1:15" x14ac:dyDescent="0.3">
      <c r="A4779" t="s">
        <v>22310</v>
      </c>
      <c r="B4779" t="s">
        <v>22311</v>
      </c>
      <c r="C4779" t="s">
        <v>184</v>
      </c>
      <c r="D4779" t="s">
        <v>33</v>
      </c>
      <c r="E4779" t="s">
        <v>34</v>
      </c>
      <c r="F4779" s="21">
        <v>5438774</v>
      </c>
      <c r="G4779" s="18">
        <v>1</v>
      </c>
      <c r="H4779" t="s">
        <v>117</v>
      </c>
      <c r="I4779" s="21">
        <v>5438774</v>
      </c>
      <c r="N4779" s="5" t="s">
        <v>576104</v>
      </c>
      <c r="O4779" s="21" t="s">
        <v>41</v>
      </c>
    </row>
    <row r="4780" spans="1:15" x14ac:dyDescent="0.3">
      <c r="A4780" t="s">
        <v>377168</v>
      </c>
      <c r="B4780" t="s">
        <v>352754</v>
      </c>
      <c r="C4780" t="s">
        <v>184</v>
      </c>
      <c r="D4780" t="s">
        <v>33</v>
      </c>
      <c r="E4780" t="s">
        <v>34</v>
      </c>
      <c r="F4780" s="21">
        <v>18796.55</v>
      </c>
      <c r="G4780">
        <v>1</v>
      </c>
      <c r="N4780" s="5" t="s">
        <v>22401</v>
      </c>
      <c r="O4780" s="21" t="s">
        <v>17368</v>
      </c>
    </row>
    <row r="4781" spans="1:15" x14ac:dyDescent="0.3">
      <c r="A4781" t="s">
        <v>215326</v>
      </c>
      <c r="B4781" t="s">
        <v>215327</v>
      </c>
      <c r="C4781" t="s">
        <v>427</v>
      </c>
      <c r="D4781" t="s">
        <v>33</v>
      </c>
      <c r="E4781" t="s">
        <v>34</v>
      </c>
      <c r="F4781" s="21">
        <v>89320.95</v>
      </c>
      <c r="G4781">
        <v>1</v>
      </c>
      <c r="H4781" t="s">
        <v>117</v>
      </c>
      <c r="I4781" s="21">
        <v>89320.95</v>
      </c>
      <c r="N4781" s="5" t="s">
        <v>576104</v>
      </c>
      <c r="O4781" s="21" t="s">
        <v>41</v>
      </c>
    </row>
    <row r="4782" spans="1:15" x14ac:dyDescent="0.3">
      <c r="A4782" t="s">
        <v>215319</v>
      </c>
      <c r="B4782" t="s">
        <v>143156</v>
      </c>
      <c r="C4782" t="s">
        <v>1620</v>
      </c>
      <c r="D4782" t="s">
        <v>33</v>
      </c>
      <c r="E4782" t="s">
        <v>34</v>
      </c>
      <c r="F4782" s="21">
        <v>89325.4</v>
      </c>
      <c r="G4782">
        <v>1</v>
      </c>
      <c r="H4782" t="s">
        <v>117</v>
      </c>
      <c r="I4782" s="21">
        <v>89325.4</v>
      </c>
      <c r="N4782" s="5" t="s">
        <v>576104</v>
      </c>
      <c r="O4782" s="21" t="s">
        <v>41</v>
      </c>
    </row>
    <row r="4783" spans="1:15" x14ac:dyDescent="0.3">
      <c r="A4783" t="s">
        <v>341258</v>
      </c>
      <c r="B4783" t="s">
        <v>341259</v>
      </c>
      <c r="C4783" t="s">
        <v>286</v>
      </c>
      <c r="D4783" t="s">
        <v>33</v>
      </c>
      <c r="E4783" t="s">
        <v>34</v>
      </c>
      <c r="F4783" s="21">
        <v>89553.98</v>
      </c>
      <c r="G4783">
        <v>5</v>
      </c>
      <c r="H4783" t="s">
        <v>117</v>
      </c>
      <c r="I4783" s="21">
        <v>89553.98</v>
      </c>
      <c r="N4783" s="5" t="s">
        <v>576104</v>
      </c>
      <c r="O4783" s="21" t="s">
        <v>41</v>
      </c>
    </row>
    <row r="4784" spans="1:15" x14ac:dyDescent="0.3">
      <c r="A4784" t="s">
        <v>22273</v>
      </c>
      <c r="B4784" t="s">
        <v>22274</v>
      </c>
      <c r="C4784" t="s">
        <v>466</v>
      </c>
      <c r="D4784" t="s">
        <v>33</v>
      </c>
      <c r="E4784" t="s">
        <v>34</v>
      </c>
      <c r="F4784" s="21">
        <v>5469167</v>
      </c>
      <c r="G4784">
        <v>1</v>
      </c>
      <c r="H4784" t="s">
        <v>117</v>
      </c>
      <c r="I4784" s="21">
        <v>5469167</v>
      </c>
      <c r="N4784" s="5" t="s">
        <v>576104</v>
      </c>
      <c r="O4784" s="21" t="s">
        <v>41</v>
      </c>
    </row>
    <row r="4785" spans="1:15" x14ac:dyDescent="0.3">
      <c r="A4785" t="s">
        <v>215097</v>
      </c>
      <c r="B4785" t="s">
        <v>215098</v>
      </c>
      <c r="C4785" t="s">
        <v>803</v>
      </c>
      <c r="D4785" t="s">
        <v>33</v>
      </c>
      <c r="E4785" t="s">
        <v>34</v>
      </c>
      <c r="F4785" s="21">
        <v>89625</v>
      </c>
      <c r="G4785" s="18">
        <v>1</v>
      </c>
      <c r="H4785" t="s">
        <v>117</v>
      </c>
      <c r="I4785" s="21">
        <v>89625</v>
      </c>
      <c r="N4785" s="5" t="s">
        <v>576104</v>
      </c>
      <c r="O4785" s="21" t="s">
        <v>41</v>
      </c>
    </row>
    <row r="4786" spans="1:15" x14ac:dyDescent="0.3">
      <c r="A4786" t="s">
        <v>31683</v>
      </c>
      <c r="B4786" t="s">
        <v>31684</v>
      </c>
      <c r="C4786" t="s">
        <v>4029</v>
      </c>
      <c r="D4786" t="s">
        <v>33</v>
      </c>
      <c r="E4786" t="s">
        <v>34</v>
      </c>
      <c r="F4786" s="21">
        <v>5474217</v>
      </c>
      <c r="G4786">
        <v>20</v>
      </c>
      <c r="H4786" t="s">
        <v>117</v>
      </c>
      <c r="I4786" s="21">
        <v>5474217</v>
      </c>
      <c r="N4786" s="5" t="s">
        <v>576104</v>
      </c>
      <c r="O4786" s="21" t="s">
        <v>41</v>
      </c>
    </row>
    <row r="4787" spans="1:15" x14ac:dyDescent="0.3">
      <c r="A4787" t="s">
        <v>283534</v>
      </c>
      <c r="B4787" t="s">
        <v>283535</v>
      </c>
      <c r="C4787" t="s">
        <v>533</v>
      </c>
      <c r="D4787" t="s">
        <v>33</v>
      </c>
      <c r="E4787" t="s">
        <v>34</v>
      </c>
      <c r="F4787" s="21">
        <v>38708.699999999997</v>
      </c>
      <c r="G4787">
        <v>1</v>
      </c>
      <c r="H4787" t="s">
        <v>117</v>
      </c>
      <c r="I4787" s="21">
        <v>38708.699999999997</v>
      </c>
      <c r="N4787" s="5" t="s">
        <v>22401</v>
      </c>
      <c r="O4787" s="21" t="s">
        <v>17368</v>
      </c>
    </row>
    <row r="4788" spans="1:15" x14ac:dyDescent="0.3">
      <c r="A4788" t="s">
        <v>215008</v>
      </c>
      <c r="B4788" t="s">
        <v>215009</v>
      </c>
      <c r="C4788" t="s">
        <v>1479</v>
      </c>
      <c r="D4788" t="s">
        <v>33</v>
      </c>
      <c r="E4788" t="s">
        <v>34</v>
      </c>
      <c r="F4788" s="21">
        <v>89700.95</v>
      </c>
      <c r="G4788">
        <v>1</v>
      </c>
      <c r="H4788" t="s">
        <v>117</v>
      </c>
      <c r="I4788" s="21">
        <v>89700.95</v>
      </c>
      <c r="N4788" s="5" t="s">
        <v>576104</v>
      </c>
      <c r="O4788" s="21" t="s">
        <v>41</v>
      </c>
    </row>
    <row r="4789" spans="1:15" x14ac:dyDescent="0.3">
      <c r="A4789" t="s">
        <v>22603</v>
      </c>
      <c r="B4789" t="s">
        <v>22604</v>
      </c>
      <c r="C4789" t="s">
        <v>2047</v>
      </c>
      <c r="D4789" t="s">
        <v>33</v>
      </c>
      <c r="E4789" t="s">
        <v>34</v>
      </c>
      <c r="F4789" s="21">
        <v>5503159</v>
      </c>
      <c r="G4789">
        <v>2</v>
      </c>
      <c r="H4789" t="s">
        <v>117</v>
      </c>
      <c r="I4789" s="21">
        <v>5503159</v>
      </c>
      <c r="N4789" s="5" t="s">
        <v>576104</v>
      </c>
      <c r="O4789" s="21" t="s">
        <v>41</v>
      </c>
    </row>
    <row r="4790" spans="1:15" x14ac:dyDescent="0.3">
      <c r="A4790" t="s">
        <v>214975</v>
      </c>
      <c r="B4790" t="s">
        <v>214976</v>
      </c>
      <c r="C4790" t="s">
        <v>62</v>
      </c>
      <c r="D4790" t="s">
        <v>33</v>
      </c>
      <c r="E4790" t="s">
        <v>34</v>
      </c>
      <c r="F4790" s="21">
        <v>89775.14</v>
      </c>
      <c r="G4790">
        <v>1</v>
      </c>
      <c r="H4790" t="s">
        <v>117</v>
      </c>
      <c r="I4790" s="21">
        <v>89775.14</v>
      </c>
      <c r="N4790" s="5" t="s">
        <v>576104</v>
      </c>
      <c r="O4790" s="21" t="s">
        <v>41</v>
      </c>
    </row>
    <row r="4791" spans="1:15" x14ac:dyDescent="0.3">
      <c r="A4791" t="s">
        <v>226024</v>
      </c>
      <c r="B4791" t="s">
        <v>197305</v>
      </c>
      <c r="C4791" t="s">
        <v>62</v>
      </c>
      <c r="D4791" t="s">
        <v>33</v>
      </c>
      <c r="E4791" t="s">
        <v>34</v>
      </c>
      <c r="F4791" s="21">
        <v>89775.14</v>
      </c>
      <c r="G4791">
        <v>3</v>
      </c>
      <c r="H4791" t="s">
        <v>117</v>
      </c>
      <c r="I4791" s="21">
        <v>89775.14</v>
      </c>
      <c r="N4791" s="5" t="s">
        <v>576104</v>
      </c>
      <c r="O4791" s="21" t="s">
        <v>41</v>
      </c>
    </row>
    <row r="4792" spans="1:15" x14ac:dyDescent="0.3">
      <c r="A4792" t="s">
        <v>216508</v>
      </c>
      <c r="B4792" t="s">
        <v>216509</v>
      </c>
      <c r="C4792" t="s">
        <v>184</v>
      </c>
      <c r="D4792" t="s">
        <v>33</v>
      </c>
      <c r="E4792" t="s">
        <v>34</v>
      </c>
      <c r="F4792" s="21">
        <v>117587.68</v>
      </c>
      <c r="G4792">
        <v>2</v>
      </c>
      <c r="H4792" t="s">
        <v>117</v>
      </c>
      <c r="I4792" s="21">
        <v>117587.68</v>
      </c>
      <c r="N4792" s="5" t="s">
        <v>576104</v>
      </c>
      <c r="O4792" s="21" t="s">
        <v>41</v>
      </c>
    </row>
    <row r="4793" spans="1:15" x14ac:dyDescent="0.3">
      <c r="A4793" t="s">
        <v>195064</v>
      </c>
      <c r="B4793" t="s">
        <v>195065</v>
      </c>
      <c r="C4793" t="s">
        <v>533</v>
      </c>
      <c r="D4793" t="s">
        <v>33</v>
      </c>
      <c r="E4793" t="s">
        <v>34</v>
      </c>
      <c r="F4793" s="21">
        <v>117552.21</v>
      </c>
      <c r="G4793">
        <v>1</v>
      </c>
      <c r="H4793" t="s">
        <v>117</v>
      </c>
      <c r="I4793" s="21">
        <v>117552.21</v>
      </c>
      <c r="N4793" s="5" t="s">
        <v>576104</v>
      </c>
      <c r="O4793" s="21" t="s">
        <v>41</v>
      </c>
    </row>
    <row r="4794" spans="1:15" x14ac:dyDescent="0.3">
      <c r="A4794" t="s">
        <v>248019</v>
      </c>
      <c r="B4794" t="s">
        <v>248020</v>
      </c>
      <c r="C4794" t="s">
        <v>79</v>
      </c>
      <c r="D4794" t="s">
        <v>33</v>
      </c>
      <c r="E4794" t="s">
        <v>34</v>
      </c>
      <c r="F4794" s="21">
        <v>117579.22</v>
      </c>
      <c r="G4794">
        <v>3</v>
      </c>
      <c r="H4794" t="s">
        <v>117</v>
      </c>
      <c r="I4794" s="21">
        <v>117588.84</v>
      </c>
      <c r="N4794" s="5" t="s">
        <v>576104</v>
      </c>
      <c r="O4794" s="21" t="s">
        <v>41</v>
      </c>
    </row>
    <row r="4795" spans="1:15" x14ac:dyDescent="0.3">
      <c r="A4795" t="s">
        <v>195039</v>
      </c>
      <c r="B4795" t="s">
        <v>195040</v>
      </c>
      <c r="C4795" t="s">
        <v>286</v>
      </c>
      <c r="D4795" t="s">
        <v>33</v>
      </c>
      <c r="E4795" t="s">
        <v>34</v>
      </c>
      <c r="F4795" s="21">
        <v>117599.36</v>
      </c>
      <c r="G4795">
        <v>1</v>
      </c>
      <c r="H4795" t="s">
        <v>117</v>
      </c>
      <c r="I4795" s="21">
        <v>117599.36</v>
      </c>
      <c r="N4795" s="5" t="s">
        <v>576104</v>
      </c>
      <c r="O4795" s="21" t="s">
        <v>41</v>
      </c>
    </row>
    <row r="4796" spans="1:15" x14ac:dyDescent="0.3">
      <c r="A4796" t="s">
        <v>194243</v>
      </c>
      <c r="B4796" t="s">
        <v>194244</v>
      </c>
      <c r="C4796" t="s">
        <v>1479</v>
      </c>
      <c r="D4796" t="s">
        <v>33</v>
      </c>
      <c r="E4796" t="s">
        <v>34</v>
      </c>
      <c r="F4796" s="21">
        <v>119112.82</v>
      </c>
      <c r="G4796">
        <v>1</v>
      </c>
      <c r="H4796" t="s">
        <v>117</v>
      </c>
      <c r="I4796" s="21">
        <v>119112.82</v>
      </c>
      <c r="N4796" s="5" t="s">
        <v>576104</v>
      </c>
      <c r="O4796" s="21" t="s">
        <v>41</v>
      </c>
    </row>
    <row r="4797" spans="1:15" x14ac:dyDescent="0.3">
      <c r="A4797" t="s">
        <v>194214</v>
      </c>
      <c r="B4797" t="s">
        <v>194215</v>
      </c>
      <c r="C4797" t="s">
        <v>611</v>
      </c>
      <c r="D4797" t="s">
        <v>33</v>
      </c>
      <c r="E4797" t="s">
        <v>34</v>
      </c>
      <c r="F4797" s="21">
        <v>119167.3</v>
      </c>
      <c r="G4797">
        <v>1</v>
      </c>
      <c r="H4797" t="s">
        <v>117</v>
      </c>
      <c r="I4797" s="21">
        <v>119167.3</v>
      </c>
      <c r="N4797" s="5" t="s">
        <v>576104</v>
      </c>
      <c r="O4797" s="21" t="s">
        <v>41</v>
      </c>
    </row>
    <row r="4798" spans="1:15" x14ac:dyDescent="0.3">
      <c r="A4798" t="s">
        <v>194201</v>
      </c>
      <c r="B4798" t="s">
        <v>194202</v>
      </c>
      <c r="C4798" t="s">
        <v>111</v>
      </c>
      <c r="D4798" t="s">
        <v>33</v>
      </c>
      <c r="E4798" t="s">
        <v>34</v>
      </c>
      <c r="F4798" s="21">
        <v>119172.32</v>
      </c>
      <c r="G4798">
        <v>1</v>
      </c>
      <c r="H4798" t="s">
        <v>117</v>
      </c>
      <c r="I4798" s="21">
        <v>119172.32</v>
      </c>
      <c r="N4798" s="5" t="s">
        <v>576104</v>
      </c>
      <c r="O4798" s="21" t="s">
        <v>41</v>
      </c>
    </row>
    <row r="4799" spans="1:15" x14ac:dyDescent="0.3">
      <c r="A4799" t="s">
        <v>194024</v>
      </c>
      <c r="B4799" t="s">
        <v>88137</v>
      </c>
      <c r="C4799" t="s">
        <v>79</v>
      </c>
      <c r="D4799" t="s">
        <v>33</v>
      </c>
      <c r="E4799" t="s">
        <v>34</v>
      </c>
      <c r="F4799" s="21">
        <v>119577.43</v>
      </c>
      <c r="G4799">
        <v>1</v>
      </c>
      <c r="H4799" t="s">
        <v>117</v>
      </c>
      <c r="I4799" s="21">
        <v>119577.43</v>
      </c>
      <c r="N4799" s="5" t="s">
        <v>576104</v>
      </c>
      <c r="O4799" s="21" t="s">
        <v>41</v>
      </c>
    </row>
    <row r="4800" spans="1:15" x14ac:dyDescent="0.3">
      <c r="A4800" t="s">
        <v>195741</v>
      </c>
      <c r="B4800" t="s">
        <v>195742</v>
      </c>
      <c r="C4800" t="s">
        <v>153</v>
      </c>
      <c r="D4800" t="s">
        <v>33</v>
      </c>
      <c r="E4800" t="s">
        <v>34</v>
      </c>
      <c r="F4800" s="21">
        <v>116216.3</v>
      </c>
      <c r="G4800">
        <v>1</v>
      </c>
      <c r="H4800" t="s">
        <v>117</v>
      </c>
      <c r="I4800" s="21">
        <v>116216.3</v>
      </c>
      <c r="N4800" s="5" t="s">
        <v>576104</v>
      </c>
      <c r="O4800" s="21" t="s">
        <v>41</v>
      </c>
    </row>
    <row r="4801" spans="1:15" x14ac:dyDescent="0.3">
      <c r="A4801" t="s">
        <v>195601</v>
      </c>
      <c r="B4801" t="s">
        <v>195602</v>
      </c>
      <c r="C4801" t="s">
        <v>2047</v>
      </c>
      <c r="D4801" t="s">
        <v>33</v>
      </c>
      <c r="E4801" t="s">
        <v>34</v>
      </c>
      <c r="F4801" s="21">
        <v>116464.8</v>
      </c>
      <c r="G4801">
        <v>1</v>
      </c>
      <c r="H4801" t="s">
        <v>83</v>
      </c>
      <c r="J4801" s="21">
        <v>25000</v>
      </c>
      <c r="K4801" s="21">
        <v>25000</v>
      </c>
      <c r="L4801" s="21">
        <v>50000</v>
      </c>
      <c r="M4801" s="21">
        <v>25000</v>
      </c>
      <c r="N4801" s="5" t="s">
        <v>576104</v>
      </c>
      <c r="O4801" s="21" t="s">
        <v>41</v>
      </c>
    </row>
    <row r="4802" spans="1:15" x14ac:dyDescent="0.3">
      <c r="A4802" t="s">
        <v>212890</v>
      </c>
      <c r="B4802" t="s">
        <v>212891</v>
      </c>
      <c r="C4802" t="s">
        <v>334</v>
      </c>
      <c r="D4802" t="s">
        <v>33</v>
      </c>
      <c r="E4802" t="s">
        <v>34</v>
      </c>
      <c r="F4802" s="21">
        <v>116486.34</v>
      </c>
      <c r="G4802">
        <v>3</v>
      </c>
      <c r="H4802" t="s">
        <v>117</v>
      </c>
      <c r="I4802" s="21">
        <v>116486.34</v>
      </c>
      <c r="N4802" s="5" t="s">
        <v>576104</v>
      </c>
      <c r="O4802" s="21" t="s">
        <v>41</v>
      </c>
    </row>
    <row r="4803" spans="1:15" x14ac:dyDescent="0.3">
      <c r="A4803" t="s">
        <v>195591</v>
      </c>
      <c r="B4803" t="s">
        <v>195592</v>
      </c>
      <c r="C4803" t="s">
        <v>184</v>
      </c>
      <c r="D4803" t="s">
        <v>33</v>
      </c>
      <c r="E4803" t="s">
        <v>34</v>
      </c>
      <c r="F4803" s="21">
        <v>116494.86</v>
      </c>
      <c r="G4803">
        <v>1</v>
      </c>
      <c r="H4803" t="s">
        <v>117</v>
      </c>
      <c r="I4803" s="21">
        <v>116494.86</v>
      </c>
      <c r="N4803" s="5" t="s">
        <v>576104</v>
      </c>
      <c r="O4803" s="21" t="s">
        <v>41</v>
      </c>
    </row>
    <row r="4804" spans="1:15" x14ac:dyDescent="0.3">
      <c r="A4804" t="s">
        <v>195491</v>
      </c>
      <c r="B4804" t="s">
        <v>195492</v>
      </c>
      <c r="C4804" t="s">
        <v>334</v>
      </c>
      <c r="D4804" t="s">
        <v>33</v>
      </c>
      <c r="E4804" t="s">
        <v>34</v>
      </c>
      <c r="F4804" s="21">
        <v>116712.97</v>
      </c>
      <c r="G4804">
        <v>1</v>
      </c>
      <c r="H4804" t="s">
        <v>117</v>
      </c>
      <c r="I4804" s="21">
        <v>116712.97</v>
      </c>
      <c r="N4804" s="5" t="s">
        <v>576104</v>
      </c>
      <c r="O4804" s="21" t="s">
        <v>41</v>
      </c>
    </row>
    <row r="4805" spans="1:15" x14ac:dyDescent="0.3">
      <c r="A4805" t="s">
        <v>195481</v>
      </c>
      <c r="B4805" t="s">
        <v>195482</v>
      </c>
      <c r="C4805" t="s">
        <v>371</v>
      </c>
      <c r="D4805" t="s">
        <v>33</v>
      </c>
      <c r="E4805" t="s">
        <v>34</v>
      </c>
      <c r="F4805" s="21">
        <v>116717.59</v>
      </c>
      <c r="G4805">
        <v>1</v>
      </c>
      <c r="H4805" t="s">
        <v>117</v>
      </c>
      <c r="I4805" s="21">
        <v>116717.59</v>
      </c>
      <c r="N4805" s="5" t="s">
        <v>576104</v>
      </c>
      <c r="O4805" s="21" t="s">
        <v>41</v>
      </c>
    </row>
    <row r="4806" spans="1:15" x14ac:dyDescent="0.3">
      <c r="A4806" t="s">
        <v>270503</v>
      </c>
      <c r="B4806" t="s">
        <v>270504</v>
      </c>
      <c r="C4806" t="s">
        <v>79</v>
      </c>
      <c r="D4806" t="s">
        <v>33</v>
      </c>
      <c r="E4806" t="s">
        <v>34</v>
      </c>
      <c r="F4806" s="21">
        <v>116737.87</v>
      </c>
      <c r="G4806" s="18">
        <v>12</v>
      </c>
      <c r="H4806" t="s">
        <v>117</v>
      </c>
      <c r="I4806" s="21">
        <v>116737.87</v>
      </c>
      <c r="N4806" s="5" t="s">
        <v>576104</v>
      </c>
      <c r="O4806" s="21" t="s">
        <v>41</v>
      </c>
    </row>
    <row r="4807" spans="1:15" x14ac:dyDescent="0.3">
      <c r="A4807" t="s">
        <v>271739</v>
      </c>
      <c r="B4807" t="s">
        <v>271740</v>
      </c>
      <c r="C4807" t="s">
        <v>1620</v>
      </c>
      <c r="D4807" t="s">
        <v>33</v>
      </c>
      <c r="E4807" t="s">
        <v>34</v>
      </c>
      <c r="F4807" s="21">
        <v>116753.56</v>
      </c>
      <c r="G4807">
        <v>4</v>
      </c>
      <c r="H4807" t="s">
        <v>117</v>
      </c>
      <c r="I4807" s="21">
        <v>116753.56</v>
      </c>
      <c r="N4807" s="5" t="s">
        <v>576104</v>
      </c>
      <c r="O4807" s="21" t="s">
        <v>41</v>
      </c>
    </row>
    <row r="4808" spans="1:15" x14ac:dyDescent="0.3">
      <c r="A4808" t="s">
        <v>274829</v>
      </c>
      <c r="B4808" t="s">
        <v>274830</v>
      </c>
      <c r="C4808" t="s">
        <v>533</v>
      </c>
      <c r="D4808" t="s">
        <v>33</v>
      </c>
      <c r="E4808" t="s">
        <v>34</v>
      </c>
      <c r="F4808" s="21">
        <v>117348.48</v>
      </c>
      <c r="G4808">
        <v>6</v>
      </c>
      <c r="H4808" t="s">
        <v>117</v>
      </c>
      <c r="I4808" s="21">
        <v>117348.48</v>
      </c>
      <c r="N4808" s="5" t="s">
        <v>576104</v>
      </c>
      <c r="O4808" s="21" t="s">
        <v>41</v>
      </c>
    </row>
    <row r="4809" spans="1:15" x14ac:dyDescent="0.3">
      <c r="A4809" t="s">
        <v>225731</v>
      </c>
      <c r="B4809" t="s">
        <v>88729</v>
      </c>
      <c r="C4809" t="s">
        <v>79</v>
      </c>
      <c r="D4809" t="s">
        <v>33</v>
      </c>
      <c r="E4809" t="s">
        <v>34</v>
      </c>
      <c r="F4809" s="21">
        <v>117368.88</v>
      </c>
      <c r="G4809">
        <v>4</v>
      </c>
      <c r="H4809" t="s">
        <v>117</v>
      </c>
      <c r="I4809" s="21">
        <v>117368.88</v>
      </c>
      <c r="N4809" s="5" t="s">
        <v>576104</v>
      </c>
      <c r="O4809" s="21" t="s">
        <v>41</v>
      </c>
    </row>
    <row r="4810" spans="1:15" x14ac:dyDescent="0.3">
      <c r="A4810" t="s">
        <v>166720</v>
      </c>
      <c r="B4810" t="s">
        <v>166721</v>
      </c>
      <c r="C4810" t="s">
        <v>62</v>
      </c>
      <c r="D4810" t="s">
        <v>33</v>
      </c>
      <c r="E4810" t="s">
        <v>34</v>
      </c>
      <c r="F4810" s="21">
        <v>121905.18</v>
      </c>
      <c r="G4810">
        <v>1</v>
      </c>
      <c r="H4810" t="s">
        <v>117</v>
      </c>
      <c r="I4810" s="21">
        <v>121905.18</v>
      </c>
      <c r="N4810" s="5" t="s">
        <v>576104</v>
      </c>
      <c r="O4810" s="21" t="s">
        <v>41</v>
      </c>
    </row>
    <row r="4811" spans="1:15" x14ac:dyDescent="0.3">
      <c r="A4811" t="s">
        <v>201368</v>
      </c>
      <c r="B4811" t="s">
        <v>201369</v>
      </c>
      <c r="C4811" t="s">
        <v>62</v>
      </c>
      <c r="D4811" t="s">
        <v>33</v>
      </c>
      <c r="E4811" t="s">
        <v>34</v>
      </c>
      <c r="F4811" s="21">
        <v>122115.18</v>
      </c>
      <c r="G4811">
        <v>2</v>
      </c>
      <c r="H4811" t="s">
        <v>117</v>
      </c>
      <c r="I4811" s="21">
        <v>122115.18</v>
      </c>
      <c r="N4811" s="5" t="s">
        <v>576104</v>
      </c>
      <c r="O4811" s="21" t="s">
        <v>41</v>
      </c>
    </row>
    <row r="4812" spans="1:15" x14ac:dyDescent="0.3">
      <c r="A4812" t="s">
        <v>166631</v>
      </c>
      <c r="B4812" t="s">
        <v>81308</v>
      </c>
      <c r="C4812" t="s">
        <v>62</v>
      </c>
      <c r="D4812" t="s">
        <v>33</v>
      </c>
      <c r="E4812" t="s">
        <v>34</v>
      </c>
      <c r="F4812" s="21">
        <v>122115.18</v>
      </c>
      <c r="G4812">
        <v>1</v>
      </c>
      <c r="H4812" t="s">
        <v>117</v>
      </c>
      <c r="I4812" s="21">
        <v>122115.18</v>
      </c>
      <c r="N4812" s="5" t="s">
        <v>576104</v>
      </c>
      <c r="O4812" s="21" t="s">
        <v>41</v>
      </c>
    </row>
    <row r="4813" spans="1:15" x14ac:dyDescent="0.3">
      <c r="A4813" t="s">
        <v>268329</v>
      </c>
      <c r="B4813" t="s">
        <v>268330</v>
      </c>
      <c r="C4813" t="s">
        <v>466</v>
      </c>
      <c r="D4813" t="s">
        <v>33</v>
      </c>
      <c r="E4813" t="s">
        <v>34</v>
      </c>
      <c r="F4813" s="21">
        <v>122123.27</v>
      </c>
      <c r="G4813">
        <v>4</v>
      </c>
      <c r="H4813" t="s">
        <v>117</v>
      </c>
      <c r="I4813" s="21">
        <v>122123.27</v>
      </c>
      <c r="N4813" s="5" t="s">
        <v>576104</v>
      </c>
      <c r="O4813" s="21" t="s">
        <v>41</v>
      </c>
    </row>
    <row r="4814" spans="1:15" x14ac:dyDescent="0.3">
      <c r="A4814" t="s">
        <v>235015</v>
      </c>
      <c r="B4814" t="s">
        <v>235016</v>
      </c>
      <c r="C4814" t="s">
        <v>611</v>
      </c>
      <c r="D4814" t="s">
        <v>33</v>
      </c>
      <c r="E4814" t="s">
        <v>34</v>
      </c>
      <c r="F4814" s="21">
        <v>122127.98</v>
      </c>
      <c r="G4814" s="18">
        <v>2</v>
      </c>
      <c r="H4814" t="s">
        <v>117</v>
      </c>
      <c r="I4814" s="21">
        <v>122127.98</v>
      </c>
      <c r="N4814" s="5" t="s">
        <v>576104</v>
      </c>
      <c r="O4814" s="21" t="s">
        <v>41</v>
      </c>
    </row>
    <row r="4815" spans="1:15" x14ac:dyDescent="0.3">
      <c r="A4815" t="s">
        <v>273300</v>
      </c>
      <c r="B4815" t="s">
        <v>273301</v>
      </c>
      <c r="C4815" t="s">
        <v>319</v>
      </c>
      <c r="D4815" t="s">
        <v>33</v>
      </c>
      <c r="E4815" t="s">
        <v>34</v>
      </c>
      <c r="F4815" s="21">
        <v>122155.98</v>
      </c>
      <c r="G4815">
        <v>4</v>
      </c>
      <c r="H4815" t="s">
        <v>117</v>
      </c>
      <c r="I4815" s="21">
        <v>10000</v>
      </c>
      <c r="N4815" s="5" t="s">
        <v>576104</v>
      </c>
      <c r="O4815" s="21" t="s">
        <v>41</v>
      </c>
    </row>
    <row r="4816" spans="1:15" x14ac:dyDescent="0.3">
      <c r="A4816" t="s">
        <v>346549</v>
      </c>
      <c r="B4816" t="s">
        <v>346550</v>
      </c>
      <c r="C4816" t="s">
        <v>5179</v>
      </c>
      <c r="D4816" t="s">
        <v>33</v>
      </c>
      <c r="E4816" t="s">
        <v>34</v>
      </c>
      <c r="F4816" s="21">
        <v>122239.94</v>
      </c>
      <c r="G4816" s="18">
        <v>8</v>
      </c>
      <c r="H4816" t="s">
        <v>117</v>
      </c>
      <c r="I4816" s="21">
        <v>122239.94</v>
      </c>
      <c r="N4816" s="5" t="s">
        <v>576104</v>
      </c>
      <c r="O4816" s="21" t="s">
        <v>41</v>
      </c>
    </row>
    <row r="4817" spans="1:15" x14ac:dyDescent="0.3">
      <c r="A4817" t="s">
        <v>166324</v>
      </c>
      <c r="B4817" t="s">
        <v>166325</v>
      </c>
      <c r="C4817" t="s">
        <v>803</v>
      </c>
      <c r="D4817" t="s">
        <v>33</v>
      </c>
      <c r="E4817" t="s">
        <v>34</v>
      </c>
      <c r="F4817" s="21">
        <v>122625</v>
      </c>
      <c r="G4817">
        <v>1</v>
      </c>
      <c r="H4817" t="s">
        <v>117</v>
      </c>
      <c r="I4817" s="21">
        <v>122625</v>
      </c>
      <c r="N4817" s="5" t="s">
        <v>576104</v>
      </c>
      <c r="O4817" s="21" t="s">
        <v>41</v>
      </c>
    </row>
    <row r="4818" spans="1:15" x14ac:dyDescent="0.3">
      <c r="A4818" t="s">
        <v>245370</v>
      </c>
      <c r="B4818" t="s">
        <v>245371</v>
      </c>
      <c r="C4818" t="s">
        <v>611</v>
      </c>
      <c r="D4818" t="s">
        <v>33</v>
      </c>
      <c r="E4818" t="s">
        <v>34</v>
      </c>
      <c r="F4818" s="21">
        <v>122656.67</v>
      </c>
      <c r="G4818">
        <v>6</v>
      </c>
      <c r="H4818" t="s">
        <v>117</v>
      </c>
      <c r="I4818" s="21">
        <v>122656.67</v>
      </c>
      <c r="N4818" s="5" t="s">
        <v>576104</v>
      </c>
      <c r="O4818" s="21" t="s">
        <v>41</v>
      </c>
    </row>
    <row r="4819" spans="1:15" x14ac:dyDescent="0.3">
      <c r="A4819" t="s">
        <v>239982</v>
      </c>
      <c r="B4819" t="s">
        <v>239983</v>
      </c>
      <c r="C4819" t="s">
        <v>68</v>
      </c>
      <c r="D4819" t="s">
        <v>33</v>
      </c>
      <c r="E4819" t="s">
        <v>34</v>
      </c>
      <c r="F4819" s="21">
        <v>122666</v>
      </c>
      <c r="G4819">
        <v>5</v>
      </c>
      <c r="H4819" t="s">
        <v>117</v>
      </c>
      <c r="I4819" s="21">
        <v>0.01</v>
      </c>
      <c r="N4819" s="5" t="s">
        <v>576104</v>
      </c>
      <c r="O4819" s="21" t="s">
        <v>41</v>
      </c>
    </row>
    <row r="4820" spans="1:15" x14ac:dyDescent="0.3">
      <c r="A4820" t="s">
        <v>204950</v>
      </c>
      <c r="B4820" t="s">
        <v>204951</v>
      </c>
      <c r="C4820" t="s">
        <v>286</v>
      </c>
      <c r="D4820" t="s">
        <v>33</v>
      </c>
      <c r="E4820" t="s">
        <v>34</v>
      </c>
      <c r="F4820" s="21">
        <v>122698.52</v>
      </c>
      <c r="G4820">
        <v>2</v>
      </c>
      <c r="H4820" t="s">
        <v>83</v>
      </c>
      <c r="J4820" s="21">
        <v>0</v>
      </c>
      <c r="K4820" s="21">
        <v>801</v>
      </c>
      <c r="L4820" s="21">
        <v>101249</v>
      </c>
      <c r="M4820" s="21">
        <v>0</v>
      </c>
      <c r="N4820" s="5" t="s">
        <v>576104</v>
      </c>
      <c r="O4820" s="21" t="s">
        <v>41</v>
      </c>
    </row>
    <row r="4821" spans="1:15" x14ac:dyDescent="0.3">
      <c r="A4821" t="s">
        <v>166415</v>
      </c>
      <c r="B4821" t="s">
        <v>95893</v>
      </c>
      <c r="C4821" t="s">
        <v>79</v>
      </c>
      <c r="D4821" t="s">
        <v>33</v>
      </c>
      <c r="E4821" t="s">
        <v>34</v>
      </c>
      <c r="F4821" s="21">
        <v>122732.51</v>
      </c>
      <c r="G4821">
        <v>2</v>
      </c>
      <c r="H4821" t="s">
        <v>117</v>
      </c>
      <c r="I4821" s="21">
        <v>122732.51</v>
      </c>
      <c r="N4821" s="5" t="s">
        <v>576104</v>
      </c>
      <c r="O4821" s="21" t="s">
        <v>41</v>
      </c>
    </row>
    <row r="4822" spans="1:15" x14ac:dyDescent="0.3">
      <c r="A4822" t="s">
        <v>181649</v>
      </c>
      <c r="B4822" t="s">
        <v>181650</v>
      </c>
      <c r="C4822" t="s">
        <v>184</v>
      </c>
      <c r="D4822" t="s">
        <v>33</v>
      </c>
      <c r="E4822" t="s">
        <v>34</v>
      </c>
      <c r="F4822" s="21">
        <v>120647.59</v>
      </c>
      <c r="G4822">
        <v>1</v>
      </c>
      <c r="H4822" t="s">
        <v>117</v>
      </c>
      <c r="I4822" s="21">
        <v>120647.59</v>
      </c>
      <c r="N4822" s="5" t="s">
        <v>576104</v>
      </c>
      <c r="O4822" s="21" t="s">
        <v>41</v>
      </c>
    </row>
    <row r="4823" spans="1:15" x14ac:dyDescent="0.3">
      <c r="A4823" t="s">
        <v>209469</v>
      </c>
      <c r="B4823" t="s">
        <v>209470</v>
      </c>
      <c r="C4823" t="s">
        <v>184</v>
      </c>
      <c r="D4823" t="s">
        <v>33</v>
      </c>
      <c r="E4823" t="s">
        <v>34</v>
      </c>
      <c r="F4823" s="21">
        <v>120647.59</v>
      </c>
      <c r="G4823" s="18">
        <v>2</v>
      </c>
      <c r="H4823" t="s">
        <v>117</v>
      </c>
      <c r="I4823" s="21">
        <v>120647.59</v>
      </c>
      <c r="N4823" s="5" t="s">
        <v>576104</v>
      </c>
      <c r="O4823" s="21" t="s">
        <v>41</v>
      </c>
    </row>
    <row r="4824" spans="1:15" x14ac:dyDescent="0.3">
      <c r="A4824" t="s">
        <v>204166</v>
      </c>
      <c r="B4824" t="s">
        <v>204167</v>
      </c>
      <c r="C4824" t="s">
        <v>319</v>
      </c>
      <c r="D4824" t="s">
        <v>33</v>
      </c>
      <c r="E4824" t="s">
        <v>34</v>
      </c>
      <c r="F4824" s="21">
        <v>120647.88</v>
      </c>
      <c r="G4824">
        <v>3</v>
      </c>
      <c r="H4824" t="s">
        <v>117</v>
      </c>
      <c r="I4824" s="21">
        <v>120647.88</v>
      </c>
      <c r="N4824" s="5" t="s">
        <v>576104</v>
      </c>
      <c r="O4824" s="21" t="s">
        <v>41</v>
      </c>
    </row>
    <row r="4825" spans="1:15" x14ac:dyDescent="0.3">
      <c r="A4825" t="s">
        <v>181579</v>
      </c>
      <c r="B4825" t="s">
        <v>181580</v>
      </c>
      <c r="C4825" t="s">
        <v>1479</v>
      </c>
      <c r="D4825" t="s">
        <v>33</v>
      </c>
      <c r="E4825" t="s">
        <v>34</v>
      </c>
      <c r="F4825" s="21">
        <v>120787.51</v>
      </c>
      <c r="G4825">
        <v>1</v>
      </c>
      <c r="H4825" t="s">
        <v>117</v>
      </c>
      <c r="I4825" s="21">
        <v>120787.51</v>
      </c>
      <c r="N4825" s="5" t="s">
        <v>576104</v>
      </c>
      <c r="O4825" s="21" t="s">
        <v>41</v>
      </c>
    </row>
    <row r="4826" spans="1:15" x14ac:dyDescent="0.3">
      <c r="A4826" t="s">
        <v>181584</v>
      </c>
      <c r="B4826" t="s">
        <v>181585</v>
      </c>
      <c r="C4826" t="s">
        <v>1479</v>
      </c>
      <c r="D4826" t="s">
        <v>33</v>
      </c>
      <c r="E4826" t="s">
        <v>34</v>
      </c>
      <c r="F4826" s="21">
        <v>120787.51</v>
      </c>
      <c r="G4826">
        <v>1</v>
      </c>
      <c r="H4826" t="s">
        <v>117</v>
      </c>
      <c r="I4826" s="21">
        <v>120787.51</v>
      </c>
      <c r="N4826" s="5" t="s">
        <v>576104</v>
      </c>
      <c r="O4826" s="21" t="s">
        <v>41</v>
      </c>
    </row>
    <row r="4827" spans="1:15" x14ac:dyDescent="0.3">
      <c r="A4827" t="s">
        <v>166875</v>
      </c>
      <c r="B4827" t="s">
        <v>166876</v>
      </c>
      <c r="C4827" t="s">
        <v>1620</v>
      </c>
      <c r="D4827" t="s">
        <v>33</v>
      </c>
      <c r="E4827" t="s">
        <v>34</v>
      </c>
      <c r="F4827" s="21">
        <v>121587.66</v>
      </c>
      <c r="G4827">
        <v>1</v>
      </c>
      <c r="H4827" t="s">
        <v>117</v>
      </c>
      <c r="I4827" s="21">
        <v>121587.66</v>
      </c>
      <c r="N4827" s="5" t="s">
        <v>576104</v>
      </c>
      <c r="O4827" s="21" t="s">
        <v>41</v>
      </c>
    </row>
    <row r="4828" spans="1:15" x14ac:dyDescent="0.3">
      <c r="A4828" t="s">
        <v>208611</v>
      </c>
      <c r="B4828" t="s">
        <v>208612</v>
      </c>
      <c r="C4828" t="s">
        <v>371</v>
      </c>
      <c r="D4828" t="s">
        <v>33</v>
      </c>
      <c r="E4828" t="s">
        <v>34</v>
      </c>
      <c r="F4828" s="21">
        <v>121743.23</v>
      </c>
      <c r="G4828">
        <v>2</v>
      </c>
      <c r="H4828" t="s">
        <v>117</v>
      </c>
      <c r="I4828" s="21">
        <v>121743.23</v>
      </c>
      <c r="N4828" s="5" t="s">
        <v>576104</v>
      </c>
      <c r="O4828" s="21" t="s">
        <v>41</v>
      </c>
    </row>
    <row r="4829" spans="1:15" x14ac:dyDescent="0.3">
      <c r="A4829" t="s">
        <v>279419</v>
      </c>
      <c r="B4829" t="s">
        <v>279420</v>
      </c>
      <c r="C4829" t="s">
        <v>5179</v>
      </c>
      <c r="D4829" t="s">
        <v>33</v>
      </c>
      <c r="E4829" t="s">
        <v>34</v>
      </c>
      <c r="F4829" s="21">
        <v>117661.66</v>
      </c>
      <c r="G4829">
        <v>6</v>
      </c>
      <c r="H4829" t="s">
        <v>117</v>
      </c>
      <c r="I4829" s="21">
        <v>117661.66</v>
      </c>
      <c r="N4829" s="5" t="s">
        <v>576104</v>
      </c>
      <c r="O4829" s="21" t="s">
        <v>41</v>
      </c>
    </row>
    <row r="4830" spans="1:15" x14ac:dyDescent="0.3">
      <c r="A4830" t="s">
        <v>252039</v>
      </c>
      <c r="B4830" t="s">
        <v>252040</v>
      </c>
      <c r="C4830" t="s">
        <v>184</v>
      </c>
      <c r="D4830" t="s">
        <v>33</v>
      </c>
      <c r="E4830" t="s">
        <v>34</v>
      </c>
      <c r="F4830" s="21">
        <v>118231.55</v>
      </c>
      <c r="G4830">
        <v>6</v>
      </c>
      <c r="H4830" t="s">
        <v>117</v>
      </c>
      <c r="I4830" s="21">
        <v>118321</v>
      </c>
      <c r="N4830" s="5" t="s">
        <v>576104</v>
      </c>
      <c r="O4830" s="21" t="s">
        <v>41</v>
      </c>
    </row>
    <row r="4831" spans="1:15" x14ac:dyDescent="0.3">
      <c r="A4831" t="s">
        <v>194005</v>
      </c>
      <c r="B4831" t="s">
        <v>194006</v>
      </c>
      <c r="C4831" t="s">
        <v>1620</v>
      </c>
      <c r="D4831" t="s">
        <v>33</v>
      </c>
      <c r="E4831" t="s">
        <v>34</v>
      </c>
      <c r="F4831" s="21">
        <v>119590.96</v>
      </c>
      <c r="G4831">
        <v>1</v>
      </c>
      <c r="H4831" t="s">
        <v>117</v>
      </c>
      <c r="I4831" s="21">
        <v>119590.96</v>
      </c>
      <c r="N4831" s="5" t="s">
        <v>576104</v>
      </c>
      <c r="O4831" s="21" t="s">
        <v>41</v>
      </c>
    </row>
    <row r="4832" spans="1:15" x14ac:dyDescent="0.3">
      <c r="A4832" t="s">
        <v>216995</v>
      </c>
      <c r="B4832" t="s">
        <v>216996</v>
      </c>
      <c r="C4832" t="s">
        <v>176</v>
      </c>
      <c r="D4832" t="s">
        <v>33</v>
      </c>
      <c r="E4832" t="s">
        <v>34</v>
      </c>
      <c r="F4832" s="21">
        <v>116328.85</v>
      </c>
      <c r="G4832">
        <v>3</v>
      </c>
      <c r="H4832" t="s">
        <v>117</v>
      </c>
      <c r="I4832" s="21">
        <v>116328.85</v>
      </c>
      <c r="N4832" s="5" t="s">
        <v>576104</v>
      </c>
      <c r="O4832" s="21" t="s">
        <v>41</v>
      </c>
    </row>
    <row r="4833" spans="1:15" x14ac:dyDescent="0.3">
      <c r="A4833" t="s">
        <v>245300</v>
      </c>
      <c r="B4833" t="s">
        <v>245301</v>
      </c>
      <c r="C4833" t="s">
        <v>1479</v>
      </c>
      <c r="D4833" t="s">
        <v>33</v>
      </c>
      <c r="E4833" t="s">
        <v>34</v>
      </c>
      <c r="F4833" s="21">
        <v>116496.1</v>
      </c>
      <c r="G4833">
        <v>2</v>
      </c>
      <c r="H4833" t="s">
        <v>117</v>
      </c>
      <c r="I4833" s="21">
        <v>116496.1</v>
      </c>
      <c r="N4833" s="5" t="s">
        <v>576104</v>
      </c>
      <c r="O4833" s="21" t="s">
        <v>41</v>
      </c>
    </row>
    <row r="4834" spans="1:15" x14ac:dyDescent="0.3">
      <c r="A4834" t="s">
        <v>212102</v>
      </c>
      <c r="B4834" t="s">
        <v>212103</v>
      </c>
      <c r="C4834" t="s">
        <v>371</v>
      </c>
      <c r="D4834" t="s">
        <v>33</v>
      </c>
      <c r="E4834" t="s">
        <v>34</v>
      </c>
      <c r="F4834" s="21">
        <v>116512.47</v>
      </c>
      <c r="G4834">
        <v>2</v>
      </c>
      <c r="H4834" t="s">
        <v>117</v>
      </c>
      <c r="I4834" s="21">
        <v>116512.47</v>
      </c>
      <c r="N4834" s="5" t="s">
        <v>576104</v>
      </c>
      <c r="O4834" s="21" t="s">
        <v>41</v>
      </c>
    </row>
    <row r="4835" spans="1:15" x14ac:dyDescent="0.3">
      <c r="A4835" t="s">
        <v>197492</v>
      </c>
      <c r="B4835" t="s">
        <v>197493</v>
      </c>
      <c r="C4835" t="s">
        <v>184</v>
      </c>
      <c r="D4835" t="s">
        <v>33</v>
      </c>
      <c r="E4835" t="s">
        <v>34</v>
      </c>
      <c r="F4835" s="21">
        <v>122177.54</v>
      </c>
      <c r="G4835">
        <v>3</v>
      </c>
      <c r="H4835" t="s">
        <v>117</v>
      </c>
      <c r="I4835" s="21">
        <v>122177.54</v>
      </c>
      <c r="N4835" s="5" t="s">
        <v>576104</v>
      </c>
      <c r="O4835" s="21" t="s">
        <v>41</v>
      </c>
    </row>
    <row r="4836" spans="1:15" x14ac:dyDescent="0.3">
      <c r="A4836" t="s">
        <v>243408</v>
      </c>
      <c r="B4836" t="s">
        <v>243409</v>
      </c>
      <c r="C4836" t="s">
        <v>611</v>
      </c>
      <c r="D4836" t="s">
        <v>33</v>
      </c>
      <c r="E4836" t="s">
        <v>34</v>
      </c>
      <c r="F4836" s="21">
        <v>122762.41</v>
      </c>
      <c r="G4836">
        <v>2</v>
      </c>
      <c r="H4836" t="s">
        <v>117</v>
      </c>
      <c r="I4836" s="21">
        <v>122762.41</v>
      </c>
      <c r="N4836" s="5" t="s">
        <v>576104</v>
      </c>
      <c r="O4836" s="21" t="s">
        <v>41</v>
      </c>
    </row>
    <row r="4837" spans="1:15" x14ac:dyDescent="0.3">
      <c r="A4837" t="s">
        <v>282168</v>
      </c>
      <c r="B4837" t="s">
        <v>282169</v>
      </c>
      <c r="C4837" t="s">
        <v>1479</v>
      </c>
      <c r="D4837" t="s">
        <v>33</v>
      </c>
      <c r="E4837" t="s">
        <v>34</v>
      </c>
      <c r="F4837" s="21">
        <v>122776.21</v>
      </c>
      <c r="G4837">
        <v>5</v>
      </c>
      <c r="H4837" t="s">
        <v>117</v>
      </c>
      <c r="I4837" s="21">
        <v>122776.21</v>
      </c>
      <c r="N4837" s="5" t="s">
        <v>576104</v>
      </c>
      <c r="O4837" s="21" t="s">
        <v>41</v>
      </c>
    </row>
    <row r="4838" spans="1:15" x14ac:dyDescent="0.3">
      <c r="A4838" t="s">
        <v>181640</v>
      </c>
      <c r="B4838" t="s">
        <v>181641</v>
      </c>
      <c r="C4838" t="s">
        <v>111</v>
      </c>
      <c r="D4838" t="s">
        <v>33</v>
      </c>
      <c r="E4838" t="s">
        <v>34</v>
      </c>
      <c r="F4838" s="21">
        <v>120661.97</v>
      </c>
      <c r="G4838">
        <v>1</v>
      </c>
      <c r="H4838" t="s">
        <v>117</v>
      </c>
      <c r="I4838" s="21">
        <v>120661.97</v>
      </c>
      <c r="N4838" s="5" t="s">
        <v>576104</v>
      </c>
      <c r="O4838" s="21" t="s">
        <v>41</v>
      </c>
    </row>
    <row r="4839" spans="1:15" x14ac:dyDescent="0.3">
      <c r="A4839" t="s">
        <v>198377</v>
      </c>
      <c r="B4839" t="s">
        <v>198378</v>
      </c>
      <c r="C4839" t="s">
        <v>62</v>
      </c>
      <c r="D4839" t="s">
        <v>33</v>
      </c>
      <c r="E4839" t="s">
        <v>34</v>
      </c>
      <c r="F4839" s="21">
        <v>121065.16</v>
      </c>
      <c r="G4839">
        <v>3</v>
      </c>
      <c r="H4839" t="s">
        <v>117</v>
      </c>
      <c r="I4839" s="21">
        <v>121065.16</v>
      </c>
      <c r="N4839" s="5" t="s">
        <v>576104</v>
      </c>
      <c r="O4839" s="21" t="s">
        <v>41</v>
      </c>
    </row>
    <row r="4840" spans="1:15" x14ac:dyDescent="0.3">
      <c r="A4840" t="s">
        <v>258771</v>
      </c>
      <c r="B4840" t="s">
        <v>258772</v>
      </c>
      <c r="C4840" t="s">
        <v>111</v>
      </c>
      <c r="D4840" t="s">
        <v>33</v>
      </c>
      <c r="E4840" t="s">
        <v>34</v>
      </c>
      <c r="F4840" s="21">
        <v>119172.32</v>
      </c>
      <c r="G4840">
        <v>3</v>
      </c>
      <c r="H4840" t="s">
        <v>117</v>
      </c>
      <c r="I4840" s="21">
        <v>118937.26</v>
      </c>
      <c r="N4840" s="5" t="s">
        <v>576104</v>
      </c>
      <c r="O4840" s="21" t="s">
        <v>41</v>
      </c>
    </row>
    <row r="4841" spans="1:15" x14ac:dyDescent="0.3">
      <c r="A4841" t="s">
        <v>194015</v>
      </c>
      <c r="B4841" t="s">
        <v>194016</v>
      </c>
      <c r="C4841" t="s">
        <v>533</v>
      </c>
      <c r="D4841" t="s">
        <v>33</v>
      </c>
      <c r="E4841" t="s">
        <v>34</v>
      </c>
      <c r="F4841" s="21">
        <v>119589.51</v>
      </c>
      <c r="G4841">
        <v>1</v>
      </c>
      <c r="H4841" t="s">
        <v>117</v>
      </c>
      <c r="I4841" s="21">
        <v>119589.51</v>
      </c>
      <c r="N4841" s="5" t="s">
        <v>576104</v>
      </c>
      <c r="O4841" s="21" t="s">
        <v>41</v>
      </c>
    </row>
    <row r="4842" spans="1:15" x14ac:dyDescent="0.3">
      <c r="A4842" t="s">
        <v>351743</v>
      </c>
      <c r="B4842" t="s">
        <v>351744</v>
      </c>
      <c r="C4842" t="s">
        <v>1620</v>
      </c>
      <c r="D4842" t="s">
        <v>33</v>
      </c>
      <c r="E4842" t="s">
        <v>34</v>
      </c>
      <c r="F4842" s="21">
        <v>119590.96</v>
      </c>
      <c r="G4842">
        <v>11</v>
      </c>
      <c r="H4842" t="s">
        <v>117</v>
      </c>
      <c r="I4842" s="21">
        <v>119590</v>
      </c>
      <c r="N4842" s="5" t="s">
        <v>576104</v>
      </c>
      <c r="O4842" s="21" t="s">
        <v>41</v>
      </c>
    </row>
    <row r="4843" spans="1:15" x14ac:dyDescent="0.3">
      <c r="A4843" t="s">
        <v>193981</v>
      </c>
      <c r="B4843" t="s">
        <v>193982</v>
      </c>
      <c r="C4843" t="s">
        <v>1479</v>
      </c>
      <c r="D4843" t="s">
        <v>33</v>
      </c>
      <c r="E4843" t="s">
        <v>34</v>
      </c>
      <c r="F4843" s="21">
        <v>119636.16</v>
      </c>
      <c r="G4843">
        <v>1</v>
      </c>
      <c r="H4843" t="s">
        <v>117</v>
      </c>
      <c r="I4843" s="21">
        <v>119636.16</v>
      </c>
      <c r="N4843" s="5" t="s">
        <v>576104</v>
      </c>
      <c r="O4843" s="21" t="s">
        <v>41</v>
      </c>
    </row>
    <row r="4844" spans="1:15" x14ac:dyDescent="0.3">
      <c r="A4844" t="s">
        <v>273337</v>
      </c>
      <c r="B4844" t="s">
        <v>273338</v>
      </c>
      <c r="C4844" t="s">
        <v>5179</v>
      </c>
      <c r="D4844" t="s">
        <v>33</v>
      </c>
      <c r="E4844" t="s">
        <v>34</v>
      </c>
      <c r="F4844" s="21">
        <v>119645.58</v>
      </c>
      <c r="G4844">
        <v>7</v>
      </c>
      <c r="H4844" t="s">
        <v>117</v>
      </c>
      <c r="I4844" s="21">
        <v>119645.58</v>
      </c>
      <c r="N4844" s="5" t="s">
        <v>576104</v>
      </c>
      <c r="O4844" s="21" t="s">
        <v>41</v>
      </c>
    </row>
    <row r="4845" spans="1:15" x14ac:dyDescent="0.3">
      <c r="A4845" t="s">
        <v>193970</v>
      </c>
      <c r="B4845" t="s">
        <v>193971</v>
      </c>
      <c r="C4845" t="s">
        <v>5179</v>
      </c>
      <c r="D4845" t="s">
        <v>33</v>
      </c>
      <c r="E4845" t="s">
        <v>34</v>
      </c>
      <c r="F4845" s="21">
        <v>119645.58</v>
      </c>
      <c r="G4845">
        <v>1</v>
      </c>
      <c r="H4845" t="s">
        <v>117</v>
      </c>
      <c r="I4845" s="21">
        <v>119645.58</v>
      </c>
      <c r="N4845" s="5" t="s">
        <v>576104</v>
      </c>
      <c r="O4845" s="21" t="s">
        <v>41</v>
      </c>
    </row>
    <row r="4846" spans="1:15" x14ac:dyDescent="0.3">
      <c r="A4846" t="s">
        <v>207607</v>
      </c>
      <c r="B4846" t="s">
        <v>207608</v>
      </c>
      <c r="C4846" t="s">
        <v>334</v>
      </c>
      <c r="D4846" t="s">
        <v>33</v>
      </c>
      <c r="E4846" t="s">
        <v>34</v>
      </c>
      <c r="F4846" s="21">
        <v>119659.12</v>
      </c>
      <c r="G4846">
        <v>4</v>
      </c>
      <c r="H4846" t="s">
        <v>117</v>
      </c>
      <c r="I4846" s="21">
        <v>119659.12</v>
      </c>
      <c r="N4846" s="5" t="s">
        <v>576104</v>
      </c>
      <c r="O4846" s="21" t="s">
        <v>41</v>
      </c>
    </row>
    <row r="4847" spans="1:15" x14ac:dyDescent="0.3">
      <c r="A4847" t="s">
        <v>246104</v>
      </c>
      <c r="B4847" t="s">
        <v>246105</v>
      </c>
      <c r="C4847" t="s">
        <v>184</v>
      </c>
      <c r="D4847" t="s">
        <v>33</v>
      </c>
      <c r="E4847" t="s">
        <v>34</v>
      </c>
      <c r="F4847" s="21">
        <v>119773.34</v>
      </c>
      <c r="G4847">
        <v>2</v>
      </c>
      <c r="H4847" t="s">
        <v>117</v>
      </c>
      <c r="I4847" s="21">
        <v>119773.34</v>
      </c>
      <c r="N4847" s="5" t="s">
        <v>576104</v>
      </c>
      <c r="O4847" s="21" t="s">
        <v>41</v>
      </c>
    </row>
    <row r="4848" spans="1:15" x14ac:dyDescent="0.3">
      <c r="A4848" t="s">
        <v>195710</v>
      </c>
      <c r="B4848" t="s">
        <v>195711</v>
      </c>
      <c r="C4848" t="s">
        <v>215</v>
      </c>
      <c r="D4848" t="s">
        <v>33</v>
      </c>
      <c r="E4848" t="s">
        <v>34</v>
      </c>
      <c r="F4848" s="21">
        <v>116274.76</v>
      </c>
      <c r="G4848">
        <v>1</v>
      </c>
      <c r="H4848" t="s">
        <v>117</v>
      </c>
      <c r="I4848" s="21">
        <v>116274.76</v>
      </c>
      <c r="N4848" s="5" t="s">
        <v>576104</v>
      </c>
      <c r="O4848" s="21" t="s">
        <v>41</v>
      </c>
    </row>
    <row r="4849" spans="1:15" x14ac:dyDescent="0.3">
      <c r="A4849" t="s">
        <v>241106</v>
      </c>
      <c r="B4849" t="s">
        <v>241107</v>
      </c>
      <c r="C4849" t="s">
        <v>68</v>
      </c>
      <c r="D4849" t="s">
        <v>33</v>
      </c>
      <c r="E4849" t="s">
        <v>34</v>
      </c>
      <c r="F4849" s="21">
        <v>116798</v>
      </c>
      <c r="G4849">
        <v>4</v>
      </c>
      <c r="H4849" t="s">
        <v>83</v>
      </c>
      <c r="J4849" s="21">
        <v>0</v>
      </c>
      <c r="K4849" s="21">
        <v>0</v>
      </c>
      <c r="L4849" s="21">
        <v>0</v>
      </c>
      <c r="M4849" s="21">
        <v>0</v>
      </c>
      <c r="N4849" s="5" t="s">
        <v>576104</v>
      </c>
      <c r="O4849" s="21" t="s">
        <v>41</v>
      </c>
    </row>
    <row r="4850" spans="1:15" x14ac:dyDescent="0.3">
      <c r="A4850" t="s">
        <v>244535</v>
      </c>
      <c r="B4850" t="s">
        <v>244536</v>
      </c>
      <c r="C4850" t="s">
        <v>334</v>
      </c>
      <c r="D4850" t="s">
        <v>33</v>
      </c>
      <c r="E4850" t="s">
        <v>34</v>
      </c>
      <c r="F4850" s="21">
        <v>116808.75</v>
      </c>
      <c r="G4850">
        <v>9</v>
      </c>
      <c r="H4850" t="s">
        <v>117</v>
      </c>
      <c r="I4850" s="21">
        <v>116808.75</v>
      </c>
      <c r="N4850" s="5" t="s">
        <v>576104</v>
      </c>
      <c r="O4850" s="21" t="s">
        <v>41</v>
      </c>
    </row>
    <row r="4851" spans="1:15" x14ac:dyDescent="0.3">
      <c r="A4851" t="s">
        <v>166919</v>
      </c>
      <c r="B4851" t="s">
        <v>124203</v>
      </c>
      <c r="C4851" t="s">
        <v>62</v>
      </c>
      <c r="D4851" t="s">
        <v>33</v>
      </c>
      <c r="E4851" t="s">
        <v>34</v>
      </c>
      <c r="F4851" s="21">
        <v>121905.18</v>
      </c>
      <c r="G4851">
        <v>2</v>
      </c>
      <c r="H4851" t="s">
        <v>117</v>
      </c>
      <c r="I4851" s="21">
        <v>121905.18</v>
      </c>
      <c r="N4851" s="5" t="s">
        <v>576104</v>
      </c>
      <c r="O4851" s="21" t="s">
        <v>41</v>
      </c>
    </row>
    <row r="4852" spans="1:15" x14ac:dyDescent="0.3">
      <c r="A4852" t="s">
        <v>194694</v>
      </c>
      <c r="B4852" t="s">
        <v>194695</v>
      </c>
      <c r="C4852" t="s">
        <v>334</v>
      </c>
      <c r="D4852" t="s">
        <v>33</v>
      </c>
      <c r="E4852" t="s">
        <v>34</v>
      </c>
      <c r="F4852" s="21">
        <v>121925.39</v>
      </c>
      <c r="G4852">
        <v>2</v>
      </c>
      <c r="H4852" t="s">
        <v>117</v>
      </c>
      <c r="I4852" s="21">
        <v>121925.39</v>
      </c>
      <c r="N4852" s="5" t="s">
        <v>576104</v>
      </c>
      <c r="O4852" s="21" t="s">
        <v>41</v>
      </c>
    </row>
    <row r="4853" spans="1:15" x14ac:dyDescent="0.3">
      <c r="A4853" t="s">
        <v>243749</v>
      </c>
      <c r="B4853" t="s">
        <v>243750</v>
      </c>
      <c r="C4853" t="s">
        <v>2109</v>
      </c>
      <c r="D4853" t="s">
        <v>33</v>
      </c>
      <c r="E4853" t="s">
        <v>34</v>
      </c>
      <c r="F4853" s="21">
        <v>122277.51</v>
      </c>
      <c r="G4853">
        <v>2</v>
      </c>
      <c r="H4853" t="s">
        <v>117</v>
      </c>
      <c r="I4853" s="21">
        <v>122277.51</v>
      </c>
      <c r="N4853" s="5" t="s">
        <v>576104</v>
      </c>
      <c r="O4853" s="21" t="s">
        <v>41</v>
      </c>
    </row>
    <row r="4854" spans="1:15" x14ac:dyDescent="0.3">
      <c r="A4854" t="s">
        <v>166545</v>
      </c>
      <c r="B4854" t="s">
        <v>166546</v>
      </c>
      <c r="C4854" t="s">
        <v>184</v>
      </c>
      <c r="D4854" t="s">
        <v>33</v>
      </c>
      <c r="E4854" t="s">
        <v>34</v>
      </c>
      <c r="F4854" s="21">
        <v>122286.83</v>
      </c>
      <c r="G4854">
        <v>1</v>
      </c>
      <c r="H4854" t="s">
        <v>117</v>
      </c>
      <c r="I4854" s="21">
        <v>122286.83</v>
      </c>
      <c r="N4854" s="5" t="s">
        <v>576104</v>
      </c>
      <c r="O4854" s="21" t="s">
        <v>41</v>
      </c>
    </row>
    <row r="4855" spans="1:15" x14ac:dyDescent="0.3">
      <c r="A4855" t="s">
        <v>166533</v>
      </c>
      <c r="B4855" t="s">
        <v>166534</v>
      </c>
      <c r="C4855" t="s">
        <v>79</v>
      </c>
      <c r="D4855" t="s">
        <v>33</v>
      </c>
      <c r="E4855" t="s">
        <v>34</v>
      </c>
      <c r="F4855" s="21">
        <v>122311.84</v>
      </c>
      <c r="G4855">
        <v>1</v>
      </c>
      <c r="H4855" t="s">
        <v>117</v>
      </c>
      <c r="I4855" s="21">
        <v>122311.84</v>
      </c>
      <c r="N4855" s="5" t="s">
        <v>576104</v>
      </c>
      <c r="O4855" s="21" t="s">
        <v>41</v>
      </c>
    </row>
    <row r="4856" spans="1:15" x14ac:dyDescent="0.3">
      <c r="A4856" t="s">
        <v>181633</v>
      </c>
      <c r="B4856" t="s">
        <v>181634</v>
      </c>
      <c r="C4856" t="s">
        <v>247</v>
      </c>
      <c r="D4856" t="s">
        <v>33</v>
      </c>
      <c r="E4856" t="s">
        <v>34</v>
      </c>
      <c r="F4856" s="21">
        <v>120682.84</v>
      </c>
      <c r="G4856">
        <v>1</v>
      </c>
      <c r="H4856" t="s">
        <v>117</v>
      </c>
      <c r="I4856" s="21">
        <v>120682.84</v>
      </c>
      <c r="N4856" s="5" t="s">
        <v>576104</v>
      </c>
      <c r="O4856" s="21" t="s">
        <v>41</v>
      </c>
    </row>
    <row r="4857" spans="1:15" x14ac:dyDescent="0.3">
      <c r="A4857" t="s">
        <v>181616</v>
      </c>
      <c r="B4857" t="s">
        <v>95893</v>
      </c>
      <c r="C4857" t="s">
        <v>79</v>
      </c>
      <c r="D4857" t="s">
        <v>33</v>
      </c>
      <c r="E4857" t="s">
        <v>34</v>
      </c>
      <c r="F4857" s="21">
        <v>120734.3</v>
      </c>
      <c r="G4857">
        <v>1</v>
      </c>
      <c r="H4857" t="s">
        <v>117</v>
      </c>
      <c r="I4857" s="21">
        <v>120734.3</v>
      </c>
      <c r="N4857" s="5" t="s">
        <v>576104</v>
      </c>
      <c r="O4857" s="21" t="s">
        <v>41</v>
      </c>
    </row>
    <row r="4858" spans="1:15" x14ac:dyDescent="0.3">
      <c r="A4858" t="s">
        <v>181481</v>
      </c>
      <c r="B4858" t="s">
        <v>181482</v>
      </c>
      <c r="C4858" t="s">
        <v>803</v>
      </c>
      <c r="D4858" t="s">
        <v>33</v>
      </c>
      <c r="E4858" t="s">
        <v>34</v>
      </c>
      <c r="F4858" s="21">
        <v>120993</v>
      </c>
      <c r="G4858">
        <v>1</v>
      </c>
      <c r="H4858" t="s">
        <v>117</v>
      </c>
      <c r="I4858" s="21">
        <v>120993</v>
      </c>
      <c r="N4858" s="5" t="s">
        <v>576104</v>
      </c>
      <c r="O4858" s="21" t="s">
        <v>41</v>
      </c>
    </row>
    <row r="4859" spans="1:15" x14ac:dyDescent="0.3">
      <c r="A4859" t="s">
        <v>383886</v>
      </c>
      <c r="B4859" t="s">
        <v>383887</v>
      </c>
      <c r="C4859" t="s">
        <v>62</v>
      </c>
      <c r="D4859" t="s">
        <v>33</v>
      </c>
      <c r="E4859" t="s">
        <v>34</v>
      </c>
      <c r="F4859" s="21">
        <v>121170.18</v>
      </c>
      <c r="G4859">
        <v>21</v>
      </c>
      <c r="H4859" t="s">
        <v>117</v>
      </c>
      <c r="I4859" s="21">
        <v>121170.18</v>
      </c>
      <c r="N4859" s="5" t="s">
        <v>576104</v>
      </c>
      <c r="O4859" s="21" t="s">
        <v>41</v>
      </c>
    </row>
    <row r="4860" spans="1:15" x14ac:dyDescent="0.3">
      <c r="A4860" t="s">
        <v>168469</v>
      </c>
      <c r="B4860" t="s">
        <v>168470</v>
      </c>
      <c r="C4860" t="s">
        <v>62</v>
      </c>
      <c r="D4860" t="s">
        <v>33</v>
      </c>
      <c r="E4860" t="s">
        <v>34</v>
      </c>
      <c r="F4860" s="21">
        <v>121275.18</v>
      </c>
      <c r="G4860">
        <v>1</v>
      </c>
      <c r="H4860" t="s">
        <v>117</v>
      </c>
      <c r="I4860" s="21">
        <v>121275.18</v>
      </c>
      <c r="N4860" s="5" t="s">
        <v>576104</v>
      </c>
      <c r="O4860" s="21" t="s">
        <v>41</v>
      </c>
    </row>
    <row r="4861" spans="1:15" x14ac:dyDescent="0.3">
      <c r="A4861" t="s">
        <v>219813</v>
      </c>
      <c r="B4861" t="s">
        <v>219814</v>
      </c>
      <c r="C4861" t="s">
        <v>466</v>
      </c>
      <c r="D4861" t="s">
        <v>33</v>
      </c>
      <c r="E4861" t="s">
        <v>34</v>
      </c>
      <c r="F4861" s="21">
        <v>117668.13</v>
      </c>
      <c r="G4861">
        <v>3</v>
      </c>
      <c r="H4861" t="s">
        <v>83</v>
      </c>
      <c r="J4861" s="21">
        <v>0</v>
      </c>
      <c r="K4861" s="21">
        <v>0</v>
      </c>
      <c r="L4861" s="21">
        <v>0</v>
      </c>
      <c r="M4861" s="21">
        <v>0</v>
      </c>
      <c r="N4861" s="5" t="s">
        <v>576104</v>
      </c>
      <c r="O4861" s="21" t="s">
        <v>41</v>
      </c>
    </row>
    <row r="4862" spans="1:15" x14ac:dyDescent="0.3">
      <c r="A4862" t="s">
        <v>194984</v>
      </c>
      <c r="B4862" t="s">
        <v>194985</v>
      </c>
      <c r="C4862" t="s">
        <v>2109</v>
      </c>
      <c r="D4862" t="s">
        <v>33</v>
      </c>
      <c r="E4862" t="s">
        <v>34</v>
      </c>
      <c r="F4862" s="21">
        <v>117671.16</v>
      </c>
      <c r="G4862">
        <v>1</v>
      </c>
      <c r="H4862" t="s">
        <v>117</v>
      </c>
      <c r="I4862" s="21">
        <v>117671.16</v>
      </c>
      <c r="N4862" s="5" t="s">
        <v>576104</v>
      </c>
      <c r="O4862" s="21" t="s">
        <v>41</v>
      </c>
    </row>
    <row r="4863" spans="1:15" x14ac:dyDescent="0.3">
      <c r="A4863" t="s">
        <v>194648</v>
      </c>
      <c r="B4863" t="s">
        <v>194649</v>
      </c>
      <c r="C4863" t="s">
        <v>5179</v>
      </c>
      <c r="D4863" t="s">
        <v>33</v>
      </c>
      <c r="E4863" t="s">
        <v>34</v>
      </c>
      <c r="F4863" s="21">
        <v>118272.1</v>
      </c>
      <c r="G4863">
        <v>1</v>
      </c>
      <c r="H4863" t="s">
        <v>117</v>
      </c>
      <c r="I4863" s="21">
        <v>118272.1</v>
      </c>
      <c r="N4863" s="5" t="s">
        <v>576104</v>
      </c>
      <c r="O4863" s="21" t="s">
        <v>41</v>
      </c>
    </row>
    <row r="4864" spans="1:15" x14ac:dyDescent="0.3">
      <c r="A4864" t="s">
        <v>194465</v>
      </c>
      <c r="B4864" t="s">
        <v>194466</v>
      </c>
      <c r="C4864" t="s">
        <v>111</v>
      </c>
      <c r="D4864" t="s">
        <v>33</v>
      </c>
      <c r="E4864" t="s">
        <v>34</v>
      </c>
      <c r="F4864" s="21">
        <v>118675.76</v>
      </c>
      <c r="G4864">
        <v>1</v>
      </c>
      <c r="H4864" t="s">
        <v>117</v>
      </c>
      <c r="I4864" s="21">
        <v>118675.76</v>
      </c>
      <c r="N4864" s="5" t="s">
        <v>576104</v>
      </c>
      <c r="O4864" s="21" t="s">
        <v>41</v>
      </c>
    </row>
    <row r="4865" spans="1:15" x14ac:dyDescent="0.3">
      <c r="A4865" t="s">
        <v>194100</v>
      </c>
      <c r="B4865" t="s">
        <v>194101</v>
      </c>
      <c r="C4865" t="s">
        <v>62</v>
      </c>
      <c r="D4865" t="s">
        <v>33</v>
      </c>
      <c r="E4865" t="s">
        <v>34</v>
      </c>
      <c r="F4865" s="21">
        <v>119393.04</v>
      </c>
      <c r="G4865">
        <v>1</v>
      </c>
      <c r="H4865" t="s">
        <v>117</v>
      </c>
      <c r="I4865" s="21">
        <v>119393.04</v>
      </c>
      <c r="N4865" s="5" t="s">
        <v>576104</v>
      </c>
      <c r="O4865" s="21" t="s">
        <v>41</v>
      </c>
    </row>
    <row r="4866" spans="1:15" x14ac:dyDescent="0.3">
      <c r="A4866" t="s">
        <v>194107</v>
      </c>
      <c r="B4866" t="s">
        <v>194108</v>
      </c>
      <c r="C4866" t="s">
        <v>62</v>
      </c>
      <c r="D4866" t="s">
        <v>33</v>
      </c>
      <c r="E4866" t="s">
        <v>34</v>
      </c>
      <c r="F4866" s="21">
        <v>119385.18</v>
      </c>
      <c r="G4866" s="18">
        <v>1</v>
      </c>
      <c r="H4866" t="s">
        <v>117</v>
      </c>
      <c r="I4866" s="21">
        <v>119385.18</v>
      </c>
      <c r="N4866" s="5" t="s">
        <v>576104</v>
      </c>
      <c r="O4866" s="21" t="s">
        <v>41</v>
      </c>
    </row>
    <row r="4867" spans="1:15" x14ac:dyDescent="0.3">
      <c r="A4867" t="s">
        <v>117679</v>
      </c>
      <c r="B4867" t="s">
        <v>117680</v>
      </c>
      <c r="C4867" t="s">
        <v>590</v>
      </c>
      <c r="D4867" t="s">
        <v>33</v>
      </c>
      <c r="E4867" t="s">
        <v>34</v>
      </c>
      <c r="F4867" s="21">
        <v>318779.63</v>
      </c>
      <c r="G4867">
        <v>3</v>
      </c>
      <c r="N4867" s="5" t="s">
        <v>22401</v>
      </c>
      <c r="O4867" s="21" t="s">
        <v>17368</v>
      </c>
    </row>
    <row r="4868" spans="1:15" x14ac:dyDescent="0.3">
      <c r="A4868" t="s">
        <v>195905</v>
      </c>
      <c r="B4868" t="s">
        <v>195906</v>
      </c>
      <c r="C4868" t="s">
        <v>62</v>
      </c>
      <c r="D4868" t="s">
        <v>33</v>
      </c>
      <c r="E4868" t="s">
        <v>34</v>
      </c>
      <c r="F4868" s="21">
        <v>116340.16</v>
      </c>
      <c r="G4868">
        <v>1</v>
      </c>
      <c r="H4868" t="s">
        <v>117</v>
      </c>
      <c r="I4868" s="21">
        <v>115973.48</v>
      </c>
      <c r="N4868" s="5" t="s">
        <v>576104</v>
      </c>
      <c r="O4868" s="21" t="s">
        <v>41</v>
      </c>
    </row>
    <row r="4869" spans="1:15" x14ac:dyDescent="0.3">
      <c r="A4869" t="s">
        <v>287275</v>
      </c>
      <c r="B4869" t="s">
        <v>287276</v>
      </c>
      <c r="C4869" t="s">
        <v>184</v>
      </c>
      <c r="D4869" t="s">
        <v>33</v>
      </c>
      <c r="E4869" t="s">
        <v>34</v>
      </c>
      <c r="F4869" s="21">
        <v>116604.15</v>
      </c>
      <c r="G4869">
        <v>14</v>
      </c>
      <c r="H4869" t="s">
        <v>117</v>
      </c>
      <c r="I4869" s="21">
        <v>116604.15</v>
      </c>
      <c r="N4869" s="5" t="s">
        <v>576104</v>
      </c>
      <c r="O4869" s="21" t="s">
        <v>41</v>
      </c>
    </row>
    <row r="4870" spans="1:15" x14ac:dyDescent="0.3">
      <c r="A4870" t="s">
        <v>195538</v>
      </c>
      <c r="B4870" t="s">
        <v>195539</v>
      </c>
      <c r="C4870" t="s">
        <v>466</v>
      </c>
      <c r="D4870" t="s">
        <v>33</v>
      </c>
      <c r="E4870" t="s">
        <v>34</v>
      </c>
      <c r="F4870" s="21">
        <v>116619.86</v>
      </c>
      <c r="G4870">
        <v>1</v>
      </c>
      <c r="H4870" t="s">
        <v>117</v>
      </c>
      <c r="I4870" s="21">
        <v>116619.86</v>
      </c>
      <c r="N4870" s="5" t="s">
        <v>576104</v>
      </c>
      <c r="O4870" s="21" t="s">
        <v>41</v>
      </c>
    </row>
    <row r="4871" spans="1:15" x14ac:dyDescent="0.3">
      <c r="A4871" t="s">
        <v>227828</v>
      </c>
      <c r="B4871" t="s">
        <v>193891</v>
      </c>
      <c r="C4871" t="s">
        <v>1479</v>
      </c>
      <c r="D4871" t="s">
        <v>33</v>
      </c>
      <c r="E4871" t="s">
        <v>34</v>
      </c>
      <c r="F4871" s="21">
        <v>116810.11</v>
      </c>
      <c r="G4871">
        <v>2</v>
      </c>
      <c r="H4871" t="s">
        <v>117</v>
      </c>
      <c r="I4871" s="21">
        <v>116810.11</v>
      </c>
      <c r="N4871" s="5" t="s">
        <v>576104</v>
      </c>
      <c r="O4871" s="21" t="s">
        <v>41</v>
      </c>
    </row>
    <row r="4872" spans="1:15" x14ac:dyDescent="0.3">
      <c r="A4872" t="s">
        <v>349828</v>
      </c>
      <c r="B4872" t="s">
        <v>109722</v>
      </c>
      <c r="C4872" t="s">
        <v>1479</v>
      </c>
      <c r="D4872" t="s">
        <v>33</v>
      </c>
      <c r="E4872" t="s">
        <v>34</v>
      </c>
      <c r="F4872" s="21">
        <v>116810.11</v>
      </c>
      <c r="G4872">
        <v>8</v>
      </c>
      <c r="H4872" t="s">
        <v>117</v>
      </c>
      <c r="I4872" s="21">
        <v>116810.11</v>
      </c>
      <c r="N4872" s="5" t="s">
        <v>576104</v>
      </c>
      <c r="O4872" s="21" t="s">
        <v>41</v>
      </c>
    </row>
    <row r="4873" spans="1:15" x14ac:dyDescent="0.3">
      <c r="A4873" t="s">
        <v>195428</v>
      </c>
      <c r="B4873" t="s">
        <v>195429</v>
      </c>
      <c r="C4873" t="s">
        <v>184</v>
      </c>
      <c r="D4873" t="s">
        <v>33</v>
      </c>
      <c r="E4873" t="s">
        <v>34</v>
      </c>
      <c r="F4873" s="21">
        <v>116822.72</v>
      </c>
      <c r="G4873">
        <v>1</v>
      </c>
      <c r="H4873" t="s">
        <v>117</v>
      </c>
      <c r="I4873" s="21">
        <v>116822.72</v>
      </c>
      <c r="N4873" s="5" t="s">
        <v>576104</v>
      </c>
      <c r="O4873" s="21" t="s">
        <v>41</v>
      </c>
    </row>
    <row r="4874" spans="1:15" x14ac:dyDescent="0.3">
      <c r="A4874" t="s">
        <v>211834</v>
      </c>
      <c r="B4874" t="s">
        <v>26462</v>
      </c>
      <c r="C4874" t="s">
        <v>79</v>
      </c>
      <c r="D4874" t="s">
        <v>33</v>
      </c>
      <c r="E4874" t="s">
        <v>34</v>
      </c>
      <c r="F4874" s="21">
        <v>120734.3</v>
      </c>
      <c r="G4874">
        <v>4</v>
      </c>
      <c r="H4874" t="s">
        <v>117</v>
      </c>
      <c r="I4874" s="21">
        <v>120734.7</v>
      </c>
      <c r="N4874" s="5" t="s">
        <v>576104</v>
      </c>
      <c r="O4874" s="21" t="s">
        <v>41</v>
      </c>
    </row>
    <row r="4875" spans="1:15" x14ac:dyDescent="0.3">
      <c r="A4875" t="s">
        <v>181610</v>
      </c>
      <c r="B4875" t="s">
        <v>181611</v>
      </c>
      <c r="C4875" t="s">
        <v>1620</v>
      </c>
      <c r="D4875" t="s">
        <v>33</v>
      </c>
      <c r="E4875" t="s">
        <v>34</v>
      </c>
      <c r="F4875" s="21">
        <v>120746.94</v>
      </c>
      <c r="G4875">
        <v>1</v>
      </c>
      <c r="H4875" t="s">
        <v>117</v>
      </c>
      <c r="I4875" s="21">
        <v>120746.94</v>
      </c>
      <c r="N4875" s="5" t="s">
        <v>576104</v>
      </c>
      <c r="O4875" s="21" t="s">
        <v>41</v>
      </c>
    </row>
    <row r="4876" spans="1:15" x14ac:dyDescent="0.3">
      <c r="A4876" t="s">
        <v>274228</v>
      </c>
      <c r="B4876" t="s">
        <v>274229</v>
      </c>
      <c r="C4876" t="s">
        <v>371</v>
      </c>
      <c r="D4876" t="s">
        <v>33</v>
      </c>
      <c r="E4876" t="s">
        <v>34</v>
      </c>
      <c r="F4876" s="21">
        <v>121640.66</v>
      </c>
      <c r="G4876">
        <v>4</v>
      </c>
      <c r="H4876" t="s">
        <v>117</v>
      </c>
      <c r="I4876" s="21">
        <v>121640.66</v>
      </c>
      <c r="N4876" s="5" t="s">
        <v>576104</v>
      </c>
      <c r="O4876" s="21" t="s">
        <v>41</v>
      </c>
    </row>
    <row r="4877" spans="1:15" x14ac:dyDescent="0.3">
      <c r="A4877" t="s">
        <v>234770</v>
      </c>
      <c r="B4877" t="s">
        <v>234771</v>
      </c>
      <c r="C4877" t="s">
        <v>371</v>
      </c>
      <c r="D4877" t="s">
        <v>33</v>
      </c>
      <c r="E4877" t="s">
        <v>34</v>
      </c>
      <c r="F4877" s="21">
        <v>121640.66</v>
      </c>
      <c r="G4877">
        <v>7</v>
      </c>
      <c r="H4877" t="s">
        <v>117</v>
      </c>
      <c r="I4877" s="21">
        <v>121640.66</v>
      </c>
      <c r="N4877" s="5" t="s">
        <v>576104</v>
      </c>
      <c r="O4877" s="21" t="s">
        <v>41</v>
      </c>
    </row>
    <row r="4878" spans="1:15" x14ac:dyDescent="0.3">
      <c r="A4878" t="s">
        <v>194926</v>
      </c>
      <c r="B4878" t="s">
        <v>194927</v>
      </c>
      <c r="C4878" t="s">
        <v>184</v>
      </c>
      <c r="D4878" t="s">
        <v>33</v>
      </c>
      <c r="E4878" t="s">
        <v>34</v>
      </c>
      <c r="F4878" s="21">
        <v>117806.25</v>
      </c>
      <c r="G4878">
        <v>1</v>
      </c>
      <c r="H4878" t="s">
        <v>117</v>
      </c>
      <c r="I4878" s="21">
        <v>117806.25</v>
      </c>
      <c r="N4878" s="5" t="s">
        <v>576104</v>
      </c>
      <c r="O4878" s="21" t="s">
        <v>41</v>
      </c>
    </row>
    <row r="4879" spans="1:15" x14ac:dyDescent="0.3">
      <c r="A4879" t="s">
        <v>194920</v>
      </c>
      <c r="B4879" t="s">
        <v>142827</v>
      </c>
      <c r="C4879" t="s">
        <v>62</v>
      </c>
      <c r="D4879" t="s">
        <v>33</v>
      </c>
      <c r="E4879" t="s">
        <v>34</v>
      </c>
      <c r="F4879" s="21">
        <v>117810.18</v>
      </c>
      <c r="G4879">
        <v>1</v>
      </c>
      <c r="H4879" t="s">
        <v>117</v>
      </c>
      <c r="I4879" s="21">
        <v>117810.18</v>
      </c>
      <c r="N4879" s="5" t="s">
        <v>576104</v>
      </c>
      <c r="O4879" s="21" t="s">
        <v>41</v>
      </c>
    </row>
    <row r="4880" spans="1:15" x14ac:dyDescent="0.3">
      <c r="A4880" t="s">
        <v>194916</v>
      </c>
      <c r="B4880" t="s">
        <v>194917</v>
      </c>
      <c r="C4880" t="s">
        <v>371</v>
      </c>
      <c r="D4880" t="s">
        <v>33</v>
      </c>
      <c r="E4880" t="s">
        <v>34</v>
      </c>
      <c r="F4880" s="21">
        <v>117845.8</v>
      </c>
      <c r="G4880">
        <v>1</v>
      </c>
      <c r="H4880" t="s">
        <v>117</v>
      </c>
      <c r="I4880" s="21">
        <v>117845.8</v>
      </c>
      <c r="N4880" s="5" t="s">
        <v>576104</v>
      </c>
      <c r="O4880" s="21" t="s">
        <v>41</v>
      </c>
    </row>
    <row r="4881" spans="1:15" x14ac:dyDescent="0.3">
      <c r="A4881" t="s">
        <v>194779</v>
      </c>
      <c r="B4881" t="s">
        <v>194780</v>
      </c>
      <c r="C4881" t="s">
        <v>1620</v>
      </c>
      <c r="D4881" t="s">
        <v>33</v>
      </c>
      <c r="E4881" t="s">
        <v>34</v>
      </c>
      <c r="F4881" s="21">
        <v>118014.62</v>
      </c>
      <c r="G4881">
        <v>1</v>
      </c>
      <c r="H4881" t="s">
        <v>117</v>
      </c>
      <c r="I4881" s="21">
        <v>118014.62</v>
      </c>
      <c r="N4881" s="5" t="s">
        <v>576104</v>
      </c>
      <c r="O4881" s="21" t="s">
        <v>41</v>
      </c>
    </row>
    <row r="4882" spans="1:15" x14ac:dyDescent="0.3">
      <c r="A4882" t="s">
        <v>194756</v>
      </c>
      <c r="B4882" t="s">
        <v>194757</v>
      </c>
      <c r="C4882" t="s">
        <v>371</v>
      </c>
      <c r="D4882" t="s">
        <v>33</v>
      </c>
      <c r="E4882" t="s">
        <v>34</v>
      </c>
      <c r="F4882" s="21">
        <v>118050.92</v>
      </c>
      <c r="G4882">
        <v>1</v>
      </c>
      <c r="H4882" t="s">
        <v>117</v>
      </c>
      <c r="I4882" s="21">
        <v>118050.92</v>
      </c>
      <c r="N4882" s="5" t="s">
        <v>576104</v>
      </c>
      <c r="O4882" s="21" t="s">
        <v>41</v>
      </c>
    </row>
    <row r="4883" spans="1:15" x14ac:dyDescent="0.3">
      <c r="A4883" t="s">
        <v>194749</v>
      </c>
      <c r="B4883" t="s">
        <v>194750</v>
      </c>
      <c r="C4883" t="s">
        <v>1479</v>
      </c>
      <c r="D4883" t="s">
        <v>33</v>
      </c>
      <c r="E4883" t="s">
        <v>34</v>
      </c>
      <c r="F4883" s="21">
        <v>118066.13</v>
      </c>
      <c r="G4883">
        <v>1</v>
      </c>
      <c r="H4883" t="s">
        <v>117</v>
      </c>
      <c r="I4883" s="21">
        <v>118066.13</v>
      </c>
      <c r="N4883" s="5" t="s">
        <v>576104</v>
      </c>
      <c r="O4883" s="21" t="s">
        <v>41</v>
      </c>
    </row>
    <row r="4884" spans="1:15" x14ac:dyDescent="0.3">
      <c r="A4884" t="s">
        <v>194732</v>
      </c>
      <c r="B4884" t="s">
        <v>194733</v>
      </c>
      <c r="C4884" t="s">
        <v>2047</v>
      </c>
      <c r="D4884" t="s">
        <v>33</v>
      </c>
      <c r="E4884" t="s">
        <v>34</v>
      </c>
      <c r="F4884" s="21">
        <v>118092.42</v>
      </c>
      <c r="G4884">
        <v>1</v>
      </c>
      <c r="H4884" t="s">
        <v>117</v>
      </c>
      <c r="I4884" s="21">
        <v>118092.42</v>
      </c>
      <c r="N4884" s="5" t="s">
        <v>576104</v>
      </c>
      <c r="O4884" s="21" t="s">
        <v>41</v>
      </c>
    </row>
    <row r="4885" spans="1:15" x14ac:dyDescent="0.3">
      <c r="A4885" t="s">
        <v>194598</v>
      </c>
      <c r="B4885" t="s">
        <v>194599</v>
      </c>
      <c r="C4885" t="s">
        <v>521</v>
      </c>
      <c r="D4885" t="s">
        <v>33</v>
      </c>
      <c r="E4885" t="s">
        <v>34</v>
      </c>
      <c r="F4885" s="21">
        <v>118367.91</v>
      </c>
      <c r="G4885">
        <v>1</v>
      </c>
      <c r="H4885" t="s">
        <v>117</v>
      </c>
      <c r="I4885" s="21">
        <v>118367.91</v>
      </c>
      <c r="N4885" s="5" t="s">
        <v>576104</v>
      </c>
      <c r="O4885" s="21" t="s">
        <v>41</v>
      </c>
    </row>
    <row r="4886" spans="1:15" x14ac:dyDescent="0.3">
      <c r="A4886" t="s">
        <v>270065</v>
      </c>
      <c r="B4886" t="s">
        <v>270066</v>
      </c>
      <c r="C4886" t="s">
        <v>176</v>
      </c>
      <c r="D4886" t="s">
        <v>33</v>
      </c>
      <c r="E4886" t="s">
        <v>34</v>
      </c>
      <c r="F4886" s="21">
        <v>118422.18</v>
      </c>
      <c r="G4886">
        <v>4</v>
      </c>
      <c r="H4886" t="s">
        <v>117</v>
      </c>
      <c r="I4886" s="21">
        <v>118422.18</v>
      </c>
      <c r="N4886" s="5" t="s">
        <v>576104</v>
      </c>
      <c r="O4886" s="21" t="s">
        <v>41</v>
      </c>
    </row>
    <row r="4887" spans="1:15" x14ac:dyDescent="0.3">
      <c r="A4887" t="s">
        <v>252945</v>
      </c>
      <c r="B4887" t="s">
        <v>252946</v>
      </c>
      <c r="C4887" t="s">
        <v>176</v>
      </c>
      <c r="D4887" t="s">
        <v>33</v>
      </c>
      <c r="E4887" t="s">
        <v>34</v>
      </c>
      <c r="F4887" s="21">
        <v>118422.18</v>
      </c>
      <c r="G4887">
        <v>6</v>
      </c>
      <c r="H4887" t="s">
        <v>117</v>
      </c>
      <c r="I4887" s="21">
        <v>118422.18</v>
      </c>
      <c r="N4887" s="5" t="s">
        <v>576104</v>
      </c>
      <c r="O4887" s="21" t="s">
        <v>41</v>
      </c>
    </row>
    <row r="4888" spans="1:15" x14ac:dyDescent="0.3">
      <c r="A4888" t="s">
        <v>194576</v>
      </c>
      <c r="B4888" t="s">
        <v>194577</v>
      </c>
      <c r="C4888" t="s">
        <v>111</v>
      </c>
      <c r="D4888" t="s">
        <v>33</v>
      </c>
      <c r="E4888" t="s">
        <v>34</v>
      </c>
      <c r="F4888" s="21">
        <v>118427.48</v>
      </c>
      <c r="G4888">
        <v>1</v>
      </c>
      <c r="H4888" t="s">
        <v>117</v>
      </c>
      <c r="I4888" s="21">
        <v>118427.48</v>
      </c>
      <c r="N4888" s="5" t="s">
        <v>576104</v>
      </c>
      <c r="O4888" s="21" t="s">
        <v>41</v>
      </c>
    </row>
    <row r="4889" spans="1:15" x14ac:dyDescent="0.3">
      <c r="A4889" t="s">
        <v>194533</v>
      </c>
      <c r="B4889" t="s">
        <v>127289</v>
      </c>
      <c r="C4889" t="s">
        <v>62</v>
      </c>
      <c r="D4889" t="s">
        <v>33</v>
      </c>
      <c r="E4889" t="s">
        <v>34</v>
      </c>
      <c r="F4889" s="21">
        <v>118545.16</v>
      </c>
      <c r="G4889">
        <v>1</v>
      </c>
      <c r="H4889" t="s">
        <v>117</v>
      </c>
      <c r="I4889" s="21">
        <v>118545.16</v>
      </c>
      <c r="N4889" s="5" t="s">
        <v>576104</v>
      </c>
      <c r="O4889" s="21" t="s">
        <v>41</v>
      </c>
    </row>
    <row r="4890" spans="1:15" x14ac:dyDescent="0.3">
      <c r="A4890" t="s">
        <v>194524</v>
      </c>
      <c r="B4890" t="s">
        <v>194525</v>
      </c>
      <c r="C4890" t="s">
        <v>2884</v>
      </c>
      <c r="D4890" t="s">
        <v>33</v>
      </c>
      <c r="E4890" t="s">
        <v>34</v>
      </c>
      <c r="F4890" s="21">
        <v>118545.56</v>
      </c>
      <c r="G4890">
        <v>1</v>
      </c>
      <c r="H4890" t="s">
        <v>117</v>
      </c>
      <c r="I4890" s="21">
        <v>118545.56</v>
      </c>
      <c r="N4890" s="5" t="s">
        <v>576104</v>
      </c>
      <c r="O4890" s="21" t="s">
        <v>41</v>
      </c>
    </row>
    <row r="4891" spans="1:15" x14ac:dyDescent="0.3">
      <c r="A4891" t="s">
        <v>243298</v>
      </c>
      <c r="B4891" t="s">
        <v>243299</v>
      </c>
      <c r="C4891" t="s">
        <v>1438</v>
      </c>
      <c r="D4891" t="s">
        <v>33</v>
      </c>
      <c r="E4891" t="s">
        <v>34</v>
      </c>
      <c r="F4891" s="21">
        <v>118897.81</v>
      </c>
      <c r="G4891">
        <v>2</v>
      </c>
      <c r="H4891" t="s">
        <v>117</v>
      </c>
      <c r="I4891" s="21">
        <v>118897.81</v>
      </c>
      <c r="N4891" s="5" t="s">
        <v>576104</v>
      </c>
      <c r="O4891" s="21" t="s">
        <v>41</v>
      </c>
    </row>
    <row r="4892" spans="1:15" x14ac:dyDescent="0.3">
      <c r="A4892" t="s">
        <v>194196</v>
      </c>
      <c r="B4892" t="s">
        <v>194197</v>
      </c>
      <c r="C4892" t="s">
        <v>371</v>
      </c>
      <c r="D4892" t="s">
        <v>33</v>
      </c>
      <c r="E4892" t="s">
        <v>34</v>
      </c>
      <c r="F4892" s="21">
        <v>119179.13</v>
      </c>
      <c r="G4892">
        <v>1</v>
      </c>
      <c r="H4892" t="s">
        <v>117</v>
      </c>
      <c r="I4892" s="21">
        <v>119179.13</v>
      </c>
      <c r="N4892" s="5" t="s">
        <v>576104</v>
      </c>
      <c r="O4892" s="21" t="s">
        <v>41</v>
      </c>
    </row>
    <row r="4893" spans="1:15" x14ac:dyDescent="0.3">
      <c r="A4893" t="s">
        <v>194181</v>
      </c>
      <c r="B4893" t="s">
        <v>194182</v>
      </c>
      <c r="C4893" t="s">
        <v>1479</v>
      </c>
      <c r="D4893" t="s">
        <v>33</v>
      </c>
      <c r="E4893" t="s">
        <v>34</v>
      </c>
      <c r="F4893" s="21">
        <v>119217.48</v>
      </c>
      <c r="G4893">
        <v>1</v>
      </c>
      <c r="H4893" t="s">
        <v>117</v>
      </c>
      <c r="I4893" s="21">
        <v>119217.48</v>
      </c>
      <c r="N4893" s="5" t="s">
        <v>576104</v>
      </c>
      <c r="O4893" s="21" t="s">
        <v>41</v>
      </c>
    </row>
    <row r="4894" spans="1:15" x14ac:dyDescent="0.3">
      <c r="A4894" t="s">
        <v>194084</v>
      </c>
      <c r="B4894" t="s">
        <v>194085</v>
      </c>
      <c r="C4894" t="s">
        <v>1479</v>
      </c>
      <c r="D4894" t="s">
        <v>33</v>
      </c>
      <c r="E4894" t="s">
        <v>34</v>
      </c>
      <c r="F4894" s="21">
        <v>119426.82</v>
      </c>
      <c r="G4894">
        <v>1</v>
      </c>
      <c r="H4894" t="s">
        <v>117</v>
      </c>
      <c r="I4894" s="21">
        <v>119426.82</v>
      </c>
      <c r="N4894" s="5" t="s">
        <v>576104</v>
      </c>
      <c r="O4894" s="21" t="s">
        <v>41</v>
      </c>
    </row>
    <row r="4895" spans="1:15" x14ac:dyDescent="0.3">
      <c r="A4895" t="s">
        <v>214458</v>
      </c>
      <c r="B4895" t="s">
        <v>214459</v>
      </c>
      <c r="C4895" t="s">
        <v>1620</v>
      </c>
      <c r="D4895" t="s">
        <v>33</v>
      </c>
      <c r="E4895" t="s">
        <v>34</v>
      </c>
      <c r="F4895" s="21">
        <v>119696.04</v>
      </c>
      <c r="G4895">
        <v>3</v>
      </c>
      <c r="H4895" t="s">
        <v>117</v>
      </c>
      <c r="I4895" s="21">
        <v>119696.04</v>
      </c>
      <c r="N4895" s="5" t="s">
        <v>576104</v>
      </c>
      <c r="O4895" s="21" t="s">
        <v>41</v>
      </c>
    </row>
    <row r="4896" spans="1:15" x14ac:dyDescent="0.3">
      <c r="A4896" t="s">
        <v>194324</v>
      </c>
      <c r="B4896" t="s">
        <v>61259</v>
      </c>
      <c r="C4896" t="s">
        <v>62</v>
      </c>
      <c r="D4896" t="s">
        <v>33</v>
      </c>
      <c r="E4896" t="s">
        <v>34</v>
      </c>
      <c r="F4896" s="21">
        <v>119700.16</v>
      </c>
      <c r="G4896">
        <v>2</v>
      </c>
      <c r="H4896" t="s">
        <v>117</v>
      </c>
      <c r="I4896" s="21">
        <v>118950.16</v>
      </c>
      <c r="N4896" s="5" t="s">
        <v>576104</v>
      </c>
      <c r="O4896" s="21" t="s">
        <v>41</v>
      </c>
    </row>
    <row r="4897" spans="1:15" x14ac:dyDescent="0.3">
      <c r="A4897" t="s">
        <v>224681</v>
      </c>
      <c r="B4897" t="s">
        <v>224682</v>
      </c>
      <c r="C4897" t="s">
        <v>1479</v>
      </c>
      <c r="D4897" t="s">
        <v>33</v>
      </c>
      <c r="E4897" t="s">
        <v>34</v>
      </c>
      <c r="F4897" s="21">
        <v>119740.83</v>
      </c>
      <c r="G4897">
        <v>3</v>
      </c>
      <c r="H4897" t="s">
        <v>117</v>
      </c>
      <c r="I4897" s="21">
        <v>119740.83</v>
      </c>
      <c r="N4897" s="5" t="s">
        <v>576104</v>
      </c>
      <c r="O4897" s="21" t="s">
        <v>41</v>
      </c>
    </row>
    <row r="4898" spans="1:15" x14ac:dyDescent="0.3">
      <c r="A4898" t="s">
        <v>262079</v>
      </c>
      <c r="B4898" t="s">
        <v>262080</v>
      </c>
      <c r="C4898" t="s">
        <v>492</v>
      </c>
      <c r="D4898" t="s">
        <v>33</v>
      </c>
      <c r="E4898" t="s">
        <v>34</v>
      </c>
      <c r="F4898" s="21">
        <v>116347.5</v>
      </c>
      <c r="G4898">
        <v>4</v>
      </c>
      <c r="H4898" t="s">
        <v>117</v>
      </c>
      <c r="I4898" s="21">
        <v>66347.5</v>
      </c>
      <c r="N4898" s="5" t="s">
        <v>576104</v>
      </c>
      <c r="O4898" s="21" t="s">
        <v>41</v>
      </c>
    </row>
    <row r="4899" spans="1:15" x14ac:dyDescent="0.3">
      <c r="A4899" t="s">
        <v>195720</v>
      </c>
      <c r="B4899" t="s">
        <v>195721</v>
      </c>
      <c r="C4899" t="s">
        <v>62</v>
      </c>
      <c r="D4899" t="s">
        <v>33</v>
      </c>
      <c r="E4899" t="s">
        <v>34</v>
      </c>
      <c r="F4899" s="21">
        <v>116445.16</v>
      </c>
      <c r="G4899">
        <v>1</v>
      </c>
      <c r="H4899" t="s">
        <v>117</v>
      </c>
      <c r="I4899" s="21">
        <v>116261.66</v>
      </c>
      <c r="N4899" s="5" t="s">
        <v>576104</v>
      </c>
      <c r="O4899" s="21" t="s">
        <v>41</v>
      </c>
    </row>
    <row r="4900" spans="1:15" x14ac:dyDescent="0.3">
      <c r="A4900" t="s">
        <v>197226</v>
      </c>
      <c r="B4900" t="s">
        <v>197227</v>
      </c>
      <c r="C4900" t="s">
        <v>1479</v>
      </c>
      <c r="D4900" t="s">
        <v>33</v>
      </c>
      <c r="E4900" t="s">
        <v>34</v>
      </c>
      <c r="F4900" s="21">
        <v>116496.1</v>
      </c>
      <c r="G4900">
        <v>3</v>
      </c>
      <c r="H4900" t="s">
        <v>117</v>
      </c>
      <c r="I4900" s="21">
        <v>116496.1</v>
      </c>
      <c r="N4900" s="5" t="s">
        <v>576104</v>
      </c>
      <c r="O4900" s="21" t="s">
        <v>41</v>
      </c>
    </row>
    <row r="4901" spans="1:15" x14ac:dyDescent="0.3">
      <c r="A4901" t="s">
        <v>195595</v>
      </c>
      <c r="B4901" t="s">
        <v>195596</v>
      </c>
      <c r="C4901" t="s">
        <v>1479</v>
      </c>
      <c r="D4901" t="s">
        <v>33</v>
      </c>
      <c r="E4901" t="s">
        <v>34</v>
      </c>
      <c r="F4901" s="21">
        <v>116496.1</v>
      </c>
      <c r="G4901">
        <v>1</v>
      </c>
      <c r="H4901" t="s">
        <v>117</v>
      </c>
      <c r="I4901" s="21">
        <v>116493.13</v>
      </c>
      <c r="N4901" s="5" t="s">
        <v>576104</v>
      </c>
      <c r="O4901" s="21" t="s">
        <v>41</v>
      </c>
    </row>
    <row r="4902" spans="1:15" x14ac:dyDescent="0.3">
      <c r="A4902" t="s">
        <v>203623</v>
      </c>
      <c r="B4902" t="s">
        <v>203624</v>
      </c>
      <c r="C4902" t="s">
        <v>184</v>
      </c>
      <c r="D4902" t="s">
        <v>33</v>
      </c>
      <c r="E4902" t="s">
        <v>34</v>
      </c>
      <c r="F4902" s="21">
        <v>116822.72</v>
      </c>
      <c r="G4902">
        <v>2</v>
      </c>
      <c r="H4902" t="s">
        <v>117</v>
      </c>
      <c r="I4902" s="21">
        <v>116822.72</v>
      </c>
      <c r="N4902" s="5" t="s">
        <v>576104</v>
      </c>
      <c r="O4902" s="21" t="s">
        <v>41</v>
      </c>
    </row>
    <row r="4903" spans="1:15" x14ac:dyDescent="0.3">
      <c r="A4903" t="s">
        <v>253759</v>
      </c>
      <c r="B4903" t="s">
        <v>253760</v>
      </c>
      <c r="C4903" t="s">
        <v>1352</v>
      </c>
      <c r="D4903" t="s">
        <v>33</v>
      </c>
      <c r="E4903" t="s">
        <v>34</v>
      </c>
      <c r="F4903" s="21">
        <v>116850</v>
      </c>
      <c r="G4903">
        <v>4</v>
      </c>
      <c r="H4903" t="s">
        <v>117</v>
      </c>
      <c r="I4903" s="21">
        <v>116850</v>
      </c>
      <c r="N4903" s="5" t="s">
        <v>576104</v>
      </c>
      <c r="O4903" s="21" t="s">
        <v>41</v>
      </c>
    </row>
    <row r="4904" spans="1:15" x14ac:dyDescent="0.3">
      <c r="A4904" t="s">
        <v>195412</v>
      </c>
      <c r="B4904" t="s">
        <v>195413</v>
      </c>
      <c r="C4904" t="s">
        <v>1620</v>
      </c>
      <c r="D4904" t="s">
        <v>33</v>
      </c>
      <c r="E4904" t="s">
        <v>34</v>
      </c>
      <c r="F4904" s="21">
        <v>116858.64</v>
      </c>
      <c r="G4904" s="18">
        <v>1</v>
      </c>
      <c r="H4904" t="s">
        <v>117</v>
      </c>
      <c r="I4904" s="21">
        <v>116858.64</v>
      </c>
      <c r="N4904" s="5" t="s">
        <v>576104</v>
      </c>
      <c r="O4904" s="21" t="s">
        <v>41</v>
      </c>
    </row>
    <row r="4905" spans="1:15" x14ac:dyDescent="0.3">
      <c r="A4905" t="s">
        <v>239934</v>
      </c>
      <c r="B4905" t="s">
        <v>239935</v>
      </c>
      <c r="C4905" t="s">
        <v>1620</v>
      </c>
      <c r="D4905" t="s">
        <v>33</v>
      </c>
      <c r="E4905" t="s">
        <v>34</v>
      </c>
      <c r="F4905" s="21">
        <v>116858.64</v>
      </c>
      <c r="G4905">
        <v>3</v>
      </c>
      <c r="H4905" t="s">
        <v>117</v>
      </c>
      <c r="I4905" s="21">
        <v>116858.64</v>
      </c>
      <c r="N4905" s="5" t="s">
        <v>576104</v>
      </c>
      <c r="O4905" s="21" t="s">
        <v>41</v>
      </c>
    </row>
    <row r="4906" spans="1:15" x14ac:dyDescent="0.3">
      <c r="A4906" t="s">
        <v>208547</v>
      </c>
      <c r="B4906" t="s">
        <v>97155</v>
      </c>
      <c r="C4906" t="s">
        <v>1479</v>
      </c>
      <c r="D4906" t="s">
        <v>33</v>
      </c>
      <c r="E4906" t="s">
        <v>34</v>
      </c>
      <c r="F4906" s="21">
        <v>116914.78</v>
      </c>
      <c r="G4906">
        <v>2</v>
      </c>
      <c r="H4906" t="s">
        <v>117</v>
      </c>
      <c r="I4906" s="21">
        <v>116914.78</v>
      </c>
      <c r="N4906" s="5" t="s">
        <v>576104</v>
      </c>
      <c r="O4906" s="21" t="s">
        <v>41</v>
      </c>
    </row>
    <row r="4907" spans="1:15" x14ac:dyDescent="0.3">
      <c r="A4907" t="s">
        <v>264183</v>
      </c>
      <c r="B4907" t="s">
        <v>264184</v>
      </c>
      <c r="C4907" t="s">
        <v>357</v>
      </c>
      <c r="D4907" t="s">
        <v>33</v>
      </c>
      <c r="E4907" t="s">
        <v>34</v>
      </c>
      <c r="F4907" s="21">
        <v>117376.5</v>
      </c>
      <c r="G4907">
        <v>6</v>
      </c>
      <c r="H4907" t="s">
        <v>117</v>
      </c>
      <c r="I4907" s="21">
        <v>117376.5</v>
      </c>
      <c r="N4907" s="5" t="s">
        <v>576104</v>
      </c>
      <c r="O4907" s="21" t="s">
        <v>41</v>
      </c>
    </row>
    <row r="4908" spans="1:15" x14ac:dyDescent="0.3">
      <c r="A4908" t="s">
        <v>144879</v>
      </c>
      <c r="B4908" t="s">
        <v>144880</v>
      </c>
      <c r="C4908" t="s">
        <v>580</v>
      </c>
      <c r="D4908" t="s">
        <v>33</v>
      </c>
      <c r="E4908" t="s">
        <v>34</v>
      </c>
      <c r="F4908" s="21">
        <v>300274.02</v>
      </c>
      <c r="G4908">
        <v>4</v>
      </c>
      <c r="N4908" s="5" t="s">
        <v>22401</v>
      </c>
      <c r="O4908" s="21" t="s">
        <v>17368</v>
      </c>
    </row>
    <row r="4909" spans="1:15" x14ac:dyDescent="0.3">
      <c r="A4909" t="s">
        <v>238312</v>
      </c>
      <c r="B4909" t="s">
        <v>238313</v>
      </c>
      <c r="C4909" t="s">
        <v>153</v>
      </c>
      <c r="D4909" t="s">
        <v>33</v>
      </c>
      <c r="E4909" t="s">
        <v>34</v>
      </c>
      <c r="F4909" s="21">
        <v>122204.02</v>
      </c>
      <c r="G4909">
        <v>3</v>
      </c>
      <c r="H4909" t="s">
        <v>117</v>
      </c>
      <c r="I4909" s="21">
        <v>122077.9</v>
      </c>
      <c r="N4909" s="5" t="s">
        <v>576104</v>
      </c>
      <c r="O4909" s="21" t="s">
        <v>41</v>
      </c>
    </row>
    <row r="4910" spans="1:15" x14ac:dyDescent="0.3">
      <c r="A4910" t="s">
        <v>355352</v>
      </c>
      <c r="B4910" t="s">
        <v>355353</v>
      </c>
      <c r="C4910" t="s">
        <v>62</v>
      </c>
      <c r="D4910" t="s">
        <v>33</v>
      </c>
      <c r="E4910" t="s">
        <v>34</v>
      </c>
      <c r="F4910" s="21">
        <v>122220.18</v>
      </c>
      <c r="G4910">
        <v>15</v>
      </c>
      <c r="H4910" t="s">
        <v>83</v>
      </c>
      <c r="J4910" s="21">
        <v>0</v>
      </c>
      <c r="K4910" s="21">
        <v>0</v>
      </c>
      <c r="L4910" s="21">
        <v>0</v>
      </c>
      <c r="M4910" s="21">
        <v>0</v>
      </c>
      <c r="N4910" s="5" t="s">
        <v>576104</v>
      </c>
      <c r="O4910" s="21" t="s">
        <v>41</v>
      </c>
    </row>
    <row r="4911" spans="1:15" x14ac:dyDescent="0.3">
      <c r="A4911" t="s">
        <v>25330</v>
      </c>
      <c r="B4911" t="s">
        <v>25331</v>
      </c>
      <c r="C4911" t="s">
        <v>247</v>
      </c>
      <c r="D4911" t="s">
        <v>33</v>
      </c>
      <c r="E4911" t="s">
        <v>34</v>
      </c>
      <c r="F4911" s="21">
        <v>3820088.24</v>
      </c>
      <c r="G4911">
        <v>1</v>
      </c>
      <c r="N4911" s="5" t="s">
        <v>22401</v>
      </c>
      <c r="O4911" s="21" t="s">
        <v>17368</v>
      </c>
    </row>
    <row r="4912" spans="1:15" x14ac:dyDescent="0.3">
      <c r="A4912" t="s">
        <v>349194</v>
      </c>
      <c r="B4912" t="s">
        <v>349195</v>
      </c>
      <c r="C4912" t="s">
        <v>1352</v>
      </c>
      <c r="D4912" t="s">
        <v>33</v>
      </c>
      <c r="E4912" t="s">
        <v>34</v>
      </c>
      <c r="F4912" s="21">
        <v>122236.7</v>
      </c>
      <c r="G4912">
        <v>5</v>
      </c>
      <c r="H4912" t="s">
        <v>117</v>
      </c>
      <c r="I4912" s="21">
        <v>122236.7</v>
      </c>
      <c r="N4912" s="5" t="s">
        <v>576104</v>
      </c>
      <c r="O4912" s="21" t="s">
        <v>41</v>
      </c>
    </row>
    <row r="4913" spans="1:15" x14ac:dyDescent="0.3">
      <c r="A4913" t="s">
        <v>243608</v>
      </c>
      <c r="B4913" t="s">
        <v>243609</v>
      </c>
      <c r="C4913" t="s">
        <v>79</v>
      </c>
      <c r="D4913" t="s">
        <v>33</v>
      </c>
      <c r="E4913" t="s">
        <v>34</v>
      </c>
      <c r="F4913" s="21">
        <v>122311.84</v>
      </c>
      <c r="G4913">
        <v>4</v>
      </c>
      <c r="H4913" t="s">
        <v>117</v>
      </c>
      <c r="I4913" s="21">
        <v>122311.84</v>
      </c>
      <c r="N4913" s="5" t="s">
        <v>576104</v>
      </c>
      <c r="O4913" s="21" t="s">
        <v>41</v>
      </c>
    </row>
    <row r="4914" spans="1:15" x14ac:dyDescent="0.3">
      <c r="A4914" t="s">
        <v>256711</v>
      </c>
      <c r="B4914" t="s">
        <v>256712</v>
      </c>
      <c r="C4914" t="s">
        <v>62</v>
      </c>
      <c r="D4914" t="s">
        <v>33</v>
      </c>
      <c r="E4914" t="s">
        <v>34</v>
      </c>
      <c r="F4914" s="21">
        <v>122955.16</v>
      </c>
      <c r="G4914">
        <v>7</v>
      </c>
      <c r="H4914" t="s">
        <v>117</v>
      </c>
      <c r="I4914" s="21">
        <v>122955.16</v>
      </c>
      <c r="N4914" s="5" t="s">
        <v>576104</v>
      </c>
      <c r="O4914" s="21" t="s">
        <v>41</v>
      </c>
    </row>
    <row r="4915" spans="1:15" x14ac:dyDescent="0.3">
      <c r="A4915" t="s">
        <v>194890</v>
      </c>
      <c r="B4915" t="s">
        <v>194891</v>
      </c>
      <c r="C4915" t="s">
        <v>79</v>
      </c>
      <c r="D4915" t="s">
        <v>33</v>
      </c>
      <c r="E4915" t="s">
        <v>34</v>
      </c>
      <c r="F4915" s="21">
        <v>117894.73</v>
      </c>
      <c r="G4915">
        <v>1</v>
      </c>
      <c r="H4915" t="s">
        <v>117</v>
      </c>
      <c r="I4915" s="21">
        <v>117894.73</v>
      </c>
      <c r="N4915" s="5" t="s">
        <v>576104</v>
      </c>
      <c r="O4915" s="21" t="s">
        <v>41</v>
      </c>
    </row>
    <row r="4916" spans="1:15" x14ac:dyDescent="0.3">
      <c r="A4916" t="s">
        <v>349219</v>
      </c>
      <c r="B4916" t="s">
        <v>349220</v>
      </c>
      <c r="C4916" t="s">
        <v>184</v>
      </c>
      <c r="D4916" t="s">
        <v>33</v>
      </c>
      <c r="E4916" t="s">
        <v>34</v>
      </c>
      <c r="F4916" s="21">
        <v>117915.54</v>
      </c>
      <c r="G4916">
        <v>8</v>
      </c>
      <c r="H4916" t="s">
        <v>117</v>
      </c>
      <c r="I4916" s="21">
        <v>117915.54</v>
      </c>
      <c r="N4916" s="5" t="s">
        <v>576104</v>
      </c>
      <c r="O4916" s="21" t="s">
        <v>41</v>
      </c>
    </row>
    <row r="4917" spans="1:15" x14ac:dyDescent="0.3">
      <c r="A4917" t="s">
        <v>194712</v>
      </c>
      <c r="B4917" t="s">
        <v>194713</v>
      </c>
      <c r="C4917" t="s">
        <v>184</v>
      </c>
      <c r="D4917" t="s">
        <v>33</v>
      </c>
      <c r="E4917" t="s">
        <v>34</v>
      </c>
      <c r="F4917" s="21">
        <v>118134.1</v>
      </c>
      <c r="G4917">
        <v>1</v>
      </c>
      <c r="H4917" t="s">
        <v>117</v>
      </c>
      <c r="I4917" s="21">
        <v>118134.1</v>
      </c>
      <c r="N4917" s="5" t="s">
        <v>576104</v>
      </c>
      <c r="O4917" s="21" t="s">
        <v>41</v>
      </c>
    </row>
    <row r="4918" spans="1:15" x14ac:dyDescent="0.3">
      <c r="A4918" t="s">
        <v>246116</v>
      </c>
      <c r="B4918" t="s">
        <v>246117</v>
      </c>
      <c r="C4918" t="s">
        <v>1438</v>
      </c>
      <c r="D4918" t="s">
        <v>33</v>
      </c>
      <c r="E4918" t="s">
        <v>34</v>
      </c>
      <c r="F4918" s="21">
        <v>118107.27</v>
      </c>
      <c r="G4918">
        <v>2</v>
      </c>
      <c r="H4918" t="s">
        <v>117</v>
      </c>
      <c r="I4918" s="21">
        <v>118107.27</v>
      </c>
      <c r="N4918" s="5" t="s">
        <v>576104</v>
      </c>
      <c r="O4918" s="21" t="s">
        <v>41</v>
      </c>
    </row>
    <row r="4919" spans="1:15" x14ac:dyDescent="0.3">
      <c r="A4919" t="s">
        <v>194726</v>
      </c>
      <c r="B4919" t="s">
        <v>194727</v>
      </c>
      <c r="C4919" t="s">
        <v>4827</v>
      </c>
      <c r="D4919" t="s">
        <v>33</v>
      </c>
      <c r="E4919" t="s">
        <v>34</v>
      </c>
      <c r="F4919" s="21">
        <v>118114</v>
      </c>
      <c r="G4919">
        <v>1</v>
      </c>
      <c r="H4919" t="s">
        <v>117</v>
      </c>
      <c r="I4919" s="21">
        <v>118114</v>
      </c>
      <c r="N4919" s="5" t="s">
        <v>576104</v>
      </c>
      <c r="O4919" s="21" t="s">
        <v>41</v>
      </c>
    </row>
    <row r="4920" spans="1:15" x14ac:dyDescent="0.3">
      <c r="A4920" t="s">
        <v>194707</v>
      </c>
      <c r="B4920" t="s">
        <v>194708</v>
      </c>
      <c r="C4920" t="s">
        <v>492</v>
      </c>
      <c r="D4920" t="s">
        <v>33</v>
      </c>
      <c r="E4920" t="s">
        <v>34</v>
      </c>
      <c r="F4920" s="21">
        <v>118150.74</v>
      </c>
      <c r="G4920">
        <v>1</v>
      </c>
      <c r="H4920" t="s">
        <v>117</v>
      </c>
      <c r="I4920" s="21">
        <v>118150.74</v>
      </c>
      <c r="N4920" s="5" t="s">
        <v>576104</v>
      </c>
      <c r="O4920" s="21" t="s">
        <v>41</v>
      </c>
    </row>
    <row r="4921" spans="1:15" x14ac:dyDescent="0.3">
      <c r="A4921" t="s">
        <v>237413</v>
      </c>
      <c r="B4921" t="s">
        <v>237414</v>
      </c>
      <c r="C4921" t="s">
        <v>371</v>
      </c>
      <c r="D4921" t="s">
        <v>33</v>
      </c>
      <c r="E4921" t="s">
        <v>34</v>
      </c>
      <c r="F4921" s="21">
        <v>118461.18</v>
      </c>
      <c r="G4921">
        <v>3</v>
      </c>
      <c r="H4921" t="s">
        <v>117</v>
      </c>
      <c r="I4921" s="21">
        <v>118461.18</v>
      </c>
      <c r="N4921" s="5" t="s">
        <v>576104</v>
      </c>
      <c r="O4921" s="21" t="s">
        <v>41</v>
      </c>
    </row>
    <row r="4922" spans="1:15" x14ac:dyDescent="0.3">
      <c r="A4922" t="s">
        <v>222158</v>
      </c>
      <c r="B4922" t="s">
        <v>222159</v>
      </c>
      <c r="C4922" t="s">
        <v>371</v>
      </c>
      <c r="D4922" t="s">
        <v>33</v>
      </c>
      <c r="E4922" t="s">
        <v>34</v>
      </c>
      <c r="F4922" s="21">
        <v>118461.18</v>
      </c>
      <c r="G4922">
        <v>2</v>
      </c>
      <c r="H4922" t="s">
        <v>117</v>
      </c>
      <c r="I4922" s="21">
        <v>118461.18</v>
      </c>
      <c r="N4922" s="5" t="s">
        <v>576104</v>
      </c>
      <c r="O4922" s="21" t="s">
        <v>41</v>
      </c>
    </row>
    <row r="4923" spans="1:15" x14ac:dyDescent="0.3">
      <c r="A4923" t="s">
        <v>194512</v>
      </c>
      <c r="B4923" t="s">
        <v>194513</v>
      </c>
      <c r="C4923" t="s">
        <v>176</v>
      </c>
      <c r="D4923" t="s">
        <v>33</v>
      </c>
      <c r="E4923" t="s">
        <v>34</v>
      </c>
      <c r="F4923" s="21">
        <v>118571.7</v>
      </c>
      <c r="G4923">
        <v>1</v>
      </c>
      <c r="H4923" t="s">
        <v>117</v>
      </c>
      <c r="I4923" s="21">
        <v>118571.7</v>
      </c>
      <c r="N4923" s="5" t="s">
        <v>576104</v>
      </c>
      <c r="O4923" s="21" t="s">
        <v>41</v>
      </c>
    </row>
    <row r="4924" spans="1:15" x14ac:dyDescent="0.3">
      <c r="A4924" t="s">
        <v>194638</v>
      </c>
      <c r="B4924" t="s">
        <v>194639</v>
      </c>
      <c r="C4924" t="s">
        <v>12995</v>
      </c>
      <c r="D4924" t="s">
        <v>33</v>
      </c>
      <c r="E4924" t="s">
        <v>34</v>
      </c>
      <c r="F4924" s="21">
        <v>118600.38</v>
      </c>
      <c r="G4924">
        <v>1</v>
      </c>
      <c r="H4924" t="s">
        <v>117</v>
      </c>
      <c r="I4924" s="21">
        <v>118282.2</v>
      </c>
      <c r="N4924" s="5" t="s">
        <v>576104</v>
      </c>
      <c r="O4924" s="21" t="s">
        <v>41</v>
      </c>
    </row>
    <row r="4925" spans="1:15" x14ac:dyDescent="0.3">
      <c r="A4925" t="s">
        <v>247100</v>
      </c>
      <c r="B4925" t="s">
        <v>247101</v>
      </c>
      <c r="C4925" t="s">
        <v>492</v>
      </c>
      <c r="D4925" t="s">
        <v>33</v>
      </c>
      <c r="E4925" t="s">
        <v>34</v>
      </c>
      <c r="F4925" s="21">
        <v>118626.2</v>
      </c>
      <c r="G4925">
        <v>3</v>
      </c>
      <c r="H4925" t="s">
        <v>117</v>
      </c>
      <c r="I4925" s="21">
        <v>118626.2</v>
      </c>
      <c r="N4925" s="5" t="s">
        <v>576104</v>
      </c>
      <c r="O4925" s="21" t="s">
        <v>41</v>
      </c>
    </row>
    <row r="4926" spans="1:15" x14ac:dyDescent="0.3">
      <c r="A4926" t="s">
        <v>232158</v>
      </c>
      <c r="B4926" t="s">
        <v>232159</v>
      </c>
      <c r="C4926" t="s">
        <v>79</v>
      </c>
      <c r="D4926" t="s">
        <v>33</v>
      </c>
      <c r="E4926" t="s">
        <v>34</v>
      </c>
      <c r="F4926" s="21">
        <v>119472.26</v>
      </c>
      <c r="G4926">
        <v>2</v>
      </c>
      <c r="H4926" t="s">
        <v>117</v>
      </c>
      <c r="I4926" s="21">
        <v>119472.26</v>
      </c>
      <c r="N4926" s="5" t="s">
        <v>576104</v>
      </c>
      <c r="O4926" s="21" t="s">
        <v>41</v>
      </c>
    </row>
    <row r="4927" spans="1:15" x14ac:dyDescent="0.3">
      <c r="A4927" t="s">
        <v>217503</v>
      </c>
      <c r="B4927" t="s">
        <v>217504</v>
      </c>
      <c r="C4927" t="s">
        <v>427</v>
      </c>
      <c r="D4927" t="s">
        <v>33</v>
      </c>
      <c r="E4927" t="s">
        <v>34</v>
      </c>
      <c r="F4927" s="21">
        <v>119679.56</v>
      </c>
      <c r="G4927">
        <v>4</v>
      </c>
      <c r="H4927" t="s">
        <v>117</v>
      </c>
      <c r="I4927" s="21">
        <v>119679.56</v>
      </c>
      <c r="N4927" s="5" t="s">
        <v>576104</v>
      </c>
      <c r="O4927" s="21" t="s">
        <v>41</v>
      </c>
    </row>
    <row r="4928" spans="1:15" x14ac:dyDescent="0.3">
      <c r="A4928" t="s">
        <v>193962</v>
      </c>
      <c r="B4928" t="s">
        <v>193963</v>
      </c>
      <c r="C4928" t="s">
        <v>334</v>
      </c>
      <c r="D4928" t="s">
        <v>33</v>
      </c>
      <c r="E4928" t="s">
        <v>34</v>
      </c>
      <c r="F4928" s="21">
        <v>119659.12</v>
      </c>
      <c r="G4928">
        <v>1</v>
      </c>
      <c r="H4928" t="s">
        <v>117</v>
      </c>
      <c r="I4928" s="21">
        <v>119659.12</v>
      </c>
      <c r="N4928" s="5" t="s">
        <v>576104</v>
      </c>
      <c r="O4928" s="21" t="s">
        <v>41</v>
      </c>
    </row>
    <row r="4929" spans="1:15" x14ac:dyDescent="0.3">
      <c r="A4929" t="s">
        <v>342168</v>
      </c>
      <c r="B4929" t="s">
        <v>342169</v>
      </c>
      <c r="C4929" t="s">
        <v>371</v>
      </c>
      <c r="D4929" t="s">
        <v>33</v>
      </c>
      <c r="E4929" t="s">
        <v>34</v>
      </c>
      <c r="F4929" s="21">
        <v>119691.95</v>
      </c>
      <c r="G4929">
        <v>6</v>
      </c>
      <c r="H4929" t="s">
        <v>117</v>
      </c>
      <c r="I4929" s="21">
        <v>119691.95</v>
      </c>
      <c r="N4929" s="5" t="s">
        <v>576104</v>
      </c>
      <c r="O4929" s="21" t="s">
        <v>41</v>
      </c>
    </row>
    <row r="4930" spans="1:15" x14ac:dyDescent="0.3">
      <c r="A4930" t="s">
        <v>215767</v>
      </c>
      <c r="B4930" t="s">
        <v>215768</v>
      </c>
      <c r="C4930" t="s">
        <v>611</v>
      </c>
      <c r="D4930" t="s">
        <v>33</v>
      </c>
      <c r="E4930" t="s">
        <v>34</v>
      </c>
      <c r="F4930" s="21">
        <v>119695.99</v>
      </c>
      <c r="G4930">
        <v>2</v>
      </c>
      <c r="H4930" t="s">
        <v>117</v>
      </c>
      <c r="I4930" s="21">
        <v>119557.1</v>
      </c>
      <c r="N4930" s="5" t="s">
        <v>576104</v>
      </c>
      <c r="O4930" s="21" t="s">
        <v>41</v>
      </c>
    </row>
    <row r="4931" spans="1:15" x14ac:dyDescent="0.3">
      <c r="A4931" t="s">
        <v>227035</v>
      </c>
      <c r="B4931" t="s">
        <v>227036</v>
      </c>
      <c r="C4931" t="s">
        <v>1352</v>
      </c>
      <c r="D4931" t="s">
        <v>33</v>
      </c>
      <c r="E4931" t="s">
        <v>34</v>
      </c>
      <c r="F4931" s="21">
        <v>119750.53</v>
      </c>
      <c r="G4931">
        <v>3</v>
      </c>
      <c r="H4931" t="s">
        <v>117</v>
      </c>
      <c r="I4931" s="21">
        <v>119750.53</v>
      </c>
      <c r="N4931" s="5" t="s">
        <v>576104</v>
      </c>
      <c r="O4931" s="21" t="s">
        <v>41</v>
      </c>
    </row>
    <row r="4932" spans="1:15" x14ac:dyDescent="0.3">
      <c r="A4932" t="s">
        <v>574836</v>
      </c>
      <c r="B4932" t="s">
        <v>574837</v>
      </c>
      <c r="C4932" t="s">
        <v>62</v>
      </c>
      <c r="D4932" t="s">
        <v>33</v>
      </c>
      <c r="E4932" t="s">
        <v>34</v>
      </c>
      <c r="F4932" s="21">
        <v>79380.100000000006</v>
      </c>
      <c r="G4932">
        <v>0</v>
      </c>
      <c r="N4932" s="5" t="s">
        <v>576105</v>
      </c>
      <c r="O4932" s="21" t="s">
        <v>17368</v>
      </c>
    </row>
    <row r="4933" spans="1:15" x14ac:dyDescent="0.3">
      <c r="A4933" t="s">
        <v>228352</v>
      </c>
      <c r="B4933" t="s">
        <v>228353</v>
      </c>
      <c r="C4933" t="s">
        <v>176</v>
      </c>
      <c r="D4933" t="s">
        <v>33</v>
      </c>
      <c r="E4933" t="s">
        <v>34</v>
      </c>
      <c r="F4933" s="21">
        <v>119767.87</v>
      </c>
      <c r="G4933">
        <v>3</v>
      </c>
      <c r="H4933" t="s">
        <v>117</v>
      </c>
      <c r="I4933" s="21">
        <v>119767.87</v>
      </c>
      <c r="N4933" s="5" t="s">
        <v>576104</v>
      </c>
      <c r="O4933" s="21" t="s">
        <v>41</v>
      </c>
    </row>
    <row r="4934" spans="1:15" x14ac:dyDescent="0.3">
      <c r="A4934" t="s">
        <v>195373</v>
      </c>
      <c r="B4934" t="s">
        <v>195374</v>
      </c>
      <c r="C4934" t="s">
        <v>371</v>
      </c>
      <c r="D4934" t="s">
        <v>33</v>
      </c>
      <c r="E4934" t="s">
        <v>34</v>
      </c>
      <c r="F4934" s="21">
        <v>116922.73</v>
      </c>
      <c r="G4934">
        <v>1</v>
      </c>
      <c r="H4934" t="s">
        <v>117</v>
      </c>
      <c r="I4934" s="21">
        <v>116922.73</v>
      </c>
      <c r="N4934" s="5" t="s">
        <v>576104</v>
      </c>
      <c r="O4934" s="21" t="s">
        <v>41</v>
      </c>
    </row>
    <row r="4935" spans="1:15" x14ac:dyDescent="0.3">
      <c r="A4935" t="s">
        <v>242818</v>
      </c>
      <c r="B4935" t="s">
        <v>242819</v>
      </c>
      <c r="C4935" t="s">
        <v>1479</v>
      </c>
      <c r="D4935" t="s">
        <v>33</v>
      </c>
      <c r="E4935" t="s">
        <v>34</v>
      </c>
      <c r="F4935" s="21">
        <v>122357.54</v>
      </c>
      <c r="G4935">
        <v>11</v>
      </c>
      <c r="H4935" t="s">
        <v>117</v>
      </c>
      <c r="I4935" s="21">
        <v>122357.54</v>
      </c>
      <c r="N4935" s="5" t="s">
        <v>576104</v>
      </c>
      <c r="O4935" s="21" t="s">
        <v>41</v>
      </c>
    </row>
    <row r="4936" spans="1:15" x14ac:dyDescent="0.3">
      <c r="A4936" t="s">
        <v>232782</v>
      </c>
      <c r="B4936" t="s">
        <v>232783</v>
      </c>
      <c r="C4936" t="s">
        <v>371</v>
      </c>
      <c r="D4936" t="s">
        <v>33</v>
      </c>
      <c r="E4936" t="s">
        <v>34</v>
      </c>
      <c r="F4936" s="21">
        <v>122358.61</v>
      </c>
      <c r="G4936">
        <v>2</v>
      </c>
      <c r="H4936" t="s">
        <v>117</v>
      </c>
      <c r="I4936" s="21">
        <v>122358.61</v>
      </c>
      <c r="N4936" s="5" t="s">
        <v>576104</v>
      </c>
      <c r="O4936" s="21" t="s">
        <v>41</v>
      </c>
    </row>
    <row r="4937" spans="1:15" x14ac:dyDescent="0.3">
      <c r="A4937" t="s">
        <v>208884</v>
      </c>
      <c r="B4937" t="s">
        <v>208885</v>
      </c>
      <c r="C4937" t="s">
        <v>286</v>
      </c>
      <c r="D4937" t="s">
        <v>33</v>
      </c>
      <c r="E4937" t="s">
        <v>34</v>
      </c>
      <c r="F4937" s="21">
        <v>123017.21</v>
      </c>
      <c r="G4937">
        <v>2</v>
      </c>
      <c r="H4937" t="s">
        <v>117</v>
      </c>
      <c r="I4937" s="21">
        <v>123017.21</v>
      </c>
      <c r="N4937" s="5" t="s">
        <v>576104</v>
      </c>
      <c r="O4937" s="21" t="s">
        <v>41</v>
      </c>
    </row>
    <row r="4938" spans="1:15" x14ac:dyDescent="0.3">
      <c r="A4938" t="s">
        <v>166161</v>
      </c>
      <c r="B4938" t="s">
        <v>166162</v>
      </c>
      <c r="C4938" t="s">
        <v>427</v>
      </c>
      <c r="D4938" t="s">
        <v>33</v>
      </c>
      <c r="E4938" t="s">
        <v>34</v>
      </c>
      <c r="F4938" s="21">
        <v>123013.73</v>
      </c>
      <c r="G4938">
        <v>1</v>
      </c>
      <c r="H4938" t="s">
        <v>117</v>
      </c>
      <c r="I4938" s="21">
        <v>123013.73</v>
      </c>
      <c r="N4938" s="5" t="s">
        <v>576104</v>
      </c>
      <c r="O4938" s="21" t="s">
        <v>41</v>
      </c>
    </row>
    <row r="4939" spans="1:15" x14ac:dyDescent="0.3">
      <c r="A4939" t="s">
        <v>203194</v>
      </c>
      <c r="B4939" t="s">
        <v>26536</v>
      </c>
      <c r="C4939" t="s">
        <v>79</v>
      </c>
      <c r="D4939" t="s">
        <v>33</v>
      </c>
      <c r="E4939" t="s">
        <v>34</v>
      </c>
      <c r="F4939" s="21">
        <v>123048.02</v>
      </c>
      <c r="G4939">
        <v>3</v>
      </c>
      <c r="H4939" t="s">
        <v>117</v>
      </c>
      <c r="I4939" s="21">
        <v>123048.02</v>
      </c>
      <c r="N4939" s="5" t="s">
        <v>576104</v>
      </c>
      <c r="O4939" s="21" t="s">
        <v>41</v>
      </c>
    </row>
    <row r="4940" spans="1:15" x14ac:dyDescent="0.3">
      <c r="A4940" t="s">
        <v>229641</v>
      </c>
      <c r="B4940" t="s">
        <v>229642</v>
      </c>
      <c r="C4940" t="s">
        <v>590</v>
      </c>
      <c r="D4940" t="s">
        <v>33</v>
      </c>
      <c r="E4940" t="s">
        <v>34</v>
      </c>
      <c r="F4940" s="21">
        <v>73537.850000000006</v>
      </c>
      <c r="G4940">
        <v>1</v>
      </c>
      <c r="H4940" t="s">
        <v>117</v>
      </c>
      <c r="I4940" s="21">
        <v>73537.84</v>
      </c>
      <c r="N4940" s="5" t="s">
        <v>576104</v>
      </c>
      <c r="O4940" s="21" t="s">
        <v>41</v>
      </c>
    </row>
    <row r="4941" spans="1:15" x14ac:dyDescent="0.3">
      <c r="A4941" t="s">
        <v>229446</v>
      </c>
      <c r="B4941" t="s">
        <v>229447</v>
      </c>
      <c r="C4941" t="s">
        <v>1479</v>
      </c>
      <c r="D4941" t="s">
        <v>33</v>
      </c>
      <c r="E4941" t="s">
        <v>34</v>
      </c>
      <c r="F4941" s="21">
        <v>73791.33</v>
      </c>
      <c r="G4941">
        <v>1</v>
      </c>
      <c r="H4941" t="s">
        <v>117</v>
      </c>
      <c r="I4941" s="21">
        <v>73791.33</v>
      </c>
      <c r="N4941" s="5" t="s">
        <v>576104</v>
      </c>
      <c r="O4941" s="21" t="s">
        <v>41</v>
      </c>
    </row>
    <row r="4942" spans="1:15" x14ac:dyDescent="0.3">
      <c r="A4942" t="s">
        <v>229408</v>
      </c>
      <c r="B4942" t="s">
        <v>229409</v>
      </c>
      <c r="C4942" t="s">
        <v>766</v>
      </c>
      <c r="D4942" t="s">
        <v>33</v>
      </c>
      <c r="E4942" t="s">
        <v>34</v>
      </c>
      <c r="F4942" s="21">
        <v>73803.89</v>
      </c>
      <c r="G4942">
        <v>1</v>
      </c>
      <c r="H4942" t="s">
        <v>117</v>
      </c>
      <c r="I4942" s="21">
        <v>73803.95</v>
      </c>
      <c r="N4942" s="5" t="s">
        <v>576104</v>
      </c>
      <c r="O4942" s="21" t="s">
        <v>41</v>
      </c>
    </row>
    <row r="4943" spans="1:15" x14ac:dyDescent="0.3">
      <c r="A4943" t="s">
        <v>229404</v>
      </c>
      <c r="B4943" t="s">
        <v>229405</v>
      </c>
      <c r="C4943" t="s">
        <v>580</v>
      </c>
      <c r="D4943" t="s">
        <v>33</v>
      </c>
      <c r="E4943" t="s">
        <v>34</v>
      </c>
      <c r="F4943" s="21">
        <v>73804.5</v>
      </c>
      <c r="G4943">
        <v>1</v>
      </c>
      <c r="H4943" t="s">
        <v>117</v>
      </c>
      <c r="I4943" s="21">
        <v>73804.5</v>
      </c>
      <c r="N4943" s="5" t="s">
        <v>576104</v>
      </c>
      <c r="O4943" s="21" t="s">
        <v>41</v>
      </c>
    </row>
    <row r="4944" spans="1:15" x14ac:dyDescent="0.3">
      <c r="A4944" t="s">
        <v>260264</v>
      </c>
      <c r="B4944" t="s">
        <v>260265</v>
      </c>
      <c r="C4944" t="s">
        <v>1479</v>
      </c>
      <c r="D4944" t="s">
        <v>33</v>
      </c>
      <c r="E4944" t="s">
        <v>34</v>
      </c>
      <c r="F4944" s="21">
        <v>74105.34</v>
      </c>
      <c r="G4944">
        <v>2</v>
      </c>
      <c r="H4944" t="s">
        <v>117</v>
      </c>
      <c r="I4944" s="21">
        <v>74105.34</v>
      </c>
      <c r="N4944" s="5" t="s">
        <v>576104</v>
      </c>
      <c r="O4944" s="21" t="s">
        <v>41</v>
      </c>
    </row>
    <row r="4945" spans="1:15" x14ac:dyDescent="0.3">
      <c r="A4945" t="s">
        <v>285964</v>
      </c>
      <c r="B4945" t="s">
        <v>285965</v>
      </c>
      <c r="C4945" t="s">
        <v>334</v>
      </c>
      <c r="D4945" t="s">
        <v>33</v>
      </c>
      <c r="E4945" t="s">
        <v>34</v>
      </c>
      <c r="F4945" s="21">
        <v>74107.070000000007</v>
      </c>
      <c r="G4945">
        <v>2</v>
      </c>
      <c r="H4945" t="s">
        <v>117</v>
      </c>
      <c r="I4945" s="21">
        <v>74107.070000000007</v>
      </c>
      <c r="N4945" s="5" t="s">
        <v>576104</v>
      </c>
      <c r="O4945" s="21" t="s">
        <v>41</v>
      </c>
    </row>
    <row r="4946" spans="1:15" x14ac:dyDescent="0.3">
      <c r="A4946" t="s">
        <v>228785</v>
      </c>
      <c r="B4946" t="s">
        <v>228786</v>
      </c>
      <c r="C4946" t="s">
        <v>4827</v>
      </c>
      <c r="D4946" t="s">
        <v>33</v>
      </c>
      <c r="E4946" t="s">
        <v>34</v>
      </c>
      <c r="F4946" s="21">
        <v>74443</v>
      </c>
      <c r="G4946">
        <v>1</v>
      </c>
      <c r="H4946" t="s">
        <v>83</v>
      </c>
      <c r="J4946" s="21">
        <v>0</v>
      </c>
      <c r="K4946" s="21">
        <v>0</v>
      </c>
      <c r="L4946" s="21">
        <v>0</v>
      </c>
      <c r="M4946" s="21">
        <v>0</v>
      </c>
      <c r="N4946" s="5" t="s">
        <v>576104</v>
      </c>
      <c r="O4946" s="21" t="s">
        <v>41</v>
      </c>
    </row>
    <row r="4947" spans="1:15" x14ac:dyDescent="0.3">
      <c r="A4947" t="s">
        <v>228692</v>
      </c>
      <c r="B4947" t="s">
        <v>228693</v>
      </c>
      <c r="C4947" t="s">
        <v>533</v>
      </c>
      <c r="D4947" t="s">
        <v>33</v>
      </c>
      <c r="E4947" t="s">
        <v>34</v>
      </c>
      <c r="F4947" s="21">
        <v>74565.179999999993</v>
      </c>
      <c r="G4947">
        <v>1</v>
      </c>
      <c r="H4947" t="s">
        <v>83</v>
      </c>
      <c r="J4947" s="21">
        <v>0</v>
      </c>
      <c r="K4947" s="21">
        <v>0</v>
      </c>
      <c r="L4947" s="21">
        <v>0</v>
      </c>
      <c r="M4947" s="21">
        <v>74565.179999999993</v>
      </c>
      <c r="N4947" s="5" t="s">
        <v>576104</v>
      </c>
      <c r="O4947" s="21" t="s">
        <v>41</v>
      </c>
    </row>
    <row r="4948" spans="1:15" x14ac:dyDescent="0.3">
      <c r="A4948" t="s">
        <v>282137</v>
      </c>
      <c r="B4948" t="s">
        <v>282138</v>
      </c>
      <c r="C4948" t="s">
        <v>56</v>
      </c>
      <c r="D4948" t="s">
        <v>33</v>
      </c>
      <c r="E4948" t="s">
        <v>34</v>
      </c>
      <c r="F4948" s="21">
        <v>74573</v>
      </c>
      <c r="G4948">
        <v>3</v>
      </c>
      <c r="H4948" t="s">
        <v>117</v>
      </c>
      <c r="I4948" s="21">
        <v>74573</v>
      </c>
      <c r="N4948" s="5" t="s">
        <v>576104</v>
      </c>
      <c r="O4948" s="21" t="s">
        <v>41</v>
      </c>
    </row>
    <row r="4949" spans="1:15" x14ac:dyDescent="0.3">
      <c r="A4949" t="s">
        <v>228677</v>
      </c>
      <c r="B4949" t="s">
        <v>228678</v>
      </c>
      <c r="C4949" t="s">
        <v>153</v>
      </c>
      <c r="D4949" t="s">
        <v>33</v>
      </c>
      <c r="E4949" t="s">
        <v>34</v>
      </c>
      <c r="F4949" s="21">
        <v>74574.38</v>
      </c>
      <c r="G4949">
        <v>1</v>
      </c>
      <c r="H4949" t="s">
        <v>117</v>
      </c>
      <c r="I4949" s="21">
        <v>74574.39</v>
      </c>
      <c r="N4949" s="5" t="s">
        <v>576104</v>
      </c>
      <c r="O4949" s="21" t="s">
        <v>41</v>
      </c>
    </row>
    <row r="4950" spans="1:15" x14ac:dyDescent="0.3">
      <c r="A4950" t="s">
        <v>228595</v>
      </c>
      <c r="B4950" t="s">
        <v>228596</v>
      </c>
      <c r="C4950" t="s">
        <v>184</v>
      </c>
      <c r="D4950" t="s">
        <v>33</v>
      </c>
      <c r="E4950" t="s">
        <v>34</v>
      </c>
      <c r="F4950" s="21">
        <v>74639.77</v>
      </c>
      <c r="G4950">
        <v>1</v>
      </c>
      <c r="H4950" t="s">
        <v>117</v>
      </c>
      <c r="I4950" s="21">
        <v>74639.77</v>
      </c>
      <c r="N4950" s="5" t="s">
        <v>576104</v>
      </c>
      <c r="O4950" s="21" t="s">
        <v>41</v>
      </c>
    </row>
    <row r="4951" spans="1:15" x14ac:dyDescent="0.3">
      <c r="A4951" t="s">
        <v>412170</v>
      </c>
      <c r="B4951" t="s">
        <v>412171</v>
      </c>
      <c r="C4951" t="s">
        <v>62</v>
      </c>
      <c r="D4951" t="s">
        <v>33</v>
      </c>
      <c r="E4951" t="s">
        <v>34</v>
      </c>
      <c r="F4951" s="21">
        <v>17955.04</v>
      </c>
      <c r="G4951">
        <v>2</v>
      </c>
      <c r="H4951" t="s">
        <v>117</v>
      </c>
      <c r="I4951" s="21">
        <v>0</v>
      </c>
      <c r="N4951" s="5" t="s">
        <v>37802</v>
      </c>
      <c r="O4951" s="21" t="s">
        <v>17368</v>
      </c>
    </row>
    <row r="4952" spans="1:15" x14ac:dyDescent="0.3">
      <c r="A4952" t="s">
        <v>228588</v>
      </c>
      <c r="B4952" t="s">
        <v>228589</v>
      </c>
      <c r="C4952" t="s">
        <v>14227</v>
      </c>
      <c r="D4952" t="s">
        <v>33</v>
      </c>
      <c r="E4952" t="s">
        <v>34</v>
      </c>
      <c r="F4952" s="21">
        <v>74640.679999999993</v>
      </c>
      <c r="G4952">
        <v>1</v>
      </c>
      <c r="H4952" t="s">
        <v>117</v>
      </c>
      <c r="I4952" s="21">
        <v>74640.679999999993</v>
      </c>
      <c r="N4952" s="5" t="s">
        <v>576104</v>
      </c>
      <c r="O4952" s="21" t="s">
        <v>41</v>
      </c>
    </row>
    <row r="4953" spans="1:15" x14ac:dyDescent="0.3">
      <c r="A4953" t="s">
        <v>228285</v>
      </c>
      <c r="B4953" t="s">
        <v>228286</v>
      </c>
      <c r="C4953" t="s">
        <v>153</v>
      </c>
      <c r="D4953" t="s">
        <v>33</v>
      </c>
      <c r="E4953" t="s">
        <v>34</v>
      </c>
      <c r="F4953" s="21">
        <v>74982.64</v>
      </c>
      <c r="G4953">
        <v>1</v>
      </c>
      <c r="H4953" t="s">
        <v>117</v>
      </c>
      <c r="I4953" s="21">
        <v>74982.64</v>
      </c>
      <c r="N4953" s="5" t="s">
        <v>576104</v>
      </c>
      <c r="O4953" s="21" t="s">
        <v>41</v>
      </c>
    </row>
    <row r="4954" spans="1:15" x14ac:dyDescent="0.3">
      <c r="A4954" t="s">
        <v>371350</v>
      </c>
      <c r="B4954" t="s">
        <v>371351</v>
      </c>
      <c r="C4954" t="s">
        <v>1620</v>
      </c>
      <c r="D4954" t="s">
        <v>33</v>
      </c>
      <c r="E4954" t="s">
        <v>34</v>
      </c>
      <c r="F4954" s="21">
        <v>20071.939999999999</v>
      </c>
      <c r="G4954">
        <v>1</v>
      </c>
      <c r="N4954" s="5" t="s">
        <v>43516</v>
      </c>
      <c r="O4954" s="21" t="s">
        <v>17368</v>
      </c>
    </row>
    <row r="4955" spans="1:15" x14ac:dyDescent="0.3">
      <c r="A4955" t="s">
        <v>228277</v>
      </c>
      <c r="B4955" t="s">
        <v>228278</v>
      </c>
      <c r="C4955" t="s">
        <v>79</v>
      </c>
      <c r="D4955" t="s">
        <v>33</v>
      </c>
      <c r="E4955" t="s">
        <v>34</v>
      </c>
      <c r="F4955" s="21">
        <v>74985.679999999993</v>
      </c>
      <c r="G4955">
        <v>1</v>
      </c>
      <c r="H4955" t="s">
        <v>117</v>
      </c>
      <c r="I4955" s="21">
        <v>74985.679999999993</v>
      </c>
      <c r="N4955" s="5" t="s">
        <v>576104</v>
      </c>
      <c r="O4955" s="21" t="s">
        <v>41</v>
      </c>
    </row>
    <row r="4956" spans="1:15" x14ac:dyDescent="0.3">
      <c r="A4956" t="s">
        <v>34235</v>
      </c>
      <c r="B4956" t="s">
        <v>34236</v>
      </c>
      <c r="C4956" t="s">
        <v>626</v>
      </c>
      <c r="D4956" t="s">
        <v>33</v>
      </c>
      <c r="E4956" t="s">
        <v>34</v>
      </c>
      <c r="F4956" s="21">
        <v>3453020.63</v>
      </c>
      <c r="G4956">
        <v>4</v>
      </c>
      <c r="H4956" t="s">
        <v>117</v>
      </c>
      <c r="I4956" s="21">
        <v>3453020.63</v>
      </c>
      <c r="N4956" s="5" t="s">
        <v>576104</v>
      </c>
      <c r="O4956" s="21" t="s">
        <v>41</v>
      </c>
    </row>
    <row r="4957" spans="1:15" x14ac:dyDescent="0.3">
      <c r="A4957" t="s">
        <v>31153</v>
      </c>
      <c r="B4957" t="s">
        <v>31154</v>
      </c>
      <c r="C4957" t="s">
        <v>841</v>
      </c>
      <c r="D4957" t="s">
        <v>33</v>
      </c>
      <c r="E4957" t="s">
        <v>34</v>
      </c>
      <c r="F4957" s="21">
        <v>3453151.43</v>
      </c>
      <c r="G4957">
        <v>2</v>
      </c>
      <c r="H4957" t="s">
        <v>117</v>
      </c>
      <c r="I4957" s="21">
        <v>2333394.5099999998</v>
      </c>
      <c r="N4957" s="5" t="s">
        <v>576104</v>
      </c>
      <c r="O4957" s="21" t="s">
        <v>41</v>
      </c>
    </row>
    <row r="4958" spans="1:15" x14ac:dyDescent="0.3">
      <c r="A4958" t="s">
        <v>39731</v>
      </c>
      <c r="B4958" t="s">
        <v>39732</v>
      </c>
      <c r="C4958" t="s">
        <v>4827</v>
      </c>
      <c r="D4958" t="s">
        <v>33</v>
      </c>
      <c r="E4958" t="s">
        <v>34</v>
      </c>
      <c r="F4958" s="21">
        <v>3452761</v>
      </c>
      <c r="G4958">
        <v>3</v>
      </c>
      <c r="H4958" t="s">
        <v>117</v>
      </c>
      <c r="I4958" s="21">
        <v>3452761</v>
      </c>
      <c r="N4958" s="5" t="s">
        <v>576104</v>
      </c>
      <c r="O4958" s="21" t="s">
        <v>41</v>
      </c>
    </row>
    <row r="4959" spans="1:15" x14ac:dyDescent="0.3">
      <c r="A4959" t="s">
        <v>26402</v>
      </c>
      <c r="B4959" t="s">
        <v>26403</v>
      </c>
      <c r="C4959" t="s">
        <v>357</v>
      </c>
      <c r="D4959" t="s">
        <v>33</v>
      </c>
      <c r="E4959" t="s">
        <v>34</v>
      </c>
      <c r="F4959" s="21">
        <v>3453892</v>
      </c>
      <c r="G4959">
        <v>1</v>
      </c>
      <c r="H4959" t="s">
        <v>117</v>
      </c>
      <c r="I4959" s="21">
        <v>3453892</v>
      </c>
      <c r="N4959" s="5" t="s">
        <v>576104</v>
      </c>
      <c r="O4959" s="21" t="s">
        <v>41</v>
      </c>
    </row>
    <row r="4960" spans="1:15" x14ac:dyDescent="0.3">
      <c r="A4960" t="s">
        <v>61023</v>
      </c>
      <c r="B4960" t="s">
        <v>61024</v>
      </c>
      <c r="C4960" t="s">
        <v>1352</v>
      </c>
      <c r="D4960" t="s">
        <v>33</v>
      </c>
      <c r="E4960" t="s">
        <v>34</v>
      </c>
      <c r="F4960" s="21">
        <v>3453945</v>
      </c>
      <c r="G4960">
        <v>17</v>
      </c>
      <c r="H4960" t="s">
        <v>117</v>
      </c>
      <c r="I4960" s="21">
        <v>3453945</v>
      </c>
      <c r="N4960" s="5" t="s">
        <v>576104</v>
      </c>
      <c r="O4960" s="21" t="s">
        <v>41</v>
      </c>
    </row>
    <row r="4961" spans="1:15" x14ac:dyDescent="0.3">
      <c r="A4961" t="s">
        <v>26282</v>
      </c>
      <c r="B4961" t="s">
        <v>26283</v>
      </c>
      <c r="C4961" t="s">
        <v>153</v>
      </c>
      <c r="D4961" t="s">
        <v>33</v>
      </c>
      <c r="E4961" t="s">
        <v>34</v>
      </c>
      <c r="F4961" s="21">
        <v>3485808.3</v>
      </c>
      <c r="G4961">
        <v>1</v>
      </c>
      <c r="H4961" t="s">
        <v>117</v>
      </c>
      <c r="I4961" s="21">
        <v>3485808.3</v>
      </c>
      <c r="N4961" s="5" t="s">
        <v>576104</v>
      </c>
      <c r="O4961" s="21" t="s">
        <v>41</v>
      </c>
    </row>
    <row r="4962" spans="1:15" x14ac:dyDescent="0.3">
      <c r="A4962" t="s">
        <v>27573</v>
      </c>
      <c r="B4962" t="s">
        <v>27574</v>
      </c>
      <c r="C4962" t="s">
        <v>4029</v>
      </c>
      <c r="D4962" t="s">
        <v>33</v>
      </c>
      <c r="E4962" t="s">
        <v>34</v>
      </c>
      <c r="F4962" s="21">
        <v>3487548</v>
      </c>
      <c r="G4962">
        <v>2</v>
      </c>
      <c r="H4962" t="s">
        <v>117</v>
      </c>
      <c r="I4962" s="21">
        <v>3487548</v>
      </c>
      <c r="N4962" s="5" t="s">
        <v>576104</v>
      </c>
      <c r="O4962" s="21" t="s">
        <v>41</v>
      </c>
    </row>
    <row r="4963" spans="1:15" x14ac:dyDescent="0.3">
      <c r="A4963" t="s">
        <v>35656</v>
      </c>
      <c r="B4963" t="s">
        <v>35657</v>
      </c>
      <c r="C4963" t="s">
        <v>580</v>
      </c>
      <c r="D4963" t="s">
        <v>33</v>
      </c>
      <c r="E4963" t="s">
        <v>34</v>
      </c>
      <c r="F4963" s="21">
        <v>3484306.18</v>
      </c>
      <c r="G4963">
        <v>3</v>
      </c>
      <c r="H4963" t="s">
        <v>117</v>
      </c>
      <c r="I4963" s="21">
        <v>3484306.18</v>
      </c>
      <c r="N4963" s="5" t="s">
        <v>576104</v>
      </c>
      <c r="O4963" s="21" t="s">
        <v>41</v>
      </c>
    </row>
    <row r="4964" spans="1:15" x14ac:dyDescent="0.3">
      <c r="A4964" t="s">
        <v>46140</v>
      </c>
      <c r="B4964" t="s">
        <v>46141</v>
      </c>
      <c r="C4964" t="s">
        <v>1352</v>
      </c>
      <c r="D4964" t="s">
        <v>33</v>
      </c>
      <c r="E4964" t="s">
        <v>34</v>
      </c>
      <c r="F4964" s="21">
        <v>3488131</v>
      </c>
      <c r="G4964">
        <v>5</v>
      </c>
      <c r="H4964" t="s">
        <v>117</v>
      </c>
      <c r="I4964" s="21">
        <v>3488131</v>
      </c>
      <c r="N4964" s="5" t="s">
        <v>576104</v>
      </c>
      <c r="O4964" s="21" t="s">
        <v>41</v>
      </c>
    </row>
    <row r="4965" spans="1:15" x14ac:dyDescent="0.3">
      <c r="A4965" t="s">
        <v>26268</v>
      </c>
      <c r="B4965" t="s">
        <v>26269</v>
      </c>
      <c r="C4965" t="s">
        <v>56</v>
      </c>
      <c r="D4965" t="s">
        <v>33</v>
      </c>
      <c r="E4965" t="s">
        <v>34</v>
      </c>
      <c r="F4965" s="21">
        <v>3489948</v>
      </c>
      <c r="G4965">
        <v>1</v>
      </c>
      <c r="H4965" t="s">
        <v>117</v>
      </c>
      <c r="I4965" s="21">
        <v>3489948</v>
      </c>
      <c r="N4965" s="5" t="s">
        <v>576104</v>
      </c>
      <c r="O4965" s="21" t="s">
        <v>41</v>
      </c>
    </row>
    <row r="4966" spans="1:15" x14ac:dyDescent="0.3">
      <c r="A4966" t="s">
        <v>26256</v>
      </c>
      <c r="B4966" t="s">
        <v>26257</v>
      </c>
      <c r="C4966" t="s">
        <v>111</v>
      </c>
      <c r="D4966" t="s">
        <v>33</v>
      </c>
      <c r="E4966" t="s">
        <v>34</v>
      </c>
      <c r="F4966" s="21">
        <v>3498231</v>
      </c>
      <c r="G4966" s="18">
        <v>1</v>
      </c>
      <c r="H4966" t="s">
        <v>117</v>
      </c>
      <c r="I4966" s="21">
        <v>3498231</v>
      </c>
      <c r="N4966" s="5" t="s">
        <v>576104</v>
      </c>
      <c r="O4966" s="21" t="s">
        <v>41</v>
      </c>
    </row>
    <row r="4967" spans="1:15" x14ac:dyDescent="0.3">
      <c r="A4967" t="s">
        <v>26062</v>
      </c>
      <c r="B4967" t="s">
        <v>26063</v>
      </c>
      <c r="C4967" t="s">
        <v>79</v>
      </c>
      <c r="D4967" t="s">
        <v>33</v>
      </c>
      <c r="E4967" t="s">
        <v>34</v>
      </c>
      <c r="F4967" s="21">
        <v>3562082.48</v>
      </c>
      <c r="G4967">
        <v>1</v>
      </c>
      <c r="H4967" t="s">
        <v>117</v>
      </c>
      <c r="I4967" s="21">
        <v>3562082.48</v>
      </c>
      <c r="N4967" s="5" t="s">
        <v>576104</v>
      </c>
      <c r="O4967" s="21" t="s">
        <v>41</v>
      </c>
    </row>
    <row r="4968" spans="1:15" x14ac:dyDescent="0.3">
      <c r="A4968" t="s">
        <v>25875</v>
      </c>
      <c r="B4968" t="s">
        <v>25876</v>
      </c>
      <c r="C4968" t="s">
        <v>184</v>
      </c>
      <c r="D4968" t="s">
        <v>33</v>
      </c>
      <c r="E4968" t="s">
        <v>34</v>
      </c>
      <c r="F4968" s="21">
        <v>3621613.35</v>
      </c>
      <c r="G4968">
        <v>1</v>
      </c>
      <c r="H4968" t="s">
        <v>117</v>
      </c>
      <c r="I4968" s="21">
        <v>3621613.35</v>
      </c>
      <c r="N4968" s="5" t="s">
        <v>576104</v>
      </c>
      <c r="O4968" s="21" t="s">
        <v>41</v>
      </c>
    </row>
    <row r="4969" spans="1:15" x14ac:dyDescent="0.3">
      <c r="A4969" t="s">
        <v>25871</v>
      </c>
      <c r="B4969" t="s">
        <v>25872</v>
      </c>
      <c r="C4969" t="s">
        <v>766</v>
      </c>
      <c r="D4969" t="s">
        <v>33</v>
      </c>
      <c r="E4969" t="s">
        <v>34</v>
      </c>
      <c r="F4969" s="21">
        <v>3623116.16</v>
      </c>
      <c r="G4969">
        <v>2</v>
      </c>
      <c r="H4969" t="s">
        <v>117</v>
      </c>
      <c r="I4969" s="21">
        <v>3623116.16</v>
      </c>
      <c r="N4969" s="5" t="s">
        <v>576104</v>
      </c>
      <c r="O4969" s="21" t="s">
        <v>41</v>
      </c>
    </row>
    <row r="4970" spans="1:15" x14ac:dyDescent="0.3">
      <c r="A4970" t="s">
        <v>31665</v>
      </c>
      <c r="B4970" t="s">
        <v>31666</v>
      </c>
      <c r="C4970" t="s">
        <v>503</v>
      </c>
      <c r="D4970" t="s">
        <v>33</v>
      </c>
      <c r="E4970" t="s">
        <v>34</v>
      </c>
      <c r="F4970" s="21">
        <v>3623308.34</v>
      </c>
      <c r="G4970">
        <v>15</v>
      </c>
      <c r="H4970" t="s">
        <v>117</v>
      </c>
      <c r="I4970" s="21">
        <v>3623308.34</v>
      </c>
      <c r="N4970" s="5" t="s">
        <v>576104</v>
      </c>
      <c r="O4970" s="21" t="s">
        <v>41</v>
      </c>
    </row>
    <row r="4971" spans="1:15" x14ac:dyDescent="0.3">
      <c r="A4971" t="s">
        <v>54329</v>
      </c>
      <c r="B4971" t="s">
        <v>54330</v>
      </c>
      <c r="C4971" t="s">
        <v>111</v>
      </c>
      <c r="D4971" t="s">
        <v>33</v>
      </c>
      <c r="E4971" t="s">
        <v>34</v>
      </c>
      <c r="F4971" s="21">
        <v>3633227</v>
      </c>
      <c r="G4971">
        <v>12</v>
      </c>
      <c r="H4971" t="s">
        <v>117</v>
      </c>
      <c r="I4971" s="21">
        <v>3633227</v>
      </c>
      <c r="N4971" s="5" t="s">
        <v>576104</v>
      </c>
      <c r="O4971" s="21" t="s">
        <v>41</v>
      </c>
    </row>
    <row r="4972" spans="1:15" x14ac:dyDescent="0.3">
      <c r="A4972" t="s">
        <v>30012</v>
      </c>
      <c r="B4972" t="s">
        <v>30013</v>
      </c>
      <c r="C4972" t="s">
        <v>176</v>
      </c>
      <c r="D4972" t="s">
        <v>33</v>
      </c>
      <c r="E4972" t="s">
        <v>34</v>
      </c>
      <c r="F4972" s="21">
        <v>3643575.1</v>
      </c>
      <c r="G4972">
        <v>6</v>
      </c>
      <c r="H4972" t="s">
        <v>117</v>
      </c>
      <c r="I4972" s="21">
        <v>3643575.1</v>
      </c>
      <c r="N4972" s="5" t="s">
        <v>576104</v>
      </c>
      <c r="O4972" s="21" t="s">
        <v>41</v>
      </c>
    </row>
    <row r="4973" spans="1:15" x14ac:dyDescent="0.3">
      <c r="A4973" t="s">
        <v>343396</v>
      </c>
      <c r="B4973" t="s">
        <v>343397</v>
      </c>
      <c r="C4973" t="s">
        <v>62</v>
      </c>
      <c r="D4973" t="s">
        <v>33</v>
      </c>
      <c r="E4973" t="s">
        <v>34</v>
      </c>
      <c r="F4973" s="21">
        <v>75180.12</v>
      </c>
      <c r="G4973">
        <v>5</v>
      </c>
      <c r="H4973" t="s">
        <v>117</v>
      </c>
      <c r="I4973" s="21">
        <v>75180.12</v>
      </c>
      <c r="N4973" s="5" t="s">
        <v>576104</v>
      </c>
      <c r="O4973" s="21" t="s">
        <v>41</v>
      </c>
    </row>
    <row r="4974" spans="1:15" x14ac:dyDescent="0.3">
      <c r="A4974" t="s">
        <v>345216</v>
      </c>
      <c r="B4974" t="s">
        <v>345217</v>
      </c>
      <c r="C4974" t="s">
        <v>184</v>
      </c>
      <c r="D4974" t="s">
        <v>33</v>
      </c>
      <c r="E4974" t="s">
        <v>34</v>
      </c>
      <c r="F4974" s="21">
        <v>75186.179999999993</v>
      </c>
      <c r="G4974">
        <v>4</v>
      </c>
      <c r="H4974" t="s">
        <v>117</v>
      </c>
      <c r="I4974" s="21">
        <v>75186.179999999993</v>
      </c>
      <c r="N4974" s="5" t="s">
        <v>576104</v>
      </c>
      <c r="O4974" s="21" t="s">
        <v>41</v>
      </c>
    </row>
    <row r="4975" spans="1:15" x14ac:dyDescent="0.3">
      <c r="A4975" t="s">
        <v>347546</v>
      </c>
      <c r="B4975" t="s">
        <v>347547</v>
      </c>
      <c r="C4975" t="s">
        <v>1352</v>
      </c>
      <c r="D4975" t="s">
        <v>33</v>
      </c>
      <c r="E4975" t="s">
        <v>34</v>
      </c>
      <c r="F4975" s="21">
        <v>75206.649999999994</v>
      </c>
      <c r="G4975">
        <v>5</v>
      </c>
      <c r="H4975" t="s">
        <v>117</v>
      </c>
      <c r="I4975" s="21">
        <v>75206.649999999994</v>
      </c>
      <c r="N4975" s="5" t="s">
        <v>576104</v>
      </c>
      <c r="O4975" s="21" t="s">
        <v>41</v>
      </c>
    </row>
    <row r="4976" spans="1:15" x14ac:dyDescent="0.3">
      <c r="A4976" t="s">
        <v>259448</v>
      </c>
      <c r="B4976" t="s">
        <v>259449</v>
      </c>
      <c r="C4976" t="s">
        <v>766</v>
      </c>
      <c r="D4976" t="s">
        <v>33</v>
      </c>
      <c r="E4976" t="s">
        <v>34</v>
      </c>
      <c r="F4976" s="21">
        <v>75219.789999999994</v>
      </c>
      <c r="G4976">
        <v>2</v>
      </c>
      <c r="H4976" t="s">
        <v>117</v>
      </c>
      <c r="I4976" s="21">
        <v>75219.789999999994</v>
      </c>
      <c r="N4976" s="5" t="s">
        <v>576104</v>
      </c>
      <c r="O4976" s="21" t="s">
        <v>41</v>
      </c>
    </row>
    <row r="4977" spans="1:15" x14ac:dyDescent="0.3">
      <c r="A4977" t="s">
        <v>227152</v>
      </c>
      <c r="B4977" t="s">
        <v>227153</v>
      </c>
      <c r="C4977" t="s">
        <v>111</v>
      </c>
      <c r="D4977" t="s">
        <v>33</v>
      </c>
      <c r="E4977" t="s">
        <v>34</v>
      </c>
      <c r="F4977" s="21">
        <v>75227.520000000004</v>
      </c>
      <c r="G4977">
        <v>1</v>
      </c>
      <c r="H4977" t="s">
        <v>83</v>
      </c>
      <c r="J4977" s="21">
        <v>0</v>
      </c>
      <c r="K4977" s="21">
        <v>0</v>
      </c>
      <c r="L4977" s="21">
        <v>0</v>
      </c>
      <c r="M4977" s="21">
        <v>0</v>
      </c>
      <c r="N4977" s="5" t="s">
        <v>576104</v>
      </c>
      <c r="O4977" s="21" t="s">
        <v>41</v>
      </c>
    </row>
    <row r="4978" spans="1:15" x14ac:dyDescent="0.3">
      <c r="A4978" t="s">
        <v>227016</v>
      </c>
      <c r="B4978" t="s">
        <v>227017</v>
      </c>
      <c r="C4978" t="s">
        <v>176</v>
      </c>
      <c r="D4978" t="s">
        <v>33</v>
      </c>
      <c r="E4978" t="s">
        <v>34</v>
      </c>
      <c r="F4978" s="21">
        <v>75359.570000000007</v>
      </c>
      <c r="G4978">
        <v>1</v>
      </c>
      <c r="H4978" t="s">
        <v>117</v>
      </c>
      <c r="I4978" s="21">
        <v>75359.570000000007</v>
      </c>
      <c r="N4978" s="5" t="s">
        <v>576104</v>
      </c>
      <c r="O4978" s="21" t="s">
        <v>41</v>
      </c>
    </row>
    <row r="4979" spans="1:15" x14ac:dyDescent="0.3">
      <c r="A4979" t="s">
        <v>226319</v>
      </c>
      <c r="B4979" t="s">
        <v>226320</v>
      </c>
      <c r="C4979" t="s">
        <v>176</v>
      </c>
      <c r="D4979" t="s">
        <v>33</v>
      </c>
      <c r="E4979" t="s">
        <v>34</v>
      </c>
      <c r="F4979" s="21">
        <v>76107.179999999993</v>
      </c>
      <c r="G4979">
        <v>1</v>
      </c>
      <c r="H4979" t="s">
        <v>117</v>
      </c>
      <c r="I4979" s="21">
        <v>76107.179999999993</v>
      </c>
      <c r="N4979" s="5" t="s">
        <v>576104</v>
      </c>
      <c r="O4979" s="21" t="s">
        <v>41</v>
      </c>
    </row>
    <row r="4980" spans="1:15" x14ac:dyDescent="0.3">
      <c r="A4980" t="s">
        <v>574838</v>
      </c>
      <c r="B4980" t="s">
        <v>574839</v>
      </c>
      <c r="C4980" t="s">
        <v>184</v>
      </c>
      <c r="D4980" t="s">
        <v>33</v>
      </c>
      <c r="E4980" t="s">
        <v>34</v>
      </c>
      <c r="F4980" s="21">
        <v>76169.72</v>
      </c>
      <c r="G4980"/>
      <c r="H4980" t="s">
        <v>83</v>
      </c>
      <c r="J4980" s="21">
        <v>0</v>
      </c>
      <c r="K4980" s="21">
        <v>0</v>
      </c>
      <c r="L4980" s="21">
        <v>0</v>
      </c>
      <c r="M4980" s="21">
        <v>0</v>
      </c>
      <c r="N4980" s="5" t="s">
        <v>576104</v>
      </c>
      <c r="O4980" s="21" t="s">
        <v>41</v>
      </c>
    </row>
    <row r="4981" spans="1:15" x14ac:dyDescent="0.3">
      <c r="A4981" t="s">
        <v>25598</v>
      </c>
      <c r="B4981" t="s">
        <v>25599</v>
      </c>
      <c r="C4981" t="s">
        <v>153</v>
      </c>
      <c r="D4981" t="s">
        <v>33</v>
      </c>
      <c r="E4981" t="s">
        <v>34</v>
      </c>
      <c r="F4981" s="21">
        <v>3728991.58</v>
      </c>
      <c r="G4981">
        <v>1</v>
      </c>
      <c r="H4981" t="s">
        <v>117</v>
      </c>
      <c r="I4981" s="21">
        <v>3728991.58</v>
      </c>
      <c r="N4981" s="5" t="s">
        <v>576104</v>
      </c>
      <c r="O4981" s="21" t="s">
        <v>41</v>
      </c>
    </row>
    <row r="4982" spans="1:15" x14ac:dyDescent="0.3">
      <c r="A4982" t="s">
        <v>229743</v>
      </c>
      <c r="B4982" t="s">
        <v>229744</v>
      </c>
      <c r="C4982" t="s">
        <v>2047</v>
      </c>
      <c r="D4982" t="s">
        <v>33</v>
      </c>
      <c r="E4982" t="s">
        <v>34</v>
      </c>
      <c r="F4982" s="21">
        <v>73423.460000000006</v>
      </c>
      <c r="G4982">
        <v>1</v>
      </c>
      <c r="H4982" t="s">
        <v>117</v>
      </c>
      <c r="I4982" s="21">
        <v>73423.460000000006</v>
      </c>
      <c r="N4982" s="5" t="s">
        <v>576104</v>
      </c>
      <c r="O4982" s="21" t="s">
        <v>41</v>
      </c>
    </row>
    <row r="4983" spans="1:15" x14ac:dyDescent="0.3">
      <c r="A4983" t="s">
        <v>286733</v>
      </c>
      <c r="B4983" t="s">
        <v>286734</v>
      </c>
      <c r="C4983" t="s">
        <v>371</v>
      </c>
      <c r="D4983" t="s">
        <v>33</v>
      </c>
      <c r="E4983" t="s">
        <v>34</v>
      </c>
      <c r="F4983" s="21">
        <v>73435.679999999993</v>
      </c>
      <c r="G4983">
        <v>2</v>
      </c>
      <c r="H4983" t="s">
        <v>117</v>
      </c>
      <c r="I4983" s="21">
        <v>73435.679999999993</v>
      </c>
      <c r="N4983" s="5" t="s">
        <v>576104</v>
      </c>
      <c r="O4983" s="21" t="s">
        <v>41</v>
      </c>
    </row>
    <row r="4984" spans="1:15" x14ac:dyDescent="0.3">
      <c r="A4984" t="s">
        <v>229780</v>
      </c>
      <c r="B4984" t="s">
        <v>229781</v>
      </c>
      <c r="C4984" t="s">
        <v>176</v>
      </c>
      <c r="D4984" t="s">
        <v>33</v>
      </c>
      <c r="E4984" t="s">
        <v>34</v>
      </c>
      <c r="F4984" s="21">
        <v>73415.759999999995</v>
      </c>
      <c r="G4984">
        <v>1</v>
      </c>
      <c r="H4984" t="s">
        <v>117</v>
      </c>
      <c r="I4984" s="21">
        <v>73415.759999999995</v>
      </c>
      <c r="N4984" s="5" t="s">
        <v>576104</v>
      </c>
      <c r="O4984" s="21" t="s">
        <v>41</v>
      </c>
    </row>
    <row r="4985" spans="1:15" x14ac:dyDescent="0.3">
      <c r="A4985" t="s">
        <v>229722</v>
      </c>
      <c r="B4985" t="s">
        <v>229723</v>
      </c>
      <c r="C4985" t="s">
        <v>184</v>
      </c>
      <c r="D4985" t="s">
        <v>33</v>
      </c>
      <c r="E4985" t="s">
        <v>34</v>
      </c>
      <c r="F4985" s="21">
        <v>73437.67</v>
      </c>
      <c r="G4985">
        <v>1</v>
      </c>
      <c r="H4985" t="s">
        <v>117</v>
      </c>
      <c r="I4985" s="21">
        <v>73437.67</v>
      </c>
      <c r="N4985" s="5" t="s">
        <v>576104</v>
      </c>
      <c r="O4985" s="21" t="s">
        <v>41</v>
      </c>
    </row>
    <row r="4986" spans="1:15" x14ac:dyDescent="0.3">
      <c r="A4986" t="s">
        <v>247380</v>
      </c>
      <c r="B4986" t="s">
        <v>247381</v>
      </c>
      <c r="C4986" t="s">
        <v>184</v>
      </c>
      <c r="D4986" t="s">
        <v>33</v>
      </c>
      <c r="E4986" t="s">
        <v>34</v>
      </c>
      <c r="F4986" s="21">
        <v>73437.67</v>
      </c>
      <c r="G4986">
        <v>3</v>
      </c>
      <c r="H4986" t="s">
        <v>117</v>
      </c>
      <c r="I4986" s="21">
        <v>73437.67</v>
      </c>
      <c r="N4986" s="5" t="s">
        <v>576104</v>
      </c>
      <c r="O4986" s="21" t="s">
        <v>41</v>
      </c>
    </row>
    <row r="4987" spans="1:15" x14ac:dyDescent="0.3">
      <c r="A4987" t="s">
        <v>229386</v>
      </c>
      <c r="B4987" t="s">
        <v>229387</v>
      </c>
      <c r="C4987" t="s">
        <v>79</v>
      </c>
      <c r="D4987" t="s">
        <v>33</v>
      </c>
      <c r="E4987" t="s">
        <v>34</v>
      </c>
      <c r="F4987" s="21">
        <v>73828.81</v>
      </c>
      <c r="G4987">
        <v>1</v>
      </c>
      <c r="H4987" t="s">
        <v>117</v>
      </c>
      <c r="I4987" s="21">
        <v>73828.81</v>
      </c>
      <c r="N4987" s="5" t="s">
        <v>576104</v>
      </c>
      <c r="O4987" s="21" t="s">
        <v>41</v>
      </c>
    </row>
    <row r="4988" spans="1:15" x14ac:dyDescent="0.3">
      <c r="A4988" t="s">
        <v>229370</v>
      </c>
      <c r="B4988" t="s">
        <v>229371</v>
      </c>
      <c r="C4988" t="s">
        <v>14227</v>
      </c>
      <c r="D4988" t="s">
        <v>33</v>
      </c>
      <c r="E4988" t="s">
        <v>34</v>
      </c>
      <c r="F4988" s="21">
        <v>73852.14</v>
      </c>
      <c r="G4988">
        <v>1</v>
      </c>
      <c r="H4988" t="s">
        <v>117</v>
      </c>
      <c r="I4988" s="21">
        <v>73852.14</v>
      </c>
      <c r="N4988" s="5" t="s">
        <v>576104</v>
      </c>
      <c r="O4988" s="21" t="s">
        <v>41</v>
      </c>
    </row>
    <row r="4989" spans="1:15" x14ac:dyDescent="0.3">
      <c r="A4989" t="s">
        <v>229067</v>
      </c>
      <c r="B4989" t="s">
        <v>229068</v>
      </c>
      <c r="C4989" t="s">
        <v>371</v>
      </c>
      <c r="D4989" t="s">
        <v>33</v>
      </c>
      <c r="E4989" t="s">
        <v>34</v>
      </c>
      <c r="F4989" s="21">
        <v>74153.62</v>
      </c>
      <c r="G4989">
        <v>1</v>
      </c>
      <c r="H4989" t="s">
        <v>83</v>
      </c>
      <c r="J4989" s="21">
        <v>0</v>
      </c>
      <c r="K4989" s="21">
        <v>0</v>
      </c>
      <c r="L4989" s="21">
        <v>0</v>
      </c>
      <c r="M4989" s="21">
        <v>0</v>
      </c>
      <c r="N4989" s="5" t="s">
        <v>576104</v>
      </c>
      <c r="O4989" s="21" t="s">
        <v>41</v>
      </c>
    </row>
    <row r="4990" spans="1:15" x14ac:dyDescent="0.3">
      <c r="A4990" t="s">
        <v>252232</v>
      </c>
      <c r="B4990" t="s">
        <v>59067</v>
      </c>
      <c r="C4990" t="s">
        <v>62</v>
      </c>
      <c r="D4990" t="s">
        <v>33</v>
      </c>
      <c r="E4990" t="s">
        <v>34</v>
      </c>
      <c r="F4990" s="21">
        <v>74865.100000000006</v>
      </c>
      <c r="G4990">
        <v>3</v>
      </c>
      <c r="H4990" t="s">
        <v>117</v>
      </c>
      <c r="I4990" s="21">
        <v>74865.100000000006</v>
      </c>
      <c r="N4990" s="5" t="s">
        <v>576104</v>
      </c>
      <c r="O4990" s="21" t="s">
        <v>41</v>
      </c>
    </row>
    <row r="4991" spans="1:15" x14ac:dyDescent="0.3">
      <c r="A4991" t="s">
        <v>40000</v>
      </c>
      <c r="B4991" t="s">
        <v>40001</v>
      </c>
      <c r="C4991" t="s">
        <v>56</v>
      </c>
      <c r="D4991" t="s">
        <v>33</v>
      </c>
      <c r="E4991" t="s">
        <v>34</v>
      </c>
      <c r="F4991" s="21">
        <v>3491952</v>
      </c>
      <c r="G4991">
        <v>4</v>
      </c>
      <c r="H4991" t="s">
        <v>117</v>
      </c>
      <c r="I4991" s="21">
        <v>3491952</v>
      </c>
      <c r="N4991" s="5" t="s">
        <v>576104</v>
      </c>
      <c r="O4991" s="21" t="s">
        <v>41</v>
      </c>
    </row>
    <row r="4992" spans="1:15" x14ac:dyDescent="0.3">
      <c r="A4992" t="s">
        <v>51361</v>
      </c>
      <c r="B4992" t="s">
        <v>51362</v>
      </c>
      <c r="C4992" t="s">
        <v>371</v>
      </c>
      <c r="D4992" t="s">
        <v>33</v>
      </c>
      <c r="E4992" t="s">
        <v>34</v>
      </c>
      <c r="F4992" s="21">
        <v>3492707.45</v>
      </c>
      <c r="G4992">
        <v>12</v>
      </c>
      <c r="H4992" t="s">
        <v>117</v>
      </c>
      <c r="I4992" s="21">
        <v>3492707.45</v>
      </c>
      <c r="N4992" s="5" t="s">
        <v>576104</v>
      </c>
      <c r="O4992" s="21" t="s">
        <v>41</v>
      </c>
    </row>
    <row r="4993" spans="1:15" x14ac:dyDescent="0.3">
      <c r="A4993" t="s">
        <v>26201</v>
      </c>
      <c r="B4993" t="s">
        <v>26202</v>
      </c>
      <c r="C4993" t="s">
        <v>56</v>
      </c>
      <c r="D4993" t="s">
        <v>33</v>
      </c>
      <c r="E4993" t="s">
        <v>34</v>
      </c>
      <c r="F4993" s="21">
        <v>3507979</v>
      </c>
      <c r="G4993">
        <v>1</v>
      </c>
      <c r="H4993" t="s">
        <v>117</v>
      </c>
      <c r="I4993" s="21">
        <v>3507979</v>
      </c>
      <c r="N4993" s="5" t="s">
        <v>576104</v>
      </c>
      <c r="O4993" s="21" t="s">
        <v>41</v>
      </c>
    </row>
    <row r="4994" spans="1:15" x14ac:dyDescent="0.3">
      <c r="A4994" t="s">
        <v>29959</v>
      </c>
      <c r="B4994" t="s">
        <v>29960</v>
      </c>
      <c r="C4994" t="s">
        <v>319</v>
      </c>
      <c r="D4994" t="s">
        <v>33</v>
      </c>
      <c r="E4994" t="s">
        <v>34</v>
      </c>
      <c r="F4994" s="21">
        <v>3508842.58</v>
      </c>
      <c r="G4994">
        <v>3</v>
      </c>
      <c r="H4994" t="s">
        <v>83</v>
      </c>
      <c r="J4994" s="21">
        <v>0</v>
      </c>
      <c r="K4994" s="21">
        <v>0</v>
      </c>
      <c r="L4994" s="21">
        <v>0</v>
      </c>
      <c r="M4994" s="21">
        <v>0</v>
      </c>
      <c r="N4994" s="5" t="s">
        <v>576104</v>
      </c>
      <c r="O4994" s="21" t="s">
        <v>41</v>
      </c>
    </row>
    <row r="4995" spans="1:15" x14ac:dyDescent="0.3">
      <c r="A4995" t="s">
        <v>34048</v>
      </c>
      <c r="B4995" t="s">
        <v>34049</v>
      </c>
      <c r="C4995" t="s">
        <v>1620</v>
      </c>
      <c r="D4995" t="s">
        <v>33</v>
      </c>
      <c r="E4995" t="s">
        <v>34</v>
      </c>
      <c r="F4995" s="21">
        <v>3562331</v>
      </c>
      <c r="G4995">
        <v>9</v>
      </c>
      <c r="H4995" t="s">
        <v>117</v>
      </c>
      <c r="I4995" s="21">
        <v>3562331</v>
      </c>
      <c r="N4995" s="5" t="s">
        <v>576104</v>
      </c>
      <c r="O4995" s="21" t="s">
        <v>41</v>
      </c>
    </row>
    <row r="4996" spans="1:15" x14ac:dyDescent="0.3">
      <c r="A4996" t="s">
        <v>33509</v>
      </c>
      <c r="B4996" t="s">
        <v>33510</v>
      </c>
      <c r="C4996" t="s">
        <v>32</v>
      </c>
      <c r="D4996" t="s">
        <v>33</v>
      </c>
      <c r="E4996" t="s">
        <v>34</v>
      </c>
      <c r="F4996" s="21">
        <v>3563440</v>
      </c>
      <c r="G4996" s="18">
        <v>6</v>
      </c>
      <c r="H4996" t="s">
        <v>117</v>
      </c>
      <c r="I4996" s="21">
        <v>3563440</v>
      </c>
      <c r="N4996" s="5" t="s">
        <v>576104</v>
      </c>
      <c r="O4996" s="21" t="s">
        <v>41</v>
      </c>
    </row>
    <row r="4997" spans="1:15" x14ac:dyDescent="0.3">
      <c r="A4997" t="s">
        <v>269431</v>
      </c>
      <c r="B4997" t="s">
        <v>269432</v>
      </c>
      <c r="C4997" t="s">
        <v>184</v>
      </c>
      <c r="D4997" t="s">
        <v>33</v>
      </c>
      <c r="E4997" t="s">
        <v>34</v>
      </c>
      <c r="F4997" s="21">
        <v>75229.5</v>
      </c>
      <c r="G4997" s="18">
        <v>4</v>
      </c>
      <c r="H4997" t="s">
        <v>117</v>
      </c>
      <c r="I4997" s="21">
        <v>75229.5</v>
      </c>
      <c r="N4997" s="5" t="s">
        <v>576104</v>
      </c>
      <c r="O4997" s="21" t="s">
        <v>41</v>
      </c>
    </row>
    <row r="4998" spans="1:15" x14ac:dyDescent="0.3">
      <c r="A4998" t="s">
        <v>227147</v>
      </c>
      <c r="B4998" t="s">
        <v>227148</v>
      </c>
      <c r="C4998" t="s">
        <v>2047</v>
      </c>
      <c r="D4998" t="s">
        <v>33</v>
      </c>
      <c r="E4998" t="s">
        <v>34</v>
      </c>
      <c r="F4998" s="21">
        <v>75231.92</v>
      </c>
      <c r="G4998">
        <v>1</v>
      </c>
      <c r="H4998" t="s">
        <v>117</v>
      </c>
      <c r="I4998" s="21">
        <v>75231.92</v>
      </c>
      <c r="N4998" s="5" t="s">
        <v>576104</v>
      </c>
      <c r="O4998" s="21" t="s">
        <v>41</v>
      </c>
    </row>
    <row r="4999" spans="1:15" x14ac:dyDescent="0.3">
      <c r="A4999" t="s">
        <v>227109</v>
      </c>
      <c r="B4999" t="s">
        <v>227110</v>
      </c>
      <c r="C4999" t="s">
        <v>153</v>
      </c>
      <c r="D4999" t="s">
        <v>33</v>
      </c>
      <c r="E4999" t="s">
        <v>34</v>
      </c>
      <c r="F4999" s="21">
        <v>75254.8</v>
      </c>
      <c r="G4999">
        <v>1</v>
      </c>
      <c r="H4999" t="s">
        <v>117</v>
      </c>
      <c r="I4999" s="21">
        <v>75254.81</v>
      </c>
      <c r="N4999" s="5" t="s">
        <v>576104</v>
      </c>
      <c r="O4999" s="21" t="s">
        <v>41</v>
      </c>
    </row>
    <row r="5000" spans="1:15" x14ac:dyDescent="0.3">
      <c r="A5000" t="s">
        <v>360121</v>
      </c>
      <c r="B5000" t="s">
        <v>360122</v>
      </c>
      <c r="C5000" t="s">
        <v>153</v>
      </c>
      <c r="D5000" t="s">
        <v>33</v>
      </c>
      <c r="E5000" t="s">
        <v>34</v>
      </c>
      <c r="F5000" s="21">
        <v>75254.8</v>
      </c>
      <c r="G5000">
        <v>9</v>
      </c>
      <c r="H5000" t="s">
        <v>83</v>
      </c>
      <c r="J5000" s="21">
        <v>0</v>
      </c>
      <c r="K5000" s="21">
        <v>0</v>
      </c>
      <c r="L5000" s="21">
        <v>0</v>
      </c>
      <c r="M5000" s="21">
        <v>0</v>
      </c>
      <c r="N5000" s="5" t="s">
        <v>576104</v>
      </c>
      <c r="O5000" s="21" t="s">
        <v>41</v>
      </c>
    </row>
    <row r="5001" spans="1:15" x14ac:dyDescent="0.3">
      <c r="A5001" t="s">
        <v>272920</v>
      </c>
      <c r="B5001" t="s">
        <v>272921</v>
      </c>
      <c r="C5001" t="s">
        <v>176</v>
      </c>
      <c r="D5001" t="s">
        <v>33</v>
      </c>
      <c r="E5001" t="s">
        <v>34</v>
      </c>
      <c r="F5001" s="21">
        <v>75359.570000000007</v>
      </c>
      <c r="G5001">
        <v>4</v>
      </c>
      <c r="H5001" t="s">
        <v>117</v>
      </c>
      <c r="I5001" s="21">
        <v>75359.570000000007</v>
      </c>
      <c r="N5001" s="5" t="s">
        <v>576104</v>
      </c>
      <c r="O5001" s="21" t="s">
        <v>41</v>
      </c>
    </row>
    <row r="5002" spans="1:15" x14ac:dyDescent="0.3">
      <c r="A5002" t="s">
        <v>242404</v>
      </c>
      <c r="B5002" t="s">
        <v>242405</v>
      </c>
      <c r="C5002" t="s">
        <v>371</v>
      </c>
      <c r="D5002" t="s">
        <v>33</v>
      </c>
      <c r="E5002" t="s">
        <v>34</v>
      </c>
      <c r="F5002" s="21">
        <v>75384.39</v>
      </c>
      <c r="G5002">
        <v>2</v>
      </c>
      <c r="H5002" t="s">
        <v>117</v>
      </c>
      <c r="I5002" s="21">
        <v>75384.39</v>
      </c>
      <c r="N5002" s="5" t="s">
        <v>576104</v>
      </c>
      <c r="O5002" s="21" t="s">
        <v>41</v>
      </c>
    </row>
    <row r="5003" spans="1:15" x14ac:dyDescent="0.3">
      <c r="A5003" t="s">
        <v>226797</v>
      </c>
      <c r="B5003" t="s">
        <v>226798</v>
      </c>
      <c r="C5003" t="s">
        <v>275</v>
      </c>
      <c r="D5003" t="s">
        <v>33</v>
      </c>
      <c r="E5003" t="s">
        <v>34</v>
      </c>
      <c r="F5003" s="21">
        <v>75653</v>
      </c>
      <c r="G5003">
        <v>1</v>
      </c>
      <c r="H5003" t="s">
        <v>117</v>
      </c>
      <c r="I5003" s="21">
        <v>75653</v>
      </c>
      <c r="N5003" s="5" t="s">
        <v>576104</v>
      </c>
      <c r="O5003" s="21" t="s">
        <v>41</v>
      </c>
    </row>
    <row r="5004" spans="1:15" x14ac:dyDescent="0.3">
      <c r="A5004" t="s">
        <v>254358</v>
      </c>
      <c r="B5004" t="s">
        <v>254359</v>
      </c>
      <c r="C5004" t="s">
        <v>357</v>
      </c>
      <c r="D5004" t="s">
        <v>33</v>
      </c>
      <c r="E5004" t="s">
        <v>34</v>
      </c>
      <c r="F5004" s="21">
        <v>97500</v>
      </c>
      <c r="G5004">
        <v>18</v>
      </c>
      <c r="H5004" t="s">
        <v>117</v>
      </c>
      <c r="I5004" s="21">
        <v>97500</v>
      </c>
      <c r="N5004" s="5" t="s">
        <v>576104</v>
      </c>
      <c r="O5004" s="21" t="s">
        <v>41</v>
      </c>
    </row>
    <row r="5005" spans="1:15" x14ac:dyDescent="0.3">
      <c r="A5005" t="s">
        <v>243371</v>
      </c>
      <c r="B5005" t="s">
        <v>67714</v>
      </c>
      <c r="C5005" t="s">
        <v>79</v>
      </c>
      <c r="D5005" t="s">
        <v>33</v>
      </c>
      <c r="E5005" t="s">
        <v>34</v>
      </c>
      <c r="F5005" s="21">
        <v>75932.2</v>
      </c>
      <c r="G5005">
        <v>3</v>
      </c>
      <c r="H5005" t="s">
        <v>117</v>
      </c>
      <c r="I5005" s="21">
        <v>75932.2</v>
      </c>
      <c r="N5005" s="5" t="s">
        <v>576104</v>
      </c>
      <c r="O5005" s="21" t="s">
        <v>41</v>
      </c>
    </row>
    <row r="5006" spans="1:15" x14ac:dyDescent="0.3">
      <c r="A5006" t="s">
        <v>226531</v>
      </c>
      <c r="B5006" t="s">
        <v>226532</v>
      </c>
      <c r="C5006" t="s">
        <v>766</v>
      </c>
      <c r="D5006" t="s">
        <v>33</v>
      </c>
      <c r="E5006" t="s">
        <v>34</v>
      </c>
      <c r="F5006" s="21">
        <v>75927.740000000005</v>
      </c>
      <c r="G5006">
        <v>1</v>
      </c>
      <c r="H5006" t="s">
        <v>117</v>
      </c>
      <c r="I5006" s="21">
        <v>75927.740000000005</v>
      </c>
      <c r="N5006" s="5" t="s">
        <v>576104</v>
      </c>
      <c r="O5006" s="21" t="s">
        <v>41</v>
      </c>
    </row>
    <row r="5007" spans="1:15" x14ac:dyDescent="0.3">
      <c r="A5007" t="s">
        <v>274306</v>
      </c>
      <c r="B5007" t="s">
        <v>274307</v>
      </c>
      <c r="C5007" t="s">
        <v>153</v>
      </c>
      <c r="D5007" t="s">
        <v>33</v>
      </c>
      <c r="E5007" t="s">
        <v>34</v>
      </c>
      <c r="F5007" s="21">
        <v>75935.22</v>
      </c>
      <c r="G5007">
        <v>3</v>
      </c>
      <c r="H5007" t="s">
        <v>117</v>
      </c>
      <c r="I5007" s="21">
        <v>75935.22</v>
      </c>
      <c r="N5007" s="5" t="s">
        <v>576104</v>
      </c>
      <c r="O5007" s="21" t="s">
        <v>41</v>
      </c>
    </row>
    <row r="5008" spans="1:15" x14ac:dyDescent="0.3">
      <c r="A5008" t="s">
        <v>226484</v>
      </c>
      <c r="B5008" t="s">
        <v>226485</v>
      </c>
      <c r="C5008" t="s">
        <v>1620</v>
      </c>
      <c r="D5008" t="s">
        <v>33</v>
      </c>
      <c r="E5008" t="s">
        <v>34</v>
      </c>
      <c r="F5008" s="21">
        <v>75979.14</v>
      </c>
      <c r="G5008">
        <v>1</v>
      </c>
      <c r="H5008" t="s">
        <v>117</v>
      </c>
      <c r="I5008" s="21">
        <v>75979.14</v>
      </c>
      <c r="N5008" s="5" t="s">
        <v>576104</v>
      </c>
      <c r="O5008" s="21" t="s">
        <v>41</v>
      </c>
    </row>
    <row r="5009" spans="1:15" x14ac:dyDescent="0.3">
      <c r="A5009" t="s">
        <v>226479</v>
      </c>
      <c r="B5009" t="s">
        <v>226480</v>
      </c>
      <c r="C5009" t="s">
        <v>4827</v>
      </c>
      <c r="D5009" t="s">
        <v>33</v>
      </c>
      <c r="E5009" t="s">
        <v>34</v>
      </c>
      <c r="F5009" s="21">
        <v>75981</v>
      </c>
      <c r="G5009">
        <v>1</v>
      </c>
      <c r="H5009" t="s">
        <v>117</v>
      </c>
      <c r="I5009" s="21">
        <v>75981</v>
      </c>
      <c r="N5009" s="5" t="s">
        <v>576104</v>
      </c>
      <c r="O5009" s="21" t="s">
        <v>41</v>
      </c>
    </row>
    <row r="5010" spans="1:15" x14ac:dyDescent="0.3">
      <c r="A5010" t="s">
        <v>226465</v>
      </c>
      <c r="B5010" t="s">
        <v>226466</v>
      </c>
      <c r="C5010" t="s">
        <v>1479</v>
      </c>
      <c r="D5010" t="s">
        <v>33</v>
      </c>
      <c r="E5010" t="s">
        <v>34</v>
      </c>
      <c r="F5010" s="21">
        <v>75989.37</v>
      </c>
      <c r="G5010">
        <v>1</v>
      </c>
      <c r="H5010" t="s">
        <v>117</v>
      </c>
      <c r="I5010" s="21">
        <v>75989.37</v>
      </c>
      <c r="N5010" s="5" t="s">
        <v>576104</v>
      </c>
      <c r="O5010" s="21" t="s">
        <v>41</v>
      </c>
    </row>
    <row r="5011" spans="1:15" x14ac:dyDescent="0.3">
      <c r="A5011" t="s">
        <v>25593</v>
      </c>
      <c r="B5011" t="s">
        <v>25594</v>
      </c>
      <c r="C5011" t="s">
        <v>1762</v>
      </c>
      <c r="D5011" t="s">
        <v>33</v>
      </c>
      <c r="E5011" t="s">
        <v>34</v>
      </c>
      <c r="F5011" s="21">
        <v>3729087.42</v>
      </c>
      <c r="G5011">
        <v>1</v>
      </c>
      <c r="H5011" t="s">
        <v>117</v>
      </c>
      <c r="I5011" s="21">
        <v>3729087.42</v>
      </c>
      <c r="N5011" s="5" t="s">
        <v>576104</v>
      </c>
      <c r="O5011" s="21" t="s">
        <v>41</v>
      </c>
    </row>
    <row r="5012" spans="1:15" x14ac:dyDescent="0.3">
      <c r="A5012" t="s">
        <v>28043</v>
      </c>
      <c r="B5012" t="s">
        <v>28044</v>
      </c>
      <c r="C5012" t="s">
        <v>466</v>
      </c>
      <c r="D5012" t="s">
        <v>33</v>
      </c>
      <c r="E5012" t="s">
        <v>34</v>
      </c>
      <c r="F5012" s="21">
        <v>3729763</v>
      </c>
      <c r="G5012">
        <v>6</v>
      </c>
      <c r="H5012" t="s">
        <v>117</v>
      </c>
      <c r="I5012" s="21">
        <v>3051921.25</v>
      </c>
      <c r="N5012" s="5" t="s">
        <v>576104</v>
      </c>
      <c r="O5012" s="21" t="s">
        <v>41</v>
      </c>
    </row>
    <row r="5013" spans="1:15" x14ac:dyDescent="0.3">
      <c r="A5013" t="s">
        <v>25589</v>
      </c>
      <c r="B5013" t="s">
        <v>25590</v>
      </c>
      <c r="C5013" t="s">
        <v>371</v>
      </c>
      <c r="D5013" t="s">
        <v>33</v>
      </c>
      <c r="E5013" t="s">
        <v>34</v>
      </c>
      <c r="F5013" s="21">
        <v>3729834.94</v>
      </c>
      <c r="G5013">
        <v>1</v>
      </c>
      <c r="H5013" t="s">
        <v>117</v>
      </c>
      <c r="I5013" s="21">
        <v>3729834.94</v>
      </c>
      <c r="N5013" s="5" t="s">
        <v>576104</v>
      </c>
      <c r="O5013" s="21" t="s">
        <v>41</v>
      </c>
    </row>
    <row r="5014" spans="1:15" x14ac:dyDescent="0.3">
      <c r="A5014" t="s">
        <v>25579</v>
      </c>
      <c r="B5014" t="s">
        <v>25580</v>
      </c>
      <c r="C5014" t="s">
        <v>79</v>
      </c>
      <c r="D5014" t="s">
        <v>33</v>
      </c>
      <c r="E5014" t="s">
        <v>34</v>
      </c>
      <c r="F5014" s="21">
        <v>3731720.49</v>
      </c>
      <c r="G5014">
        <v>1</v>
      </c>
      <c r="H5014" t="s">
        <v>117</v>
      </c>
      <c r="I5014" s="21">
        <v>3731720.49</v>
      </c>
      <c r="N5014" s="5" t="s">
        <v>576104</v>
      </c>
      <c r="O5014" s="21" t="s">
        <v>41</v>
      </c>
    </row>
    <row r="5015" spans="1:15" x14ac:dyDescent="0.3">
      <c r="A5015" t="s">
        <v>30632</v>
      </c>
      <c r="B5015" t="s">
        <v>30633</v>
      </c>
      <c r="C5015" t="s">
        <v>803</v>
      </c>
      <c r="D5015" t="s">
        <v>33</v>
      </c>
      <c r="E5015" t="s">
        <v>34</v>
      </c>
      <c r="F5015" s="21">
        <v>3732123</v>
      </c>
      <c r="G5015">
        <v>5</v>
      </c>
      <c r="H5015" t="s">
        <v>117</v>
      </c>
      <c r="I5015" s="21">
        <v>3732123</v>
      </c>
      <c r="N5015" s="5" t="s">
        <v>576104</v>
      </c>
      <c r="O5015" s="21" t="s">
        <v>41</v>
      </c>
    </row>
    <row r="5016" spans="1:15" x14ac:dyDescent="0.3">
      <c r="A5016" t="s">
        <v>31933</v>
      </c>
      <c r="B5016" t="s">
        <v>31934</v>
      </c>
      <c r="C5016" t="s">
        <v>803</v>
      </c>
      <c r="D5016" t="s">
        <v>33</v>
      </c>
      <c r="E5016" t="s">
        <v>34</v>
      </c>
      <c r="F5016" s="21">
        <v>3733243</v>
      </c>
      <c r="G5016">
        <v>4</v>
      </c>
      <c r="H5016" t="s">
        <v>117</v>
      </c>
      <c r="I5016" s="21">
        <v>3733243</v>
      </c>
      <c r="N5016" s="5" t="s">
        <v>576104</v>
      </c>
      <c r="O5016" s="21" t="s">
        <v>41</v>
      </c>
    </row>
    <row r="5017" spans="1:15" x14ac:dyDescent="0.3">
      <c r="A5017" t="s">
        <v>25569</v>
      </c>
      <c r="B5017" t="s">
        <v>25570</v>
      </c>
      <c r="C5017" t="s">
        <v>503</v>
      </c>
      <c r="D5017" t="s">
        <v>33</v>
      </c>
      <c r="E5017" t="s">
        <v>34</v>
      </c>
      <c r="F5017" s="21">
        <v>3733648</v>
      </c>
      <c r="G5017">
        <v>1</v>
      </c>
      <c r="H5017" t="s">
        <v>117</v>
      </c>
      <c r="I5017" s="21">
        <v>3733648</v>
      </c>
      <c r="N5017" s="5" t="s">
        <v>576104</v>
      </c>
      <c r="O5017" s="21" t="s">
        <v>41</v>
      </c>
    </row>
    <row r="5018" spans="1:15" x14ac:dyDescent="0.3">
      <c r="A5018" t="s">
        <v>32402</v>
      </c>
      <c r="B5018" t="s">
        <v>32403</v>
      </c>
      <c r="C5018" t="s">
        <v>427</v>
      </c>
      <c r="D5018" t="s">
        <v>33</v>
      </c>
      <c r="E5018" t="s">
        <v>34</v>
      </c>
      <c r="F5018" s="21">
        <v>3733931.78</v>
      </c>
      <c r="G5018">
        <v>4</v>
      </c>
      <c r="H5018" t="s">
        <v>117</v>
      </c>
      <c r="I5018" s="21">
        <v>3733887.56</v>
      </c>
      <c r="N5018" s="5" t="s">
        <v>576104</v>
      </c>
      <c r="O5018" s="21" t="s">
        <v>41</v>
      </c>
    </row>
    <row r="5019" spans="1:15" x14ac:dyDescent="0.3">
      <c r="A5019" t="s">
        <v>25564</v>
      </c>
      <c r="B5019" t="s">
        <v>25565</v>
      </c>
      <c r="C5019" t="s">
        <v>803</v>
      </c>
      <c r="D5019" t="s">
        <v>33</v>
      </c>
      <c r="E5019" t="s">
        <v>34</v>
      </c>
      <c r="F5019" s="21">
        <v>3735979</v>
      </c>
      <c r="G5019">
        <v>1</v>
      </c>
      <c r="H5019" t="s">
        <v>117</v>
      </c>
      <c r="I5019" s="21">
        <v>3735979</v>
      </c>
      <c r="N5019" s="5" t="s">
        <v>576104</v>
      </c>
      <c r="O5019" s="21" t="s">
        <v>41</v>
      </c>
    </row>
    <row r="5020" spans="1:15" x14ac:dyDescent="0.3">
      <c r="A5020" t="s">
        <v>25560</v>
      </c>
      <c r="B5020" t="s">
        <v>25561</v>
      </c>
      <c r="C5020" t="s">
        <v>32</v>
      </c>
      <c r="D5020" t="s">
        <v>33</v>
      </c>
      <c r="E5020" t="s">
        <v>34</v>
      </c>
      <c r="F5020" s="21">
        <v>3736158</v>
      </c>
      <c r="G5020">
        <v>1</v>
      </c>
      <c r="H5020" t="s">
        <v>117</v>
      </c>
      <c r="I5020" s="21">
        <v>3736158</v>
      </c>
      <c r="N5020" s="5" t="s">
        <v>576104</v>
      </c>
      <c r="O5020" s="21" t="s">
        <v>41</v>
      </c>
    </row>
    <row r="5021" spans="1:15" x14ac:dyDescent="0.3">
      <c r="A5021" t="s">
        <v>25556</v>
      </c>
      <c r="B5021" t="s">
        <v>25557</v>
      </c>
      <c r="C5021" t="s">
        <v>626</v>
      </c>
      <c r="D5021" t="s">
        <v>33</v>
      </c>
      <c r="E5021" t="s">
        <v>34</v>
      </c>
      <c r="F5021" s="21">
        <v>3736235.79</v>
      </c>
      <c r="G5021">
        <v>1</v>
      </c>
      <c r="H5021" t="s">
        <v>117</v>
      </c>
      <c r="I5021" s="21">
        <v>3736235.79</v>
      </c>
      <c r="N5021" s="5" t="s">
        <v>576104</v>
      </c>
      <c r="O5021" s="21" t="s">
        <v>41</v>
      </c>
    </row>
    <row r="5022" spans="1:15" x14ac:dyDescent="0.3">
      <c r="A5022" t="s">
        <v>265499</v>
      </c>
      <c r="B5022" t="s">
        <v>265500</v>
      </c>
      <c r="C5022" t="s">
        <v>1479</v>
      </c>
      <c r="D5022" t="s">
        <v>33</v>
      </c>
      <c r="E5022" t="s">
        <v>34</v>
      </c>
      <c r="F5022" s="21">
        <v>73267.990000000005</v>
      </c>
      <c r="G5022">
        <v>3</v>
      </c>
      <c r="H5022" t="s">
        <v>117</v>
      </c>
      <c r="I5022" s="21">
        <v>73267.990000000005</v>
      </c>
      <c r="N5022" s="5" t="s">
        <v>576104</v>
      </c>
      <c r="O5022" s="21" t="s">
        <v>41</v>
      </c>
    </row>
    <row r="5023" spans="1:15" x14ac:dyDescent="0.3">
      <c r="A5023" t="s">
        <v>230061</v>
      </c>
      <c r="B5023" t="s">
        <v>230062</v>
      </c>
      <c r="C5023" t="s">
        <v>62</v>
      </c>
      <c r="D5023" t="s">
        <v>33</v>
      </c>
      <c r="E5023" t="s">
        <v>34</v>
      </c>
      <c r="F5023" s="21">
        <v>73290.100000000006</v>
      </c>
      <c r="G5023">
        <v>1</v>
      </c>
      <c r="H5023" t="s">
        <v>117</v>
      </c>
      <c r="I5023" s="21">
        <v>73059.100000000006</v>
      </c>
      <c r="N5023" s="5" t="s">
        <v>576104</v>
      </c>
      <c r="O5023" s="21" t="s">
        <v>41</v>
      </c>
    </row>
    <row r="5024" spans="1:15" x14ac:dyDescent="0.3">
      <c r="A5024" t="s">
        <v>229872</v>
      </c>
      <c r="B5024" t="s">
        <v>229873</v>
      </c>
      <c r="C5024" t="s">
        <v>79</v>
      </c>
      <c r="D5024" t="s">
        <v>33</v>
      </c>
      <c r="E5024" t="s">
        <v>34</v>
      </c>
      <c r="F5024" s="21">
        <v>73302.97</v>
      </c>
      <c r="G5024">
        <v>1</v>
      </c>
      <c r="H5024" t="s">
        <v>117</v>
      </c>
      <c r="I5024" s="21">
        <v>73302.97</v>
      </c>
      <c r="N5024" s="5" t="s">
        <v>576104</v>
      </c>
      <c r="O5024" s="21" t="s">
        <v>41</v>
      </c>
    </row>
    <row r="5025" spans="1:15" x14ac:dyDescent="0.3">
      <c r="A5025" t="s">
        <v>42465</v>
      </c>
      <c r="B5025" t="s">
        <v>42466</v>
      </c>
      <c r="C5025" t="s">
        <v>111</v>
      </c>
      <c r="D5025" t="s">
        <v>33</v>
      </c>
      <c r="E5025" t="s">
        <v>34</v>
      </c>
      <c r="F5025" s="21">
        <v>1246095.5</v>
      </c>
      <c r="G5025">
        <v>1</v>
      </c>
      <c r="H5025" t="s">
        <v>117</v>
      </c>
      <c r="I5025" s="21">
        <v>1246095.5</v>
      </c>
      <c r="N5025" s="5" t="s">
        <v>576104</v>
      </c>
      <c r="O5025" s="21" t="s">
        <v>41</v>
      </c>
    </row>
    <row r="5026" spans="1:15" x14ac:dyDescent="0.3">
      <c r="A5026" t="s">
        <v>42445</v>
      </c>
      <c r="B5026" t="s">
        <v>42446</v>
      </c>
      <c r="C5026" t="s">
        <v>357</v>
      </c>
      <c r="D5026" t="s">
        <v>33</v>
      </c>
      <c r="E5026" t="s">
        <v>34</v>
      </c>
      <c r="F5026" s="21">
        <v>1247398</v>
      </c>
      <c r="G5026">
        <v>1</v>
      </c>
      <c r="H5026" t="s">
        <v>117</v>
      </c>
      <c r="I5026" s="21">
        <v>1247398</v>
      </c>
      <c r="N5026" s="5" t="s">
        <v>576104</v>
      </c>
      <c r="O5026" s="21" t="s">
        <v>41</v>
      </c>
    </row>
    <row r="5027" spans="1:15" x14ac:dyDescent="0.3">
      <c r="A5027" t="s">
        <v>42157</v>
      </c>
      <c r="B5027" t="s">
        <v>42158</v>
      </c>
      <c r="C5027" t="s">
        <v>247</v>
      </c>
      <c r="D5027" t="s">
        <v>33</v>
      </c>
      <c r="E5027" t="s">
        <v>34</v>
      </c>
      <c r="F5027" s="21">
        <v>1262616.76</v>
      </c>
      <c r="G5027">
        <v>1</v>
      </c>
      <c r="H5027" t="s">
        <v>117</v>
      </c>
      <c r="I5027" s="21">
        <v>1262616.76</v>
      </c>
      <c r="N5027" s="5" t="s">
        <v>576104</v>
      </c>
      <c r="O5027" s="21" t="s">
        <v>41</v>
      </c>
    </row>
    <row r="5028" spans="1:15" x14ac:dyDescent="0.3">
      <c r="A5028" t="s">
        <v>42152</v>
      </c>
      <c r="B5028" t="s">
        <v>42153</v>
      </c>
      <c r="C5028" t="s">
        <v>32</v>
      </c>
      <c r="D5028" t="s">
        <v>33</v>
      </c>
      <c r="E5028" t="s">
        <v>34</v>
      </c>
      <c r="F5028" s="21">
        <v>1262849</v>
      </c>
      <c r="G5028" s="18">
        <v>1</v>
      </c>
      <c r="H5028" t="s">
        <v>83</v>
      </c>
      <c r="J5028" s="21">
        <v>0</v>
      </c>
      <c r="K5028" s="21">
        <v>0</v>
      </c>
      <c r="L5028" s="21">
        <v>0</v>
      </c>
      <c r="M5028" s="21">
        <v>0</v>
      </c>
      <c r="N5028" s="5" t="s">
        <v>576104</v>
      </c>
      <c r="O5028" s="21" t="s">
        <v>41</v>
      </c>
    </row>
    <row r="5029" spans="1:15" x14ac:dyDescent="0.3">
      <c r="A5029" t="s">
        <v>43533</v>
      </c>
      <c r="B5029" t="s">
        <v>43534</v>
      </c>
      <c r="C5029" t="s">
        <v>111</v>
      </c>
      <c r="D5029" t="s">
        <v>33</v>
      </c>
      <c r="E5029" t="s">
        <v>34</v>
      </c>
      <c r="F5029" s="21">
        <v>1262978.24</v>
      </c>
      <c r="G5029">
        <v>2</v>
      </c>
      <c r="H5029" t="s">
        <v>117</v>
      </c>
      <c r="I5029" s="21">
        <v>1262978.24</v>
      </c>
      <c r="N5029" s="5" t="s">
        <v>576104</v>
      </c>
      <c r="O5029" s="21" t="s">
        <v>41</v>
      </c>
    </row>
    <row r="5030" spans="1:15" x14ac:dyDescent="0.3">
      <c r="A5030" t="s">
        <v>42145</v>
      </c>
      <c r="B5030" t="s">
        <v>42146</v>
      </c>
      <c r="C5030" t="s">
        <v>371</v>
      </c>
      <c r="D5030" t="s">
        <v>33</v>
      </c>
      <c r="E5030" t="s">
        <v>34</v>
      </c>
      <c r="F5030" s="21">
        <v>1263688.5</v>
      </c>
      <c r="G5030">
        <v>1</v>
      </c>
      <c r="H5030" t="s">
        <v>117</v>
      </c>
      <c r="I5030" s="21">
        <v>1</v>
      </c>
      <c r="N5030" s="5" t="s">
        <v>576104</v>
      </c>
      <c r="O5030" s="21" t="s">
        <v>41</v>
      </c>
    </row>
    <row r="5031" spans="1:15" x14ac:dyDescent="0.3">
      <c r="A5031" t="s">
        <v>42064</v>
      </c>
      <c r="B5031" t="s">
        <v>42065</v>
      </c>
      <c r="C5031" t="s">
        <v>111</v>
      </c>
      <c r="D5031" t="s">
        <v>33</v>
      </c>
      <c r="E5031" t="s">
        <v>34</v>
      </c>
      <c r="F5031" s="21">
        <v>1269929.97</v>
      </c>
      <c r="G5031">
        <v>1</v>
      </c>
      <c r="H5031" t="s">
        <v>117</v>
      </c>
      <c r="I5031" s="21">
        <v>1269929.97</v>
      </c>
      <c r="N5031" s="5" t="s">
        <v>576104</v>
      </c>
      <c r="O5031" s="21" t="s">
        <v>41</v>
      </c>
    </row>
    <row r="5032" spans="1:15" x14ac:dyDescent="0.3">
      <c r="A5032" t="s">
        <v>42059</v>
      </c>
      <c r="B5032" t="s">
        <v>42060</v>
      </c>
      <c r="C5032" t="s">
        <v>4827</v>
      </c>
      <c r="D5032" t="s">
        <v>33</v>
      </c>
      <c r="E5032" t="s">
        <v>34</v>
      </c>
      <c r="F5032" s="21">
        <v>1270021</v>
      </c>
      <c r="G5032">
        <v>1</v>
      </c>
      <c r="H5032" t="s">
        <v>117</v>
      </c>
      <c r="I5032" s="21">
        <v>1270021</v>
      </c>
      <c r="N5032" s="5" t="s">
        <v>576104</v>
      </c>
      <c r="O5032" s="21" t="s">
        <v>41</v>
      </c>
    </row>
    <row r="5033" spans="1:15" x14ac:dyDescent="0.3">
      <c r="A5033" t="s">
        <v>59892</v>
      </c>
      <c r="B5033" t="s">
        <v>59893</v>
      </c>
      <c r="C5033" t="s">
        <v>247</v>
      </c>
      <c r="D5033" t="s">
        <v>33</v>
      </c>
      <c r="E5033" t="s">
        <v>34</v>
      </c>
      <c r="F5033" s="21">
        <v>1276119.02</v>
      </c>
      <c r="G5033">
        <v>2</v>
      </c>
      <c r="H5033" t="s">
        <v>117</v>
      </c>
      <c r="I5033" s="21">
        <v>1276119.02</v>
      </c>
      <c r="N5033" s="5" t="s">
        <v>576104</v>
      </c>
      <c r="O5033" s="21" t="s">
        <v>41</v>
      </c>
    </row>
    <row r="5034" spans="1:15" x14ac:dyDescent="0.3">
      <c r="A5034" t="s">
        <v>42108</v>
      </c>
      <c r="B5034" t="s">
        <v>42109</v>
      </c>
      <c r="C5034" t="s">
        <v>1479</v>
      </c>
      <c r="D5034" t="s">
        <v>33</v>
      </c>
      <c r="E5034" t="s">
        <v>34</v>
      </c>
      <c r="F5034" s="21">
        <v>1293808</v>
      </c>
      <c r="G5034">
        <v>2</v>
      </c>
      <c r="H5034" t="s">
        <v>117</v>
      </c>
      <c r="I5034" s="21">
        <v>1293808</v>
      </c>
      <c r="N5034" s="5" t="s">
        <v>576104</v>
      </c>
      <c r="O5034" s="21" t="s">
        <v>41</v>
      </c>
    </row>
    <row r="5035" spans="1:15" x14ac:dyDescent="0.3">
      <c r="A5035" t="s">
        <v>41553</v>
      </c>
      <c r="B5035" t="s">
        <v>41554</v>
      </c>
      <c r="C5035" t="s">
        <v>4029</v>
      </c>
      <c r="D5035" t="s">
        <v>33</v>
      </c>
      <c r="E5035" t="s">
        <v>34</v>
      </c>
      <c r="F5035" s="21">
        <v>1296341.5900000001</v>
      </c>
      <c r="G5035">
        <v>1</v>
      </c>
      <c r="H5035" t="s">
        <v>117</v>
      </c>
      <c r="I5035" s="21">
        <v>1296341.5900000001</v>
      </c>
      <c r="N5035" s="5" t="s">
        <v>576104</v>
      </c>
      <c r="O5035" s="21" t="s">
        <v>41</v>
      </c>
    </row>
    <row r="5036" spans="1:15" x14ac:dyDescent="0.3">
      <c r="A5036" t="s">
        <v>41548</v>
      </c>
      <c r="B5036" t="s">
        <v>41549</v>
      </c>
      <c r="C5036" t="s">
        <v>521</v>
      </c>
      <c r="D5036" t="s">
        <v>33</v>
      </c>
      <c r="E5036" t="s">
        <v>34</v>
      </c>
      <c r="F5036" s="21">
        <v>1296410.44</v>
      </c>
      <c r="G5036">
        <v>1</v>
      </c>
      <c r="H5036" t="s">
        <v>117</v>
      </c>
      <c r="I5036" s="21">
        <v>1296410.44</v>
      </c>
      <c r="N5036" s="5" t="s">
        <v>576104</v>
      </c>
      <c r="O5036" s="21" t="s">
        <v>41</v>
      </c>
    </row>
    <row r="5037" spans="1:15" x14ac:dyDescent="0.3">
      <c r="A5037" t="s">
        <v>41541</v>
      </c>
      <c r="B5037" t="s">
        <v>41542</v>
      </c>
      <c r="C5037" t="s">
        <v>4827</v>
      </c>
      <c r="D5037" t="s">
        <v>33</v>
      </c>
      <c r="E5037" t="s">
        <v>34</v>
      </c>
      <c r="F5037" s="21">
        <v>1296768</v>
      </c>
      <c r="G5037">
        <v>1</v>
      </c>
      <c r="H5037" t="s">
        <v>117</v>
      </c>
      <c r="I5037" s="21">
        <v>1296768</v>
      </c>
      <c r="N5037" s="5" t="s">
        <v>576104</v>
      </c>
      <c r="O5037" s="21" t="s">
        <v>41</v>
      </c>
    </row>
    <row r="5038" spans="1:15" x14ac:dyDescent="0.3">
      <c r="A5038" t="s">
        <v>41519</v>
      </c>
      <c r="B5038" t="s">
        <v>41520</v>
      </c>
      <c r="C5038" t="s">
        <v>1620</v>
      </c>
      <c r="D5038" t="s">
        <v>33</v>
      </c>
      <c r="E5038" t="s">
        <v>34</v>
      </c>
      <c r="F5038" s="21">
        <v>1297530.42</v>
      </c>
      <c r="G5038">
        <v>1</v>
      </c>
      <c r="H5038" t="s">
        <v>117</v>
      </c>
      <c r="I5038" s="21">
        <v>1297530.42</v>
      </c>
      <c r="N5038" s="5" t="s">
        <v>576104</v>
      </c>
      <c r="O5038" s="21" t="s">
        <v>41</v>
      </c>
    </row>
    <row r="5039" spans="1:15" x14ac:dyDescent="0.3">
      <c r="A5039" t="s">
        <v>42702</v>
      </c>
      <c r="B5039" t="s">
        <v>42703</v>
      </c>
      <c r="C5039" t="s">
        <v>521</v>
      </c>
      <c r="D5039" t="s">
        <v>33</v>
      </c>
      <c r="E5039" t="s">
        <v>34</v>
      </c>
      <c r="F5039" s="21">
        <v>1297706</v>
      </c>
      <c r="G5039">
        <v>2</v>
      </c>
      <c r="H5039" t="s">
        <v>117</v>
      </c>
      <c r="I5039" s="21">
        <v>1297706</v>
      </c>
      <c r="N5039" s="5" t="s">
        <v>576104</v>
      </c>
      <c r="O5039" s="21" t="s">
        <v>41</v>
      </c>
    </row>
    <row r="5040" spans="1:15" x14ac:dyDescent="0.3">
      <c r="A5040" t="s">
        <v>41263</v>
      </c>
      <c r="B5040" t="s">
        <v>41264</v>
      </c>
      <c r="C5040" t="s">
        <v>626</v>
      </c>
      <c r="D5040" t="s">
        <v>33</v>
      </c>
      <c r="E5040" t="s">
        <v>34</v>
      </c>
      <c r="F5040" s="21">
        <v>1311540</v>
      </c>
      <c r="G5040">
        <v>1</v>
      </c>
      <c r="H5040" t="s">
        <v>117</v>
      </c>
      <c r="I5040" s="21">
        <v>1311540</v>
      </c>
      <c r="N5040" s="5" t="s">
        <v>576104</v>
      </c>
      <c r="O5040" s="21" t="s">
        <v>41</v>
      </c>
    </row>
    <row r="5041" spans="1:15" x14ac:dyDescent="0.3">
      <c r="A5041" t="s">
        <v>288209</v>
      </c>
      <c r="B5041" t="s">
        <v>288210</v>
      </c>
      <c r="C5041" t="s">
        <v>1352</v>
      </c>
      <c r="D5041" t="s">
        <v>33</v>
      </c>
      <c r="E5041" t="s">
        <v>34</v>
      </c>
      <c r="F5041" s="21">
        <v>35842.29</v>
      </c>
      <c r="G5041">
        <v>1</v>
      </c>
      <c r="H5041" t="s">
        <v>117</v>
      </c>
      <c r="I5041" s="21">
        <v>35842.29</v>
      </c>
      <c r="N5041" s="5" t="s">
        <v>576104</v>
      </c>
      <c r="O5041" s="21" t="s">
        <v>41</v>
      </c>
    </row>
    <row r="5042" spans="1:15" x14ac:dyDescent="0.3">
      <c r="A5042" t="s">
        <v>288204</v>
      </c>
      <c r="B5042" t="s">
        <v>288205</v>
      </c>
      <c r="C5042" t="s">
        <v>184</v>
      </c>
      <c r="D5042" t="s">
        <v>33</v>
      </c>
      <c r="E5042" t="s">
        <v>34</v>
      </c>
      <c r="F5042" s="21">
        <v>35844.57</v>
      </c>
      <c r="G5042" s="18">
        <v>1</v>
      </c>
      <c r="H5042" t="s">
        <v>117</v>
      </c>
      <c r="I5042" s="21">
        <v>35844.57</v>
      </c>
      <c r="N5042" s="5" t="s">
        <v>576104</v>
      </c>
      <c r="O5042" s="21" t="s">
        <v>41</v>
      </c>
    </row>
    <row r="5043" spans="1:15" x14ac:dyDescent="0.3">
      <c r="A5043" t="s">
        <v>288199</v>
      </c>
      <c r="B5043" t="s">
        <v>288200</v>
      </c>
      <c r="C5043" t="s">
        <v>184</v>
      </c>
      <c r="D5043" t="s">
        <v>33</v>
      </c>
      <c r="E5043" t="s">
        <v>34</v>
      </c>
      <c r="F5043" s="21">
        <v>35844.57</v>
      </c>
      <c r="G5043">
        <v>1</v>
      </c>
      <c r="H5043" t="s">
        <v>117</v>
      </c>
      <c r="I5043" s="21">
        <v>35844.57</v>
      </c>
      <c r="N5043" s="5" t="s">
        <v>576104</v>
      </c>
      <c r="O5043" s="21" t="s">
        <v>41</v>
      </c>
    </row>
    <row r="5044" spans="1:15" x14ac:dyDescent="0.3">
      <c r="A5044" t="s">
        <v>302545</v>
      </c>
      <c r="B5044" t="s">
        <v>302546</v>
      </c>
      <c r="C5044" t="s">
        <v>153</v>
      </c>
      <c r="D5044" t="s">
        <v>33</v>
      </c>
      <c r="E5044" t="s">
        <v>34</v>
      </c>
      <c r="F5044" s="21">
        <v>35926.36</v>
      </c>
      <c r="G5044">
        <v>1</v>
      </c>
      <c r="H5044" t="s">
        <v>83</v>
      </c>
      <c r="J5044" s="21">
        <v>0</v>
      </c>
      <c r="K5044" s="21">
        <v>0</v>
      </c>
      <c r="L5044" s="21">
        <v>0</v>
      </c>
      <c r="M5044" s="21">
        <v>0</v>
      </c>
      <c r="N5044" s="5" t="s">
        <v>576104</v>
      </c>
      <c r="O5044" s="21" t="s">
        <v>41</v>
      </c>
    </row>
    <row r="5045" spans="1:15" x14ac:dyDescent="0.3">
      <c r="A5045" t="s">
        <v>371446</v>
      </c>
      <c r="B5045" t="s">
        <v>63832</v>
      </c>
      <c r="C5045" t="s">
        <v>1479</v>
      </c>
      <c r="D5045" t="s">
        <v>33</v>
      </c>
      <c r="E5045" t="s">
        <v>34</v>
      </c>
      <c r="F5045" s="21">
        <v>35901.31</v>
      </c>
      <c r="G5045">
        <v>5</v>
      </c>
      <c r="H5045" t="s">
        <v>117</v>
      </c>
      <c r="I5045" s="21">
        <v>35901.31</v>
      </c>
      <c r="N5045" s="5" t="s">
        <v>576104</v>
      </c>
      <c r="O5045" s="21" t="s">
        <v>41</v>
      </c>
    </row>
    <row r="5046" spans="1:15" x14ac:dyDescent="0.3">
      <c r="A5046" t="s">
        <v>379782</v>
      </c>
      <c r="B5046" t="s">
        <v>379783</v>
      </c>
      <c r="C5046" t="s">
        <v>766</v>
      </c>
      <c r="D5046" t="s">
        <v>33</v>
      </c>
      <c r="E5046" t="s">
        <v>34</v>
      </c>
      <c r="F5046" s="21">
        <v>35928.51</v>
      </c>
      <c r="G5046">
        <v>2</v>
      </c>
      <c r="H5046" t="s">
        <v>117</v>
      </c>
      <c r="I5046" s="21">
        <v>35928.51</v>
      </c>
      <c r="N5046" s="5" t="s">
        <v>576104</v>
      </c>
      <c r="O5046" s="21" t="s">
        <v>41</v>
      </c>
    </row>
    <row r="5047" spans="1:15" x14ac:dyDescent="0.3">
      <c r="A5047" t="s">
        <v>353353</v>
      </c>
      <c r="B5047" t="s">
        <v>353354</v>
      </c>
      <c r="C5047" t="s">
        <v>766</v>
      </c>
      <c r="D5047" t="s">
        <v>33</v>
      </c>
      <c r="E5047" t="s">
        <v>34</v>
      </c>
      <c r="F5047" s="21">
        <v>35928.51</v>
      </c>
      <c r="G5047">
        <v>2</v>
      </c>
      <c r="H5047" t="s">
        <v>117</v>
      </c>
      <c r="I5047" s="21">
        <v>35928.51</v>
      </c>
      <c r="N5047" s="5" t="s">
        <v>576104</v>
      </c>
      <c r="O5047" s="21" t="s">
        <v>41</v>
      </c>
    </row>
    <row r="5048" spans="1:15" x14ac:dyDescent="0.3">
      <c r="A5048" t="s">
        <v>288075</v>
      </c>
      <c r="B5048" t="s">
        <v>288076</v>
      </c>
      <c r="C5048" t="s">
        <v>766</v>
      </c>
      <c r="D5048" t="s">
        <v>33</v>
      </c>
      <c r="E5048" t="s">
        <v>34</v>
      </c>
      <c r="F5048" s="21">
        <v>35928.51</v>
      </c>
      <c r="G5048">
        <v>1</v>
      </c>
      <c r="H5048" t="s">
        <v>117</v>
      </c>
      <c r="I5048" s="21">
        <v>35928.51</v>
      </c>
      <c r="N5048" s="5" t="s">
        <v>576104</v>
      </c>
      <c r="O5048" s="21" t="s">
        <v>41</v>
      </c>
    </row>
    <row r="5049" spans="1:15" x14ac:dyDescent="0.3">
      <c r="A5049" t="s">
        <v>288465</v>
      </c>
      <c r="B5049" t="s">
        <v>288466</v>
      </c>
      <c r="C5049" t="s">
        <v>1479</v>
      </c>
      <c r="D5049" t="s">
        <v>33</v>
      </c>
      <c r="E5049" t="s">
        <v>34</v>
      </c>
      <c r="F5049" s="21">
        <v>36110.65</v>
      </c>
      <c r="G5049">
        <v>3</v>
      </c>
      <c r="H5049" t="s">
        <v>117</v>
      </c>
      <c r="I5049" s="21">
        <v>36110.65</v>
      </c>
      <c r="N5049" s="5" t="s">
        <v>576104</v>
      </c>
      <c r="O5049" s="21" t="s">
        <v>41</v>
      </c>
    </row>
    <row r="5050" spans="1:15" x14ac:dyDescent="0.3">
      <c r="A5050" t="s">
        <v>287610</v>
      </c>
      <c r="B5050" t="s">
        <v>287611</v>
      </c>
      <c r="C5050" t="s">
        <v>2109</v>
      </c>
      <c r="D5050" t="s">
        <v>33</v>
      </c>
      <c r="E5050" t="s">
        <v>34</v>
      </c>
      <c r="F5050" s="21">
        <v>36117.93</v>
      </c>
      <c r="G5050">
        <v>2</v>
      </c>
      <c r="H5050" t="s">
        <v>117</v>
      </c>
      <c r="I5050" s="21">
        <v>36117.93</v>
      </c>
      <c r="N5050" s="5" t="s">
        <v>576104</v>
      </c>
      <c r="O5050" s="21" t="s">
        <v>41</v>
      </c>
    </row>
    <row r="5051" spans="1:15" x14ac:dyDescent="0.3">
      <c r="A5051" t="s">
        <v>287605</v>
      </c>
      <c r="B5051" t="s">
        <v>287606</v>
      </c>
      <c r="C5051" t="s">
        <v>62</v>
      </c>
      <c r="D5051" t="s">
        <v>33</v>
      </c>
      <c r="E5051" t="s">
        <v>34</v>
      </c>
      <c r="F5051" s="21">
        <v>36120.04</v>
      </c>
      <c r="G5051">
        <v>1</v>
      </c>
      <c r="H5051" t="s">
        <v>117</v>
      </c>
      <c r="I5051" s="21">
        <v>36120.04</v>
      </c>
      <c r="N5051" s="5" t="s">
        <v>576104</v>
      </c>
      <c r="O5051" s="21" t="s">
        <v>41</v>
      </c>
    </row>
    <row r="5052" spans="1:15" x14ac:dyDescent="0.3">
      <c r="A5052" t="s">
        <v>287965</v>
      </c>
      <c r="B5052" t="s">
        <v>287966</v>
      </c>
      <c r="C5052" t="s">
        <v>466</v>
      </c>
      <c r="D5052" t="s">
        <v>33</v>
      </c>
      <c r="E5052" t="s">
        <v>34</v>
      </c>
      <c r="F5052" s="21">
        <v>36427.33</v>
      </c>
      <c r="G5052">
        <v>1</v>
      </c>
      <c r="H5052" t="s">
        <v>117</v>
      </c>
      <c r="I5052" s="21">
        <v>35995.300000000003</v>
      </c>
      <c r="N5052" s="5" t="s">
        <v>576104</v>
      </c>
      <c r="O5052" s="21" t="s">
        <v>41</v>
      </c>
    </row>
    <row r="5053" spans="1:15" x14ac:dyDescent="0.3">
      <c r="A5053" t="s">
        <v>378631</v>
      </c>
      <c r="B5053" t="s">
        <v>36190</v>
      </c>
      <c r="C5053" t="s">
        <v>62</v>
      </c>
      <c r="D5053" t="s">
        <v>33</v>
      </c>
      <c r="E5053" t="s">
        <v>34</v>
      </c>
      <c r="F5053" s="21">
        <v>36435.06</v>
      </c>
      <c r="G5053">
        <v>2</v>
      </c>
      <c r="H5053" t="s">
        <v>117</v>
      </c>
      <c r="I5053" s="21">
        <v>36435.06</v>
      </c>
      <c r="N5053" s="5" t="s">
        <v>576104</v>
      </c>
      <c r="O5053" s="21" t="s">
        <v>41</v>
      </c>
    </row>
    <row r="5054" spans="1:15" x14ac:dyDescent="0.3">
      <c r="A5054" t="s">
        <v>346904</v>
      </c>
      <c r="B5054" t="s">
        <v>346905</v>
      </c>
      <c r="C5054" t="s">
        <v>62</v>
      </c>
      <c r="D5054" t="s">
        <v>33</v>
      </c>
      <c r="E5054" t="s">
        <v>34</v>
      </c>
      <c r="F5054" s="21">
        <v>36435.06</v>
      </c>
      <c r="G5054">
        <v>2</v>
      </c>
      <c r="H5054" t="s">
        <v>117</v>
      </c>
      <c r="I5054" s="21">
        <v>36435.06</v>
      </c>
      <c r="N5054" s="5" t="s">
        <v>576104</v>
      </c>
      <c r="O5054" s="21" t="s">
        <v>41</v>
      </c>
    </row>
    <row r="5055" spans="1:15" x14ac:dyDescent="0.3">
      <c r="A5055" t="s">
        <v>286404</v>
      </c>
      <c r="B5055" t="s">
        <v>286405</v>
      </c>
      <c r="C5055" t="s">
        <v>5179</v>
      </c>
      <c r="D5055" t="s">
        <v>33</v>
      </c>
      <c r="E5055" t="s">
        <v>34</v>
      </c>
      <c r="F5055" s="21">
        <v>36931.42</v>
      </c>
      <c r="G5055">
        <v>1</v>
      </c>
      <c r="H5055" t="s">
        <v>117</v>
      </c>
      <c r="I5055" s="21">
        <v>36931.42</v>
      </c>
      <c r="N5055" s="5" t="s">
        <v>576104</v>
      </c>
      <c r="O5055" s="21" t="s">
        <v>41</v>
      </c>
    </row>
    <row r="5056" spans="1:15" x14ac:dyDescent="0.3">
      <c r="A5056" t="s">
        <v>387812</v>
      </c>
      <c r="B5056" t="s">
        <v>387813</v>
      </c>
      <c r="C5056" t="s">
        <v>2109</v>
      </c>
      <c r="D5056" t="s">
        <v>33</v>
      </c>
      <c r="E5056" t="s">
        <v>34</v>
      </c>
      <c r="F5056" s="21">
        <v>37269.51</v>
      </c>
      <c r="G5056">
        <v>5</v>
      </c>
      <c r="H5056" t="s">
        <v>117</v>
      </c>
      <c r="I5056" s="21">
        <v>37269.51</v>
      </c>
      <c r="N5056" s="5" t="s">
        <v>576104</v>
      </c>
      <c r="O5056" s="21" t="s">
        <v>41</v>
      </c>
    </row>
    <row r="5057" spans="1:15" x14ac:dyDescent="0.3">
      <c r="A5057" t="s">
        <v>369225</v>
      </c>
      <c r="B5057" t="s">
        <v>369226</v>
      </c>
      <c r="C5057" t="s">
        <v>153</v>
      </c>
      <c r="D5057" t="s">
        <v>33</v>
      </c>
      <c r="E5057" t="s">
        <v>34</v>
      </c>
      <c r="F5057" s="21">
        <v>37287.199999999997</v>
      </c>
      <c r="G5057" s="18">
        <v>3</v>
      </c>
      <c r="H5057" t="s">
        <v>83</v>
      </c>
      <c r="J5057" s="21">
        <v>0</v>
      </c>
      <c r="K5057" s="21">
        <v>0</v>
      </c>
      <c r="L5057" s="21">
        <v>0</v>
      </c>
      <c r="M5057" s="21">
        <v>0</v>
      </c>
      <c r="N5057" s="5" t="s">
        <v>576104</v>
      </c>
      <c r="O5057" s="21" t="s">
        <v>41</v>
      </c>
    </row>
    <row r="5058" spans="1:15" x14ac:dyDescent="0.3">
      <c r="A5058" t="s">
        <v>380416</v>
      </c>
      <c r="B5058" t="s">
        <v>380417</v>
      </c>
      <c r="C5058" t="s">
        <v>1352</v>
      </c>
      <c r="D5058" t="s">
        <v>33</v>
      </c>
      <c r="E5058" t="s">
        <v>34</v>
      </c>
      <c r="F5058" s="21">
        <v>37292.550000000003</v>
      </c>
      <c r="G5058">
        <v>4</v>
      </c>
      <c r="H5058" t="s">
        <v>117</v>
      </c>
      <c r="I5058" s="21">
        <v>37292.550000000003</v>
      </c>
      <c r="N5058" s="5" t="s">
        <v>576104</v>
      </c>
      <c r="O5058" s="21" t="s">
        <v>41</v>
      </c>
    </row>
    <row r="5059" spans="1:15" x14ac:dyDescent="0.3">
      <c r="A5059" t="s">
        <v>365251</v>
      </c>
      <c r="B5059" t="s">
        <v>365252</v>
      </c>
      <c r="C5059" t="s">
        <v>611</v>
      </c>
      <c r="D5059" t="s">
        <v>33</v>
      </c>
      <c r="E5059" t="s">
        <v>34</v>
      </c>
      <c r="F5059" s="21">
        <v>37325.699999999997</v>
      </c>
      <c r="G5059">
        <v>2</v>
      </c>
      <c r="H5059" t="s">
        <v>117</v>
      </c>
      <c r="I5059" s="21">
        <v>37325.699999999997</v>
      </c>
      <c r="N5059" s="5" t="s">
        <v>576104</v>
      </c>
      <c r="O5059" s="21" t="s">
        <v>41</v>
      </c>
    </row>
    <row r="5060" spans="1:15" x14ac:dyDescent="0.3">
      <c r="A5060" t="s">
        <v>78286</v>
      </c>
      <c r="B5060" t="s">
        <v>78287</v>
      </c>
      <c r="C5060" t="s">
        <v>111</v>
      </c>
      <c r="D5060" t="s">
        <v>33</v>
      </c>
      <c r="E5060" t="s">
        <v>34</v>
      </c>
      <c r="F5060" s="21">
        <v>1328771.3</v>
      </c>
      <c r="G5060">
        <v>7</v>
      </c>
      <c r="H5060" t="s">
        <v>117</v>
      </c>
      <c r="I5060" s="21">
        <v>406920.18</v>
      </c>
      <c r="N5060" s="5" t="s">
        <v>576104</v>
      </c>
      <c r="O5060" s="21" t="s">
        <v>41</v>
      </c>
    </row>
    <row r="5061" spans="1:15" x14ac:dyDescent="0.3">
      <c r="A5061" t="s">
        <v>58676</v>
      </c>
      <c r="B5061" t="s">
        <v>58677</v>
      </c>
      <c r="C5061" t="s">
        <v>62</v>
      </c>
      <c r="D5061" t="s">
        <v>33</v>
      </c>
      <c r="E5061" t="s">
        <v>34</v>
      </c>
      <c r="F5061" s="21">
        <v>1328776.8799999999</v>
      </c>
      <c r="G5061">
        <v>3</v>
      </c>
      <c r="H5061" t="s">
        <v>117</v>
      </c>
      <c r="I5061" s="21">
        <v>1330870.8799999999</v>
      </c>
      <c r="N5061" s="5" t="s">
        <v>576104</v>
      </c>
      <c r="O5061" s="21" t="s">
        <v>41</v>
      </c>
    </row>
    <row r="5062" spans="1:15" x14ac:dyDescent="0.3">
      <c r="A5062" t="s">
        <v>59740</v>
      </c>
      <c r="B5062" t="s">
        <v>59741</v>
      </c>
      <c r="C5062" t="s">
        <v>492</v>
      </c>
      <c r="D5062" t="s">
        <v>33</v>
      </c>
      <c r="E5062" t="s">
        <v>34</v>
      </c>
      <c r="F5062" s="21">
        <v>1329849.5</v>
      </c>
      <c r="G5062">
        <v>11</v>
      </c>
      <c r="H5062" t="s">
        <v>117</v>
      </c>
      <c r="I5062" s="21">
        <v>1329849.5</v>
      </c>
      <c r="N5062" s="5" t="s">
        <v>576104</v>
      </c>
      <c r="O5062" s="21" t="s">
        <v>41</v>
      </c>
    </row>
    <row r="5063" spans="1:15" x14ac:dyDescent="0.3">
      <c r="A5063" t="s">
        <v>303271</v>
      </c>
      <c r="B5063" t="s">
        <v>303272</v>
      </c>
      <c r="C5063" t="s">
        <v>5179</v>
      </c>
      <c r="D5063" t="s">
        <v>33</v>
      </c>
      <c r="E5063" t="s">
        <v>34</v>
      </c>
      <c r="F5063" s="21">
        <v>34642.28</v>
      </c>
      <c r="G5063">
        <v>1</v>
      </c>
      <c r="H5063" t="s">
        <v>117</v>
      </c>
      <c r="I5063" s="21">
        <v>34642.28</v>
      </c>
      <c r="N5063" s="5" t="s">
        <v>576104</v>
      </c>
      <c r="O5063" s="21" t="s">
        <v>41</v>
      </c>
    </row>
    <row r="5064" spans="1:15" x14ac:dyDescent="0.3">
      <c r="A5064" t="s">
        <v>303285</v>
      </c>
      <c r="B5064" t="s">
        <v>303286</v>
      </c>
      <c r="C5064" t="s">
        <v>5179</v>
      </c>
      <c r="D5064" t="s">
        <v>33</v>
      </c>
      <c r="E5064" t="s">
        <v>34</v>
      </c>
      <c r="F5064" s="21">
        <v>34642.28</v>
      </c>
      <c r="G5064">
        <v>1</v>
      </c>
      <c r="H5064" t="s">
        <v>117</v>
      </c>
      <c r="I5064" s="21">
        <v>34642.28</v>
      </c>
      <c r="N5064" s="5" t="s">
        <v>576104</v>
      </c>
      <c r="O5064" s="21" t="s">
        <v>41</v>
      </c>
    </row>
    <row r="5065" spans="1:15" x14ac:dyDescent="0.3">
      <c r="A5065" t="s">
        <v>303215</v>
      </c>
      <c r="B5065" t="s">
        <v>303216</v>
      </c>
      <c r="C5065" t="s">
        <v>5179</v>
      </c>
      <c r="D5065" t="s">
        <v>33</v>
      </c>
      <c r="E5065" t="s">
        <v>34</v>
      </c>
      <c r="F5065" s="21">
        <v>34642.28</v>
      </c>
      <c r="G5065">
        <v>1</v>
      </c>
      <c r="H5065" t="s">
        <v>83</v>
      </c>
      <c r="J5065" s="21">
        <v>0</v>
      </c>
      <c r="K5065" s="21">
        <v>0</v>
      </c>
      <c r="L5065" s="21">
        <v>0</v>
      </c>
      <c r="M5065" s="21">
        <v>0</v>
      </c>
      <c r="N5065" s="5" t="s">
        <v>576104</v>
      </c>
      <c r="O5065" s="21" t="s">
        <v>41</v>
      </c>
    </row>
    <row r="5066" spans="1:15" x14ac:dyDescent="0.3">
      <c r="A5066" t="s">
        <v>303205</v>
      </c>
      <c r="B5066" t="s">
        <v>303206</v>
      </c>
      <c r="C5066" t="s">
        <v>1479</v>
      </c>
      <c r="D5066" t="s">
        <v>33</v>
      </c>
      <c r="E5066" t="s">
        <v>34</v>
      </c>
      <c r="F5066" s="21">
        <v>34645.29</v>
      </c>
      <c r="G5066">
        <v>1</v>
      </c>
      <c r="H5066" t="s">
        <v>117</v>
      </c>
      <c r="I5066" s="21">
        <v>34645.29</v>
      </c>
      <c r="N5066" s="5" t="s">
        <v>576104</v>
      </c>
      <c r="O5066" s="21" t="s">
        <v>41</v>
      </c>
    </row>
    <row r="5067" spans="1:15" x14ac:dyDescent="0.3">
      <c r="A5067" t="s">
        <v>302815</v>
      </c>
      <c r="B5067" t="s">
        <v>302816</v>
      </c>
      <c r="C5067" t="s">
        <v>153</v>
      </c>
      <c r="D5067" t="s">
        <v>33</v>
      </c>
      <c r="E5067" t="s">
        <v>34</v>
      </c>
      <c r="F5067" s="21">
        <v>34837.68</v>
      </c>
      <c r="G5067">
        <v>1</v>
      </c>
      <c r="H5067" t="s">
        <v>117</v>
      </c>
      <c r="I5067" s="21">
        <v>34837.68</v>
      </c>
      <c r="N5067" s="5" t="s">
        <v>576104</v>
      </c>
      <c r="O5067" s="21" t="s">
        <v>41</v>
      </c>
    </row>
    <row r="5068" spans="1:15" x14ac:dyDescent="0.3">
      <c r="A5068" t="s">
        <v>398889</v>
      </c>
      <c r="B5068" t="s">
        <v>398890</v>
      </c>
      <c r="C5068" t="s">
        <v>533</v>
      </c>
      <c r="D5068" t="s">
        <v>33</v>
      </c>
      <c r="E5068" t="s">
        <v>34</v>
      </c>
      <c r="F5068" s="21">
        <v>34837.83</v>
      </c>
      <c r="G5068">
        <v>4</v>
      </c>
      <c r="H5068" t="s">
        <v>117</v>
      </c>
      <c r="I5068" s="21">
        <v>0.01</v>
      </c>
      <c r="N5068" s="5" t="s">
        <v>576104</v>
      </c>
      <c r="O5068" s="21" t="s">
        <v>41</v>
      </c>
    </row>
    <row r="5069" spans="1:15" x14ac:dyDescent="0.3">
      <c r="A5069" t="s">
        <v>288993</v>
      </c>
      <c r="B5069" t="s">
        <v>62586</v>
      </c>
      <c r="C5069" t="s">
        <v>79</v>
      </c>
      <c r="D5069" t="s">
        <v>33</v>
      </c>
      <c r="E5069" t="s">
        <v>34</v>
      </c>
      <c r="F5069" s="21">
        <v>35336.879999999997</v>
      </c>
      <c r="G5069">
        <v>1</v>
      </c>
      <c r="H5069" t="s">
        <v>117</v>
      </c>
      <c r="I5069" s="21">
        <v>35336.879999999997</v>
      </c>
      <c r="N5069" s="5" t="s">
        <v>576104</v>
      </c>
      <c r="O5069" s="21" t="s">
        <v>41</v>
      </c>
    </row>
    <row r="5070" spans="1:15" x14ac:dyDescent="0.3">
      <c r="A5070" t="s">
        <v>288928</v>
      </c>
      <c r="B5070" t="s">
        <v>288929</v>
      </c>
      <c r="C5070" t="s">
        <v>1479</v>
      </c>
      <c r="D5070" t="s">
        <v>33</v>
      </c>
      <c r="E5070" t="s">
        <v>34</v>
      </c>
      <c r="F5070" s="21">
        <v>35377.97</v>
      </c>
      <c r="G5070">
        <v>1</v>
      </c>
      <c r="H5070" t="s">
        <v>83</v>
      </c>
      <c r="J5070" s="21">
        <v>0</v>
      </c>
      <c r="K5070" s="21">
        <v>0</v>
      </c>
      <c r="L5070" s="21">
        <v>0</v>
      </c>
      <c r="M5070" s="21">
        <v>0</v>
      </c>
      <c r="N5070" s="5" t="s">
        <v>576104</v>
      </c>
      <c r="O5070" s="21" t="s">
        <v>41</v>
      </c>
    </row>
    <row r="5071" spans="1:15" x14ac:dyDescent="0.3">
      <c r="A5071" t="s">
        <v>293408</v>
      </c>
      <c r="B5071" t="s">
        <v>293409</v>
      </c>
      <c r="C5071" t="s">
        <v>79</v>
      </c>
      <c r="D5071" t="s">
        <v>33</v>
      </c>
      <c r="E5071" t="s">
        <v>34</v>
      </c>
      <c r="F5071" s="21">
        <v>35547.199999999997</v>
      </c>
      <c r="G5071" s="18">
        <v>3</v>
      </c>
      <c r="H5071" t="s">
        <v>117</v>
      </c>
      <c r="I5071" s="21">
        <v>35547.5</v>
      </c>
      <c r="N5071" s="5" t="s">
        <v>576104</v>
      </c>
      <c r="O5071" s="21" t="s">
        <v>41</v>
      </c>
    </row>
    <row r="5072" spans="1:15" x14ac:dyDescent="0.3">
      <c r="A5072" t="s">
        <v>371084</v>
      </c>
      <c r="B5072" t="s">
        <v>371085</v>
      </c>
      <c r="C5072" t="s">
        <v>5179</v>
      </c>
      <c r="D5072" t="s">
        <v>33</v>
      </c>
      <c r="E5072" t="s">
        <v>34</v>
      </c>
      <c r="F5072" s="21">
        <v>35557.94</v>
      </c>
      <c r="G5072">
        <v>3</v>
      </c>
      <c r="H5072" t="s">
        <v>117</v>
      </c>
      <c r="I5072" s="21">
        <v>35557.94</v>
      </c>
      <c r="N5072" s="5" t="s">
        <v>576104</v>
      </c>
      <c r="O5072" s="21" t="s">
        <v>41</v>
      </c>
    </row>
    <row r="5073" spans="1:15" x14ac:dyDescent="0.3">
      <c r="A5073" t="s">
        <v>288661</v>
      </c>
      <c r="B5073" t="s">
        <v>288662</v>
      </c>
      <c r="C5073" t="s">
        <v>79</v>
      </c>
      <c r="D5073" t="s">
        <v>33</v>
      </c>
      <c r="E5073" t="s">
        <v>34</v>
      </c>
      <c r="F5073" s="21">
        <v>35547.199999999997</v>
      </c>
      <c r="G5073">
        <v>1</v>
      </c>
      <c r="H5073" t="s">
        <v>117</v>
      </c>
      <c r="I5073" s="21">
        <v>35547.199999999997</v>
      </c>
      <c r="N5073" s="5" t="s">
        <v>576104</v>
      </c>
      <c r="O5073" s="21" t="s">
        <v>41</v>
      </c>
    </row>
    <row r="5074" spans="1:15" x14ac:dyDescent="0.3">
      <c r="A5074" t="s">
        <v>288647</v>
      </c>
      <c r="B5074" t="s">
        <v>288648</v>
      </c>
      <c r="C5074" t="s">
        <v>5179</v>
      </c>
      <c r="D5074" t="s">
        <v>33</v>
      </c>
      <c r="E5074" t="s">
        <v>34</v>
      </c>
      <c r="F5074" s="21">
        <v>35557.94</v>
      </c>
      <c r="G5074">
        <v>1</v>
      </c>
      <c r="H5074" t="s">
        <v>117</v>
      </c>
      <c r="I5074" s="21">
        <v>418.89</v>
      </c>
      <c r="N5074" s="5" t="s">
        <v>576104</v>
      </c>
      <c r="O5074" s="21" t="s">
        <v>41</v>
      </c>
    </row>
    <row r="5075" spans="1:15" x14ac:dyDescent="0.3">
      <c r="A5075" t="s">
        <v>288614</v>
      </c>
      <c r="B5075" t="s">
        <v>288615</v>
      </c>
      <c r="C5075" t="s">
        <v>1438</v>
      </c>
      <c r="D5075" t="s">
        <v>33</v>
      </c>
      <c r="E5075" t="s">
        <v>34</v>
      </c>
      <c r="F5075" s="21">
        <v>35574.480000000003</v>
      </c>
      <c r="G5075">
        <v>1</v>
      </c>
      <c r="H5075" t="s">
        <v>117</v>
      </c>
      <c r="I5075" s="21">
        <v>35574.480000000003</v>
      </c>
      <c r="N5075" s="5" t="s">
        <v>576104</v>
      </c>
      <c r="O5075" s="21" t="s">
        <v>41</v>
      </c>
    </row>
    <row r="5076" spans="1:15" x14ac:dyDescent="0.3">
      <c r="A5076" t="s">
        <v>74910</v>
      </c>
      <c r="B5076" t="s">
        <v>74911</v>
      </c>
      <c r="C5076" t="s">
        <v>1479</v>
      </c>
      <c r="D5076" t="s">
        <v>33</v>
      </c>
      <c r="E5076" t="s">
        <v>34</v>
      </c>
      <c r="F5076" s="21">
        <v>1246707.1599999999</v>
      </c>
      <c r="G5076">
        <v>16</v>
      </c>
      <c r="H5076" t="s">
        <v>117</v>
      </c>
      <c r="I5076" s="21">
        <v>1246707.1599999999</v>
      </c>
      <c r="N5076" s="5" t="s">
        <v>576104</v>
      </c>
      <c r="O5076" s="21" t="s">
        <v>41</v>
      </c>
    </row>
    <row r="5077" spans="1:15" x14ac:dyDescent="0.3">
      <c r="A5077" t="s">
        <v>45925</v>
      </c>
      <c r="B5077" t="s">
        <v>45926</v>
      </c>
      <c r="C5077" t="s">
        <v>14227</v>
      </c>
      <c r="D5077" t="s">
        <v>33</v>
      </c>
      <c r="E5077" t="s">
        <v>34</v>
      </c>
      <c r="F5077" s="21">
        <v>1249506.3700000001</v>
      </c>
      <c r="G5077">
        <v>2</v>
      </c>
      <c r="H5077" t="s">
        <v>117</v>
      </c>
      <c r="I5077" s="21">
        <v>1249506.3700000001</v>
      </c>
      <c r="N5077" s="5" t="s">
        <v>576104</v>
      </c>
      <c r="O5077" s="21" t="s">
        <v>41</v>
      </c>
    </row>
    <row r="5078" spans="1:15" x14ac:dyDescent="0.3">
      <c r="A5078" t="s">
        <v>59927</v>
      </c>
      <c r="B5078" t="s">
        <v>59928</v>
      </c>
      <c r="C5078" t="s">
        <v>841</v>
      </c>
      <c r="D5078" t="s">
        <v>33</v>
      </c>
      <c r="E5078" t="s">
        <v>34</v>
      </c>
      <c r="F5078" s="21">
        <v>1248911.46</v>
      </c>
      <c r="G5078">
        <v>3</v>
      </c>
      <c r="H5078" t="s">
        <v>117</v>
      </c>
      <c r="I5078" s="21">
        <v>1248911.46</v>
      </c>
      <c r="N5078" s="5" t="s">
        <v>576104</v>
      </c>
      <c r="O5078" s="21" t="s">
        <v>41</v>
      </c>
    </row>
    <row r="5079" spans="1:15" x14ac:dyDescent="0.3">
      <c r="A5079" t="s">
        <v>42400</v>
      </c>
      <c r="B5079" t="s">
        <v>42401</v>
      </c>
      <c r="C5079" t="s">
        <v>286</v>
      </c>
      <c r="D5079" t="s">
        <v>33</v>
      </c>
      <c r="E5079" t="s">
        <v>34</v>
      </c>
      <c r="F5079" s="21">
        <v>1249931.3700000001</v>
      </c>
      <c r="G5079">
        <v>1</v>
      </c>
      <c r="H5079" t="s">
        <v>117</v>
      </c>
      <c r="I5079" s="21">
        <v>1249931.3700000001</v>
      </c>
      <c r="N5079" s="5" t="s">
        <v>576104</v>
      </c>
      <c r="O5079" s="21" t="s">
        <v>41</v>
      </c>
    </row>
    <row r="5080" spans="1:15" x14ac:dyDescent="0.3">
      <c r="A5080" t="s">
        <v>44895</v>
      </c>
      <c r="B5080" t="s">
        <v>44896</v>
      </c>
      <c r="C5080" t="s">
        <v>215</v>
      </c>
      <c r="D5080" t="s">
        <v>33</v>
      </c>
      <c r="E5080" t="s">
        <v>34</v>
      </c>
      <c r="F5080" s="21">
        <v>1258430.03</v>
      </c>
      <c r="G5080">
        <v>8</v>
      </c>
      <c r="H5080" t="s">
        <v>117</v>
      </c>
      <c r="I5080" s="21">
        <v>1258430.03</v>
      </c>
      <c r="N5080" s="5" t="s">
        <v>576104</v>
      </c>
      <c r="O5080" s="21" t="s">
        <v>41</v>
      </c>
    </row>
    <row r="5081" spans="1:15" x14ac:dyDescent="0.3">
      <c r="A5081" t="s">
        <v>44764</v>
      </c>
      <c r="B5081" t="s">
        <v>44765</v>
      </c>
      <c r="C5081" t="s">
        <v>2884</v>
      </c>
      <c r="D5081" t="s">
        <v>33</v>
      </c>
      <c r="E5081" t="s">
        <v>34</v>
      </c>
      <c r="F5081" s="21">
        <v>1258435.26</v>
      </c>
      <c r="G5081">
        <v>2</v>
      </c>
      <c r="H5081" t="s">
        <v>117</v>
      </c>
      <c r="I5081" s="21">
        <v>1258435.26</v>
      </c>
      <c r="N5081" s="5" t="s">
        <v>576104</v>
      </c>
      <c r="O5081" s="21" t="s">
        <v>41</v>
      </c>
    </row>
    <row r="5082" spans="1:15" x14ac:dyDescent="0.3">
      <c r="A5082" t="s">
        <v>42049</v>
      </c>
      <c r="B5082" t="s">
        <v>42050</v>
      </c>
      <c r="C5082" t="s">
        <v>2884</v>
      </c>
      <c r="D5082" t="s">
        <v>33</v>
      </c>
      <c r="E5082" t="s">
        <v>34</v>
      </c>
      <c r="F5082" s="21">
        <v>1270289.82</v>
      </c>
      <c r="G5082">
        <v>2</v>
      </c>
      <c r="H5082" t="s">
        <v>117</v>
      </c>
      <c r="I5082" s="21">
        <v>1270289.82</v>
      </c>
      <c r="N5082" s="5" t="s">
        <v>576104</v>
      </c>
      <c r="O5082" s="21" t="s">
        <v>41</v>
      </c>
    </row>
    <row r="5083" spans="1:15" x14ac:dyDescent="0.3">
      <c r="A5083" t="s">
        <v>97687</v>
      </c>
      <c r="B5083" t="s">
        <v>97688</v>
      </c>
      <c r="C5083" t="s">
        <v>533</v>
      </c>
      <c r="D5083" t="s">
        <v>33</v>
      </c>
      <c r="E5083" t="s">
        <v>34</v>
      </c>
      <c r="F5083" s="21">
        <v>1276340</v>
      </c>
      <c r="G5083">
        <v>25</v>
      </c>
      <c r="H5083" t="s">
        <v>117</v>
      </c>
      <c r="I5083" s="21">
        <v>1276340</v>
      </c>
      <c r="N5083" s="5" t="s">
        <v>576104</v>
      </c>
      <c r="O5083" s="21" t="s">
        <v>41</v>
      </c>
    </row>
    <row r="5084" spans="1:15" x14ac:dyDescent="0.3">
      <c r="A5084" t="s">
        <v>574840</v>
      </c>
      <c r="B5084" t="s">
        <v>574841</v>
      </c>
      <c r="C5084" t="s">
        <v>79</v>
      </c>
      <c r="D5084" t="s">
        <v>33</v>
      </c>
      <c r="E5084" t="s">
        <v>34</v>
      </c>
      <c r="F5084" s="21">
        <v>35862.71</v>
      </c>
      <c r="G5084"/>
      <c r="H5084" t="s">
        <v>117</v>
      </c>
      <c r="I5084" s="21">
        <v>35862.71</v>
      </c>
      <c r="N5084" s="5" t="s">
        <v>576104</v>
      </c>
      <c r="O5084" s="21" t="s">
        <v>41</v>
      </c>
    </row>
    <row r="5085" spans="1:15" x14ac:dyDescent="0.3">
      <c r="A5085" t="s">
        <v>378734</v>
      </c>
      <c r="B5085" t="s">
        <v>378735</v>
      </c>
      <c r="C5085" t="s">
        <v>1620</v>
      </c>
      <c r="D5085" t="s">
        <v>33</v>
      </c>
      <c r="E5085" t="s">
        <v>34</v>
      </c>
      <c r="F5085" s="21">
        <v>35940.339999999997</v>
      </c>
      <c r="G5085">
        <v>3</v>
      </c>
      <c r="H5085" t="s">
        <v>117</v>
      </c>
      <c r="I5085" s="21">
        <v>35940.35</v>
      </c>
      <c r="N5085" s="5" t="s">
        <v>576104</v>
      </c>
      <c r="O5085" s="21" t="s">
        <v>41</v>
      </c>
    </row>
    <row r="5086" spans="1:15" x14ac:dyDescent="0.3">
      <c r="A5086" t="s">
        <v>351237</v>
      </c>
      <c r="B5086" t="s">
        <v>351238</v>
      </c>
      <c r="C5086" t="s">
        <v>503</v>
      </c>
      <c r="D5086" t="s">
        <v>33</v>
      </c>
      <c r="E5086" t="s">
        <v>34</v>
      </c>
      <c r="F5086" s="21">
        <v>35939.040000000001</v>
      </c>
      <c r="G5086">
        <v>3</v>
      </c>
      <c r="H5086" t="s">
        <v>117</v>
      </c>
      <c r="I5086" s="21">
        <v>1000</v>
      </c>
      <c r="N5086" s="5" t="s">
        <v>576104</v>
      </c>
      <c r="O5086" s="21" t="s">
        <v>41</v>
      </c>
    </row>
    <row r="5087" spans="1:15" x14ac:dyDescent="0.3">
      <c r="A5087" t="s">
        <v>288038</v>
      </c>
      <c r="B5087" t="s">
        <v>288039</v>
      </c>
      <c r="C5087" t="s">
        <v>184</v>
      </c>
      <c r="D5087" t="s">
        <v>33</v>
      </c>
      <c r="E5087" t="s">
        <v>34</v>
      </c>
      <c r="F5087" s="21">
        <v>35953.86</v>
      </c>
      <c r="G5087">
        <v>1</v>
      </c>
      <c r="H5087" t="s">
        <v>117</v>
      </c>
      <c r="I5087" s="21">
        <v>35953.86</v>
      </c>
      <c r="N5087" s="5" t="s">
        <v>576104</v>
      </c>
      <c r="O5087" s="21" t="s">
        <v>41</v>
      </c>
    </row>
    <row r="5088" spans="1:15" x14ac:dyDescent="0.3">
      <c r="A5088" t="s">
        <v>287529</v>
      </c>
      <c r="B5088" t="s">
        <v>287530</v>
      </c>
      <c r="C5088" t="s">
        <v>176</v>
      </c>
      <c r="D5088" t="s">
        <v>33</v>
      </c>
      <c r="E5088" t="s">
        <v>34</v>
      </c>
      <c r="F5088" s="21">
        <v>36184.550000000003</v>
      </c>
      <c r="G5088">
        <v>1</v>
      </c>
      <c r="H5088" t="s">
        <v>117</v>
      </c>
      <c r="I5088" s="21">
        <v>36184.550000000003</v>
      </c>
      <c r="N5088" s="5" t="s">
        <v>576104</v>
      </c>
      <c r="O5088" s="21" t="s">
        <v>41</v>
      </c>
    </row>
    <row r="5089" spans="1:15" x14ac:dyDescent="0.3">
      <c r="A5089" t="s">
        <v>411121</v>
      </c>
      <c r="B5089" t="s">
        <v>411122</v>
      </c>
      <c r="C5089" t="s">
        <v>427</v>
      </c>
      <c r="D5089" t="s">
        <v>33</v>
      </c>
      <c r="E5089" t="s">
        <v>34</v>
      </c>
      <c r="F5089" s="21">
        <v>36149.54</v>
      </c>
      <c r="G5089">
        <v>5</v>
      </c>
      <c r="H5089" t="s">
        <v>117</v>
      </c>
      <c r="I5089" s="21">
        <v>36149.54</v>
      </c>
      <c r="N5089" s="5" t="s">
        <v>576104</v>
      </c>
      <c r="O5089" s="21" t="s">
        <v>41</v>
      </c>
    </row>
    <row r="5090" spans="1:15" x14ac:dyDescent="0.3">
      <c r="A5090" t="s">
        <v>287536</v>
      </c>
      <c r="B5090" t="s">
        <v>287537</v>
      </c>
      <c r="C5090" t="s">
        <v>184</v>
      </c>
      <c r="D5090" t="s">
        <v>33</v>
      </c>
      <c r="E5090" t="s">
        <v>34</v>
      </c>
      <c r="F5090" s="21">
        <v>36172.42</v>
      </c>
      <c r="G5090">
        <v>1</v>
      </c>
      <c r="H5090" t="s">
        <v>117</v>
      </c>
      <c r="I5090" s="21">
        <v>36172.42</v>
      </c>
      <c r="N5090" s="5" t="s">
        <v>576104</v>
      </c>
      <c r="O5090" s="21" t="s">
        <v>41</v>
      </c>
    </row>
    <row r="5091" spans="1:15" x14ac:dyDescent="0.3">
      <c r="A5091" t="s">
        <v>287501</v>
      </c>
      <c r="B5091" t="s">
        <v>287502</v>
      </c>
      <c r="C5091" t="s">
        <v>153</v>
      </c>
      <c r="D5091" t="s">
        <v>33</v>
      </c>
      <c r="E5091" t="s">
        <v>34</v>
      </c>
      <c r="F5091" s="21">
        <v>36198.519999999997</v>
      </c>
      <c r="G5091">
        <v>1</v>
      </c>
      <c r="H5091" t="s">
        <v>117</v>
      </c>
      <c r="I5091" s="21">
        <v>36198.519999999997</v>
      </c>
      <c r="N5091" s="5" t="s">
        <v>576104</v>
      </c>
      <c r="O5091" s="21" t="s">
        <v>41</v>
      </c>
    </row>
    <row r="5092" spans="1:15" x14ac:dyDescent="0.3">
      <c r="A5092" t="s">
        <v>380565</v>
      </c>
      <c r="B5092" t="s">
        <v>380566</v>
      </c>
      <c r="C5092" t="s">
        <v>427</v>
      </c>
      <c r="D5092" t="s">
        <v>33</v>
      </c>
      <c r="E5092" t="s">
        <v>34</v>
      </c>
      <c r="F5092" s="21">
        <v>36675.99</v>
      </c>
      <c r="G5092">
        <v>6</v>
      </c>
      <c r="H5092" t="s">
        <v>117</v>
      </c>
      <c r="I5092" s="21">
        <v>36675.99</v>
      </c>
      <c r="N5092" s="5" t="s">
        <v>576104</v>
      </c>
      <c r="O5092" s="21" t="s">
        <v>41</v>
      </c>
    </row>
    <row r="5093" spans="1:15" x14ac:dyDescent="0.3">
      <c r="A5093" t="s">
        <v>286795</v>
      </c>
      <c r="B5093" t="s">
        <v>286796</v>
      </c>
      <c r="C5093" t="s">
        <v>1438</v>
      </c>
      <c r="D5093" t="s">
        <v>33</v>
      </c>
      <c r="E5093" t="s">
        <v>34</v>
      </c>
      <c r="F5093" s="21">
        <v>36681.24</v>
      </c>
      <c r="G5093">
        <v>1</v>
      </c>
      <c r="H5093" t="s">
        <v>117</v>
      </c>
      <c r="I5093" s="21">
        <v>36681.24</v>
      </c>
      <c r="N5093" s="5" t="s">
        <v>576104</v>
      </c>
      <c r="O5093" s="21" t="s">
        <v>41</v>
      </c>
    </row>
    <row r="5094" spans="1:15" x14ac:dyDescent="0.3">
      <c r="A5094" t="s">
        <v>286972</v>
      </c>
      <c r="B5094" t="s">
        <v>286973</v>
      </c>
      <c r="C5094" t="s">
        <v>79</v>
      </c>
      <c r="D5094" t="s">
        <v>33</v>
      </c>
      <c r="E5094" t="s">
        <v>34</v>
      </c>
      <c r="F5094" s="21">
        <v>36704.06</v>
      </c>
      <c r="G5094">
        <v>1</v>
      </c>
      <c r="H5094" t="s">
        <v>117</v>
      </c>
      <c r="I5094" s="21">
        <v>36558.120000000003</v>
      </c>
      <c r="N5094" s="5" t="s">
        <v>576104</v>
      </c>
      <c r="O5094" s="21" t="s">
        <v>41</v>
      </c>
    </row>
    <row r="5095" spans="1:15" x14ac:dyDescent="0.3">
      <c r="A5095" t="s">
        <v>285769</v>
      </c>
      <c r="B5095" t="s">
        <v>285770</v>
      </c>
      <c r="C5095" t="s">
        <v>79</v>
      </c>
      <c r="D5095" t="s">
        <v>33</v>
      </c>
      <c r="E5095" t="s">
        <v>34</v>
      </c>
      <c r="F5095" s="21">
        <v>37335.089999999997</v>
      </c>
      <c r="G5095">
        <v>1</v>
      </c>
      <c r="H5095" t="s">
        <v>83</v>
      </c>
      <c r="J5095" s="21">
        <v>0</v>
      </c>
      <c r="K5095" s="21">
        <v>0</v>
      </c>
      <c r="L5095" s="21">
        <v>0</v>
      </c>
      <c r="M5095" s="21">
        <v>0</v>
      </c>
      <c r="N5095" s="5" t="s">
        <v>576104</v>
      </c>
      <c r="O5095" s="21" t="s">
        <v>41</v>
      </c>
    </row>
    <row r="5096" spans="1:15" x14ac:dyDescent="0.3">
      <c r="A5096" t="s">
        <v>347896</v>
      </c>
      <c r="B5096" t="s">
        <v>347897</v>
      </c>
      <c r="C5096" t="s">
        <v>79</v>
      </c>
      <c r="D5096" t="s">
        <v>33</v>
      </c>
      <c r="E5096" t="s">
        <v>34</v>
      </c>
      <c r="F5096" s="21">
        <v>37335.089999999997</v>
      </c>
      <c r="G5096">
        <v>2</v>
      </c>
      <c r="H5096" t="s">
        <v>117</v>
      </c>
      <c r="I5096" s="21">
        <v>37335.089999999997</v>
      </c>
      <c r="N5096" s="5" t="s">
        <v>576104</v>
      </c>
      <c r="O5096" s="21" t="s">
        <v>41</v>
      </c>
    </row>
    <row r="5097" spans="1:15" x14ac:dyDescent="0.3">
      <c r="A5097" t="s">
        <v>381809</v>
      </c>
      <c r="B5097" t="s">
        <v>381810</v>
      </c>
      <c r="C5097" t="s">
        <v>79</v>
      </c>
      <c r="D5097" t="s">
        <v>33</v>
      </c>
      <c r="E5097" t="s">
        <v>34</v>
      </c>
      <c r="F5097" s="21">
        <v>37335.089999999997</v>
      </c>
      <c r="G5097">
        <v>6</v>
      </c>
      <c r="H5097" t="s">
        <v>117</v>
      </c>
      <c r="I5097" s="21">
        <v>37305.089999999997</v>
      </c>
      <c r="N5097" s="5" t="s">
        <v>576104</v>
      </c>
      <c r="O5097" s="21" t="s">
        <v>41</v>
      </c>
    </row>
    <row r="5098" spans="1:15" x14ac:dyDescent="0.3">
      <c r="A5098" t="s">
        <v>348262</v>
      </c>
      <c r="B5098" t="s">
        <v>348263</v>
      </c>
      <c r="C5098" t="s">
        <v>79</v>
      </c>
      <c r="D5098" t="s">
        <v>33</v>
      </c>
      <c r="E5098" t="s">
        <v>34</v>
      </c>
      <c r="F5098" s="21">
        <v>37335.089999999997</v>
      </c>
      <c r="G5098">
        <v>4</v>
      </c>
      <c r="H5098" t="s">
        <v>117</v>
      </c>
      <c r="I5098" s="21">
        <v>37335.089999999997</v>
      </c>
      <c r="N5098" s="5" t="s">
        <v>576104</v>
      </c>
      <c r="O5098" s="21" t="s">
        <v>41</v>
      </c>
    </row>
    <row r="5099" spans="1:15" x14ac:dyDescent="0.3">
      <c r="A5099" t="s">
        <v>40824</v>
      </c>
      <c r="B5099" t="s">
        <v>40825</v>
      </c>
      <c r="C5099" t="s">
        <v>357</v>
      </c>
      <c r="D5099" t="s">
        <v>33</v>
      </c>
      <c r="E5099" t="s">
        <v>34</v>
      </c>
      <c r="F5099" s="21">
        <v>1332172</v>
      </c>
      <c r="G5099">
        <v>1</v>
      </c>
      <c r="H5099" t="s">
        <v>117</v>
      </c>
      <c r="I5099" s="21">
        <v>1332172</v>
      </c>
      <c r="N5099" s="5" t="s">
        <v>576104</v>
      </c>
      <c r="O5099" s="21" t="s">
        <v>41</v>
      </c>
    </row>
    <row r="5100" spans="1:15" x14ac:dyDescent="0.3">
      <c r="A5100" t="s">
        <v>41489</v>
      </c>
      <c r="B5100" t="s">
        <v>41490</v>
      </c>
      <c r="C5100" t="s">
        <v>176</v>
      </c>
      <c r="D5100" t="s">
        <v>33</v>
      </c>
      <c r="E5100" t="s">
        <v>34</v>
      </c>
      <c r="F5100" s="21">
        <v>1332475</v>
      </c>
      <c r="G5100">
        <v>3</v>
      </c>
      <c r="H5100" t="s">
        <v>117</v>
      </c>
      <c r="I5100" s="21">
        <v>1332475</v>
      </c>
      <c r="N5100" s="5" t="s">
        <v>576104</v>
      </c>
      <c r="O5100" s="21" t="s">
        <v>41</v>
      </c>
    </row>
    <row r="5101" spans="1:15" x14ac:dyDescent="0.3">
      <c r="A5101" t="s">
        <v>72451</v>
      </c>
      <c r="B5101" t="s">
        <v>72452</v>
      </c>
      <c r="C5101" t="s">
        <v>427</v>
      </c>
      <c r="D5101" t="s">
        <v>33</v>
      </c>
      <c r="E5101" t="s">
        <v>34</v>
      </c>
      <c r="F5101" s="21">
        <v>1332444.03</v>
      </c>
      <c r="G5101">
        <v>16</v>
      </c>
      <c r="H5101" t="s">
        <v>117</v>
      </c>
      <c r="I5101" s="21">
        <v>1332444.03</v>
      </c>
      <c r="N5101" s="5" t="s">
        <v>576104</v>
      </c>
      <c r="O5101" s="21" t="s">
        <v>41</v>
      </c>
    </row>
    <row r="5102" spans="1:15" x14ac:dyDescent="0.3">
      <c r="A5102" t="s">
        <v>47086</v>
      </c>
      <c r="B5102" t="s">
        <v>47087</v>
      </c>
      <c r="C5102" t="s">
        <v>2884</v>
      </c>
      <c r="D5102" t="s">
        <v>33</v>
      </c>
      <c r="E5102" t="s">
        <v>34</v>
      </c>
      <c r="F5102" s="21">
        <v>1332669</v>
      </c>
      <c r="G5102">
        <v>8</v>
      </c>
      <c r="H5102" t="s">
        <v>117</v>
      </c>
      <c r="I5102" s="21">
        <v>1332669</v>
      </c>
      <c r="N5102" s="5" t="s">
        <v>576104</v>
      </c>
      <c r="O5102" s="21" t="s">
        <v>41</v>
      </c>
    </row>
    <row r="5103" spans="1:15" x14ac:dyDescent="0.3">
      <c r="A5103" t="s">
        <v>368202</v>
      </c>
      <c r="B5103" t="s">
        <v>368203</v>
      </c>
      <c r="C5103" t="s">
        <v>1479</v>
      </c>
      <c r="D5103" t="s">
        <v>33</v>
      </c>
      <c r="E5103" t="s">
        <v>34</v>
      </c>
      <c r="F5103" s="21">
        <v>34540.620000000003</v>
      </c>
      <c r="G5103">
        <v>2</v>
      </c>
      <c r="H5103" t="s">
        <v>117</v>
      </c>
      <c r="I5103" s="21">
        <v>34540.620000000003</v>
      </c>
      <c r="N5103" s="5" t="s">
        <v>576104</v>
      </c>
      <c r="O5103" s="21" t="s">
        <v>41</v>
      </c>
    </row>
    <row r="5104" spans="1:15" x14ac:dyDescent="0.3">
      <c r="A5104" t="s">
        <v>305227</v>
      </c>
      <c r="B5104" t="s">
        <v>305228</v>
      </c>
      <c r="C5104" t="s">
        <v>153</v>
      </c>
      <c r="D5104" t="s">
        <v>33</v>
      </c>
      <c r="E5104" t="s">
        <v>34</v>
      </c>
      <c r="F5104" s="21">
        <v>34565.5</v>
      </c>
      <c r="G5104">
        <v>1</v>
      </c>
      <c r="H5104" t="s">
        <v>117</v>
      </c>
      <c r="I5104" s="21">
        <v>34565.5</v>
      </c>
      <c r="N5104" s="5" t="s">
        <v>576104</v>
      </c>
      <c r="O5104" s="21" t="s">
        <v>41</v>
      </c>
    </row>
    <row r="5105" spans="1:15" x14ac:dyDescent="0.3">
      <c r="A5105" t="s">
        <v>359970</v>
      </c>
      <c r="B5105" t="s">
        <v>359971</v>
      </c>
      <c r="C5105" t="s">
        <v>1479</v>
      </c>
      <c r="D5105" t="s">
        <v>33</v>
      </c>
      <c r="E5105" t="s">
        <v>34</v>
      </c>
      <c r="F5105" s="21">
        <v>34645.29</v>
      </c>
      <c r="G5105">
        <v>5</v>
      </c>
      <c r="H5105" t="s">
        <v>117</v>
      </c>
      <c r="I5105" s="21">
        <v>34645.29</v>
      </c>
      <c r="N5105" s="5" t="s">
        <v>576104</v>
      </c>
      <c r="O5105" s="21" t="s">
        <v>41</v>
      </c>
    </row>
    <row r="5106" spans="1:15" x14ac:dyDescent="0.3">
      <c r="A5106" t="s">
        <v>352726</v>
      </c>
      <c r="B5106" t="s">
        <v>352727</v>
      </c>
      <c r="C5106" t="s">
        <v>371</v>
      </c>
      <c r="D5106" t="s">
        <v>33</v>
      </c>
      <c r="E5106" t="s">
        <v>34</v>
      </c>
      <c r="F5106" s="21">
        <v>34769.129999999997</v>
      </c>
      <c r="G5106">
        <v>2</v>
      </c>
      <c r="H5106" t="s">
        <v>117</v>
      </c>
      <c r="I5106" s="21">
        <v>34769.129999999997</v>
      </c>
      <c r="N5106" s="5" t="s">
        <v>576104</v>
      </c>
      <c r="O5106" s="21" t="s">
        <v>41</v>
      </c>
    </row>
    <row r="5107" spans="1:15" x14ac:dyDescent="0.3">
      <c r="A5107" t="s">
        <v>391650</v>
      </c>
      <c r="B5107" t="s">
        <v>391651</v>
      </c>
      <c r="C5107" t="s">
        <v>1620</v>
      </c>
      <c r="D5107" t="s">
        <v>33</v>
      </c>
      <c r="E5107" t="s">
        <v>34</v>
      </c>
      <c r="F5107" s="21">
        <v>34784.36</v>
      </c>
      <c r="G5107">
        <v>18</v>
      </c>
      <c r="H5107" t="s">
        <v>117</v>
      </c>
      <c r="I5107" s="21">
        <v>34784.36</v>
      </c>
      <c r="N5107" s="5" t="s">
        <v>576104</v>
      </c>
      <c r="O5107" s="21" t="s">
        <v>41</v>
      </c>
    </row>
    <row r="5108" spans="1:15" x14ac:dyDescent="0.3">
      <c r="A5108" t="s">
        <v>302810</v>
      </c>
      <c r="B5108" t="s">
        <v>302811</v>
      </c>
      <c r="C5108" t="s">
        <v>533</v>
      </c>
      <c r="D5108" t="s">
        <v>33</v>
      </c>
      <c r="E5108" t="s">
        <v>34</v>
      </c>
      <c r="F5108" s="21">
        <v>34837.83</v>
      </c>
      <c r="G5108" s="18">
        <v>1</v>
      </c>
      <c r="H5108" t="s">
        <v>117</v>
      </c>
      <c r="I5108" s="21">
        <v>34837.83</v>
      </c>
      <c r="N5108" s="5" t="s">
        <v>576104</v>
      </c>
      <c r="O5108" s="21" t="s">
        <v>41</v>
      </c>
    </row>
    <row r="5109" spans="1:15" x14ac:dyDescent="0.3">
      <c r="A5109" t="s">
        <v>375515</v>
      </c>
      <c r="B5109" t="s">
        <v>375516</v>
      </c>
      <c r="C5109" t="s">
        <v>184</v>
      </c>
      <c r="D5109" t="s">
        <v>33</v>
      </c>
      <c r="E5109" t="s">
        <v>34</v>
      </c>
      <c r="F5109" s="21">
        <v>19342.95</v>
      </c>
      <c r="G5109">
        <v>1</v>
      </c>
      <c r="N5109" s="5" t="s">
        <v>37802</v>
      </c>
      <c r="O5109" s="21" t="s">
        <v>17368</v>
      </c>
    </row>
    <row r="5110" spans="1:15" x14ac:dyDescent="0.3">
      <c r="A5110" t="s">
        <v>103559</v>
      </c>
      <c r="B5110" t="s">
        <v>103560</v>
      </c>
      <c r="C5110" t="s">
        <v>841</v>
      </c>
      <c r="D5110" t="s">
        <v>33</v>
      </c>
      <c r="E5110" t="s">
        <v>34</v>
      </c>
      <c r="F5110" s="21">
        <v>1246839.83</v>
      </c>
      <c r="G5110">
        <v>25</v>
      </c>
      <c r="H5110" t="s">
        <v>117</v>
      </c>
      <c r="I5110" s="21">
        <v>1246839.82</v>
      </c>
      <c r="N5110" s="5" t="s">
        <v>576104</v>
      </c>
      <c r="O5110" s="21" t="s">
        <v>41</v>
      </c>
    </row>
    <row r="5111" spans="1:15" x14ac:dyDescent="0.3">
      <c r="A5111" t="s">
        <v>54019</v>
      </c>
      <c r="B5111" t="s">
        <v>54020</v>
      </c>
      <c r="C5111" t="s">
        <v>111</v>
      </c>
      <c r="D5111" t="s">
        <v>33</v>
      </c>
      <c r="E5111" t="s">
        <v>34</v>
      </c>
      <c r="F5111" s="21">
        <v>1246925.57</v>
      </c>
      <c r="G5111">
        <v>11</v>
      </c>
      <c r="H5111" t="s">
        <v>117</v>
      </c>
      <c r="I5111" s="21">
        <v>1246925.57</v>
      </c>
      <c r="N5111" s="5" t="s">
        <v>576104</v>
      </c>
      <c r="O5111" s="21" t="s">
        <v>41</v>
      </c>
    </row>
    <row r="5112" spans="1:15" x14ac:dyDescent="0.3">
      <c r="A5112" t="s">
        <v>42453</v>
      </c>
      <c r="B5112" t="s">
        <v>42454</v>
      </c>
      <c r="C5112" t="s">
        <v>247</v>
      </c>
      <c r="D5112" t="s">
        <v>33</v>
      </c>
      <c r="E5112" t="s">
        <v>34</v>
      </c>
      <c r="F5112" s="21">
        <v>1247021.1599999999</v>
      </c>
      <c r="G5112">
        <v>1</v>
      </c>
      <c r="H5112" t="s">
        <v>117</v>
      </c>
      <c r="I5112" s="21">
        <v>1247021.1599999999</v>
      </c>
      <c r="N5112" s="5" t="s">
        <v>576104</v>
      </c>
      <c r="O5112" s="21" t="s">
        <v>41</v>
      </c>
    </row>
    <row r="5113" spans="1:15" x14ac:dyDescent="0.3">
      <c r="A5113" t="s">
        <v>57516</v>
      </c>
      <c r="B5113" t="s">
        <v>57517</v>
      </c>
      <c r="C5113" t="s">
        <v>466</v>
      </c>
      <c r="D5113" t="s">
        <v>33</v>
      </c>
      <c r="E5113" t="s">
        <v>34</v>
      </c>
      <c r="F5113" s="21">
        <v>1250103.75</v>
      </c>
      <c r="G5113" s="18">
        <v>6</v>
      </c>
      <c r="H5113" t="s">
        <v>117</v>
      </c>
      <c r="I5113" s="21">
        <v>1250103.75</v>
      </c>
      <c r="N5113" s="5" t="s">
        <v>576104</v>
      </c>
      <c r="O5113" s="21" t="s">
        <v>41</v>
      </c>
    </row>
    <row r="5114" spans="1:15" x14ac:dyDescent="0.3">
      <c r="A5114" t="s">
        <v>66992</v>
      </c>
      <c r="B5114" t="s">
        <v>66993</v>
      </c>
      <c r="C5114" t="s">
        <v>79</v>
      </c>
      <c r="D5114" t="s">
        <v>33</v>
      </c>
      <c r="E5114" t="s">
        <v>34</v>
      </c>
      <c r="F5114" s="21">
        <v>1250883.06</v>
      </c>
      <c r="G5114">
        <v>7</v>
      </c>
      <c r="H5114" t="s">
        <v>117</v>
      </c>
      <c r="I5114" s="21">
        <v>1250883.06</v>
      </c>
      <c r="N5114" s="5" t="s">
        <v>576104</v>
      </c>
      <c r="O5114" s="21" t="s">
        <v>41</v>
      </c>
    </row>
    <row r="5115" spans="1:15" x14ac:dyDescent="0.3">
      <c r="A5115" t="s">
        <v>46880</v>
      </c>
      <c r="B5115" t="s">
        <v>46881</v>
      </c>
      <c r="C5115" t="s">
        <v>176</v>
      </c>
      <c r="D5115" t="s">
        <v>33</v>
      </c>
      <c r="E5115" t="s">
        <v>34</v>
      </c>
      <c r="F5115" s="21">
        <v>1251089</v>
      </c>
      <c r="G5115">
        <v>2</v>
      </c>
      <c r="H5115" t="s">
        <v>117</v>
      </c>
      <c r="I5115" s="21">
        <v>1251089</v>
      </c>
      <c r="N5115" s="5" t="s">
        <v>576104</v>
      </c>
      <c r="O5115" s="21" t="s">
        <v>41</v>
      </c>
    </row>
    <row r="5116" spans="1:15" x14ac:dyDescent="0.3">
      <c r="A5116" t="s">
        <v>90461</v>
      </c>
      <c r="B5116" t="s">
        <v>90462</v>
      </c>
      <c r="C5116" t="s">
        <v>79</v>
      </c>
      <c r="D5116" t="s">
        <v>33</v>
      </c>
      <c r="E5116" t="s">
        <v>34</v>
      </c>
      <c r="F5116" s="21">
        <v>1251093.3899999999</v>
      </c>
      <c r="G5116">
        <v>14</v>
      </c>
      <c r="H5116" t="s">
        <v>117</v>
      </c>
      <c r="I5116" s="21">
        <v>1251093.3899999999</v>
      </c>
      <c r="N5116" s="5" t="s">
        <v>576104</v>
      </c>
      <c r="O5116" s="21" t="s">
        <v>41</v>
      </c>
    </row>
    <row r="5117" spans="1:15" x14ac:dyDescent="0.3">
      <c r="A5117" t="s">
        <v>74485</v>
      </c>
      <c r="B5117" t="s">
        <v>74486</v>
      </c>
      <c r="C5117" t="s">
        <v>32</v>
      </c>
      <c r="D5117" t="s">
        <v>33</v>
      </c>
      <c r="E5117" t="s">
        <v>34</v>
      </c>
      <c r="F5117" s="21">
        <v>1255194</v>
      </c>
      <c r="G5117">
        <v>6</v>
      </c>
      <c r="H5117" t="s">
        <v>117</v>
      </c>
      <c r="I5117" s="21">
        <v>1255194</v>
      </c>
      <c r="N5117" s="5" t="s">
        <v>576104</v>
      </c>
      <c r="O5117" s="21" t="s">
        <v>41</v>
      </c>
    </row>
    <row r="5118" spans="1:15" x14ac:dyDescent="0.3">
      <c r="A5118" t="s">
        <v>84235</v>
      </c>
      <c r="B5118" t="s">
        <v>84236</v>
      </c>
      <c r="C5118" t="s">
        <v>683</v>
      </c>
      <c r="D5118" t="s">
        <v>33</v>
      </c>
      <c r="E5118" t="s">
        <v>34</v>
      </c>
      <c r="F5118" s="21">
        <v>1255683.8899999999</v>
      </c>
      <c r="G5118">
        <v>30</v>
      </c>
      <c r="H5118" t="s">
        <v>117</v>
      </c>
      <c r="I5118" s="21">
        <v>1255683.8899999999</v>
      </c>
      <c r="N5118" s="5" t="s">
        <v>576104</v>
      </c>
      <c r="O5118" s="21" t="s">
        <v>41</v>
      </c>
    </row>
    <row r="5119" spans="1:15" x14ac:dyDescent="0.3">
      <c r="A5119" t="s">
        <v>74306</v>
      </c>
      <c r="B5119" t="s">
        <v>74307</v>
      </c>
      <c r="C5119" t="s">
        <v>371</v>
      </c>
      <c r="D5119" t="s">
        <v>33</v>
      </c>
      <c r="E5119" t="s">
        <v>34</v>
      </c>
      <c r="F5119" s="21">
        <v>1255996.23</v>
      </c>
      <c r="G5119">
        <v>8</v>
      </c>
      <c r="H5119" t="s">
        <v>117</v>
      </c>
      <c r="I5119" s="21">
        <v>1255996.23</v>
      </c>
      <c r="N5119" s="5" t="s">
        <v>576104</v>
      </c>
      <c r="O5119" s="21" t="s">
        <v>41</v>
      </c>
    </row>
    <row r="5120" spans="1:15" x14ac:dyDescent="0.3">
      <c r="A5120" t="s">
        <v>64950</v>
      </c>
      <c r="B5120" t="s">
        <v>64951</v>
      </c>
      <c r="C5120" t="s">
        <v>371</v>
      </c>
      <c r="D5120" t="s">
        <v>33</v>
      </c>
      <c r="E5120" t="s">
        <v>34</v>
      </c>
      <c r="F5120" s="21">
        <v>1255996.23</v>
      </c>
      <c r="G5120">
        <v>4</v>
      </c>
      <c r="H5120" t="s">
        <v>117</v>
      </c>
      <c r="I5120" s="21">
        <v>1255996.23</v>
      </c>
      <c r="N5120" s="5" t="s">
        <v>576104</v>
      </c>
      <c r="O5120" s="21" t="s">
        <v>41</v>
      </c>
    </row>
    <row r="5121" spans="1:15" x14ac:dyDescent="0.3">
      <c r="A5121" t="s">
        <v>42228</v>
      </c>
      <c r="B5121" t="s">
        <v>42229</v>
      </c>
      <c r="C5121" t="s">
        <v>79</v>
      </c>
      <c r="D5121" t="s">
        <v>33</v>
      </c>
      <c r="E5121" t="s">
        <v>34</v>
      </c>
      <c r="F5121" s="21">
        <v>1258455.23</v>
      </c>
      <c r="G5121">
        <v>1</v>
      </c>
      <c r="H5121" t="s">
        <v>83</v>
      </c>
      <c r="J5121" s="21">
        <v>658527</v>
      </c>
      <c r="K5121" s="21">
        <v>330462</v>
      </c>
      <c r="L5121" s="21">
        <v>0</v>
      </c>
      <c r="M5121" s="21">
        <v>0</v>
      </c>
      <c r="N5121" s="5" t="s">
        <v>576104</v>
      </c>
      <c r="O5121" s="21" t="s">
        <v>41</v>
      </c>
    </row>
    <row r="5122" spans="1:15" x14ac:dyDescent="0.3">
      <c r="A5122" t="s">
        <v>44774</v>
      </c>
      <c r="B5122" t="s">
        <v>44775</v>
      </c>
      <c r="C5122" t="s">
        <v>580</v>
      </c>
      <c r="D5122" t="s">
        <v>33</v>
      </c>
      <c r="E5122" t="s">
        <v>34</v>
      </c>
      <c r="F5122" s="21">
        <v>1270527.04</v>
      </c>
      <c r="G5122">
        <v>2</v>
      </c>
      <c r="H5122" t="s">
        <v>117</v>
      </c>
      <c r="I5122" s="21">
        <v>1270527.04</v>
      </c>
      <c r="N5122" s="5" t="s">
        <v>576104</v>
      </c>
      <c r="O5122" s="21" t="s">
        <v>41</v>
      </c>
    </row>
    <row r="5123" spans="1:15" x14ac:dyDescent="0.3">
      <c r="A5123" t="s">
        <v>59879</v>
      </c>
      <c r="B5123" t="s">
        <v>59880</v>
      </c>
      <c r="C5123" t="s">
        <v>247</v>
      </c>
      <c r="D5123" t="s">
        <v>33</v>
      </c>
      <c r="E5123" t="s">
        <v>34</v>
      </c>
      <c r="F5123" s="21">
        <v>1276747.02</v>
      </c>
      <c r="G5123">
        <v>2</v>
      </c>
      <c r="H5123" t="s">
        <v>117</v>
      </c>
      <c r="I5123" s="21">
        <v>1276747.02</v>
      </c>
      <c r="N5123" s="5" t="s">
        <v>576104</v>
      </c>
      <c r="O5123" s="21" t="s">
        <v>41</v>
      </c>
    </row>
    <row r="5124" spans="1:15" x14ac:dyDescent="0.3">
      <c r="A5124" t="s">
        <v>41506</v>
      </c>
      <c r="B5124" t="s">
        <v>41507</v>
      </c>
      <c r="C5124" t="s">
        <v>5179</v>
      </c>
      <c r="D5124" t="s">
        <v>33</v>
      </c>
      <c r="E5124" t="s">
        <v>34</v>
      </c>
      <c r="F5124" s="21">
        <v>1297940.8400000001</v>
      </c>
      <c r="G5124">
        <v>1</v>
      </c>
      <c r="H5124" t="s">
        <v>117</v>
      </c>
      <c r="I5124" s="21">
        <v>1297940.8400000001</v>
      </c>
      <c r="N5124" s="5" t="s">
        <v>576104</v>
      </c>
      <c r="O5124" s="21" t="s">
        <v>41</v>
      </c>
    </row>
    <row r="5125" spans="1:15" x14ac:dyDescent="0.3">
      <c r="A5125" t="s">
        <v>81574</v>
      </c>
      <c r="B5125" t="s">
        <v>81575</v>
      </c>
      <c r="C5125" t="s">
        <v>286</v>
      </c>
      <c r="D5125" t="s">
        <v>33</v>
      </c>
      <c r="E5125" t="s">
        <v>34</v>
      </c>
      <c r="F5125" s="21">
        <v>1308253.01</v>
      </c>
      <c r="G5125">
        <v>14</v>
      </c>
      <c r="H5125" t="s">
        <v>117</v>
      </c>
      <c r="I5125" s="21">
        <v>1308253.01</v>
      </c>
      <c r="N5125" s="5" t="s">
        <v>576104</v>
      </c>
      <c r="O5125" s="21" t="s">
        <v>41</v>
      </c>
    </row>
    <row r="5126" spans="1:15" x14ac:dyDescent="0.3">
      <c r="A5126" t="s">
        <v>41323</v>
      </c>
      <c r="B5126" t="s">
        <v>41324</v>
      </c>
      <c r="C5126" t="s">
        <v>32</v>
      </c>
      <c r="D5126" t="s">
        <v>33</v>
      </c>
      <c r="E5126" t="s">
        <v>34</v>
      </c>
      <c r="F5126" s="21">
        <v>1308540</v>
      </c>
      <c r="G5126">
        <v>1</v>
      </c>
      <c r="H5126" t="s">
        <v>117</v>
      </c>
      <c r="I5126" s="21">
        <v>1308540</v>
      </c>
      <c r="N5126" s="5" t="s">
        <v>576104</v>
      </c>
      <c r="O5126" s="21" t="s">
        <v>41</v>
      </c>
    </row>
    <row r="5127" spans="1:15" x14ac:dyDescent="0.3">
      <c r="A5127" t="s">
        <v>380161</v>
      </c>
      <c r="B5127" t="s">
        <v>380162</v>
      </c>
      <c r="C5127" t="s">
        <v>334</v>
      </c>
      <c r="D5127" t="s">
        <v>33</v>
      </c>
      <c r="E5127" t="s">
        <v>34</v>
      </c>
      <c r="F5127" s="21">
        <v>35685</v>
      </c>
      <c r="G5127">
        <v>3</v>
      </c>
      <c r="H5127" t="s">
        <v>117</v>
      </c>
      <c r="I5127" s="21">
        <v>35685</v>
      </c>
      <c r="N5127" s="5" t="s">
        <v>576104</v>
      </c>
      <c r="O5127" s="21" t="s">
        <v>41</v>
      </c>
    </row>
    <row r="5128" spans="1:15" x14ac:dyDescent="0.3">
      <c r="A5128" t="s">
        <v>288460</v>
      </c>
      <c r="B5128" t="s">
        <v>288461</v>
      </c>
      <c r="C5128" t="s">
        <v>286</v>
      </c>
      <c r="D5128" t="s">
        <v>33</v>
      </c>
      <c r="E5128" t="s">
        <v>34</v>
      </c>
      <c r="F5128" s="21">
        <v>35694.11</v>
      </c>
      <c r="G5128">
        <v>1</v>
      </c>
      <c r="H5128" t="s">
        <v>117</v>
      </c>
      <c r="I5128" s="21">
        <v>35694.11</v>
      </c>
      <c r="N5128" s="5" t="s">
        <v>576104</v>
      </c>
      <c r="O5128" s="21" t="s">
        <v>41</v>
      </c>
    </row>
    <row r="5129" spans="1:15" x14ac:dyDescent="0.3">
      <c r="A5129" t="s">
        <v>288033</v>
      </c>
      <c r="B5129" t="s">
        <v>288034</v>
      </c>
      <c r="C5129" t="s">
        <v>12995</v>
      </c>
      <c r="D5129" t="s">
        <v>33</v>
      </c>
      <c r="E5129" t="s">
        <v>34</v>
      </c>
      <c r="F5129" s="21">
        <v>35956.85</v>
      </c>
      <c r="G5129">
        <v>1</v>
      </c>
      <c r="H5129" t="s">
        <v>117</v>
      </c>
      <c r="I5129" s="21">
        <v>35956.85</v>
      </c>
      <c r="N5129" s="5" t="s">
        <v>576104</v>
      </c>
      <c r="O5129" s="21" t="s">
        <v>41</v>
      </c>
    </row>
    <row r="5130" spans="1:15" x14ac:dyDescent="0.3">
      <c r="A5130" t="s">
        <v>287958</v>
      </c>
      <c r="B5130" t="s">
        <v>287959</v>
      </c>
      <c r="C5130" t="s">
        <v>111</v>
      </c>
      <c r="D5130" t="s">
        <v>33</v>
      </c>
      <c r="E5130" t="s">
        <v>34</v>
      </c>
      <c r="F5130" s="21">
        <v>35999.96</v>
      </c>
      <c r="G5130">
        <v>1</v>
      </c>
      <c r="H5130" t="s">
        <v>117</v>
      </c>
      <c r="I5130" s="21">
        <v>35999.96</v>
      </c>
      <c r="N5130" s="5" t="s">
        <v>576104</v>
      </c>
      <c r="O5130" s="21" t="s">
        <v>41</v>
      </c>
    </row>
    <row r="5131" spans="1:15" x14ac:dyDescent="0.3">
      <c r="A5131" t="s">
        <v>286913</v>
      </c>
      <c r="B5131" t="s">
        <v>286914</v>
      </c>
      <c r="C5131" t="s">
        <v>153</v>
      </c>
      <c r="D5131" t="s">
        <v>33</v>
      </c>
      <c r="E5131" t="s">
        <v>34</v>
      </c>
      <c r="F5131" s="21">
        <v>36606.78</v>
      </c>
      <c r="G5131">
        <v>1</v>
      </c>
      <c r="H5131" t="s">
        <v>117</v>
      </c>
      <c r="I5131" s="21">
        <v>36606.769999999997</v>
      </c>
      <c r="N5131" s="5" t="s">
        <v>576104</v>
      </c>
      <c r="O5131" s="21" t="s">
        <v>41</v>
      </c>
    </row>
    <row r="5132" spans="1:15" x14ac:dyDescent="0.3">
      <c r="A5132" t="s">
        <v>574842</v>
      </c>
      <c r="B5132" t="s">
        <v>574843</v>
      </c>
      <c r="C5132" t="s">
        <v>153</v>
      </c>
      <c r="D5132" t="s">
        <v>33</v>
      </c>
      <c r="E5132" t="s">
        <v>34</v>
      </c>
      <c r="F5132" s="21">
        <v>36606.78</v>
      </c>
      <c r="G5132"/>
      <c r="H5132" t="s">
        <v>117</v>
      </c>
      <c r="I5132" s="21">
        <v>36606.78</v>
      </c>
      <c r="N5132" s="5" t="s">
        <v>576104</v>
      </c>
      <c r="O5132" s="21" t="s">
        <v>41</v>
      </c>
    </row>
    <row r="5133" spans="1:15" x14ac:dyDescent="0.3">
      <c r="A5133" t="s">
        <v>347802</v>
      </c>
      <c r="B5133" t="s">
        <v>347803</v>
      </c>
      <c r="C5133" t="s">
        <v>184</v>
      </c>
      <c r="D5133" t="s">
        <v>33</v>
      </c>
      <c r="E5133" t="s">
        <v>34</v>
      </c>
      <c r="F5133" s="21">
        <v>36609.550000000003</v>
      </c>
      <c r="G5133">
        <v>2</v>
      </c>
      <c r="H5133" t="s">
        <v>117</v>
      </c>
      <c r="I5133" s="21">
        <v>36609.550000000003</v>
      </c>
      <c r="N5133" s="5" t="s">
        <v>576104</v>
      </c>
      <c r="O5133" s="21" t="s">
        <v>41</v>
      </c>
    </row>
    <row r="5134" spans="1:15" x14ac:dyDescent="0.3">
      <c r="A5134" t="s">
        <v>286729</v>
      </c>
      <c r="B5134" t="s">
        <v>286730</v>
      </c>
      <c r="C5134" t="s">
        <v>184</v>
      </c>
      <c r="D5134" t="s">
        <v>33</v>
      </c>
      <c r="E5134" t="s">
        <v>34</v>
      </c>
      <c r="F5134" s="21">
        <v>36718.83</v>
      </c>
      <c r="G5134">
        <v>1</v>
      </c>
      <c r="H5134" t="s">
        <v>117</v>
      </c>
      <c r="I5134" s="21">
        <v>36718.83</v>
      </c>
      <c r="N5134" s="5" t="s">
        <v>576104</v>
      </c>
      <c r="O5134" s="21" t="s">
        <v>41</v>
      </c>
    </row>
    <row r="5135" spans="1:15" x14ac:dyDescent="0.3">
      <c r="A5135" t="s">
        <v>90279</v>
      </c>
      <c r="B5135" t="s">
        <v>90280</v>
      </c>
      <c r="C5135" t="s">
        <v>319</v>
      </c>
      <c r="D5135" t="s">
        <v>33</v>
      </c>
      <c r="E5135" t="s">
        <v>34</v>
      </c>
      <c r="F5135" s="21">
        <v>1339661</v>
      </c>
      <c r="G5135">
        <v>14</v>
      </c>
      <c r="H5135" t="s">
        <v>117</v>
      </c>
      <c r="I5135" s="21">
        <v>935161</v>
      </c>
      <c r="N5135" s="5" t="s">
        <v>576104</v>
      </c>
      <c r="O5135" s="21" t="s">
        <v>41</v>
      </c>
    </row>
    <row r="5136" spans="1:15" x14ac:dyDescent="0.3">
      <c r="A5136" t="s">
        <v>40717</v>
      </c>
      <c r="B5136" t="s">
        <v>40718</v>
      </c>
      <c r="C5136" t="s">
        <v>580</v>
      </c>
      <c r="D5136" t="s">
        <v>33</v>
      </c>
      <c r="E5136" t="s">
        <v>34</v>
      </c>
      <c r="F5136" s="21">
        <v>1339957.99</v>
      </c>
      <c r="G5136">
        <v>1</v>
      </c>
      <c r="H5136" t="s">
        <v>117</v>
      </c>
      <c r="I5136" s="21">
        <v>1339957.99</v>
      </c>
      <c r="N5136" s="5" t="s">
        <v>576104</v>
      </c>
      <c r="O5136" s="21" t="s">
        <v>41</v>
      </c>
    </row>
    <row r="5137" spans="1:15" x14ac:dyDescent="0.3">
      <c r="A5137" t="s">
        <v>232395</v>
      </c>
      <c r="B5137" t="s">
        <v>131205</v>
      </c>
      <c r="C5137" t="s">
        <v>1479</v>
      </c>
      <c r="D5137" t="s">
        <v>33</v>
      </c>
      <c r="E5137" t="s">
        <v>34</v>
      </c>
      <c r="F5137" s="21">
        <v>120892.18</v>
      </c>
      <c r="G5137">
        <v>2</v>
      </c>
      <c r="H5137" t="s">
        <v>117</v>
      </c>
      <c r="I5137" s="21">
        <v>120892.18</v>
      </c>
      <c r="N5137" s="5" t="s">
        <v>576104</v>
      </c>
      <c r="O5137" s="21" t="s">
        <v>41</v>
      </c>
    </row>
    <row r="5138" spans="1:15" x14ac:dyDescent="0.3">
      <c r="A5138" t="s">
        <v>232401</v>
      </c>
      <c r="B5138" t="s">
        <v>232402</v>
      </c>
      <c r="C5138" t="s">
        <v>1479</v>
      </c>
      <c r="D5138" t="s">
        <v>33</v>
      </c>
      <c r="E5138" t="s">
        <v>34</v>
      </c>
      <c r="F5138" s="21">
        <v>120892.18</v>
      </c>
      <c r="G5138">
        <v>3</v>
      </c>
      <c r="H5138" t="s">
        <v>117</v>
      </c>
      <c r="I5138" s="21">
        <v>120892.18</v>
      </c>
      <c r="N5138" s="5" t="s">
        <v>576104</v>
      </c>
      <c r="O5138" s="21" t="s">
        <v>41</v>
      </c>
    </row>
    <row r="5139" spans="1:15" x14ac:dyDescent="0.3">
      <c r="A5139" t="s">
        <v>243968</v>
      </c>
      <c r="B5139" t="s">
        <v>243969</v>
      </c>
      <c r="C5139" t="s">
        <v>4827</v>
      </c>
      <c r="D5139" t="s">
        <v>33</v>
      </c>
      <c r="E5139" t="s">
        <v>34</v>
      </c>
      <c r="F5139" s="21">
        <v>120954</v>
      </c>
      <c r="G5139">
        <v>2</v>
      </c>
      <c r="H5139" t="s">
        <v>117</v>
      </c>
      <c r="I5139" s="21">
        <v>120954</v>
      </c>
      <c r="N5139" s="5" t="s">
        <v>576104</v>
      </c>
      <c r="O5139" s="21" t="s">
        <v>41</v>
      </c>
    </row>
    <row r="5140" spans="1:15" x14ac:dyDescent="0.3">
      <c r="A5140" t="s">
        <v>168411</v>
      </c>
      <c r="B5140" t="s">
        <v>168412</v>
      </c>
      <c r="C5140" t="s">
        <v>184</v>
      </c>
      <c r="D5140" t="s">
        <v>33</v>
      </c>
      <c r="E5140" t="s">
        <v>34</v>
      </c>
      <c r="F5140" s="21">
        <v>121303.28</v>
      </c>
      <c r="G5140">
        <v>1</v>
      </c>
      <c r="H5140" t="s">
        <v>117</v>
      </c>
      <c r="I5140" s="21">
        <v>121303.28</v>
      </c>
      <c r="N5140" s="5" t="s">
        <v>576104</v>
      </c>
      <c r="O5140" s="21" t="s">
        <v>41</v>
      </c>
    </row>
    <row r="5141" spans="1:15" x14ac:dyDescent="0.3">
      <c r="A5141" t="s">
        <v>168481</v>
      </c>
      <c r="B5141" t="s">
        <v>168482</v>
      </c>
      <c r="C5141" t="s">
        <v>62</v>
      </c>
      <c r="D5141" t="s">
        <v>33</v>
      </c>
      <c r="E5141" t="s">
        <v>34</v>
      </c>
      <c r="F5141" s="21">
        <v>121275.18</v>
      </c>
      <c r="G5141">
        <v>1</v>
      </c>
      <c r="H5141" t="s">
        <v>117</v>
      </c>
      <c r="I5141" s="21">
        <v>121275.18</v>
      </c>
      <c r="N5141" s="5" t="s">
        <v>576104</v>
      </c>
      <c r="O5141" s="21" t="s">
        <v>41</v>
      </c>
    </row>
    <row r="5142" spans="1:15" x14ac:dyDescent="0.3">
      <c r="A5142" t="s">
        <v>194870</v>
      </c>
      <c r="B5142" t="s">
        <v>194871</v>
      </c>
      <c r="C5142" t="s">
        <v>286</v>
      </c>
      <c r="D5142" t="s">
        <v>33</v>
      </c>
      <c r="E5142" t="s">
        <v>34</v>
      </c>
      <c r="F5142" s="21">
        <v>117918.05</v>
      </c>
      <c r="G5142">
        <v>1</v>
      </c>
      <c r="H5142" t="s">
        <v>117</v>
      </c>
      <c r="I5142" s="21">
        <v>117918.05</v>
      </c>
      <c r="N5142" s="5" t="s">
        <v>576104</v>
      </c>
      <c r="O5142" s="21" t="s">
        <v>41</v>
      </c>
    </row>
    <row r="5143" spans="1:15" x14ac:dyDescent="0.3">
      <c r="A5143" t="s">
        <v>194699</v>
      </c>
      <c r="B5143" t="s">
        <v>194700</v>
      </c>
      <c r="C5143" t="s">
        <v>1479</v>
      </c>
      <c r="D5143" t="s">
        <v>33</v>
      </c>
      <c r="E5143" t="s">
        <v>34</v>
      </c>
      <c r="F5143" s="21">
        <v>118170.8</v>
      </c>
      <c r="G5143">
        <v>1</v>
      </c>
      <c r="H5143" t="s">
        <v>117</v>
      </c>
      <c r="I5143" s="21">
        <v>118170.8</v>
      </c>
      <c r="N5143" s="5" t="s">
        <v>576104</v>
      </c>
      <c r="O5143" s="21" t="s">
        <v>41</v>
      </c>
    </row>
    <row r="5144" spans="1:15" x14ac:dyDescent="0.3">
      <c r="A5144" t="s">
        <v>244635</v>
      </c>
      <c r="B5144" t="s">
        <v>244636</v>
      </c>
      <c r="C5144" t="s">
        <v>1479</v>
      </c>
      <c r="D5144" t="s">
        <v>33</v>
      </c>
      <c r="E5144" t="s">
        <v>34</v>
      </c>
      <c r="F5144" s="21">
        <v>118275.47</v>
      </c>
      <c r="G5144">
        <v>4</v>
      </c>
      <c r="H5144" t="s">
        <v>117</v>
      </c>
      <c r="I5144" s="21">
        <v>118275.47</v>
      </c>
      <c r="N5144" s="5" t="s">
        <v>576104</v>
      </c>
      <c r="O5144" s="21" t="s">
        <v>41</v>
      </c>
    </row>
    <row r="5145" spans="1:15" x14ac:dyDescent="0.3">
      <c r="A5145" t="s">
        <v>214010</v>
      </c>
      <c r="B5145" t="s">
        <v>214011</v>
      </c>
      <c r="C5145" t="s">
        <v>1479</v>
      </c>
      <c r="D5145" t="s">
        <v>33</v>
      </c>
      <c r="E5145" t="s">
        <v>34</v>
      </c>
      <c r="F5145" s="21">
        <v>118275.47</v>
      </c>
      <c r="G5145">
        <v>3</v>
      </c>
      <c r="H5145" t="s">
        <v>117</v>
      </c>
      <c r="I5145" s="21">
        <v>118275.47</v>
      </c>
      <c r="N5145" s="5" t="s">
        <v>576104</v>
      </c>
      <c r="O5145" s="21" t="s">
        <v>41</v>
      </c>
    </row>
    <row r="5146" spans="1:15" x14ac:dyDescent="0.3">
      <c r="A5146" t="s">
        <v>194409</v>
      </c>
      <c r="B5146" t="s">
        <v>194410</v>
      </c>
      <c r="C5146" t="s">
        <v>533</v>
      </c>
      <c r="D5146" t="s">
        <v>33</v>
      </c>
      <c r="E5146" t="s">
        <v>34</v>
      </c>
      <c r="F5146" s="21">
        <v>118774.59</v>
      </c>
      <c r="G5146">
        <v>2</v>
      </c>
      <c r="H5146" t="s">
        <v>117</v>
      </c>
      <c r="I5146" s="21">
        <v>118774.59</v>
      </c>
      <c r="N5146" s="5" t="s">
        <v>576104</v>
      </c>
      <c r="O5146" s="21" t="s">
        <v>41</v>
      </c>
    </row>
    <row r="5147" spans="1:15" x14ac:dyDescent="0.3">
      <c r="A5147" t="s">
        <v>194424</v>
      </c>
      <c r="B5147" t="s">
        <v>194425</v>
      </c>
      <c r="C5147" t="s">
        <v>803</v>
      </c>
      <c r="D5147" t="s">
        <v>33</v>
      </c>
      <c r="E5147" t="s">
        <v>34</v>
      </c>
      <c r="F5147" s="21">
        <v>118753</v>
      </c>
      <c r="G5147">
        <v>1</v>
      </c>
      <c r="H5147" t="s">
        <v>117</v>
      </c>
      <c r="I5147" s="21">
        <v>118753</v>
      </c>
      <c r="N5147" s="5" t="s">
        <v>576104</v>
      </c>
      <c r="O5147" s="21" t="s">
        <v>41</v>
      </c>
    </row>
    <row r="5148" spans="1:15" x14ac:dyDescent="0.3">
      <c r="A5148" t="s">
        <v>194399</v>
      </c>
      <c r="B5148" t="s">
        <v>194400</v>
      </c>
      <c r="C5148" t="s">
        <v>184</v>
      </c>
      <c r="D5148" t="s">
        <v>33</v>
      </c>
      <c r="E5148" t="s">
        <v>34</v>
      </c>
      <c r="F5148" s="21">
        <v>118789.79</v>
      </c>
      <c r="G5148">
        <v>1</v>
      </c>
      <c r="H5148" t="s">
        <v>117</v>
      </c>
      <c r="I5148" s="21">
        <v>118789.79</v>
      </c>
      <c r="N5148" s="5" t="s">
        <v>576104</v>
      </c>
      <c r="O5148" s="21" t="s">
        <v>41</v>
      </c>
    </row>
    <row r="5149" spans="1:15" x14ac:dyDescent="0.3">
      <c r="A5149" t="s">
        <v>113296</v>
      </c>
      <c r="B5149" t="s">
        <v>113297</v>
      </c>
      <c r="C5149" t="s">
        <v>111</v>
      </c>
      <c r="D5149" t="s">
        <v>33</v>
      </c>
      <c r="E5149" t="s">
        <v>34</v>
      </c>
      <c r="F5149" s="21">
        <v>743933</v>
      </c>
      <c r="G5149">
        <v>22</v>
      </c>
      <c r="H5149" t="s">
        <v>117</v>
      </c>
      <c r="I5149" s="21">
        <v>743933</v>
      </c>
      <c r="N5149" s="5" t="s">
        <v>576104</v>
      </c>
      <c r="O5149" s="21" t="s">
        <v>41</v>
      </c>
    </row>
    <row r="5150" spans="1:15" x14ac:dyDescent="0.3">
      <c r="A5150" t="s">
        <v>78052</v>
      </c>
      <c r="B5150" t="s">
        <v>78053</v>
      </c>
      <c r="C5150" t="s">
        <v>466</v>
      </c>
      <c r="D5150" t="s">
        <v>33</v>
      </c>
      <c r="E5150" t="s">
        <v>34</v>
      </c>
      <c r="F5150" s="21">
        <v>744532.64</v>
      </c>
      <c r="G5150">
        <v>5</v>
      </c>
      <c r="H5150" t="s">
        <v>117</v>
      </c>
      <c r="I5150" s="21">
        <v>744532.64</v>
      </c>
      <c r="N5150" s="5" t="s">
        <v>576104</v>
      </c>
      <c r="O5150" s="21" t="s">
        <v>41</v>
      </c>
    </row>
    <row r="5151" spans="1:15" x14ac:dyDescent="0.3">
      <c r="A5151" t="s">
        <v>69691</v>
      </c>
      <c r="B5151" t="s">
        <v>69692</v>
      </c>
      <c r="C5151" t="s">
        <v>371</v>
      </c>
      <c r="D5151" t="s">
        <v>33</v>
      </c>
      <c r="E5151" t="s">
        <v>34</v>
      </c>
      <c r="F5151" s="21">
        <v>744613.15</v>
      </c>
      <c r="G5151">
        <v>3</v>
      </c>
      <c r="H5151" t="s">
        <v>117</v>
      </c>
      <c r="I5151" s="21">
        <v>744613.14</v>
      </c>
      <c r="N5151" s="5" t="s">
        <v>576104</v>
      </c>
      <c r="O5151" s="21" t="s">
        <v>41</v>
      </c>
    </row>
    <row r="5152" spans="1:15" x14ac:dyDescent="0.3">
      <c r="A5152" t="s">
        <v>125370</v>
      </c>
      <c r="B5152" t="s">
        <v>125371</v>
      </c>
      <c r="C5152" t="s">
        <v>1438</v>
      </c>
      <c r="D5152" t="s">
        <v>33</v>
      </c>
      <c r="E5152" t="s">
        <v>34</v>
      </c>
      <c r="F5152" s="21">
        <v>744710</v>
      </c>
      <c r="G5152">
        <v>17</v>
      </c>
      <c r="H5152" t="s">
        <v>117</v>
      </c>
      <c r="I5152" s="21">
        <v>744710</v>
      </c>
      <c r="N5152" s="5" t="s">
        <v>576104</v>
      </c>
      <c r="O5152" s="21" t="s">
        <v>41</v>
      </c>
    </row>
    <row r="5153" spans="1:15" x14ac:dyDescent="0.3">
      <c r="A5153" t="s">
        <v>59599</v>
      </c>
      <c r="B5153" t="s">
        <v>59600</v>
      </c>
      <c r="C5153" t="s">
        <v>1352</v>
      </c>
      <c r="D5153" t="s">
        <v>33</v>
      </c>
      <c r="E5153" t="s">
        <v>34</v>
      </c>
      <c r="F5153" s="21">
        <v>744815.14</v>
      </c>
      <c r="G5153">
        <v>3</v>
      </c>
      <c r="H5153" t="s">
        <v>117</v>
      </c>
      <c r="I5153" s="21">
        <v>744815.14</v>
      </c>
      <c r="N5153" s="5" t="s">
        <v>576104</v>
      </c>
      <c r="O5153" s="21" t="s">
        <v>41</v>
      </c>
    </row>
    <row r="5154" spans="1:15" x14ac:dyDescent="0.3">
      <c r="A5154" t="s">
        <v>76378</v>
      </c>
      <c r="B5154" t="s">
        <v>76379</v>
      </c>
      <c r="C5154" t="s">
        <v>1352</v>
      </c>
      <c r="D5154" t="s">
        <v>33</v>
      </c>
      <c r="E5154" t="s">
        <v>34</v>
      </c>
      <c r="F5154" s="21">
        <v>761182.43</v>
      </c>
      <c r="G5154" s="18">
        <v>3</v>
      </c>
      <c r="H5154" t="s">
        <v>117</v>
      </c>
      <c r="I5154" s="21">
        <v>761182.43</v>
      </c>
      <c r="N5154" s="5" t="s">
        <v>576104</v>
      </c>
      <c r="O5154" s="21" t="s">
        <v>41</v>
      </c>
    </row>
    <row r="5155" spans="1:15" x14ac:dyDescent="0.3">
      <c r="A5155" t="s">
        <v>54755</v>
      </c>
      <c r="B5155" t="s">
        <v>54756</v>
      </c>
      <c r="C5155" t="s">
        <v>111</v>
      </c>
      <c r="D5155" t="s">
        <v>33</v>
      </c>
      <c r="E5155" t="s">
        <v>34</v>
      </c>
      <c r="F5155" s="21">
        <v>761213.16</v>
      </c>
      <c r="G5155">
        <v>1</v>
      </c>
      <c r="H5155" t="s">
        <v>117</v>
      </c>
      <c r="I5155" s="21">
        <v>761213.16</v>
      </c>
      <c r="N5155" s="5" t="s">
        <v>576104</v>
      </c>
      <c r="O5155" s="21" t="s">
        <v>41</v>
      </c>
    </row>
    <row r="5156" spans="1:15" x14ac:dyDescent="0.3">
      <c r="A5156" t="s">
        <v>55010</v>
      </c>
      <c r="B5156" t="s">
        <v>55011</v>
      </c>
      <c r="C5156" t="s">
        <v>32</v>
      </c>
      <c r="D5156" t="s">
        <v>33</v>
      </c>
      <c r="E5156" t="s">
        <v>34</v>
      </c>
      <c r="F5156" s="21">
        <v>753069</v>
      </c>
      <c r="G5156">
        <v>1</v>
      </c>
      <c r="H5156" t="s">
        <v>117</v>
      </c>
      <c r="I5156" s="21">
        <v>753069</v>
      </c>
      <c r="N5156" s="5" t="s">
        <v>576104</v>
      </c>
      <c r="O5156" s="21" t="s">
        <v>41</v>
      </c>
    </row>
    <row r="5157" spans="1:15" x14ac:dyDescent="0.3">
      <c r="A5157" t="s">
        <v>55001</v>
      </c>
      <c r="B5157" t="s">
        <v>55002</v>
      </c>
      <c r="C5157" t="s">
        <v>153</v>
      </c>
      <c r="D5157" t="s">
        <v>33</v>
      </c>
      <c r="E5157" t="s">
        <v>34</v>
      </c>
      <c r="F5157" s="21">
        <v>753092.46</v>
      </c>
      <c r="G5157">
        <v>1</v>
      </c>
      <c r="H5157" t="s">
        <v>117</v>
      </c>
      <c r="I5157" s="21">
        <v>753089.5</v>
      </c>
      <c r="N5157" s="5" t="s">
        <v>576104</v>
      </c>
      <c r="O5157" s="21" t="s">
        <v>41</v>
      </c>
    </row>
    <row r="5158" spans="1:15" x14ac:dyDescent="0.3">
      <c r="A5158" t="s">
        <v>105841</v>
      </c>
      <c r="B5158" t="s">
        <v>105842</v>
      </c>
      <c r="C5158" t="s">
        <v>1479</v>
      </c>
      <c r="D5158" t="s">
        <v>33</v>
      </c>
      <c r="E5158" t="s">
        <v>34</v>
      </c>
      <c r="F5158" s="21">
        <v>753613.59</v>
      </c>
      <c r="G5158">
        <v>5</v>
      </c>
      <c r="H5158" t="s">
        <v>117</v>
      </c>
      <c r="I5158" s="21">
        <v>753613.59</v>
      </c>
      <c r="N5158" s="5" t="s">
        <v>576104</v>
      </c>
      <c r="O5158" s="21" t="s">
        <v>41</v>
      </c>
    </row>
    <row r="5159" spans="1:15" x14ac:dyDescent="0.3">
      <c r="A5159" t="s">
        <v>381709</v>
      </c>
      <c r="B5159" t="s">
        <v>381710</v>
      </c>
      <c r="C5159" t="s">
        <v>427</v>
      </c>
      <c r="D5159" t="s">
        <v>33</v>
      </c>
      <c r="E5159" t="s">
        <v>34</v>
      </c>
      <c r="F5159" s="21">
        <v>17372.84</v>
      </c>
      <c r="G5159">
        <v>1</v>
      </c>
      <c r="H5159" t="s">
        <v>117</v>
      </c>
      <c r="I5159" s="21">
        <v>17373.36</v>
      </c>
      <c r="N5159" s="5" t="s">
        <v>576104</v>
      </c>
      <c r="O5159" s="21" t="s">
        <v>41</v>
      </c>
    </row>
    <row r="5160" spans="1:15" x14ac:dyDescent="0.3">
      <c r="A5160" t="s">
        <v>393765</v>
      </c>
      <c r="B5160" t="s">
        <v>393766</v>
      </c>
      <c r="C5160" t="s">
        <v>1479</v>
      </c>
      <c r="D5160" t="s">
        <v>33</v>
      </c>
      <c r="E5160" t="s">
        <v>34</v>
      </c>
      <c r="F5160" s="21">
        <v>17374.98</v>
      </c>
      <c r="G5160">
        <v>3</v>
      </c>
      <c r="H5160" t="s">
        <v>117</v>
      </c>
      <c r="I5160" s="21">
        <v>17374.98</v>
      </c>
      <c r="N5160" s="5" t="s">
        <v>576104</v>
      </c>
      <c r="O5160" s="21" t="s">
        <v>41</v>
      </c>
    </row>
    <row r="5161" spans="1:15" x14ac:dyDescent="0.3">
      <c r="A5161" t="s">
        <v>381629</v>
      </c>
      <c r="B5161" t="s">
        <v>381630</v>
      </c>
      <c r="C5161" t="s">
        <v>184</v>
      </c>
      <c r="D5161" t="s">
        <v>33</v>
      </c>
      <c r="E5161" t="s">
        <v>34</v>
      </c>
      <c r="F5161" s="21">
        <v>17375.88</v>
      </c>
      <c r="G5161">
        <v>1</v>
      </c>
      <c r="H5161" t="s">
        <v>117</v>
      </c>
      <c r="I5161" s="21">
        <v>17375.88</v>
      </c>
      <c r="N5161" s="5" t="s">
        <v>576104</v>
      </c>
      <c r="O5161" s="21" t="s">
        <v>41</v>
      </c>
    </row>
    <row r="5162" spans="1:15" x14ac:dyDescent="0.3">
      <c r="A5162" t="s">
        <v>442424</v>
      </c>
      <c r="B5162" t="s">
        <v>442425</v>
      </c>
      <c r="C5162" t="s">
        <v>286</v>
      </c>
      <c r="D5162" t="s">
        <v>33</v>
      </c>
      <c r="E5162" t="s">
        <v>34</v>
      </c>
      <c r="F5162" s="21">
        <v>17528.36</v>
      </c>
      <c r="G5162">
        <v>7</v>
      </c>
      <c r="H5162" t="s">
        <v>117</v>
      </c>
      <c r="I5162" s="21">
        <v>17528.36</v>
      </c>
      <c r="N5162" s="5" t="s">
        <v>576104</v>
      </c>
      <c r="O5162" s="21" t="s">
        <v>41</v>
      </c>
    </row>
    <row r="5163" spans="1:15" x14ac:dyDescent="0.3">
      <c r="A5163" t="s">
        <v>417222</v>
      </c>
      <c r="B5163" t="s">
        <v>417223</v>
      </c>
      <c r="C5163" t="s">
        <v>153</v>
      </c>
      <c r="D5163" t="s">
        <v>33</v>
      </c>
      <c r="E5163" t="s">
        <v>34</v>
      </c>
      <c r="F5163" s="21">
        <v>17554.919999999998</v>
      </c>
      <c r="G5163">
        <v>3</v>
      </c>
      <c r="H5163" t="s">
        <v>117</v>
      </c>
      <c r="I5163" s="21">
        <v>17554.919999999998</v>
      </c>
      <c r="N5163" s="5" t="s">
        <v>576104</v>
      </c>
      <c r="O5163" s="21" t="s">
        <v>41</v>
      </c>
    </row>
    <row r="5164" spans="1:15" x14ac:dyDescent="0.3">
      <c r="A5164" t="s">
        <v>380953</v>
      </c>
      <c r="B5164" t="s">
        <v>380954</v>
      </c>
      <c r="C5164" t="s">
        <v>184</v>
      </c>
      <c r="D5164" t="s">
        <v>33</v>
      </c>
      <c r="E5164" t="s">
        <v>34</v>
      </c>
      <c r="F5164" s="21">
        <v>17594.439999999999</v>
      </c>
      <c r="G5164">
        <v>1</v>
      </c>
      <c r="H5164" t="s">
        <v>117</v>
      </c>
      <c r="I5164" s="21">
        <v>17594.439999999999</v>
      </c>
      <c r="N5164" s="5" t="s">
        <v>576104</v>
      </c>
      <c r="O5164" s="21" t="s">
        <v>41</v>
      </c>
    </row>
    <row r="5165" spans="1:15" x14ac:dyDescent="0.3">
      <c r="A5165" t="s">
        <v>380957</v>
      </c>
      <c r="B5165" t="s">
        <v>380958</v>
      </c>
      <c r="C5165" t="s">
        <v>184</v>
      </c>
      <c r="D5165" t="s">
        <v>33</v>
      </c>
      <c r="E5165" t="s">
        <v>34</v>
      </c>
      <c r="F5165" s="21">
        <v>17594.439999999999</v>
      </c>
      <c r="G5165">
        <v>1</v>
      </c>
      <c r="H5165" t="s">
        <v>117</v>
      </c>
      <c r="I5165" s="21">
        <v>17594.439999999999</v>
      </c>
      <c r="N5165" s="5" t="s">
        <v>576104</v>
      </c>
      <c r="O5165" s="21" t="s">
        <v>41</v>
      </c>
    </row>
    <row r="5166" spans="1:15" x14ac:dyDescent="0.3">
      <c r="A5166" t="s">
        <v>374225</v>
      </c>
      <c r="B5166" t="s">
        <v>374226</v>
      </c>
      <c r="C5166" t="s">
        <v>533</v>
      </c>
      <c r="D5166" t="s">
        <v>33</v>
      </c>
      <c r="E5166" t="s">
        <v>34</v>
      </c>
      <c r="F5166" s="21">
        <v>19761.810000000001</v>
      </c>
      <c r="G5166">
        <v>1</v>
      </c>
      <c r="N5166" s="5" t="s">
        <v>43516</v>
      </c>
      <c r="O5166" s="21" t="s">
        <v>17368</v>
      </c>
    </row>
    <row r="5167" spans="1:15" x14ac:dyDescent="0.3">
      <c r="A5167" t="s">
        <v>61448</v>
      </c>
      <c r="B5167" t="s">
        <v>61449</v>
      </c>
      <c r="C5167" t="s">
        <v>62</v>
      </c>
      <c r="D5167" t="s">
        <v>33</v>
      </c>
      <c r="E5167" t="s">
        <v>34</v>
      </c>
      <c r="F5167" s="21">
        <v>728386.02</v>
      </c>
      <c r="G5167">
        <v>4</v>
      </c>
      <c r="H5167" t="s">
        <v>117</v>
      </c>
      <c r="I5167" s="21">
        <v>728386.02</v>
      </c>
      <c r="N5167" s="5" t="s">
        <v>576104</v>
      </c>
      <c r="O5167" s="21" t="s">
        <v>41</v>
      </c>
    </row>
    <row r="5168" spans="1:15" x14ac:dyDescent="0.3">
      <c r="A5168" t="s">
        <v>56912</v>
      </c>
      <c r="B5168" t="s">
        <v>56913</v>
      </c>
      <c r="C5168" t="s">
        <v>617</v>
      </c>
      <c r="D5168" t="s">
        <v>33</v>
      </c>
      <c r="E5168" t="s">
        <v>34</v>
      </c>
      <c r="F5168" s="21">
        <v>739971</v>
      </c>
      <c r="G5168">
        <v>2</v>
      </c>
      <c r="H5168" t="s">
        <v>83</v>
      </c>
      <c r="J5168" s="21">
        <v>0</v>
      </c>
      <c r="K5168" s="21">
        <v>0</v>
      </c>
      <c r="L5168" s="21">
        <v>0</v>
      </c>
      <c r="M5168" s="21">
        <v>739971</v>
      </c>
      <c r="N5168" s="5" t="s">
        <v>576104</v>
      </c>
      <c r="O5168" s="21" t="s">
        <v>41</v>
      </c>
    </row>
    <row r="5169" spans="1:15" x14ac:dyDescent="0.3">
      <c r="A5169" t="s">
        <v>380797</v>
      </c>
      <c r="B5169" t="s">
        <v>380798</v>
      </c>
      <c r="C5169" t="s">
        <v>1620</v>
      </c>
      <c r="D5169" t="s">
        <v>33</v>
      </c>
      <c r="E5169" t="s">
        <v>34</v>
      </c>
      <c r="F5169" s="21">
        <v>17654.900000000001</v>
      </c>
      <c r="G5169">
        <v>1</v>
      </c>
      <c r="H5169" t="s">
        <v>117</v>
      </c>
      <c r="I5169" s="21">
        <v>17654.900000000001</v>
      </c>
      <c r="N5169" s="5" t="s">
        <v>576104</v>
      </c>
      <c r="O5169" s="21" t="s">
        <v>41</v>
      </c>
    </row>
    <row r="5170" spans="1:15" x14ac:dyDescent="0.3">
      <c r="A5170" t="s">
        <v>411085</v>
      </c>
      <c r="B5170" t="s">
        <v>411086</v>
      </c>
      <c r="C5170" t="s">
        <v>1620</v>
      </c>
      <c r="D5170" t="s">
        <v>33</v>
      </c>
      <c r="E5170" t="s">
        <v>34</v>
      </c>
      <c r="F5170" s="21">
        <v>17654.900000000001</v>
      </c>
      <c r="G5170">
        <v>4</v>
      </c>
      <c r="H5170" t="s">
        <v>117</v>
      </c>
      <c r="I5170" s="21">
        <v>17654.900000000001</v>
      </c>
      <c r="N5170" s="5" t="s">
        <v>576104</v>
      </c>
      <c r="O5170" s="21" t="s">
        <v>41</v>
      </c>
    </row>
    <row r="5171" spans="1:15" x14ac:dyDescent="0.3">
      <c r="A5171" t="s">
        <v>380932</v>
      </c>
      <c r="B5171" t="s">
        <v>73081</v>
      </c>
      <c r="C5171" t="s">
        <v>79</v>
      </c>
      <c r="D5171" t="s">
        <v>33</v>
      </c>
      <c r="E5171" t="s">
        <v>34</v>
      </c>
      <c r="F5171" s="21">
        <v>17668.439999999999</v>
      </c>
      <c r="G5171">
        <v>1</v>
      </c>
      <c r="H5171" t="s">
        <v>117</v>
      </c>
      <c r="I5171" s="21">
        <v>17598.18</v>
      </c>
      <c r="N5171" s="5" t="s">
        <v>576104</v>
      </c>
      <c r="O5171" s="21" t="s">
        <v>41</v>
      </c>
    </row>
    <row r="5172" spans="1:15" x14ac:dyDescent="0.3">
      <c r="A5172" t="s">
        <v>415915</v>
      </c>
      <c r="B5172" t="s">
        <v>415916</v>
      </c>
      <c r="C5172" t="s">
        <v>176</v>
      </c>
      <c r="D5172" t="s">
        <v>33</v>
      </c>
      <c r="E5172" t="s">
        <v>34</v>
      </c>
      <c r="F5172" s="21">
        <v>17793.240000000002</v>
      </c>
      <c r="G5172">
        <v>2</v>
      </c>
      <c r="H5172" t="s">
        <v>117</v>
      </c>
      <c r="I5172" s="21">
        <v>17793.240000000002</v>
      </c>
      <c r="N5172" s="5" t="s">
        <v>576104</v>
      </c>
      <c r="O5172" s="21" t="s">
        <v>41</v>
      </c>
    </row>
    <row r="5173" spans="1:15" x14ac:dyDescent="0.3">
      <c r="A5173" t="s">
        <v>378417</v>
      </c>
      <c r="B5173" t="s">
        <v>378418</v>
      </c>
      <c r="C5173" t="s">
        <v>184</v>
      </c>
      <c r="D5173" t="s">
        <v>33</v>
      </c>
      <c r="E5173" t="s">
        <v>34</v>
      </c>
      <c r="F5173" s="21">
        <v>18359.419999999998</v>
      </c>
      <c r="G5173">
        <v>1</v>
      </c>
      <c r="H5173" t="s">
        <v>117</v>
      </c>
      <c r="I5173" s="21">
        <v>18359.419999999998</v>
      </c>
      <c r="N5173" s="5" t="s">
        <v>576104</v>
      </c>
      <c r="O5173" s="21" t="s">
        <v>41</v>
      </c>
    </row>
    <row r="5174" spans="1:15" x14ac:dyDescent="0.3">
      <c r="A5174" t="s">
        <v>377901</v>
      </c>
      <c r="B5174" t="s">
        <v>377902</v>
      </c>
      <c r="C5174" t="s">
        <v>111</v>
      </c>
      <c r="D5174" t="s">
        <v>33</v>
      </c>
      <c r="E5174" t="s">
        <v>34</v>
      </c>
      <c r="F5174" s="21">
        <v>18518.25</v>
      </c>
      <c r="G5174">
        <v>1</v>
      </c>
      <c r="H5174" t="s">
        <v>117</v>
      </c>
      <c r="I5174" s="21">
        <v>18518.25</v>
      </c>
      <c r="N5174" s="5" t="s">
        <v>576104</v>
      </c>
      <c r="O5174" s="21" t="s">
        <v>41</v>
      </c>
    </row>
    <row r="5175" spans="1:15" x14ac:dyDescent="0.3">
      <c r="A5175" t="s">
        <v>414608</v>
      </c>
      <c r="B5175" t="s">
        <v>414609</v>
      </c>
      <c r="C5175" t="s">
        <v>184</v>
      </c>
      <c r="D5175" t="s">
        <v>33</v>
      </c>
      <c r="E5175" t="s">
        <v>34</v>
      </c>
      <c r="F5175" s="21">
        <v>18687.259999999998</v>
      </c>
      <c r="G5175">
        <v>2</v>
      </c>
      <c r="H5175" t="s">
        <v>117</v>
      </c>
      <c r="I5175" s="21">
        <v>18687.259999999998</v>
      </c>
      <c r="N5175" s="5" t="s">
        <v>576104</v>
      </c>
      <c r="O5175" s="21" t="s">
        <v>41</v>
      </c>
    </row>
    <row r="5176" spans="1:15" x14ac:dyDescent="0.3">
      <c r="A5176" t="s">
        <v>371851</v>
      </c>
      <c r="B5176" t="s">
        <v>371852</v>
      </c>
      <c r="C5176" t="s">
        <v>427</v>
      </c>
      <c r="D5176" t="s">
        <v>33</v>
      </c>
      <c r="E5176" t="s">
        <v>34</v>
      </c>
      <c r="F5176" s="21">
        <v>26147</v>
      </c>
      <c r="G5176">
        <v>2</v>
      </c>
      <c r="H5176" t="s">
        <v>117</v>
      </c>
      <c r="I5176" s="21">
        <v>26147</v>
      </c>
      <c r="N5176" s="5" t="s">
        <v>22401</v>
      </c>
      <c r="O5176" s="21" t="s">
        <v>17368</v>
      </c>
    </row>
    <row r="5177" spans="1:15" x14ac:dyDescent="0.3">
      <c r="A5177" t="s">
        <v>377176</v>
      </c>
      <c r="B5177" t="s">
        <v>377177</v>
      </c>
      <c r="C5177" t="s">
        <v>184</v>
      </c>
      <c r="D5177" t="s">
        <v>33</v>
      </c>
      <c r="E5177" t="s">
        <v>34</v>
      </c>
      <c r="F5177" s="21">
        <v>18796.55</v>
      </c>
      <c r="G5177">
        <v>1</v>
      </c>
      <c r="H5177" t="s">
        <v>117</v>
      </c>
      <c r="I5177" s="21">
        <v>18796.55</v>
      </c>
      <c r="N5177" s="5" t="s">
        <v>576104</v>
      </c>
      <c r="O5177" s="21" t="s">
        <v>41</v>
      </c>
    </row>
    <row r="5178" spans="1:15" x14ac:dyDescent="0.3">
      <c r="A5178" t="s">
        <v>55469</v>
      </c>
      <c r="B5178" t="s">
        <v>55470</v>
      </c>
      <c r="C5178" t="s">
        <v>1479</v>
      </c>
      <c r="D5178" t="s">
        <v>33</v>
      </c>
      <c r="E5178" t="s">
        <v>34</v>
      </c>
      <c r="F5178" s="21">
        <v>742309.39</v>
      </c>
      <c r="G5178">
        <v>1</v>
      </c>
      <c r="H5178" t="s">
        <v>117</v>
      </c>
      <c r="I5178" s="21">
        <v>742309.39</v>
      </c>
      <c r="N5178" s="5" t="s">
        <v>576104</v>
      </c>
      <c r="O5178" s="21" t="s">
        <v>41</v>
      </c>
    </row>
    <row r="5179" spans="1:15" x14ac:dyDescent="0.3">
      <c r="A5179" t="s">
        <v>60043</v>
      </c>
      <c r="B5179" t="s">
        <v>60044</v>
      </c>
      <c r="C5179" t="s">
        <v>371</v>
      </c>
      <c r="D5179" t="s">
        <v>33</v>
      </c>
      <c r="E5179" t="s">
        <v>34</v>
      </c>
      <c r="F5179" s="21">
        <v>753741.33</v>
      </c>
      <c r="G5179">
        <v>5</v>
      </c>
      <c r="H5179" t="s">
        <v>117</v>
      </c>
      <c r="I5179" s="21">
        <v>753741.33</v>
      </c>
      <c r="N5179" s="5" t="s">
        <v>576104</v>
      </c>
      <c r="O5179" s="21" t="s">
        <v>41</v>
      </c>
    </row>
    <row r="5180" spans="1:15" x14ac:dyDescent="0.3">
      <c r="A5180" t="s">
        <v>54982</v>
      </c>
      <c r="B5180" t="s">
        <v>54983</v>
      </c>
      <c r="C5180" t="s">
        <v>247</v>
      </c>
      <c r="D5180" t="s">
        <v>33</v>
      </c>
      <c r="E5180" t="s">
        <v>34</v>
      </c>
      <c r="F5180" s="21">
        <v>753822.92</v>
      </c>
      <c r="G5180">
        <v>1</v>
      </c>
      <c r="H5180" t="s">
        <v>117</v>
      </c>
      <c r="I5180" s="21">
        <v>753822.92</v>
      </c>
      <c r="N5180" s="5" t="s">
        <v>576104</v>
      </c>
      <c r="O5180" s="21" t="s">
        <v>41</v>
      </c>
    </row>
    <row r="5181" spans="1:15" x14ac:dyDescent="0.3">
      <c r="A5181" t="s">
        <v>85288</v>
      </c>
      <c r="B5181" t="s">
        <v>85289</v>
      </c>
      <c r="C5181" t="s">
        <v>466</v>
      </c>
      <c r="D5181" t="s">
        <v>33</v>
      </c>
      <c r="E5181" t="s">
        <v>34</v>
      </c>
      <c r="F5181" s="21">
        <v>753967.06</v>
      </c>
      <c r="G5181">
        <v>10</v>
      </c>
      <c r="H5181" t="s">
        <v>117</v>
      </c>
      <c r="I5181" s="21">
        <v>753967.06</v>
      </c>
      <c r="N5181" s="5" t="s">
        <v>576104</v>
      </c>
      <c r="O5181" s="21" t="s">
        <v>41</v>
      </c>
    </row>
    <row r="5182" spans="1:15" x14ac:dyDescent="0.3">
      <c r="A5182" t="s">
        <v>79971</v>
      </c>
      <c r="B5182" t="s">
        <v>79972</v>
      </c>
      <c r="C5182" t="s">
        <v>275</v>
      </c>
      <c r="D5182" t="s">
        <v>33</v>
      </c>
      <c r="E5182" t="s">
        <v>34</v>
      </c>
      <c r="F5182" s="21">
        <v>756534</v>
      </c>
      <c r="G5182">
        <v>15</v>
      </c>
      <c r="H5182" t="s">
        <v>117</v>
      </c>
      <c r="I5182" s="21">
        <v>756534</v>
      </c>
      <c r="N5182" s="5" t="s">
        <v>576104</v>
      </c>
      <c r="O5182" s="21" t="s">
        <v>41</v>
      </c>
    </row>
    <row r="5183" spans="1:15" x14ac:dyDescent="0.3">
      <c r="A5183" t="s">
        <v>54499</v>
      </c>
      <c r="B5183" t="s">
        <v>54500</v>
      </c>
      <c r="C5183" t="s">
        <v>521</v>
      </c>
      <c r="D5183" t="s">
        <v>33</v>
      </c>
      <c r="E5183" t="s">
        <v>34</v>
      </c>
      <c r="F5183" s="21">
        <v>768018</v>
      </c>
      <c r="G5183">
        <v>1</v>
      </c>
      <c r="H5183" t="s">
        <v>117</v>
      </c>
      <c r="I5183" s="21">
        <v>768018</v>
      </c>
      <c r="N5183" s="5" t="s">
        <v>576104</v>
      </c>
      <c r="O5183" s="21" t="s">
        <v>41</v>
      </c>
    </row>
    <row r="5184" spans="1:15" x14ac:dyDescent="0.3">
      <c r="A5184" t="s">
        <v>62390</v>
      </c>
      <c r="B5184" t="s">
        <v>62391</v>
      </c>
      <c r="C5184" t="s">
        <v>1620</v>
      </c>
      <c r="D5184" t="s">
        <v>33</v>
      </c>
      <c r="E5184" t="s">
        <v>34</v>
      </c>
      <c r="F5184" s="21">
        <v>768093.46</v>
      </c>
      <c r="G5184">
        <v>3</v>
      </c>
      <c r="H5184" t="s">
        <v>117</v>
      </c>
      <c r="I5184" s="21">
        <v>768093.46</v>
      </c>
      <c r="N5184" s="5" t="s">
        <v>576104</v>
      </c>
      <c r="O5184" s="21" t="s">
        <v>41</v>
      </c>
    </row>
    <row r="5185" spans="1:15" x14ac:dyDescent="0.3">
      <c r="A5185" t="s">
        <v>66114</v>
      </c>
      <c r="B5185" t="s">
        <v>66115</v>
      </c>
      <c r="C5185" t="s">
        <v>1620</v>
      </c>
      <c r="D5185" t="s">
        <v>33</v>
      </c>
      <c r="E5185" t="s">
        <v>34</v>
      </c>
      <c r="F5185" s="21">
        <v>768198.54</v>
      </c>
      <c r="G5185">
        <v>2</v>
      </c>
      <c r="H5185" t="s">
        <v>117</v>
      </c>
      <c r="I5185" s="21">
        <v>768198.54</v>
      </c>
      <c r="N5185" s="5" t="s">
        <v>576104</v>
      </c>
      <c r="O5185" s="21" t="s">
        <v>41</v>
      </c>
    </row>
    <row r="5186" spans="1:15" x14ac:dyDescent="0.3">
      <c r="A5186" t="s">
        <v>54485</v>
      </c>
      <c r="B5186" t="s">
        <v>54486</v>
      </c>
      <c r="C5186" t="s">
        <v>357</v>
      </c>
      <c r="D5186" t="s">
        <v>33</v>
      </c>
      <c r="E5186" t="s">
        <v>34</v>
      </c>
      <c r="F5186" s="21">
        <v>768800</v>
      </c>
      <c r="G5186">
        <v>1</v>
      </c>
      <c r="H5186" t="s">
        <v>117</v>
      </c>
      <c r="I5186" s="21">
        <v>768800</v>
      </c>
      <c r="N5186" s="5" t="s">
        <v>576104</v>
      </c>
      <c r="O5186" s="21" t="s">
        <v>41</v>
      </c>
    </row>
    <row r="5187" spans="1:15" x14ac:dyDescent="0.3">
      <c r="A5187" t="s">
        <v>106212</v>
      </c>
      <c r="B5187" t="s">
        <v>106213</v>
      </c>
      <c r="C5187" t="s">
        <v>56</v>
      </c>
      <c r="D5187" t="s">
        <v>33</v>
      </c>
      <c r="E5187" t="s">
        <v>34</v>
      </c>
      <c r="F5187" s="21">
        <v>768810</v>
      </c>
      <c r="G5187">
        <v>6</v>
      </c>
      <c r="H5187" t="s">
        <v>117</v>
      </c>
      <c r="I5187" s="21">
        <v>768810</v>
      </c>
      <c r="N5187" s="5" t="s">
        <v>576104</v>
      </c>
      <c r="O5187" s="21" t="s">
        <v>41</v>
      </c>
    </row>
    <row r="5188" spans="1:15" x14ac:dyDescent="0.3">
      <c r="A5188" t="s">
        <v>55239</v>
      </c>
      <c r="B5188" t="s">
        <v>55240</v>
      </c>
      <c r="C5188" t="s">
        <v>56</v>
      </c>
      <c r="D5188" t="s">
        <v>33</v>
      </c>
      <c r="E5188" t="s">
        <v>34</v>
      </c>
      <c r="F5188" s="21">
        <v>749277</v>
      </c>
      <c r="G5188">
        <v>1</v>
      </c>
      <c r="H5188" t="s">
        <v>117</v>
      </c>
      <c r="I5188" s="21">
        <v>749277</v>
      </c>
      <c r="N5188" s="5" t="s">
        <v>576104</v>
      </c>
      <c r="O5188" s="21" t="s">
        <v>41</v>
      </c>
    </row>
    <row r="5189" spans="1:15" x14ac:dyDescent="0.3">
      <c r="A5189" t="s">
        <v>34017</v>
      </c>
      <c r="B5189" t="s">
        <v>34018</v>
      </c>
      <c r="C5189" t="s">
        <v>492</v>
      </c>
      <c r="D5189" t="s">
        <v>33</v>
      </c>
      <c r="E5189" t="s">
        <v>34</v>
      </c>
      <c r="F5189" s="21">
        <v>1935580.04</v>
      </c>
      <c r="G5189">
        <v>1</v>
      </c>
      <c r="H5189" t="s">
        <v>117</v>
      </c>
      <c r="I5189" s="21">
        <v>1935580.04</v>
      </c>
      <c r="N5189" s="5" t="s">
        <v>576104</v>
      </c>
      <c r="O5189" s="21" t="s">
        <v>41</v>
      </c>
    </row>
    <row r="5190" spans="1:15" x14ac:dyDescent="0.3">
      <c r="A5190" t="s">
        <v>45109</v>
      </c>
      <c r="B5190" t="s">
        <v>45110</v>
      </c>
      <c r="C5190" t="s">
        <v>247</v>
      </c>
      <c r="D5190" t="s">
        <v>33</v>
      </c>
      <c r="E5190" t="s">
        <v>34</v>
      </c>
      <c r="F5190" s="21">
        <v>1962849.4</v>
      </c>
      <c r="G5190">
        <v>5</v>
      </c>
      <c r="H5190" t="s">
        <v>117</v>
      </c>
      <c r="I5190" s="21">
        <v>1106000</v>
      </c>
      <c r="N5190" s="5" t="s">
        <v>576104</v>
      </c>
      <c r="O5190" s="21" t="s">
        <v>41</v>
      </c>
    </row>
    <row r="5191" spans="1:15" x14ac:dyDescent="0.3">
      <c r="A5191" t="s">
        <v>33708</v>
      </c>
      <c r="B5191" t="s">
        <v>33709</v>
      </c>
      <c r="C5191" t="s">
        <v>2884</v>
      </c>
      <c r="D5191" t="s">
        <v>33</v>
      </c>
      <c r="E5191" t="s">
        <v>34</v>
      </c>
      <c r="F5191" s="21">
        <v>1977488.19</v>
      </c>
      <c r="G5191">
        <v>1</v>
      </c>
      <c r="H5191" t="s">
        <v>117</v>
      </c>
      <c r="I5191" s="21">
        <v>1977488.19</v>
      </c>
      <c r="N5191" s="5" t="s">
        <v>576104</v>
      </c>
      <c r="O5191" s="21" t="s">
        <v>41</v>
      </c>
    </row>
    <row r="5192" spans="1:15" x14ac:dyDescent="0.3">
      <c r="A5192" t="s">
        <v>33279</v>
      </c>
      <c r="B5192" t="s">
        <v>33280</v>
      </c>
      <c r="C5192" t="s">
        <v>626</v>
      </c>
      <c r="D5192" t="s">
        <v>33</v>
      </c>
      <c r="E5192" t="s">
        <v>34</v>
      </c>
      <c r="F5192" s="21">
        <v>2002210.92</v>
      </c>
      <c r="G5192">
        <v>1</v>
      </c>
      <c r="H5192" t="s">
        <v>117</v>
      </c>
      <c r="I5192" s="21">
        <v>2002210.92</v>
      </c>
      <c r="N5192" s="5" t="s">
        <v>576104</v>
      </c>
      <c r="O5192" s="21" t="s">
        <v>41</v>
      </c>
    </row>
    <row r="5193" spans="1:15" x14ac:dyDescent="0.3">
      <c r="A5193" t="s">
        <v>66350</v>
      </c>
      <c r="B5193" t="s">
        <v>66351</v>
      </c>
      <c r="C5193" t="s">
        <v>533</v>
      </c>
      <c r="D5193" t="s">
        <v>33</v>
      </c>
      <c r="E5193" t="s">
        <v>34</v>
      </c>
      <c r="F5193" s="21">
        <v>2002402</v>
      </c>
      <c r="G5193">
        <v>34</v>
      </c>
      <c r="H5193" t="s">
        <v>117</v>
      </c>
      <c r="I5193" s="21">
        <v>2002402</v>
      </c>
      <c r="N5193" s="5" t="s">
        <v>576104</v>
      </c>
      <c r="O5193" s="21" t="s">
        <v>41</v>
      </c>
    </row>
    <row r="5194" spans="1:15" x14ac:dyDescent="0.3">
      <c r="A5194" t="s">
        <v>57911</v>
      </c>
      <c r="B5194" t="s">
        <v>57912</v>
      </c>
      <c r="C5194" t="s">
        <v>803</v>
      </c>
      <c r="D5194" t="s">
        <v>33</v>
      </c>
      <c r="E5194" t="s">
        <v>34</v>
      </c>
      <c r="F5194" s="21">
        <v>2002739</v>
      </c>
      <c r="G5194">
        <v>8</v>
      </c>
      <c r="H5194" t="s">
        <v>117</v>
      </c>
      <c r="I5194" s="21">
        <v>2002739</v>
      </c>
      <c r="N5194" s="5" t="s">
        <v>576104</v>
      </c>
      <c r="O5194" s="21" t="s">
        <v>41</v>
      </c>
    </row>
    <row r="5195" spans="1:15" x14ac:dyDescent="0.3">
      <c r="A5195" t="s">
        <v>272544</v>
      </c>
      <c r="B5195" t="s">
        <v>272545</v>
      </c>
      <c r="C5195" t="s">
        <v>334</v>
      </c>
      <c r="D5195" t="s">
        <v>33</v>
      </c>
      <c r="E5195" t="s">
        <v>34</v>
      </c>
      <c r="F5195" s="21">
        <v>50448.75</v>
      </c>
      <c r="G5195">
        <v>2</v>
      </c>
      <c r="H5195" t="s">
        <v>117</v>
      </c>
      <c r="I5195" s="21">
        <v>50000</v>
      </c>
      <c r="N5195" s="5" t="s">
        <v>576104</v>
      </c>
      <c r="O5195" s="21" t="s">
        <v>41</v>
      </c>
    </row>
    <row r="5196" spans="1:15" x14ac:dyDescent="0.3">
      <c r="A5196" t="s">
        <v>356718</v>
      </c>
      <c r="B5196" t="s">
        <v>356719</v>
      </c>
      <c r="C5196" t="s">
        <v>1479</v>
      </c>
      <c r="D5196" t="s">
        <v>33</v>
      </c>
      <c r="E5196" t="s">
        <v>34</v>
      </c>
      <c r="F5196" s="21">
        <v>50450.239999999998</v>
      </c>
      <c r="G5196">
        <v>2</v>
      </c>
      <c r="H5196" t="s">
        <v>117</v>
      </c>
      <c r="I5196" s="21">
        <v>50450.239999999998</v>
      </c>
      <c r="N5196" s="5" t="s">
        <v>576104</v>
      </c>
      <c r="O5196" s="21" t="s">
        <v>41</v>
      </c>
    </row>
    <row r="5197" spans="1:15" x14ac:dyDescent="0.3">
      <c r="A5197" t="s">
        <v>259463</v>
      </c>
      <c r="B5197" t="s">
        <v>259464</v>
      </c>
      <c r="C5197" t="s">
        <v>79</v>
      </c>
      <c r="D5197" t="s">
        <v>33</v>
      </c>
      <c r="E5197" t="s">
        <v>34</v>
      </c>
      <c r="F5197" s="21">
        <v>50481.25</v>
      </c>
      <c r="G5197">
        <v>1</v>
      </c>
      <c r="H5197" t="s">
        <v>117</v>
      </c>
      <c r="I5197" s="21">
        <v>50481.25</v>
      </c>
      <c r="N5197" s="5" t="s">
        <v>576104</v>
      </c>
      <c r="O5197" s="21" t="s">
        <v>41</v>
      </c>
    </row>
    <row r="5198" spans="1:15" x14ac:dyDescent="0.3">
      <c r="A5198" t="s">
        <v>266186</v>
      </c>
      <c r="B5198" t="s">
        <v>132307</v>
      </c>
      <c r="C5198" t="s">
        <v>1479</v>
      </c>
      <c r="D5198" t="s">
        <v>33</v>
      </c>
      <c r="E5198" t="s">
        <v>34</v>
      </c>
      <c r="F5198" s="21">
        <v>50554.91</v>
      </c>
      <c r="G5198">
        <v>2</v>
      </c>
      <c r="H5198" t="s">
        <v>117</v>
      </c>
      <c r="I5198" s="21">
        <v>50554.91</v>
      </c>
      <c r="N5198" s="5" t="s">
        <v>576104</v>
      </c>
      <c r="O5198" s="21" t="s">
        <v>41</v>
      </c>
    </row>
    <row r="5199" spans="1:15" x14ac:dyDescent="0.3">
      <c r="A5199" t="s">
        <v>259326</v>
      </c>
      <c r="B5199" t="s">
        <v>259327</v>
      </c>
      <c r="C5199" t="s">
        <v>371</v>
      </c>
      <c r="D5199" t="s">
        <v>33</v>
      </c>
      <c r="E5199" t="s">
        <v>34</v>
      </c>
      <c r="F5199" s="21">
        <v>50563.95</v>
      </c>
      <c r="G5199">
        <v>1</v>
      </c>
      <c r="H5199" t="s">
        <v>117</v>
      </c>
      <c r="I5199" s="21">
        <v>50563.95</v>
      </c>
      <c r="N5199" s="5" t="s">
        <v>576104</v>
      </c>
      <c r="O5199" s="21" t="s">
        <v>41</v>
      </c>
    </row>
    <row r="5200" spans="1:15" x14ac:dyDescent="0.3">
      <c r="A5200" t="s">
        <v>259292</v>
      </c>
      <c r="B5200" t="s">
        <v>101283</v>
      </c>
      <c r="C5200" t="s">
        <v>79</v>
      </c>
      <c r="D5200" t="s">
        <v>33</v>
      </c>
      <c r="E5200" t="s">
        <v>34</v>
      </c>
      <c r="F5200" s="21">
        <v>50586.41</v>
      </c>
      <c r="G5200">
        <v>1</v>
      </c>
      <c r="H5200" t="s">
        <v>117</v>
      </c>
      <c r="I5200" s="21">
        <v>50586.41</v>
      </c>
      <c r="N5200" s="5" t="s">
        <v>576104</v>
      </c>
      <c r="O5200" s="21" t="s">
        <v>41</v>
      </c>
    </row>
    <row r="5201" spans="1:15" x14ac:dyDescent="0.3">
      <c r="A5201" t="s">
        <v>386299</v>
      </c>
      <c r="B5201" t="s">
        <v>386300</v>
      </c>
      <c r="C5201" t="s">
        <v>1479</v>
      </c>
      <c r="D5201" t="s">
        <v>33</v>
      </c>
      <c r="E5201" t="s">
        <v>34</v>
      </c>
      <c r="F5201" s="21">
        <v>50659.58</v>
      </c>
      <c r="G5201">
        <v>8</v>
      </c>
      <c r="H5201" t="s">
        <v>117</v>
      </c>
      <c r="I5201" s="21">
        <v>50659.58</v>
      </c>
      <c r="N5201" s="5" t="s">
        <v>576104</v>
      </c>
      <c r="O5201" s="21" t="s">
        <v>41</v>
      </c>
    </row>
    <row r="5202" spans="1:15" x14ac:dyDescent="0.3">
      <c r="A5202" t="s">
        <v>362853</v>
      </c>
      <c r="B5202" t="s">
        <v>362854</v>
      </c>
      <c r="C5202" t="s">
        <v>371</v>
      </c>
      <c r="D5202" t="s">
        <v>33</v>
      </c>
      <c r="E5202" t="s">
        <v>34</v>
      </c>
      <c r="F5202" s="21">
        <v>50666.52</v>
      </c>
      <c r="G5202">
        <v>3</v>
      </c>
      <c r="H5202" t="s">
        <v>117</v>
      </c>
      <c r="I5202" s="21">
        <v>50666.52</v>
      </c>
      <c r="N5202" s="5" t="s">
        <v>576104</v>
      </c>
      <c r="O5202" s="21" t="s">
        <v>41</v>
      </c>
    </row>
    <row r="5203" spans="1:15" x14ac:dyDescent="0.3">
      <c r="A5203" t="s">
        <v>258522</v>
      </c>
      <c r="B5203" t="s">
        <v>49103</v>
      </c>
      <c r="C5203" t="s">
        <v>79</v>
      </c>
      <c r="D5203" t="s">
        <v>33</v>
      </c>
      <c r="E5203" t="s">
        <v>34</v>
      </c>
      <c r="F5203" s="21">
        <v>51112.25</v>
      </c>
      <c r="G5203">
        <v>1</v>
      </c>
      <c r="H5203" t="s">
        <v>117</v>
      </c>
      <c r="I5203" s="21">
        <v>51112.25</v>
      </c>
      <c r="N5203" s="5" t="s">
        <v>576104</v>
      </c>
      <c r="O5203" s="21" t="s">
        <v>41</v>
      </c>
    </row>
    <row r="5204" spans="1:15" x14ac:dyDescent="0.3">
      <c r="A5204" t="s">
        <v>346285</v>
      </c>
      <c r="B5204" t="s">
        <v>223960</v>
      </c>
      <c r="C5204" t="s">
        <v>1479</v>
      </c>
      <c r="D5204" t="s">
        <v>33</v>
      </c>
      <c r="E5204" t="s">
        <v>34</v>
      </c>
      <c r="F5204" s="21">
        <v>51287.59</v>
      </c>
      <c r="G5204">
        <v>2</v>
      </c>
      <c r="H5204" t="s">
        <v>117</v>
      </c>
      <c r="I5204" s="21">
        <v>51287.59</v>
      </c>
      <c r="N5204" s="5" t="s">
        <v>576104</v>
      </c>
      <c r="O5204" s="21" t="s">
        <v>41</v>
      </c>
    </row>
    <row r="5205" spans="1:15" x14ac:dyDescent="0.3">
      <c r="A5205" t="s">
        <v>267626</v>
      </c>
      <c r="B5205" t="s">
        <v>267627</v>
      </c>
      <c r="C5205" t="s">
        <v>79</v>
      </c>
      <c r="D5205" t="s">
        <v>33</v>
      </c>
      <c r="E5205" t="s">
        <v>34</v>
      </c>
      <c r="F5205" s="21">
        <v>51322.6</v>
      </c>
      <c r="G5205" s="18">
        <v>2</v>
      </c>
      <c r="H5205" t="s">
        <v>117</v>
      </c>
      <c r="I5205" s="21">
        <v>51322.6</v>
      </c>
      <c r="N5205" s="5" t="s">
        <v>576104</v>
      </c>
      <c r="O5205" s="21" t="s">
        <v>41</v>
      </c>
    </row>
    <row r="5206" spans="1:15" x14ac:dyDescent="0.3">
      <c r="A5206" t="s">
        <v>257416</v>
      </c>
      <c r="B5206" t="s">
        <v>234905</v>
      </c>
      <c r="C5206" t="s">
        <v>1620</v>
      </c>
      <c r="D5206" t="s">
        <v>33</v>
      </c>
      <c r="E5206" t="s">
        <v>34</v>
      </c>
      <c r="F5206" s="21">
        <v>51598.559999999998</v>
      </c>
      <c r="G5206">
        <v>1</v>
      </c>
      <c r="H5206" t="s">
        <v>83</v>
      </c>
      <c r="J5206" s="21">
        <v>0</v>
      </c>
      <c r="K5206" s="21">
        <v>0</v>
      </c>
      <c r="L5206" s="21">
        <v>0</v>
      </c>
      <c r="M5206" s="21">
        <v>0</v>
      </c>
      <c r="N5206" s="5" t="s">
        <v>576104</v>
      </c>
      <c r="O5206" s="21" t="s">
        <v>41</v>
      </c>
    </row>
    <row r="5207" spans="1:15" x14ac:dyDescent="0.3">
      <c r="A5207" t="s">
        <v>257009</v>
      </c>
      <c r="B5207" t="s">
        <v>257010</v>
      </c>
      <c r="C5207" t="s">
        <v>62</v>
      </c>
      <c r="D5207" t="s">
        <v>33</v>
      </c>
      <c r="E5207" t="s">
        <v>34</v>
      </c>
      <c r="F5207" s="21">
        <v>51975.08</v>
      </c>
      <c r="G5207">
        <v>1</v>
      </c>
      <c r="H5207" t="s">
        <v>117</v>
      </c>
      <c r="I5207" s="21">
        <v>51975.08</v>
      </c>
      <c r="N5207" s="5" t="s">
        <v>576104</v>
      </c>
      <c r="O5207" s="21" t="s">
        <v>41</v>
      </c>
    </row>
    <row r="5208" spans="1:15" x14ac:dyDescent="0.3">
      <c r="A5208" t="s">
        <v>257005</v>
      </c>
      <c r="B5208" t="s">
        <v>257006</v>
      </c>
      <c r="C5208" t="s">
        <v>62</v>
      </c>
      <c r="D5208" t="s">
        <v>33</v>
      </c>
      <c r="E5208" t="s">
        <v>34</v>
      </c>
      <c r="F5208" s="21">
        <v>51975.08</v>
      </c>
      <c r="G5208">
        <v>1</v>
      </c>
      <c r="H5208" t="s">
        <v>117</v>
      </c>
      <c r="I5208" s="21">
        <v>51975.08</v>
      </c>
      <c r="N5208" s="5" t="s">
        <v>576104</v>
      </c>
      <c r="O5208" s="21" t="s">
        <v>41</v>
      </c>
    </row>
    <row r="5209" spans="1:15" x14ac:dyDescent="0.3">
      <c r="A5209" t="s">
        <v>256978</v>
      </c>
      <c r="B5209" t="s">
        <v>256979</v>
      </c>
      <c r="C5209" t="s">
        <v>153</v>
      </c>
      <c r="D5209" t="s">
        <v>33</v>
      </c>
      <c r="E5209" t="s">
        <v>34</v>
      </c>
      <c r="F5209" s="21">
        <v>51984.32</v>
      </c>
      <c r="G5209">
        <v>1</v>
      </c>
      <c r="H5209" t="s">
        <v>117</v>
      </c>
      <c r="I5209" s="21">
        <v>51984.33</v>
      </c>
      <c r="N5209" s="5" t="s">
        <v>576104</v>
      </c>
      <c r="O5209" s="21" t="s">
        <v>41</v>
      </c>
    </row>
    <row r="5210" spans="1:15" x14ac:dyDescent="0.3">
      <c r="A5210" t="s">
        <v>256833</v>
      </c>
      <c r="B5210" t="s">
        <v>256834</v>
      </c>
      <c r="C5210" t="s">
        <v>1479</v>
      </c>
      <c r="D5210" t="s">
        <v>33</v>
      </c>
      <c r="E5210" t="s">
        <v>34</v>
      </c>
      <c r="F5210" s="21">
        <v>52020.27</v>
      </c>
      <c r="G5210">
        <v>1</v>
      </c>
      <c r="H5210" t="s">
        <v>117</v>
      </c>
      <c r="I5210" s="21">
        <v>52020.27</v>
      </c>
      <c r="N5210" s="5" t="s">
        <v>576104</v>
      </c>
      <c r="O5210" s="21" t="s">
        <v>41</v>
      </c>
    </row>
    <row r="5211" spans="1:15" x14ac:dyDescent="0.3">
      <c r="A5211" t="s">
        <v>256819</v>
      </c>
      <c r="B5211" t="s">
        <v>256820</v>
      </c>
      <c r="C5211" t="s">
        <v>319</v>
      </c>
      <c r="D5211" t="s">
        <v>33</v>
      </c>
      <c r="E5211" t="s">
        <v>34</v>
      </c>
      <c r="F5211" s="21">
        <v>52029.4</v>
      </c>
      <c r="G5211">
        <v>1</v>
      </c>
      <c r="H5211" t="s">
        <v>83</v>
      </c>
      <c r="J5211" s="21">
        <v>0</v>
      </c>
      <c r="K5211" s="21">
        <v>0</v>
      </c>
      <c r="L5211" s="21">
        <v>0</v>
      </c>
      <c r="M5211" s="21">
        <v>0</v>
      </c>
      <c r="N5211" s="5" t="s">
        <v>576104</v>
      </c>
      <c r="O5211" s="21" t="s">
        <v>41</v>
      </c>
    </row>
    <row r="5212" spans="1:15" x14ac:dyDescent="0.3">
      <c r="A5212" t="s">
        <v>256794</v>
      </c>
      <c r="B5212" t="s">
        <v>256795</v>
      </c>
      <c r="C5212" t="s">
        <v>12995</v>
      </c>
      <c r="D5212" t="s">
        <v>33</v>
      </c>
      <c r="E5212" t="s">
        <v>34</v>
      </c>
      <c r="F5212" s="21">
        <v>52038.95</v>
      </c>
      <c r="G5212">
        <v>1</v>
      </c>
      <c r="H5212" t="s">
        <v>117</v>
      </c>
      <c r="I5212" s="21">
        <v>52038.95</v>
      </c>
      <c r="N5212" s="5" t="s">
        <v>576104</v>
      </c>
      <c r="O5212" s="21" t="s">
        <v>41</v>
      </c>
    </row>
    <row r="5213" spans="1:15" x14ac:dyDescent="0.3">
      <c r="A5213" t="s">
        <v>256538</v>
      </c>
      <c r="B5213" t="s">
        <v>256539</v>
      </c>
      <c r="C5213" t="s">
        <v>62</v>
      </c>
      <c r="D5213" t="s">
        <v>33</v>
      </c>
      <c r="E5213" t="s">
        <v>34</v>
      </c>
      <c r="F5213" s="21">
        <v>52185.08</v>
      </c>
      <c r="G5213">
        <v>1</v>
      </c>
      <c r="H5213" t="s">
        <v>117</v>
      </c>
      <c r="I5213" s="21">
        <v>52185.08</v>
      </c>
      <c r="N5213" s="5" t="s">
        <v>576104</v>
      </c>
      <c r="O5213" s="21" t="s">
        <v>41</v>
      </c>
    </row>
    <row r="5214" spans="1:15" x14ac:dyDescent="0.3">
      <c r="A5214" t="s">
        <v>322489</v>
      </c>
      <c r="B5214" t="s">
        <v>322490</v>
      </c>
      <c r="C5214" t="s">
        <v>5179</v>
      </c>
      <c r="D5214" t="s">
        <v>33</v>
      </c>
      <c r="E5214" t="s">
        <v>34</v>
      </c>
      <c r="F5214" s="21">
        <v>52192.32</v>
      </c>
      <c r="G5214">
        <v>2</v>
      </c>
      <c r="H5214" t="s">
        <v>117</v>
      </c>
      <c r="I5214" s="21">
        <v>52192.32</v>
      </c>
      <c r="N5214" s="5" t="s">
        <v>576104</v>
      </c>
      <c r="O5214" s="21" t="s">
        <v>41</v>
      </c>
    </row>
    <row r="5215" spans="1:15" x14ac:dyDescent="0.3">
      <c r="A5215" t="s">
        <v>285491</v>
      </c>
      <c r="B5215" t="s">
        <v>285492</v>
      </c>
      <c r="C5215" t="s">
        <v>371</v>
      </c>
      <c r="D5215" t="s">
        <v>33</v>
      </c>
      <c r="E5215" t="s">
        <v>34</v>
      </c>
      <c r="F5215" s="21">
        <v>52204.97</v>
      </c>
      <c r="G5215">
        <v>2</v>
      </c>
      <c r="H5215" t="s">
        <v>117</v>
      </c>
      <c r="I5215" s="21">
        <v>52204.97</v>
      </c>
      <c r="N5215" s="5" t="s">
        <v>576104</v>
      </c>
      <c r="O5215" s="21" t="s">
        <v>41</v>
      </c>
    </row>
    <row r="5216" spans="1:15" x14ac:dyDescent="0.3">
      <c r="A5216" t="s">
        <v>256492</v>
      </c>
      <c r="B5216" t="s">
        <v>256493</v>
      </c>
      <c r="C5216" t="s">
        <v>1352</v>
      </c>
      <c r="D5216" t="s">
        <v>33</v>
      </c>
      <c r="E5216" t="s">
        <v>34</v>
      </c>
      <c r="F5216" s="21">
        <v>52209.57</v>
      </c>
      <c r="G5216">
        <v>1</v>
      </c>
      <c r="H5216" t="s">
        <v>117</v>
      </c>
      <c r="I5216" s="21">
        <v>52209.57</v>
      </c>
      <c r="N5216" s="5" t="s">
        <v>576104</v>
      </c>
      <c r="O5216" s="21" t="s">
        <v>41</v>
      </c>
    </row>
    <row r="5217" spans="1:15" x14ac:dyDescent="0.3">
      <c r="A5217" t="s">
        <v>256419</v>
      </c>
      <c r="B5217" t="s">
        <v>256420</v>
      </c>
      <c r="C5217" t="s">
        <v>2047</v>
      </c>
      <c r="D5217" t="s">
        <v>33</v>
      </c>
      <c r="E5217" t="s">
        <v>34</v>
      </c>
      <c r="F5217" s="21">
        <v>52264.480000000003</v>
      </c>
      <c r="G5217">
        <v>1</v>
      </c>
      <c r="H5217" t="s">
        <v>117</v>
      </c>
      <c r="I5217" s="21">
        <v>52264.480000000003</v>
      </c>
      <c r="N5217" s="5" t="s">
        <v>576104</v>
      </c>
      <c r="O5217" s="21" t="s">
        <v>41</v>
      </c>
    </row>
    <row r="5218" spans="1:15" x14ac:dyDescent="0.3">
      <c r="A5218" t="s">
        <v>256406</v>
      </c>
      <c r="B5218" t="s">
        <v>46963</v>
      </c>
      <c r="C5218" t="s">
        <v>79</v>
      </c>
      <c r="D5218" t="s">
        <v>33</v>
      </c>
      <c r="E5218" t="s">
        <v>34</v>
      </c>
      <c r="F5218" s="21">
        <v>52269.120000000003</v>
      </c>
      <c r="G5218">
        <v>1</v>
      </c>
      <c r="H5218" t="s">
        <v>117</v>
      </c>
      <c r="I5218" s="21">
        <v>52269.120000000003</v>
      </c>
      <c r="N5218" s="5" t="s">
        <v>576104</v>
      </c>
      <c r="O5218" s="21" t="s">
        <v>41</v>
      </c>
    </row>
    <row r="5219" spans="1:15" x14ac:dyDescent="0.3">
      <c r="A5219" t="s">
        <v>256107</v>
      </c>
      <c r="B5219" t="s">
        <v>256108</v>
      </c>
      <c r="C5219" t="s">
        <v>1620</v>
      </c>
      <c r="D5219" t="s">
        <v>33</v>
      </c>
      <c r="E5219" t="s">
        <v>34</v>
      </c>
      <c r="F5219" s="21">
        <v>52439.26</v>
      </c>
      <c r="G5219">
        <v>1</v>
      </c>
      <c r="H5219" t="s">
        <v>117</v>
      </c>
      <c r="I5219" s="21">
        <v>52439.26</v>
      </c>
      <c r="N5219" s="5" t="s">
        <v>576104</v>
      </c>
      <c r="O5219" s="21" t="s">
        <v>41</v>
      </c>
    </row>
    <row r="5220" spans="1:15" x14ac:dyDescent="0.3">
      <c r="A5220" t="s">
        <v>351319</v>
      </c>
      <c r="B5220" t="s">
        <v>351320</v>
      </c>
      <c r="C5220" t="s">
        <v>184</v>
      </c>
      <c r="D5220" t="s">
        <v>33</v>
      </c>
      <c r="E5220" t="s">
        <v>34</v>
      </c>
      <c r="F5220" s="21">
        <v>52455.47</v>
      </c>
      <c r="G5220">
        <v>4</v>
      </c>
      <c r="H5220" t="s">
        <v>117</v>
      </c>
      <c r="I5220" s="21">
        <v>52455.47</v>
      </c>
      <c r="N5220" s="5" t="s">
        <v>576104</v>
      </c>
      <c r="O5220" s="21" t="s">
        <v>41</v>
      </c>
    </row>
    <row r="5221" spans="1:15" x14ac:dyDescent="0.3">
      <c r="A5221" t="s">
        <v>364094</v>
      </c>
      <c r="B5221" t="s">
        <v>364095</v>
      </c>
      <c r="C5221" t="s">
        <v>4029</v>
      </c>
      <c r="D5221" t="s">
        <v>33</v>
      </c>
      <c r="E5221" t="s">
        <v>34</v>
      </c>
      <c r="F5221" s="21">
        <v>52610.87</v>
      </c>
      <c r="G5221">
        <v>4</v>
      </c>
      <c r="H5221" t="s">
        <v>117</v>
      </c>
      <c r="I5221" s="21">
        <v>52610.87</v>
      </c>
      <c r="N5221" s="5" t="s">
        <v>576104</v>
      </c>
      <c r="O5221" s="21" t="s">
        <v>41</v>
      </c>
    </row>
    <row r="5222" spans="1:15" x14ac:dyDescent="0.3">
      <c r="A5222" t="s">
        <v>255875</v>
      </c>
      <c r="B5222" t="s">
        <v>255876</v>
      </c>
      <c r="C5222" t="s">
        <v>79</v>
      </c>
      <c r="D5222" t="s">
        <v>33</v>
      </c>
      <c r="E5222" t="s">
        <v>34</v>
      </c>
      <c r="F5222" s="21">
        <v>52584.63</v>
      </c>
      <c r="G5222" s="18">
        <v>1</v>
      </c>
      <c r="H5222" t="s">
        <v>117</v>
      </c>
      <c r="I5222" s="21">
        <v>52584.63</v>
      </c>
      <c r="N5222" s="5" t="s">
        <v>576104</v>
      </c>
      <c r="O5222" s="21" t="s">
        <v>41</v>
      </c>
    </row>
    <row r="5223" spans="1:15" x14ac:dyDescent="0.3">
      <c r="A5223" t="s">
        <v>255836</v>
      </c>
      <c r="B5223" t="s">
        <v>255837</v>
      </c>
      <c r="C5223" t="s">
        <v>176</v>
      </c>
      <c r="D5223" t="s">
        <v>33</v>
      </c>
      <c r="E5223" t="s">
        <v>34</v>
      </c>
      <c r="F5223" s="21">
        <v>52632.07</v>
      </c>
      <c r="G5223">
        <v>1</v>
      </c>
      <c r="H5223" t="s">
        <v>117</v>
      </c>
      <c r="I5223" s="21">
        <v>52632.07</v>
      </c>
      <c r="N5223" s="5" t="s">
        <v>576104</v>
      </c>
      <c r="O5223" s="21" t="s">
        <v>41</v>
      </c>
    </row>
    <row r="5224" spans="1:15" x14ac:dyDescent="0.3">
      <c r="A5224" t="s">
        <v>353927</v>
      </c>
      <c r="B5224" t="s">
        <v>353928</v>
      </c>
      <c r="C5224" t="s">
        <v>184</v>
      </c>
      <c r="D5224" t="s">
        <v>33</v>
      </c>
      <c r="E5224" t="s">
        <v>34</v>
      </c>
      <c r="F5224" s="21">
        <v>26555.59</v>
      </c>
      <c r="G5224" s="18">
        <v>1</v>
      </c>
      <c r="N5224" s="5" t="s">
        <v>22401</v>
      </c>
      <c r="O5224" s="21" t="s">
        <v>17368</v>
      </c>
    </row>
    <row r="5225" spans="1:15" x14ac:dyDescent="0.3">
      <c r="A5225" t="s">
        <v>82820</v>
      </c>
      <c r="B5225" t="s">
        <v>82821</v>
      </c>
      <c r="C5225" t="s">
        <v>111</v>
      </c>
      <c r="D5225" t="s">
        <v>33</v>
      </c>
      <c r="E5225" t="s">
        <v>34</v>
      </c>
      <c r="F5225" s="21">
        <v>1865659</v>
      </c>
      <c r="G5225">
        <v>81</v>
      </c>
      <c r="H5225" t="s">
        <v>117</v>
      </c>
      <c r="I5225" s="21">
        <v>1865659</v>
      </c>
      <c r="N5225" s="5" t="s">
        <v>576104</v>
      </c>
      <c r="O5225" s="21" t="s">
        <v>41</v>
      </c>
    </row>
    <row r="5226" spans="1:15" x14ac:dyDescent="0.3">
      <c r="A5226" t="s">
        <v>34398</v>
      </c>
      <c r="B5226" t="s">
        <v>34399</v>
      </c>
      <c r="C5226" t="s">
        <v>4029</v>
      </c>
      <c r="D5226" t="s">
        <v>33</v>
      </c>
      <c r="E5226" t="s">
        <v>34</v>
      </c>
      <c r="F5226" s="21">
        <v>1881975</v>
      </c>
      <c r="G5226">
        <v>1</v>
      </c>
      <c r="H5226" t="s">
        <v>117</v>
      </c>
      <c r="I5226" s="21">
        <v>1881975</v>
      </c>
      <c r="N5226" s="5" t="s">
        <v>576104</v>
      </c>
      <c r="O5226" s="21" t="s">
        <v>41</v>
      </c>
    </row>
    <row r="5227" spans="1:15" x14ac:dyDescent="0.3">
      <c r="A5227" t="s">
        <v>34410</v>
      </c>
      <c r="B5227" t="s">
        <v>34411</v>
      </c>
      <c r="C5227" t="s">
        <v>803</v>
      </c>
      <c r="D5227" t="s">
        <v>33</v>
      </c>
      <c r="E5227" t="s">
        <v>34</v>
      </c>
      <c r="F5227" s="21">
        <v>1880999</v>
      </c>
      <c r="G5227">
        <v>1</v>
      </c>
      <c r="H5227" t="s">
        <v>117</v>
      </c>
      <c r="I5227" s="21">
        <v>1880999</v>
      </c>
      <c r="N5227" s="5" t="s">
        <v>576104</v>
      </c>
      <c r="O5227" s="21" t="s">
        <v>41</v>
      </c>
    </row>
    <row r="5228" spans="1:15" x14ac:dyDescent="0.3">
      <c r="A5228" t="s">
        <v>83858</v>
      </c>
      <c r="B5228" t="s">
        <v>83859</v>
      </c>
      <c r="C5228" t="s">
        <v>841</v>
      </c>
      <c r="D5228" t="s">
        <v>33</v>
      </c>
      <c r="E5228" t="s">
        <v>34</v>
      </c>
      <c r="F5228" s="21">
        <v>1883429.53</v>
      </c>
      <c r="G5228">
        <v>39</v>
      </c>
      <c r="H5228" t="s">
        <v>117</v>
      </c>
      <c r="I5228" s="21">
        <v>1883429.53</v>
      </c>
      <c r="N5228" s="5" t="s">
        <v>576104</v>
      </c>
      <c r="O5228" s="21" t="s">
        <v>41</v>
      </c>
    </row>
    <row r="5229" spans="1:15" x14ac:dyDescent="0.3">
      <c r="A5229" t="s">
        <v>67118</v>
      </c>
      <c r="B5229" t="s">
        <v>67119</v>
      </c>
      <c r="C5229" t="s">
        <v>1620</v>
      </c>
      <c r="D5229" t="s">
        <v>33</v>
      </c>
      <c r="E5229" t="s">
        <v>34</v>
      </c>
      <c r="F5229" s="21">
        <v>1883294.96</v>
      </c>
      <c r="G5229">
        <v>8</v>
      </c>
      <c r="H5229" t="s">
        <v>117</v>
      </c>
      <c r="I5229" s="21">
        <v>1883294.96</v>
      </c>
      <c r="N5229" s="5" t="s">
        <v>576104</v>
      </c>
      <c r="O5229" s="21" t="s">
        <v>41</v>
      </c>
    </row>
    <row r="5230" spans="1:15" x14ac:dyDescent="0.3">
      <c r="A5230" t="s">
        <v>34375</v>
      </c>
      <c r="B5230" t="s">
        <v>34376</v>
      </c>
      <c r="C5230" t="s">
        <v>319</v>
      </c>
      <c r="D5230" t="s">
        <v>33</v>
      </c>
      <c r="E5230" t="s">
        <v>34</v>
      </c>
      <c r="F5230" s="21">
        <v>1884111</v>
      </c>
      <c r="G5230">
        <v>1</v>
      </c>
      <c r="H5230" t="s">
        <v>117</v>
      </c>
      <c r="I5230" s="21">
        <v>1884111</v>
      </c>
      <c r="N5230" s="5" t="s">
        <v>576104</v>
      </c>
      <c r="O5230" s="21" t="s">
        <v>41</v>
      </c>
    </row>
    <row r="5231" spans="1:15" x14ac:dyDescent="0.3">
      <c r="A5231" t="s">
        <v>34281</v>
      </c>
      <c r="B5231" t="s">
        <v>34282</v>
      </c>
      <c r="C5231" t="s">
        <v>334</v>
      </c>
      <c r="D5231" t="s">
        <v>33</v>
      </c>
      <c r="E5231" t="s">
        <v>34</v>
      </c>
      <c r="F5231" s="21">
        <v>1896869.01</v>
      </c>
      <c r="G5231">
        <v>1</v>
      </c>
      <c r="H5231" t="s">
        <v>117</v>
      </c>
      <c r="I5231" s="21">
        <v>1896869.01</v>
      </c>
      <c r="N5231" s="5" t="s">
        <v>576104</v>
      </c>
      <c r="O5231" s="21" t="s">
        <v>41</v>
      </c>
    </row>
    <row r="5232" spans="1:15" x14ac:dyDescent="0.3">
      <c r="A5232" t="s">
        <v>48846</v>
      </c>
      <c r="B5232" t="s">
        <v>48847</v>
      </c>
      <c r="C5232" t="s">
        <v>1620</v>
      </c>
      <c r="D5232" t="s">
        <v>33</v>
      </c>
      <c r="E5232" t="s">
        <v>34</v>
      </c>
      <c r="F5232" s="21">
        <v>1908095.88</v>
      </c>
      <c r="G5232">
        <v>2</v>
      </c>
      <c r="H5232" t="s">
        <v>117</v>
      </c>
      <c r="I5232" s="21">
        <v>1908095.87</v>
      </c>
      <c r="N5232" s="5" t="s">
        <v>576104</v>
      </c>
      <c r="O5232" s="21" t="s">
        <v>41</v>
      </c>
    </row>
    <row r="5233" spans="1:15" x14ac:dyDescent="0.3">
      <c r="A5233" t="s">
        <v>34194</v>
      </c>
      <c r="B5233" t="s">
        <v>34195</v>
      </c>
      <c r="C5233" t="s">
        <v>626</v>
      </c>
      <c r="D5233" t="s">
        <v>33</v>
      </c>
      <c r="E5233" t="s">
        <v>34</v>
      </c>
      <c r="F5233" s="21">
        <v>1908696.48</v>
      </c>
      <c r="G5233">
        <v>1</v>
      </c>
      <c r="H5233" t="s">
        <v>117</v>
      </c>
      <c r="I5233" s="21">
        <v>1908696.48</v>
      </c>
      <c r="N5233" s="5" t="s">
        <v>576104</v>
      </c>
      <c r="O5233" s="21" t="s">
        <v>41</v>
      </c>
    </row>
    <row r="5234" spans="1:15" x14ac:dyDescent="0.3">
      <c r="A5234" t="s">
        <v>354397</v>
      </c>
      <c r="B5234" t="s">
        <v>354398</v>
      </c>
      <c r="C5234" t="s">
        <v>611</v>
      </c>
      <c r="D5234" t="s">
        <v>33</v>
      </c>
      <c r="E5234" t="s">
        <v>34</v>
      </c>
      <c r="F5234" s="21">
        <v>52657.78</v>
      </c>
      <c r="G5234">
        <v>2</v>
      </c>
      <c r="H5234" t="s">
        <v>117</v>
      </c>
      <c r="I5234" s="21">
        <v>52657.78</v>
      </c>
      <c r="N5234" s="5" t="s">
        <v>576104</v>
      </c>
      <c r="O5234" s="21" t="s">
        <v>41</v>
      </c>
    </row>
    <row r="5235" spans="1:15" x14ac:dyDescent="0.3">
      <c r="A5235" t="s">
        <v>285231</v>
      </c>
      <c r="B5235" t="s">
        <v>285232</v>
      </c>
      <c r="C5235" t="s">
        <v>184</v>
      </c>
      <c r="D5235" t="s">
        <v>33</v>
      </c>
      <c r="E5235" t="s">
        <v>34</v>
      </c>
      <c r="F5235" s="21">
        <v>52674.03</v>
      </c>
      <c r="G5235">
        <v>2</v>
      </c>
      <c r="H5235" t="s">
        <v>117</v>
      </c>
      <c r="I5235" s="21">
        <v>52674.03</v>
      </c>
      <c r="N5235" s="5" t="s">
        <v>576104</v>
      </c>
      <c r="O5235" s="21" t="s">
        <v>41</v>
      </c>
    </row>
    <row r="5236" spans="1:15" x14ac:dyDescent="0.3">
      <c r="A5236" t="s">
        <v>277921</v>
      </c>
      <c r="B5236" t="s">
        <v>26462</v>
      </c>
      <c r="C5236" t="s">
        <v>79</v>
      </c>
      <c r="D5236" t="s">
        <v>33</v>
      </c>
      <c r="E5236" t="s">
        <v>34</v>
      </c>
      <c r="F5236" s="21">
        <v>52794.97</v>
      </c>
      <c r="G5236">
        <v>2</v>
      </c>
      <c r="H5236" t="s">
        <v>117</v>
      </c>
      <c r="I5236" s="21">
        <v>52794.97</v>
      </c>
      <c r="N5236" s="5" t="s">
        <v>576104</v>
      </c>
      <c r="O5236" s="21" t="s">
        <v>41</v>
      </c>
    </row>
    <row r="5237" spans="1:15" x14ac:dyDescent="0.3">
      <c r="A5237" t="s">
        <v>255608</v>
      </c>
      <c r="B5237" t="s">
        <v>255609</v>
      </c>
      <c r="C5237" t="s">
        <v>5179</v>
      </c>
      <c r="D5237" t="s">
        <v>33</v>
      </c>
      <c r="E5237" t="s">
        <v>34</v>
      </c>
      <c r="F5237" s="21">
        <v>52802.78</v>
      </c>
      <c r="G5237">
        <v>1</v>
      </c>
      <c r="H5237" t="s">
        <v>117</v>
      </c>
      <c r="I5237" s="21">
        <v>52802.78</v>
      </c>
      <c r="N5237" s="5" t="s">
        <v>576104</v>
      </c>
      <c r="O5237" s="21" t="s">
        <v>41</v>
      </c>
    </row>
    <row r="5238" spans="1:15" x14ac:dyDescent="0.3">
      <c r="A5238" t="s">
        <v>34126</v>
      </c>
      <c r="B5238" t="s">
        <v>34127</v>
      </c>
      <c r="C5238" t="s">
        <v>580</v>
      </c>
      <c r="D5238" t="s">
        <v>33</v>
      </c>
      <c r="E5238" t="s">
        <v>34</v>
      </c>
      <c r="F5238" s="21">
        <v>2008453.42</v>
      </c>
      <c r="G5238">
        <v>5</v>
      </c>
      <c r="H5238" t="s">
        <v>117</v>
      </c>
      <c r="I5238" s="21">
        <v>2008453.42</v>
      </c>
      <c r="N5238" s="5" t="s">
        <v>576104</v>
      </c>
      <c r="O5238" s="21" t="s">
        <v>41</v>
      </c>
    </row>
    <row r="5239" spans="1:15" x14ac:dyDescent="0.3">
      <c r="A5239" t="s">
        <v>33226</v>
      </c>
      <c r="B5239" t="s">
        <v>33227</v>
      </c>
      <c r="C5239" t="s">
        <v>79</v>
      </c>
      <c r="D5239" t="s">
        <v>33</v>
      </c>
      <c r="E5239" t="s">
        <v>34</v>
      </c>
      <c r="F5239" s="21">
        <v>2008943</v>
      </c>
      <c r="G5239">
        <v>1</v>
      </c>
      <c r="H5239" t="s">
        <v>117</v>
      </c>
      <c r="I5239" s="21">
        <v>2008943</v>
      </c>
      <c r="N5239" s="5" t="s">
        <v>576104</v>
      </c>
      <c r="O5239" s="21" t="s">
        <v>41</v>
      </c>
    </row>
    <row r="5240" spans="1:15" x14ac:dyDescent="0.3">
      <c r="A5240" t="s">
        <v>33216</v>
      </c>
      <c r="B5240" t="s">
        <v>33217</v>
      </c>
      <c r="C5240" t="s">
        <v>683</v>
      </c>
      <c r="D5240" t="s">
        <v>33</v>
      </c>
      <c r="E5240" t="s">
        <v>34</v>
      </c>
      <c r="F5240" s="21">
        <v>2009685.6</v>
      </c>
      <c r="G5240">
        <v>1</v>
      </c>
      <c r="H5240" t="s">
        <v>117</v>
      </c>
      <c r="I5240" s="21">
        <v>2009685.6</v>
      </c>
      <c r="N5240" s="5" t="s">
        <v>576104</v>
      </c>
      <c r="O5240" s="21" t="s">
        <v>41</v>
      </c>
    </row>
    <row r="5241" spans="1:15" x14ac:dyDescent="0.3">
      <c r="A5241" t="s">
        <v>33221</v>
      </c>
      <c r="B5241" t="s">
        <v>33222</v>
      </c>
      <c r="C5241" t="s">
        <v>533</v>
      </c>
      <c r="D5241" t="s">
        <v>33</v>
      </c>
      <c r="E5241" t="s">
        <v>34</v>
      </c>
      <c r="F5241" s="21">
        <v>2009185.29</v>
      </c>
      <c r="G5241">
        <v>1</v>
      </c>
      <c r="H5241" t="s">
        <v>117</v>
      </c>
      <c r="I5241" s="21">
        <v>2009185.29</v>
      </c>
      <c r="N5241" s="5" t="s">
        <v>576104</v>
      </c>
      <c r="O5241" s="21" t="s">
        <v>41</v>
      </c>
    </row>
    <row r="5242" spans="1:15" x14ac:dyDescent="0.3">
      <c r="A5242" t="s">
        <v>48512</v>
      </c>
      <c r="B5242" t="s">
        <v>48513</v>
      </c>
      <c r="C5242" t="s">
        <v>176</v>
      </c>
      <c r="D5242" t="s">
        <v>33</v>
      </c>
      <c r="E5242" t="s">
        <v>34</v>
      </c>
      <c r="F5242" s="21">
        <v>2011143</v>
      </c>
      <c r="G5242">
        <v>4</v>
      </c>
      <c r="H5242" t="s">
        <v>117</v>
      </c>
      <c r="I5242" s="21">
        <v>2011143</v>
      </c>
      <c r="N5242" s="5" t="s">
        <v>576104</v>
      </c>
      <c r="O5242" s="21" t="s">
        <v>41</v>
      </c>
    </row>
    <row r="5243" spans="1:15" x14ac:dyDescent="0.3">
      <c r="A5243" t="s">
        <v>49856</v>
      </c>
      <c r="B5243" t="s">
        <v>49857</v>
      </c>
      <c r="C5243" t="s">
        <v>111</v>
      </c>
      <c r="D5243" t="s">
        <v>33</v>
      </c>
      <c r="E5243" t="s">
        <v>34</v>
      </c>
      <c r="F5243" s="21">
        <v>2011281.05</v>
      </c>
      <c r="G5243">
        <v>11</v>
      </c>
      <c r="H5243" t="s">
        <v>117</v>
      </c>
      <c r="I5243" s="21">
        <v>2011281.05</v>
      </c>
      <c r="N5243" s="5" t="s">
        <v>576104</v>
      </c>
      <c r="O5243" s="21" t="s">
        <v>41</v>
      </c>
    </row>
    <row r="5244" spans="1:15" x14ac:dyDescent="0.3">
      <c r="A5244" t="s">
        <v>47580</v>
      </c>
      <c r="B5244" t="s">
        <v>47581</v>
      </c>
      <c r="C5244" t="s">
        <v>1620</v>
      </c>
      <c r="D5244" t="s">
        <v>33</v>
      </c>
      <c r="E5244" t="s">
        <v>34</v>
      </c>
      <c r="F5244" s="21">
        <v>2039351.7</v>
      </c>
      <c r="G5244">
        <v>5</v>
      </c>
      <c r="H5244" t="s">
        <v>117</v>
      </c>
      <c r="I5244" s="21">
        <v>2039351.7</v>
      </c>
      <c r="N5244" s="5" t="s">
        <v>576104</v>
      </c>
      <c r="O5244" s="21" t="s">
        <v>41</v>
      </c>
    </row>
    <row r="5245" spans="1:15" x14ac:dyDescent="0.3">
      <c r="A5245" t="s">
        <v>32991</v>
      </c>
      <c r="B5245" t="s">
        <v>32992</v>
      </c>
      <c r="C5245" t="s">
        <v>590</v>
      </c>
      <c r="D5245" t="s">
        <v>33</v>
      </c>
      <c r="E5245" t="s">
        <v>34</v>
      </c>
      <c r="F5245" s="21">
        <v>2039461.2</v>
      </c>
      <c r="G5245">
        <v>1</v>
      </c>
      <c r="H5245" t="s">
        <v>117</v>
      </c>
      <c r="I5245" s="21">
        <v>2039461.2</v>
      </c>
      <c r="N5245" s="5" t="s">
        <v>576104</v>
      </c>
      <c r="O5245" s="21" t="s">
        <v>41</v>
      </c>
    </row>
    <row r="5246" spans="1:15" x14ac:dyDescent="0.3">
      <c r="A5246" t="s">
        <v>73295</v>
      </c>
      <c r="B5246" t="s">
        <v>73296</v>
      </c>
      <c r="C5246" t="s">
        <v>683</v>
      </c>
      <c r="D5246" t="s">
        <v>33</v>
      </c>
      <c r="E5246" t="s">
        <v>34</v>
      </c>
      <c r="F5246" s="21">
        <v>2043579.75</v>
      </c>
      <c r="G5246">
        <v>13</v>
      </c>
      <c r="H5246" t="s">
        <v>117</v>
      </c>
      <c r="I5246" s="21">
        <v>2043579.75</v>
      </c>
      <c r="N5246" s="5" t="s">
        <v>576104</v>
      </c>
      <c r="O5246" s="21" t="s">
        <v>41</v>
      </c>
    </row>
    <row r="5247" spans="1:15" x14ac:dyDescent="0.3">
      <c r="A5247" t="s">
        <v>32958</v>
      </c>
      <c r="B5247" t="s">
        <v>32959</v>
      </c>
      <c r="C5247" t="s">
        <v>111</v>
      </c>
      <c r="D5247" t="s">
        <v>33</v>
      </c>
      <c r="E5247" t="s">
        <v>34</v>
      </c>
      <c r="F5247" s="21">
        <v>2044798.27</v>
      </c>
      <c r="G5247">
        <v>1</v>
      </c>
      <c r="H5247" t="s">
        <v>117</v>
      </c>
      <c r="I5247" s="21">
        <v>2044798.27</v>
      </c>
      <c r="N5247" s="5" t="s">
        <v>576104</v>
      </c>
      <c r="O5247" s="21" t="s">
        <v>41</v>
      </c>
    </row>
    <row r="5248" spans="1:15" x14ac:dyDescent="0.3">
      <c r="A5248" t="s">
        <v>56524</v>
      </c>
      <c r="B5248" t="s">
        <v>56525</v>
      </c>
      <c r="C5248" t="s">
        <v>371</v>
      </c>
      <c r="D5248" t="s">
        <v>33</v>
      </c>
      <c r="E5248" t="s">
        <v>34</v>
      </c>
      <c r="F5248" s="21">
        <v>2045019.49</v>
      </c>
      <c r="G5248">
        <v>11</v>
      </c>
      <c r="H5248" t="s">
        <v>117</v>
      </c>
      <c r="I5248" s="21">
        <v>2045019.49</v>
      </c>
      <c r="N5248" s="5" t="s">
        <v>576104</v>
      </c>
      <c r="O5248" s="21" t="s">
        <v>41</v>
      </c>
    </row>
    <row r="5249" spans="1:15" x14ac:dyDescent="0.3">
      <c r="A5249" t="s">
        <v>54131</v>
      </c>
      <c r="B5249" t="s">
        <v>54132</v>
      </c>
      <c r="C5249" t="s">
        <v>533</v>
      </c>
      <c r="D5249" t="s">
        <v>33</v>
      </c>
      <c r="E5249" t="s">
        <v>34</v>
      </c>
      <c r="F5249" s="21">
        <v>2045135</v>
      </c>
      <c r="G5249">
        <v>7</v>
      </c>
      <c r="H5249" t="s">
        <v>117</v>
      </c>
      <c r="I5249" s="21">
        <v>2045135</v>
      </c>
      <c r="N5249" s="5" t="s">
        <v>576104</v>
      </c>
      <c r="O5249" s="21" t="s">
        <v>41</v>
      </c>
    </row>
    <row r="5250" spans="1:15" x14ac:dyDescent="0.3">
      <c r="A5250" t="s">
        <v>32945</v>
      </c>
      <c r="B5250" t="s">
        <v>32946</v>
      </c>
      <c r="C5250" t="s">
        <v>111</v>
      </c>
      <c r="D5250" t="s">
        <v>33</v>
      </c>
      <c r="E5250" t="s">
        <v>34</v>
      </c>
      <c r="F5250" s="21">
        <v>2045294.83</v>
      </c>
      <c r="G5250">
        <v>1</v>
      </c>
      <c r="H5250" t="s">
        <v>117</v>
      </c>
      <c r="I5250" s="21">
        <v>2045294.83</v>
      </c>
      <c r="N5250" s="5" t="s">
        <v>576104</v>
      </c>
      <c r="O5250" s="21" t="s">
        <v>41</v>
      </c>
    </row>
    <row r="5251" spans="1:15" x14ac:dyDescent="0.3">
      <c r="A5251" t="s">
        <v>34004</v>
      </c>
      <c r="B5251" t="s">
        <v>34005</v>
      </c>
      <c r="C5251" t="s">
        <v>4827</v>
      </c>
      <c r="D5251" t="s">
        <v>33</v>
      </c>
      <c r="E5251" t="s">
        <v>34</v>
      </c>
      <c r="F5251" s="21">
        <v>1935979</v>
      </c>
      <c r="G5251">
        <v>1</v>
      </c>
      <c r="H5251" t="s">
        <v>117</v>
      </c>
      <c r="I5251" s="21">
        <v>1935979</v>
      </c>
      <c r="N5251" s="5" t="s">
        <v>576104</v>
      </c>
      <c r="O5251" s="21" t="s">
        <v>41</v>
      </c>
    </row>
    <row r="5252" spans="1:15" x14ac:dyDescent="0.3">
      <c r="A5252" t="s">
        <v>47142</v>
      </c>
      <c r="B5252" t="s">
        <v>47143</v>
      </c>
      <c r="C5252" t="s">
        <v>62</v>
      </c>
      <c r="D5252" t="s">
        <v>33</v>
      </c>
      <c r="E5252" t="s">
        <v>34</v>
      </c>
      <c r="F5252" s="21">
        <v>1936307.74</v>
      </c>
      <c r="G5252">
        <v>3</v>
      </c>
      <c r="H5252" t="s">
        <v>117</v>
      </c>
      <c r="I5252" s="21">
        <v>1936307.74</v>
      </c>
      <c r="N5252" s="5" t="s">
        <v>576104</v>
      </c>
      <c r="O5252" s="21" t="s">
        <v>41</v>
      </c>
    </row>
    <row r="5253" spans="1:15" x14ac:dyDescent="0.3">
      <c r="A5253" t="s">
        <v>34745</v>
      </c>
      <c r="B5253" t="s">
        <v>34746</v>
      </c>
      <c r="C5253" t="s">
        <v>111</v>
      </c>
      <c r="D5253" t="s">
        <v>33</v>
      </c>
      <c r="E5253" t="s">
        <v>34</v>
      </c>
      <c r="F5253" s="21">
        <v>1964853.52</v>
      </c>
      <c r="G5253">
        <v>3</v>
      </c>
      <c r="H5253" t="s">
        <v>117</v>
      </c>
      <c r="I5253" s="21">
        <v>1964853.52</v>
      </c>
      <c r="N5253" s="5" t="s">
        <v>576104</v>
      </c>
      <c r="O5253" s="21" t="s">
        <v>41</v>
      </c>
    </row>
    <row r="5254" spans="1:15" x14ac:dyDescent="0.3">
      <c r="A5254" t="s">
        <v>33692</v>
      </c>
      <c r="B5254" t="s">
        <v>33693</v>
      </c>
      <c r="C5254" t="s">
        <v>215</v>
      </c>
      <c r="D5254" t="s">
        <v>33</v>
      </c>
      <c r="E5254" t="s">
        <v>34</v>
      </c>
      <c r="F5254" s="21">
        <v>1977712.34</v>
      </c>
      <c r="G5254">
        <v>1</v>
      </c>
      <c r="H5254" t="s">
        <v>117</v>
      </c>
      <c r="I5254" s="21">
        <v>1977712.34</v>
      </c>
      <c r="N5254" s="5" t="s">
        <v>576104</v>
      </c>
      <c r="O5254" s="21" t="s">
        <v>41</v>
      </c>
    </row>
    <row r="5255" spans="1:15" x14ac:dyDescent="0.3">
      <c r="A5255" t="s">
        <v>55317</v>
      </c>
      <c r="B5255" t="s">
        <v>55318</v>
      </c>
      <c r="C5255" t="s">
        <v>62</v>
      </c>
      <c r="D5255" t="s">
        <v>33</v>
      </c>
      <c r="E5255" t="s">
        <v>34</v>
      </c>
      <c r="F5255" s="21">
        <v>1978202.8</v>
      </c>
      <c r="G5255">
        <v>4</v>
      </c>
      <c r="H5255" t="s">
        <v>117</v>
      </c>
      <c r="I5255" s="21">
        <v>1978202.8</v>
      </c>
      <c r="N5255" s="5" t="s">
        <v>576104</v>
      </c>
      <c r="O5255" s="21" t="s">
        <v>41</v>
      </c>
    </row>
    <row r="5256" spans="1:15" x14ac:dyDescent="0.3">
      <c r="A5256" t="s">
        <v>33687</v>
      </c>
      <c r="B5256" t="s">
        <v>33688</v>
      </c>
      <c r="C5256" t="s">
        <v>4029</v>
      </c>
      <c r="D5256" t="s">
        <v>33</v>
      </c>
      <c r="E5256" t="s">
        <v>34</v>
      </c>
      <c r="F5256" s="21">
        <v>1978561.95</v>
      </c>
      <c r="G5256" s="18">
        <v>1</v>
      </c>
      <c r="H5256" t="s">
        <v>117</v>
      </c>
      <c r="I5256" s="21">
        <v>1978561.95</v>
      </c>
      <c r="N5256" s="5" t="s">
        <v>576104</v>
      </c>
      <c r="O5256" s="21" t="s">
        <v>41</v>
      </c>
    </row>
    <row r="5257" spans="1:15" x14ac:dyDescent="0.3">
      <c r="A5257" t="s">
        <v>47396</v>
      </c>
      <c r="B5257" t="s">
        <v>47397</v>
      </c>
      <c r="C5257" t="s">
        <v>378</v>
      </c>
      <c r="D5257" t="s">
        <v>33</v>
      </c>
      <c r="E5257" t="s">
        <v>34</v>
      </c>
      <c r="F5257" s="21">
        <v>1980065</v>
      </c>
      <c r="G5257">
        <v>19</v>
      </c>
      <c r="H5257" t="s">
        <v>117</v>
      </c>
      <c r="I5257" s="21">
        <v>1980065</v>
      </c>
      <c r="N5257" s="5" t="s">
        <v>576104</v>
      </c>
      <c r="O5257" s="21" t="s">
        <v>41</v>
      </c>
    </row>
    <row r="5258" spans="1:15" x14ac:dyDescent="0.3">
      <c r="A5258" t="s">
        <v>33661</v>
      </c>
      <c r="B5258" t="s">
        <v>33662</v>
      </c>
      <c r="C5258" t="s">
        <v>215</v>
      </c>
      <c r="D5258" t="s">
        <v>33</v>
      </c>
      <c r="E5258" t="s">
        <v>34</v>
      </c>
      <c r="F5258" s="21">
        <v>1980747.73</v>
      </c>
      <c r="G5258">
        <v>1</v>
      </c>
      <c r="H5258" t="s">
        <v>117</v>
      </c>
      <c r="I5258" s="21">
        <v>0.01</v>
      </c>
      <c r="N5258" s="5" t="s">
        <v>576104</v>
      </c>
      <c r="O5258" s="21" t="s">
        <v>41</v>
      </c>
    </row>
    <row r="5259" spans="1:15" x14ac:dyDescent="0.3">
      <c r="A5259" t="s">
        <v>52104</v>
      </c>
      <c r="B5259" t="s">
        <v>52105</v>
      </c>
      <c r="C5259" t="s">
        <v>427</v>
      </c>
      <c r="D5259" t="s">
        <v>33</v>
      </c>
      <c r="E5259" t="s">
        <v>34</v>
      </c>
      <c r="F5259" s="21">
        <v>1991525</v>
      </c>
      <c r="G5259">
        <v>9</v>
      </c>
      <c r="H5259" t="s">
        <v>117</v>
      </c>
      <c r="I5259" s="21">
        <v>1991525</v>
      </c>
      <c r="N5259" s="5" t="s">
        <v>576104</v>
      </c>
      <c r="O5259" s="21" t="s">
        <v>41</v>
      </c>
    </row>
    <row r="5260" spans="1:15" x14ac:dyDescent="0.3">
      <c r="A5260" t="s">
        <v>73860</v>
      </c>
      <c r="B5260" t="s">
        <v>73861</v>
      </c>
      <c r="C5260" t="s">
        <v>334</v>
      </c>
      <c r="D5260" t="s">
        <v>33</v>
      </c>
      <c r="E5260" t="s">
        <v>34</v>
      </c>
      <c r="F5260" s="21">
        <v>1991914</v>
      </c>
      <c r="G5260">
        <v>46</v>
      </c>
      <c r="H5260" t="s">
        <v>117</v>
      </c>
      <c r="I5260" s="21">
        <v>1991914</v>
      </c>
      <c r="N5260" s="5" t="s">
        <v>576104</v>
      </c>
      <c r="O5260" s="21" t="s">
        <v>41</v>
      </c>
    </row>
    <row r="5261" spans="1:15" x14ac:dyDescent="0.3">
      <c r="A5261" t="s">
        <v>356623</v>
      </c>
      <c r="B5261" t="s">
        <v>356624</v>
      </c>
      <c r="C5261" t="s">
        <v>79</v>
      </c>
      <c r="D5261" t="s">
        <v>33</v>
      </c>
      <c r="E5261" t="s">
        <v>34</v>
      </c>
      <c r="F5261" s="21">
        <v>50481.25</v>
      </c>
      <c r="G5261">
        <v>3</v>
      </c>
      <c r="H5261" t="s">
        <v>117</v>
      </c>
      <c r="I5261" s="21">
        <v>50481.25</v>
      </c>
      <c r="N5261" s="5" t="s">
        <v>576104</v>
      </c>
      <c r="O5261" s="21" t="s">
        <v>41</v>
      </c>
    </row>
    <row r="5262" spans="1:15" x14ac:dyDescent="0.3">
      <c r="A5262" t="s">
        <v>381081</v>
      </c>
      <c r="B5262" t="s">
        <v>381082</v>
      </c>
      <c r="C5262" t="s">
        <v>68</v>
      </c>
      <c r="D5262" t="s">
        <v>33</v>
      </c>
      <c r="E5262" t="s">
        <v>34</v>
      </c>
      <c r="F5262" s="21">
        <v>51134</v>
      </c>
      <c r="G5262">
        <v>6</v>
      </c>
      <c r="H5262" t="s">
        <v>117</v>
      </c>
      <c r="I5262" s="21">
        <v>51134</v>
      </c>
      <c r="N5262" s="5" t="s">
        <v>576104</v>
      </c>
      <c r="O5262" s="21" t="s">
        <v>41</v>
      </c>
    </row>
    <row r="5263" spans="1:15" x14ac:dyDescent="0.3">
      <c r="A5263" t="s">
        <v>260549</v>
      </c>
      <c r="B5263" t="s">
        <v>260550</v>
      </c>
      <c r="C5263" t="s">
        <v>176</v>
      </c>
      <c r="D5263" t="s">
        <v>33</v>
      </c>
      <c r="E5263" t="s">
        <v>34</v>
      </c>
      <c r="F5263" s="21">
        <v>51136.85</v>
      </c>
      <c r="G5263">
        <v>2</v>
      </c>
      <c r="H5263" t="s">
        <v>117</v>
      </c>
      <c r="I5263" s="21">
        <v>51136.85</v>
      </c>
      <c r="N5263" s="5" t="s">
        <v>576104</v>
      </c>
      <c r="O5263" s="21" t="s">
        <v>41</v>
      </c>
    </row>
    <row r="5264" spans="1:15" x14ac:dyDescent="0.3">
      <c r="A5264" t="s">
        <v>352828</v>
      </c>
      <c r="B5264" t="s">
        <v>352829</v>
      </c>
      <c r="C5264" t="s">
        <v>184</v>
      </c>
      <c r="D5264" t="s">
        <v>33</v>
      </c>
      <c r="E5264" t="s">
        <v>34</v>
      </c>
      <c r="F5264" s="21">
        <v>51362.65</v>
      </c>
      <c r="G5264">
        <v>2</v>
      </c>
      <c r="H5264" t="s">
        <v>117</v>
      </c>
      <c r="I5264" s="21">
        <v>51362.65</v>
      </c>
      <c r="N5264" s="5" t="s">
        <v>576104</v>
      </c>
      <c r="O5264" s="21" t="s">
        <v>41</v>
      </c>
    </row>
    <row r="5265" spans="1:15" x14ac:dyDescent="0.3">
      <c r="A5265" t="s">
        <v>257706</v>
      </c>
      <c r="B5265" t="s">
        <v>257707</v>
      </c>
      <c r="C5265" t="s">
        <v>1352</v>
      </c>
      <c r="D5265" t="s">
        <v>33</v>
      </c>
      <c r="E5265" t="s">
        <v>34</v>
      </c>
      <c r="F5265" s="21">
        <v>51380.85</v>
      </c>
      <c r="G5265">
        <v>1</v>
      </c>
      <c r="H5265" t="s">
        <v>117</v>
      </c>
      <c r="I5265" s="21">
        <v>51380.85</v>
      </c>
      <c r="N5265" s="5" t="s">
        <v>576104</v>
      </c>
      <c r="O5265" s="21" t="s">
        <v>41</v>
      </c>
    </row>
    <row r="5266" spans="1:15" x14ac:dyDescent="0.3">
      <c r="A5266" t="s">
        <v>256719</v>
      </c>
      <c r="B5266" t="s">
        <v>256720</v>
      </c>
      <c r="C5266" t="s">
        <v>4029</v>
      </c>
      <c r="D5266" t="s">
        <v>33</v>
      </c>
      <c r="E5266" t="s">
        <v>34</v>
      </c>
      <c r="F5266" s="21">
        <v>52119.18</v>
      </c>
      <c r="G5266">
        <v>1</v>
      </c>
      <c r="H5266" t="s">
        <v>117</v>
      </c>
      <c r="I5266" s="21">
        <v>52119.18</v>
      </c>
      <c r="N5266" s="5" t="s">
        <v>576104</v>
      </c>
      <c r="O5266" s="21" t="s">
        <v>41</v>
      </c>
    </row>
    <row r="5267" spans="1:15" x14ac:dyDescent="0.3">
      <c r="A5267" t="s">
        <v>256482</v>
      </c>
      <c r="B5267" t="s">
        <v>256483</v>
      </c>
      <c r="C5267" t="s">
        <v>766</v>
      </c>
      <c r="D5267" t="s">
        <v>33</v>
      </c>
      <c r="E5267" t="s">
        <v>34</v>
      </c>
      <c r="F5267" s="21">
        <v>52211.39</v>
      </c>
      <c r="G5267" s="18">
        <v>1</v>
      </c>
      <c r="H5267" t="s">
        <v>117</v>
      </c>
      <c r="I5267" s="21">
        <v>1245.8900000000001</v>
      </c>
      <c r="N5267" s="5" t="s">
        <v>576104</v>
      </c>
      <c r="O5267" s="21" t="s">
        <v>41</v>
      </c>
    </row>
    <row r="5268" spans="1:15" x14ac:dyDescent="0.3">
      <c r="A5268" t="s">
        <v>316624</v>
      </c>
      <c r="B5268" t="s">
        <v>316625</v>
      </c>
      <c r="C5268" t="s">
        <v>1620</v>
      </c>
      <c r="D5268" t="s">
        <v>33</v>
      </c>
      <c r="E5268" t="s">
        <v>34</v>
      </c>
      <c r="F5268" s="21">
        <v>52229.08</v>
      </c>
      <c r="G5268">
        <v>4</v>
      </c>
      <c r="H5268" t="s">
        <v>117</v>
      </c>
      <c r="I5268" s="21">
        <v>52229.08</v>
      </c>
      <c r="N5268" s="5" t="s">
        <v>576104</v>
      </c>
      <c r="O5268" s="21" t="s">
        <v>41</v>
      </c>
    </row>
    <row r="5269" spans="1:15" x14ac:dyDescent="0.3">
      <c r="A5269" t="s">
        <v>256467</v>
      </c>
      <c r="B5269" t="s">
        <v>256468</v>
      </c>
      <c r="C5269" t="s">
        <v>1479</v>
      </c>
      <c r="D5269" t="s">
        <v>33</v>
      </c>
      <c r="E5269" t="s">
        <v>34</v>
      </c>
      <c r="F5269" s="21">
        <v>52229.61</v>
      </c>
      <c r="G5269">
        <v>1</v>
      </c>
      <c r="H5269" t="s">
        <v>117</v>
      </c>
      <c r="I5269" s="21">
        <v>52229.61</v>
      </c>
      <c r="N5269" s="5" t="s">
        <v>576104</v>
      </c>
      <c r="O5269" s="21" t="s">
        <v>41</v>
      </c>
    </row>
    <row r="5270" spans="1:15" x14ac:dyDescent="0.3">
      <c r="A5270" t="s">
        <v>34585</v>
      </c>
      <c r="B5270" t="s">
        <v>34586</v>
      </c>
      <c r="C5270" t="s">
        <v>580</v>
      </c>
      <c r="D5270" t="s">
        <v>33</v>
      </c>
      <c r="E5270" t="s">
        <v>34</v>
      </c>
      <c r="F5270" s="21">
        <v>1859206.55</v>
      </c>
      <c r="G5270">
        <v>1</v>
      </c>
      <c r="H5270" t="s">
        <v>117</v>
      </c>
      <c r="I5270" s="21">
        <v>1859206.55</v>
      </c>
      <c r="N5270" s="5" t="s">
        <v>576104</v>
      </c>
      <c r="O5270" s="21" t="s">
        <v>41</v>
      </c>
    </row>
    <row r="5271" spans="1:15" x14ac:dyDescent="0.3">
      <c r="A5271" t="s">
        <v>76537</v>
      </c>
      <c r="B5271" t="s">
        <v>76538</v>
      </c>
      <c r="C5271" t="s">
        <v>176</v>
      </c>
      <c r="D5271" t="s">
        <v>33</v>
      </c>
      <c r="E5271" t="s">
        <v>34</v>
      </c>
      <c r="F5271" s="21">
        <v>1888190</v>
      </c>
      <c r="G5271">
        <v>41</v>
      </c>
      <c r="H5271" t="s">
        <v>117</v>
      </c>
      <c r="I5271" s="21">
        <v>1888190</v>
      </c>
      <c r="N5271" s="5" t="s">
        <v>576104</v>
      </c>
      <c r="O5271" s="21" t="s">
        <v>41</v>
      </c>
    </row>
    <row r="5272" spans="1:15" x14ac:dyDescent="0.3">
      <c r="A5272" t="s">
        <v>34349</v>
      </c>
      <c r="B5272" t="s">
        <v>34350</v>
      </c>
      <c r="C5272" t="s">
        <v>580</v>
      </c>
      <c r="D5272" t="s">
        <v>33</v>
      </c>
      <c r="E5272" t="s">
        <v>34</v>
      </c>
      <c r="F5272" s="21">
        <v>1886207.48</v>
      </c>
      <c r="G5272">
        <v>1</v>
      </c>
      <c r="H5272" t="s">
        <v>117</v>
      </c>
      <c r="I5272" s="21">
        <v>1886207.48</v>
      </c>
      <c r="N5272" s="5" t="s">
        <v>576104</v>
      </c>
      <c r="O5272" s="21" t="s">
        <v>41</v>
      </c>
    </row>
    <row r="5273" spans="1:15" x14ac:dyDescent="0.3">
      <c r="A5273" t="s">
        <v>34651</v>
      </c>
      <c r="B5273" t="s">
        <v>34652</v>
      </c>
      <c r="C5273" t="s">
        <v>466</v>
      </c>
      <c r="D5273" t="s">
        <v>33</v>
      </c>
      <c r="E5273" t="s">
        <v>34</v>
      </c>
      <c r="F5273" s="21">
        <v>1887407.29</v>
      </c>
      <c r="G5273">
        <v>3</v>
      </c>
      <c r="H5273" t="s">
        <v>117</v>
      </c>
      <c r="I5273" s="21">
        <v>1887407.29</v>
      </c>
      <c r="N5273" s="5" t="s">
        <v>576104</v>
      </c>
      <c r="O5273" s="21" t="s">
        <v>41</v>
      </c>
    </row>
    <row r="5274" spans="1:15" x14ac:dyDescent="0.3">
      <c r="A5274" t="s">
        <v>34333</v>
      </c>
      <c r="B5274" t="s">
        <v>34334</v>
      </c>
      <c r="C5274" t="s">
        <v>492</v>
      </c>
      <c r="D5274" t="s">
        <v>33</v>
      </c>
      <c r="E5274" t="s">
        <v>34</v>
      </c>
      <c r="F5274" s="21">
        <v>1889161</v>
      </c>
      <c r="G5274">
        <v>1</v>
      </c>
      <c r="H5274" t="s">
        <v>117</v>
      </c>
      <c r="I5274" s="21">
        <v>1889161</v>
      </c>
      <c r="N5274" s="5" t="s">
        <v>576104</v>
      </c>
      <c r="O5274" s="21" t="s">
        <v>41</v>
      </c>
    </row>
    <row r="5275" spans="1:15" x14ac:dyDescent="0.3">
      <c r="A5275" t="s">
        <v>43441</v>
      </c>
      <c r="B5275" t="s">
        <v>43442</v>
      </c>
      <c r="C5275" t="s">
        <v>4029</v>
      </c>
      <c r="D5275" t="s">
        <v>33</v>
      </c>
      <c r="E5275" t="s">
        <v>34</v>
      </c>
      <c r="F5275" s="21">
        <v>1892269</v>
      </c>
      <c r="G5275">
        <v>2</v>
      </c>
      <c r="H5275" t="s">
        <v>117</v>
      </c>
      <c r="I5275" s="21">
        <v>1892269</v>
      </c>
      <c r="N5275" s="5" t="s">
        <v>576104</v>
      </c>
      <c r="O5275" s="21" t="s">
        <v>41</v>
      </c>
    </row>
    <row r="5276" spans="1:15" x14ac:dyDescent="0.3">
      <c r="A5276" t="s">
        <v>48976</v>
      </c>
      <c r="B5276" t="s">
        <v>48977</v>
      </c>
      <c r="C5276" t="s">
        <v>503</v>
      </c>
      <c r="D5276" t="s">
        <v>33</v>
      </c>
      <c r="E5276" t="s">
        <v>34</v>
      </c>
      <c r="F5276" s="21">
        <v>1897283.34</v>
      </c>
      <c r="G5276">
        <v>2</v>
      </c>
      <c r="H5276" t="s">
        <v>117</v>
      </c>
      <c r="I5276" s="21">
        <v>1897283.34</v>
      </c>
      <c r="N5276" s="5" t="s">
        <v>576104</v>
      </c>
      <c r="O5276" s="21" t="s">
        <v>41</v>
      </c>
    </row>
    <row r="5277" spans="1:15" x14ac:dyDescent="0.3">
      <c r="A5277" t="s">
        <v>255870</v>
      </c>
      <c r="B5277" t="s">
        <v>255871</v>
      </c>
      <c r="C5277" t="s">
        <v>79</v>
      </c>
      <c r="D5277" t="s">
        <v>33</v>
      </c>
      <c r="E5277" t="s">
        <v>34</v>
      </c>
      <c r="F5277" s="21">
        <v>52689.8</v>
      </c>
      <c r="G5277">
        <v>1</v>
      </c>
      <c r="H5277" t="s">
        <v>117</v>
      </c>
      <c r="I5277" s="21">
        <v>52585.04</v>
      </c>
      <c r="N5277" s="5" t="s">
        <v>576104</v>
      </c>
      <c r="O5277" s="21" t="s">
        <v>41</v>
      </c>
    </row>
    <row r="5278" spans="1:15" x14ac:dyDescent="0.3">
      <c r="A5278" t="s">
        <v>255604</v>
      </c>
      <c r="B5278" t="s">
        <v>255605</v>
      </c>
      <c r="C5278" t="s">
        <v>334</v>
      </c>
      <c r="D5278" t="s">
        <v>33</v>
      </c>
      <c r="E5278" t="s">
        <v>34</v>
      </c>
      <c r="F5278" s="21">
        <v>52804.12</v>
      </c>
      <c r="G5278">
        <v>1</v>
      </c>
      <c r="H5278" t="s">
        <v>83</v>
      </c>
      <c r="J5278" s="21">
        <v>0</v>
      </c>
      <c r="K5278" s="21">
        <v>0</v>
      </c>
      <c r="L5278" s="21">
        <v>0</v>
      </c>
      <c r="M5278" s="21">
        <v>0</v>
      </c>
      <c r="N5278" s="5" t="s">
        <v>576104</v>
      </c>
      <c r="O5278" s="21" t="s">
        <v>41</v>
      </c>
    </row>
    <row r="5279" spans="1:15" x14ac:dyDescent="0.3">
      <c r="A5279" t="s">
        <v>353923</v>
      </c>
      <c r="B5279" t="s">
        <v>353924</v>
      </c>
      <c r="C5279" t="s">
        <v>5179</v>
      </c>
      <c r="D5279" t="s">
        <v>33</v>
      </c>
      <c r="E5279" t="s">
        <v>34</v>
      </c>
      <c r="F5279" s="21">
        <v>52802.78</v>
      </c>
      <c r="G5279">
        <v>3</v>
      </c>
      <c r="H5279" t="s">
        <v>117</v>
      </c>
      <c r="I5279" s="21">
        <v>52802.78</v>
      </c>
      <c r="N5279" s="5" t="s">
        <v>576104</v>
      </c>
      <c r="O5279" s="21" t="s">
        <v>41</v>
      </c>
    </row>
    <row r="5280" spans="1:15" x14ac:dyDescent="0.3">
      <c r="A5280" t="s">
        <v>255574</v>
      </c>
      <c r="B5280" t="s">
        <v>255575</v>
      </c>
      <c r="C5280" t="s">
        <v>62</v>
      </c>
      <c r="D5280" t="s">
        <v>33</v>
      </c>
      <c r="E5280" t="s">
        <v>34</v>
      </c>
      <c r="F5280" s="21">
        <v>52815.08</v>
      </c>
      <c r="G5280">
        <v>1</v>
      </c>
      <c r="H5280" t="s">
        <v>117</v>
      </c>
      <c r="I5280" s="21">
        <v>52815.08</v>
      </c>
      <c r="N5280" s="5" t="s">
        <v>576104</v>
      </c>
      <c r="O5280" s="21" t="s">
        <v>41</v>
      </c>
    </row>
    <row r="5281" spans="1:15" x14ac:dyDescent="0.3">
      <c r="A5281" t="s">
        <v>33212</v>
      </c>
      <c r="B5281" t="s">
        <v>33213</v>
      </c>
      <c r="C5281" t="s">
        <v>492</v>
      </c>
      <c r="D5281" t="s">
        <v>33</v>
      </c>
      <c r="E5281" t="s">
        <v>34</v>
      </c>
      <c r="F5281" s="21">
        <v>2011415.2</v>
      </c>
      <c r="G5281">
        <v>1</v>
      </c>
      <c r="H5281" t="s">
        <v>117</v>
      </c>
      <c r="I5281" s="21">
        <v>2011415.2</v>
      </c>
      <c r="N5281" s="5" t="s">
        <v>576104</v>
      </c>
      <c r="O5281" s="21" t="s">
        <v>41</v>
      </c>
    </row>
    <row r="5282" spans="1:15" x14ac:dyDescent="0.3">
      <c r="A5282" t="s">
        <v>62923</v>
      </c>
      <c r="B5282" t="s">
        <v>62924</v>
      </c>
      <c r="C5282" t="s">
        <v>215</v>
      </c>
      <c r="D5282" t="s">
        <v>33</v>
      </c>
      <c r="E5282" t="s">
        <v>34</v>
      </c>
      <c r="F5282" s="21">
        <v>2047212.89</v>
      </c>
      <c r="G5282">
        <v>27</v>
      </c>
      <c r="H5282" t="s">
        <v>117</v>
      </c>
      <c r="I5282" s="21">
        <v>2047212.89</v>
      </c>
      <c r="N5282" s="5" t="s">
        <v>576104</v>
      </c>
      <c r="O5282" s="21" t="s">
        <v>41</v>
      </c>
    </row>
    <row r="5283" spans="1:15" x14ac:dyDescent="0.3">
      <c r="A5283" t="s">
        <v>32927</v>
      </c>
      <c r="B5283" t="s">
        <v>32928</v>
      </c>
      <c r="C5283" t="s">
        <v>111</v>
      </c>
      <c r="D5283" t="s">
        <v>33</v>
      </c>
      <c r="E5283" t="s">
        <v>34</v>
      </c>
      <c r="F5283" s="21">
        <v>2047660</v>
      </c>
      <c r="G5283">
        <v>1</v>
      </c>
      <c r="H5283" t="s">
        <v>117</v>
      </c>
      <c r="I5283" s="21">
        <v>2047660</v>
      </c>
      <c r="N5283" s="5" t="s">
        <v>576104</v>
      </c>
      <c r="O5283" s="21" t="s">
        <v>41</v>
      </c>
    </row>
    <row r="5284" spans="1:15" x14ac:dyDescent="0.3">
      <c r="A5284" t="s">
        <v>57433</v>
      </c>
      <c r="B5284" t="s">
        <v>57434</v>
      </c>
      <c r="C5284" t="s">
        <v>1438</v>
      </c>
      <c r="D5284" t="s">
        <v>33</v>
      </c>
      <c r="E5284" t="s">
        <v>34</v>
      </c>
      <c r="F5284" s="21">
        <v>2048243</v>
      </c>
      <c r="G5284">
        <v>8</v>
      </c>
      <c r="H5284" t="s">
        <v>117</v>
      </c>
      <c r="I5284" s="21">
        <v>2048243</v>
      </c>
      <c r="N5284" s="5" t="s">
        <v>576104</v>
      </c>
      <c r="O5284" s="21" t="s">
        <v>41</v>
      </c>
    </row>
    <row r="5285" spans="1:15" x14ac:dyDescent="0.3">
      <c r="A5285" t="s">
        <v>43619</v>
      </c>
      <c r="B5285" t="s">
        <v>43620</v>
      </c>
      <c r="C5285" t="s">
        <v>215</v>
      </c>
      <c r="D5285" t="s">
        <v>33</v>
      </c>
      <c r="E5285" t="s">
        <v>34</v>
      </c>
      <c r="F5285" s="21">
        <v>1937310.28</v>
      </c>
      <c r="G5285" s="18">
        <v>3</v>
      </c>
      <c r="H5285" t="s">
        <v>117</v>
      </c>
      <c r="I5285" s="21">
        <v>1937310.28</v>
      </c>
      <c r="N5285" s="5" t="s">
        <v>576104</v>
      </c>
      <c r="O5285" s="21" t="s">
        <v>41</v>
      </c>
    </row>
    <row r="5286" spans="1:15" x14ac:dyDescent="0.3">
      <c r="A5286" t="s">
        <v>48673</v>
      </c>
      <c r="B5286" t="s">
        <v>48674</v>
      </c>
      <c r="C5286" t="s">
        <v>503</v>
      </c>
      <c r="D5286" t="s">
        <v>33</v>
      </c>
      <c r="E5286" t="s">
        <v>34</v>
      </c>
      <c r="F5286" s="21">
        <v>1937608.7</v>
      </c>
      <c r="G5286">
        <v>11</v>
      </c>
      <c r="H5286" t="s">
        <v>117</v>
      </c>
      <c r="I5286" s="21">
        <v>1937608.7</v>
      </c>
      <c r="N5286" s="5" t="s">
        <v>576104</v>
      </c>
      <c r="O5286" s="21" t="s">
        <v>41</v>
      </c>
    </row>
    <row r="5287" spans="1:15" x14ac:dyDescent="0.3">
      <c r="A5287" t="s">
        <v>55657</v>
      </c>
      <c r="B5287" t="s">
        <v>55658</v>
      </c>
      <c r="C5287" t="s">
        <v>111</v>
      </c>
      <c r="D5287" t="s">
        <v>33</v>
      </c>
      <c r="E5287" t="s">
        <v>34</v>
      </c>
      <c r="F5287" s="21">
        <v>1945736.28</v>
      </c>
      <c r="G5287">
        <v>6</v>
      </c>
      <c r="H5287" t="s">
        <v>83</v>
      </c>
      <c r="J5287" s="21">
        <v>0</v>
      </c>
      <c r="K5287" s="21">
        <v>0</v>
      </c>
      <c r="L5287" s="21">
        <v>0</v>
      </c>
      <c r="M5287" s="21">
        <v>0</v>
      </c>
      <c r="N5287" s="5" t="s">
        <v>576104</v>
      </c>
      <c r="O5287" s="21" t="s">
        <v>41</v>
      </c>
    </row>
    <row r="5288" spans="1:15" x14ac:dyDescent="0.3">
      <c r="A5288" t="s">
        <v>70146</v>
      </c>
      <c r="B5288" t="s">
        <v>70147</v>
      </c>
      <c r="C5288" t="s">
        <v>319</v>
      </c>
      <c r="D5288" t="s">
        <v>33</v>
      </c>
      <c r="E5288" t="s">
        <v>34</v>
      </c>
      <c r="F5288" s="21">
        <v>1946073</v>
      </c>
      <c r="G5288">
        <v>9</v>
      </c>
      <c r="H5288" t="s">
        <v>117</v>
      </c>
      <c r="I5288" s="21">
        <v>1946073</v>
      </c>
      <c r="N5288" s="5" t="s">
        <v>576104</v>
      </c>
      <c r="O5288" s="21" t="s">
        <v>41</v>
      </c>
    </row>
    <row r="5289" spans="1:15" x14ac:dyDescent="0.3">
      <c r="A5289" t="s">
        <v>33799</v>
      </c>
      <c r="B5289" t="s">
        <v>33800</v>
      </c>
      <c r="C5289" t="s">
        <v>12995</v>
      </c>
      <c r="D5289" t="s">
        <v>33</v>
      </c>
      <c r="E5289" t="s">
        <v>34</v>
      </c>
      <c r="F5289" s="21">
        <v>1967416.78</v>
      </c>
      <c r="G5289">
        <v>1</v>
      </c>
      <c r="H5289" t="s">
        <v>117</v>
      </c>
      <c r="I5289" s="21">
        <v>1967416.78</v>
      </c>
      <c r="N5289" s="5" t="s">
        <v>576104</v>
      </c>
      <c r="O5289" s="21" t="s">
        <v>41</v>
      </c>
    </row>
    <row r="5290" spans="1:15" x14ac:dyDescent="0.3">
      <c r="A5290" t="s">
        <v>50512</v>
      </c>
      <c r="B5290" t="s">
        <v>50513</v>
      </c>
      <c r="C5290" t="s">
        <v>215</v>
      </c>
      <c r="D5290" t="s">
        <v>33</v>
      </c>
      <c r="E5290" t="s">
        <v>34</v>
      </c>
      <c r="F5290" s="21">
        <v>1978763.22</v>
      </c>
      <c r="G5290">
        <v>18</v>
      </c>
      <c r="H5290" t="s">
        <v>117</v>
      </c>
      <c r="I5290" s="21">
        <v>1978763.22</v>
      </c>
      <c r="N5290" s="5" t="s">
        <v>576104</v>
      </c>
      <c r="O5290" s="21" t="s">
        <v>41</v>
      </c>
    </row>
    <row r="5291" spans="1:15" x14ac:dyDescent="0.3">
      <c r="A5291" t="s">
        <v>55785</v>
      </c>
      <c r="B5291" t="s">
        <v>55786</v>
      </c>
      <c r="C5291" t="s">
        <v>334</v>
      </c>
      <c r="D5291" t="s">
        <v>33</v>
      </c>
      <c r="E5291" t="s">
        <v>34</v>
      </c>
      <c r="F5291" s="21">
        <v>1978908.02</v>
      </c>
      <c r="G5291">
        <v>7</v>
      </c>
      <c r="H5291" t="s">
        <v>117</v>
      </c>
      <c r="I5291" s="21">
        <v>1978908.02</v>
      </c>
      <c r="N5291" s="5" t="s">
        <v>576104</v>
      </c>
      <c r="O5291" s="21" t="s">
        <v>41</v>
      </c>
    </row>
    <row r="5292" spans="1:15" x14ac:dyDescent="0.3">
      <c r="A5292" t="s">
        <v>49400</v>
      </c>
      <c r="B5292" t="s">
        <v>49401</v>
      </c>
      <c r="C5292" t="s">
        <v>111</v>
      </c>
      <c r="D5292" t="s">
        <v>33</v>
      </c>
      <c r="E5292" t="s">
        <v>34</v>
      </c>
      <c r="F5292" s="21">
        <v>1981736.26</v>
      </c>
      <c r="G5292">
        <v>7</v>
      </c>
      <c r="H5292" t="s">
        <v>117</v>
      </c>
      <c r="I5292" s="21">
        <v>1981736.26</v>
      </c>
      <c r="N5292" s="5" t="s">
        <v>576104</v>
      </c>
      <c r="O5292" s="21" t="s">
        <v>41</v>
      </c>
    </row>
    <row r="5293" spans="1:15" x14ac:dyDescent="0.3">
      <c r="A5293" t="s">
        <v>33656</v>
      </c>
      <c r="B5293" t="s">
        <v>33657</v>
      </c>
      <c r="C5293" t="s">
        <v>466</v>
      </c>
      <c r="D5293" t="s">
        <v>33</v>
      </c>
      <c r="E5293" t="s">
        <v>34</v>
      </c>
      <c r="F5293" s="21">
        <v>1981751.45</v>
      </c>
      <c r="G5293">
        <v>1</v>
      </c>
      <c r="H5293" t="s">
        <v>117</v>
      </c>
      <c r="I5293" s="21">
        <v>1981751.45</v>
      </c>
      <c r="N5293" s="5" t="s">
        <v>576104</v>
      </c>
      <c r="O5293" s="21" t="s">
        <v>41</v>
      </c>
    </row>
    <row r="5294" spans="1:15" x14ac:dyDescent="0.3">
      <c r="A5294" t="s">
        <v>46224</v>
      </c>
      <c r="B5294" t="s">
        <v>46225</v>
      </c>
      <c r="C5294" t="s">
        <v>319</v>
      </c>
      <c r="D5294" t="s">
        <v>33</v>
      </c>
      <c r="E5294" t="s">
        <v>34</v>
      </c>
      <c r="F5294" s="21">
        <v>1981892.82</v>
      </c>
      <c r="G5294">
        <v>9</v>
      </c>
      <c r="H5294" t="s">
        <v>117</v>
      </c>
      <c r="I5294" s="21">
        <v>2500000</v>
      </c>
      <c r="N5294" s="5" t="s">
        <v>576104</v>
      </c>
      <c r="O5294" s="21" t="s">
        <v>41</v>
      </c>
    </row>
    <row r="5295" spans="1:15" x14ac:dyDescent="0.3">
      <c r="A5295" t="s">
        <v>33589</v>
      </c>
      <c r="B5295" t="s">
        <v>33590</v>
      </c>
      <c r="C5295" t="s">
        <v>803</v>
      </c>
      <c r="D5295" t="s">
        <v>33</v>
      </c>
      <c r="E5295" t="s">
        <v>34</v>
      </c>
      <c r="F5295" s="21">
        <v>1992656</v>
      </c>
      <c r="G5295">
        <v>1</v>
      </c>
      <c r="H5295" t="s">
        <v>117</v>
      </c>
      <c r="I5295" s="21">
        <v>1992656</v>
      </c>
      <c r="N5295" s="5" t="s">
        <v>576104</v>
      </c>
      <c r="O5295" s="21" t="s">
        <v>41</v>
      </c>
    </row>
    <row r="5296" spans="1:15" x14ac:dyDescent="0.3">
      <c r="A5296" t="s">
        <v>37050</v>
      </c>
      <c r="B5296" t="s">
        <v>37051</v>
      </c>
      <c r="C5296" t="s">
        <v>492</v>
      </c>
      <c r="D5296" t="s">
        <v>33</v>
      </c>
      <c r="E5296" t="s">
        <v>34</v>
      </c>
      <c r="F5296" s="21">
        <v>1992872.44</v>
      </c>
      <c r="G5296">
        <v>2</v>
      </c>
      <c r="H5296" t="s">
        <v>117</v>
      </c>
      <c r="I5296" s="21">
        <v>1992872.44</v>
      </c>
      <c r="N5296" s="5" t="s">
        <v>576104</v>
      </c>
      <c r="O5296" s="21" t="s">
        <v>41</v>
      </c>
    </row>
    <row r="5297" spans="1:15" x14ac:dyDescent="0.3">
      <c r="A5297" t="s">
        <v>355622</v>
      </c>
      <c r="B5297" t="s">
        <v>355623</v>
      </c>
      <c r="C5297" t="s">
        <v>184</v>
      </c>
      <c r="D5297" t="s">
        <v>33</v>
      </c>
      <c r="E5297" t="s">
        <v>34</v>
      </c>
      <c r="F5297" s="21">
        <v>50488.39</v>
      </c>
      <c r="G5297">
        <v>4</v>
      </c>
      <c r="H5297" t="s">
        <v>117</v>
      </c>
      <c r="I5297" s="21">
        <v>50488.39</v>
      </c>
      <c r="N5297" s="5" t="s">
        <v>576104</v>
      </c>
      <c r="O5297" s="21" t="s">
        <v>41</v>
      </c>
    </row>
    <row r="5298" spans="1:15" x14ac:dyDescent="0.3">
      <c r="A5298" t="s">
        <v>258434</v>
      </c>
      <c r="B5298" t="s">
        <v>258435</v>
      </c>
      <c r="C5298" t="s">
        <v>803</v>
      </c>
      <c r="D5298" t="s">
        <v>33</v>
      </c>
      <c r="E5298" t="s">
        <v>34</v>
      </c>
      <c r="F5298" s="21">
        <v>51161</v>
      </c>
      <c r="G5298">
        <v>1</v>
      </c>
      <c r="H5298" t="s">
        <v>117</v>
      </c>
      <c r="I5298" s="21">
        <v>51161</v>
      </c>
      <c r="N5298" s="5" t="s">
        <v>576104</v>
      </c>
      <c r="O5298" s="21" t="s">
        <v>41</v>
      </c>
    </row>
    <row r="5299" spans="1:15" x14ac:dyDescent="0.3">
      <c r="A5299" t="s">
        <v>258421</v>
      </c>
      <c r="B5299" t="s">
        <v>258422</v>
      </c>
      <c r="C5299" t="s">
        <v>153</v>
      </c>
      <c r="D5299" t="s">
        <v>33</v>
      </c>
      <c r="E5299" t="s">
        <v>34</v>
      </c>
      <c r="F5299" s="21">
        <v>51167.82</v>
      </c>
      <c r="G5299">
        <v>1</v>
      </c>
      <c r="H5299" t="s">
        <v>117</v>
      </c>
      <c r="I5299" s="21">
        <v>1</v>
      </c>
      <c r="N5299" s="5" t="s">
        <v>576104</v>
      </c>
      <c r="O5299" s="21" t="s">
        <v>41</v>
      </c>
    </row>
    <row r="5300" spans="1:15" x14ac:dyDescent="0.3">
      <c r="A5300" t="s">
        <v>387378</v>
      </c>
      <c r="B5300" t="s">
        <v>387379</v>
      </c>
      <c r="C5300" t="s">
        <v>153</v>
      </c>
      <c r="D5300" t="s">
        <v>33</v>
      </c>
      <c r="E5300" t="s">
        <v>34</v>
      </c>
      <c r="F5300" s="21">
        <v>29122.12</v>
      </c>
      <c r="G5300">
        <v>3</v>
      </c>
      <c r="H5300" t="s">
        <v>83</v>
      </c>
      <c r="J5300" s="21">
        <v>0</v>
      </c>
      <c r="K5300" s="21">
        <v>0</v>
      </c>
      <c r="L5300" s="21">
        <v>0</v>
      </c>
      <c r="N5300" s="5" t="s">
        <v>22401</v>
      </c>
      <c r="O5300" s="21" t="s">
        <v>17368</v>
      </c>
    </row>
    <row r="5301" spans="1:15" x14ac:dyDescent="0.3">
      <c r="A5301" t="s">
        <v>283455</v>
      </c>
      <c r="B5301" t="s">
        <v>283456</v>
      </c>
      <c r="C5301" t="s">
        <v>766</v>
      </c>
      <c r="D5301" t="s">
        <v>33</v>
      </c>
      <c r="E5301" t="s">
        <v>34</v>
      </c>
      <c r="F5301" s="21">
        <v>38760.32</v>
      </c>
      <c r="G5301">
        <v>1</v>
      </c>
      <c r="N5301" s="5" t="s">
        <v>22401</v>
      </c>
      <c r="O5301" s="21" t="s">
        <v>17368</v>
      </c>
    </row>
    <row r="5302" spans="1:15" x14ac:dyDescent="0.3">
      <c r="A5302" t="s">
        <v>256459</v>
      </c>
      <c r="B5302" t="s">
        <v>256460</v>
      </c>
      <c r="C5302" t="s">
        <v>184</v>
      </c>
      <c r="D5302" t="s">
        <v>33</v>
      </c>
      <c r="E5302" t="s">
        <v>34</v>
      </c>
      <c r="F5302" s="21">
        <v>52236.91</v>
      </c>
      <c r="G5302">
        <v>1</v>
      </c>
      <c r="H5302" t="s">
        <v>117</v>
      </c>
      <c r="I5302" s="21">
        <v>52236.91</v>
      </c>
      <c r="N5302" s="5" t="s">
        <v>576104</v>
      </c>
      <c r="O5302" s="21" t="s">
        <v>41</v>
      </c>
    </row>
    <row r="5303" spans="1:15" x14ac:dyDescent="0.3">
      <c r="A5303" t="s">
        <v>256073</v>
      </c>
      <c r="B5303" t="s">
        <v>256074</v>
      </c>
      <c r="C5303" t="s">
        <v>184</v>
      </c>
      <c r="D5303" t="s">
        <v>33</v>
      </c>
      <c r="E5303" t="s">
        <v>34</v>
      </c>
      <c r="F5303" s="21">
        <v>52455.47</v>
      </c>
      <c r="G5303">
        <v>1</v>
      </c>
      <c r="H5303" t="s">
        <v>83</v>
      </c>
      <c r="J5303" s="21">
        <v>0</v>
      </c>
      <c r="K5303" s="21">
        <v>0</v>
      </c>
      <c r="L5303" s="21">
        <v>0</v>
      </c>
      <c r="M5303" s="21">
        <v>0</v>
      </c>
      <c r="N5303" s="5" t="s">
        <v>576104</v>
      </c>
      <c r="O5303" s="21" t="s">
        <v>41</v>
      </c>
    </row>
    <row r="5304" spans="1:15" x14ac:dyDescent="0.3">
      <c r="A5304" t="s">
        <v>256078</v>
      </c>
      <c r="B5304" t="s">
        <v>256079</v>
      </c>
      <c r="C5304" t="s">
        <v>184</v>
      </c>
      <c r="D5304" t="s">
        <v>33</v>
      </c>
      <c r="E5304" t="s">
        <v>34</v>
      </c>
      <c r="F5304" s="21">
        <v>52455.47</v>
      </c>
      <c r="G5304">
        <v>1</v>
      </c>
      <c r="H5304" t="s">
        <v>117</v>
      </c>
      <c r="I5304" s="21">
        <v>52455.47</v>
      </c>
      <c r="N5304" s="5" t="s">
        <v>576104</v>
      </c>
      <c r="O5304" s="21" t="s">
        <v>41</v>
      </c>
    </row>
    <row r="5305" spans="1:15" x14ac:dyDescent="0.3">
      <c r="A5305" t="s">
        <v>256063</v>
      </c>
      <c r="B5305" t="s">
        <v>256064</v>
      </c>
      <c r="C5305" t="s">
        <v>184</v>
      </c>
      <c r="D5305" t="s">
        <v>33</v>
      </c>
      <c r="E5305" t="s">
        <v>34</v>
      </c>
      <c r="F5305" s="21">
        <v>52455.47</v>
      </c>
      <c r="G5305">
        <v>1</v>
      </c>
      <c r="H5305" t="s">
        <v>117</v>
      </c>
      <c r="I5305" s="21">
        <v>52455.47</v>
      </c>
      <c r="N5305" s="5" t="s">
        <v>576104</v>
      </c>
      <c r="O5305" s="21" t="s">
        <v>41</v>
      </c>
    </row>
    <row r="5306" spans="1:15" x14ac:dyDescent="0.3">
      <c r="A5306" t="s">
        <v>285326</v>
      </c>
      <c r="B5306" t="s">
        <v>285327</v>
      </c>
      <c r="C5306" t="s">
        <v>79</v>
      </c>
      <c r="D5306" t="s">
        <v>33</v>
      </c>
      <c r="E5306" t="s">
        <v>34</v>
      </c>
      <c r="F5306" s="21">
        <v>52479.46</v>
      </c>
      <c r="G5306">
        <v>2</v>
      </c>
      <c r="H5306" t="s">
        <v>83</v>
      </c>
      <c r="J5306" s="21">
        <v>0</v>
      </c>
      <c r="K5306" s="21">
        <v>0</v>
      </c>
      <c r="L5306" s="21">
        <v>0</v>
      </c>
      <c r="M5306" s="21">
        <v>0</v>
      </c>
      <c r="N5306" s="5" t="s">
        <v>576104</v>
      </c>
      <c r="O5306" s="21" t="s">
        <v>41</v>
      </c>
    </row>
    <row r="5307" spans="1:15" x14ac:dyDescent="0.3">
      <c r="A5307" t="s">
        <v>360418</v>
      </c>
      <c r="B5307" t="s">
        <v>360419</v>
      </c>
      <c r="C5307" t="s">
        <v>1479</v>
      </c>
      <c r="D5307" t="s">
        <v>33</v>
      </c>
      <c r="E5307" t="s">
        <v>34</v>
      </c>
      <c r="F5307" s="21">
        <v>52648.28</v>
      </c>
      <c r="G5307">
        <v>5</v>
      </c>
      <c r="H5307" t="s">
        <v>117</v>
      </c>
      <c r="I5307" s="21">
        <v>52648.28</v>
      </c>
      <c r="N5307" s="5" t="s">
        <v>576104</v>
      </c>
      <c r="O5307" s="21" t="s">
        <v>41</v>
      </c>
    </row>
    <row r="5308" spans="1:15" x14ac:dyDescent="0.3">
      <c r="A5308" t="s">
        <v>63005</v>
      </c>
      <c r="B5308" t="s">
        <v>63006</v>
      </c>
      <c r="C5308" t="s">
        <v>176</v>
      </c>
      <c r="D5308" t="s">
        <v>33</v>
      </c>
      <c r="E5308" t="s">
        <v>34</v>
      </c>
      <c r="F5308" s="21">
        <v>1851692.14</v>
      </c>
      <c r="G5308">
        <v>7</v>
      </c>
      <c r="H5308" t="s">
        <v>117</v>
      </c>
      <c r="I5308" s="21">
        <v>1851692.15</v>
      </c>
      <c r="N5308" s="5" t="s">
        <v>576104</v>
      </c>
      <c r="O5308" s="21" t="s">
        <v>41</v>
      </c>
    </row>
    <row r="5309" spans="1:15" x14ac:dyDescent="0.3">
      <c r="A5309" t="s">
        <v>34625</v>
      </c>
      <c r="B5309" t="s">
        <v>34626</v>
      </c>
      <c r="C5309" t="s">
        <v>319</v>
      </c>
      <c r="D5309" t="s">
        <v>33</v>
      </c>
      <c r="E5309" t="s">
        <v>34</v>
      </c>
      <c r="F5309" s="21">
        <v>1853704.44</v>
      </c>
      <c r="G5309" s="18">
        <v>1</v>
      </c>
      <c r="H5309" t="s">
        <v>117</v>
      </c>
      <c r="I5309" s="21">
        <v>1853704.44</v>
      </c>
      <c r="N5309" s="5" t="s">
        <v>576104</v>
      </c>
      <c r="O5309" s="21" t="s">
        <v>41</v>
      </c>
    </row>
    <row r="5310" spans="1:15" x14ac:dyDescent="0.3">
      <c r="A5310" t="s">
        <v>71461</v>
      </c>
      <c r="B5310" t="s">
        <v>71462</v>
      </c>
      <c r="C5310" t="s">
        <v>466</v>
      </c>
      <c r="D5310" t="s">
        <v>33</v>
      </c>
      <c r="E5310" t="s">
        <v>34</v>
      </c>
      <c r="F5310" s="21">
        <v>1855173.03</v>
      </c>
      <c r="G5310" s="18">
        <v>10</v>
      </c>
      <c r="H5310" t="s">
        <v>117</v>
      </c>
      <c r="I5310" s="21">
        <v>1855173.03</v>
      </c>
      <c r="N5310" s="5" t="s">
        <v>576104</v>
      </c>
      <c r="O5310" s="21" t="s">
        <v>41</v>
      </c>
    </row>
    <row r="5311" spans="1:15" x14ac:dyDescent="0.3">
      <c r="A5311" t="s">
        <v>55425</v>
      </c>
      <c r="B5311" t="s">
        <v>55426</v>
      </c>
      <c r="C5311" t="s">
        <v>533</v>
      </c>
      <c r="D5311" t="s">
        <v>33</v>
      </c>
      <c r="E5311" t="s">
        <v>34</v>
      </c>
      <c r="F5311" s="21">
        <v>1853810</v>
      </c>
      <c r="G5311">
        <v>9</v>
      </c>
      <c r="H5311" t="s">
        <v>117</v>
      </c>
      <c r="I5311" s="21">
        <v>1853810</v>
      </c>
      <c r="N5311" s="5" t="s">
        <v>576104</v>
      </c>
      <c r="O5311" s="21" t="s">
        <v>41</v>
      </c>
    </row>
    <row r="5312" spans="1:15" x14ac:dyDescent="0.3">
      <c r="A5312" t="s">
        <v>49376</v>
      </c>
      <c r="B5312" t="s">
        <v>49377</v>
      </c>
      <c r="C5312" t="s">
        <v>247</v>
      </c>
      <c r="D5312" t="s">
        <v>33</v>
      </c>
      <c r="E5312" t="s">
        <v>34</v>
      </c>
      <c r="F5312" s="21">
        <v>1855250.12</v>
      </c>
      <c r="G5312">
        <v>2</v>
      </c>
      <c r="H5312" t="s">
        <v>117</v>
      </c>
      <c r="I5312" s="21">
        <v>1855250.12</v>
      </c>
      <c r="N5312" s="5" t="s">
        <v>576104</v>
      </c>
      <c r="O5312" s="21" t="s">
        <v>41</v>
      </c>
    </row>
    <row r="5313" spans="1:15" x14ac:dyDescent="0.3">
      <c r="A5313" t="s">
        <v>374158</v>
      </c>
      <c r="B5313" t="s">
        <v>374159</v>
      </c>
      <c r="C5313" t="s">
        <v>184</v>
      </c>
      <c r="D5313" t="s">
        <v>33</v>
      </c>
      <c r="E5313" t="s">
        <v>34</v>
      </c>
      <c r="F5313" s="21">
        <v>19780.080000000002</v>
      </c>
      <c r="G5313">
        <v>1</v>
      </c>
      <c r="N5313" s="5" t="s">
        <v>22401</v>
      </c>
      <c r="O5313" s="21" t="s">
        <v>17368</v>
      </c>
    </row>
    <row r="5314" spans="1:15" x14ac:dyDescent="0.3">
      <c r="A5314" t="s">
        <v>34393</v>
      </c>
      <c r="B5314" t="s">
        <v>34394</v>
      </c>
      <c r="C5314" t="s">
        <v>617</v>
      </c>
      <c r="D5314" t="s">
        <v>33</v>
      </c>
      <c r="E5314" t="s">
        <v>34</v>
      </c>
      <c r="F5314" s="21">
        <v>1882196.24</v>
      </c>
      <c r="G5314">
        <v>1</v>
      </c>
      <c r="H5314" t="s">
        <v>117</v>
      </c>
      <c r="I5314" s="21">
        <v>1882196.24</v>
      </c>
      <c r="N5314" s="5" t="s">
        <v>576104</v>
      </c>
      <c r="O5314" s="21" t="s">
        <v>41</v>
      </c>
    </row>
    <row r="5315" spans="1:15" x14ac:dyDescent="0.3">
      <c r="A5315" t="s">
        <v>34371</v>
      </c>
      <c r="B5315" t="s">
        <v>34372</v>
      </c>
      <c r="C5315" t="s">
        <v>371</v>
      </c>
      <c r="D5315" t="s">
        <v>33</v>
      </c>
      <c r="E5315" t="s">
        <v>34</v>
      </c>
      <c r="F5315" s="21">
        <v>1884302.03</v>
      </c>
      <c r="G5315">
        <v>1</v>
      </c>
      <c r="H5315" t="s">
        <v>117</v>
      </c>
      <c r="I5315" s="21">
        <v>1884302.03</v>
      </c>
      <c r="N5315" s="5" t="s">
        <v>576104</v>
      </c>
      <c r="O5315" s="21" t="s">
        <v>41</v>
      </c>
    </row>
    <row r="5316" spans="1:15" x14ac:dyDescent="0.3">
      <c r="A5316" t="s">
        <v>34366</v>
      </c>
      <c r="B5316" t="s">
        <v>34367</v>
      </c>
      <c r="C5316" t="s">
        <v>5179</v>
      </c>
      <c r="D5316" t="s">
        <v>33</v>
      </c>
      <c r="E5316" t="s">
        <v>34</v>
      </c>
      <c r="F5316" s="21">
        <v>1884694</v>
      </c>
      <c r="G5316">
        <v>1</v>
      </c>
      <c r="H5316" t="s">
        <v>117</v>
      </c>
      <c r="I5316" s="21">
        <v>1884694</v>
      </c>
      <c r="N5316" s="5" t="s">
        <v>576104</v>
      </c>
      <c r="O5316" s="21" t="s">
        <v>41</v>
      </c>
    </row>
    <row r="5317" spans="1:15" x14ac:dyDescent="0.3">
      <c r="A5317" t="s">
        <v>37624</v>
      </c>
      <c r="B5317" t="s">
        <v>37625</v>
      </c>
      <c r="C5317" t="s">
        <v>5179</v>
      </c>
      <c r="D5317" t="s">
        <v>33</v>
      </c>
      <c r="E5317" t="s">
        <v>34</v>
      </c>
      <c r="F5317" s="21">
        <v>1885471</v>
      </c>
      <c r="G5317">
        <v>2</v>
      </c>
      <c r="H5317" t="s">
        <v>117</v>
      </c>
      <c r="I5317" s="21">
        <v>1885471</v>
      </c>
      <c r="N5317" s="5" t="s">
        <v>576104</v>
      </c>
      <c r="O5317" s="21" t="s">
        <v>41</v>
      </c>
    </row>
    <row r="5318" spans="1:15" x14ac:dyDescent="0.3">
      <c r="A5318" t="s">
        <v>34358</v>
      </c>
      <c r="B5318" t="s">
        <v>34359</v>
      </c>
      <c r="C5318" t="s">
        <v>286</v>
      </c>
      <c r="D5318" t="s">
        <v>33</v>
      </c>
      <c r="E5318" t="s">
        <v>34</v>
      </c>
      <c r="F5318" s="21">
        <v>1885732.78</v>
      </c>
      <c r="G5318">
        <v>1</v>
      </c>
      <c r="H5318" t="s">
        <v>117</v>
      </c>
      <c r="I5318" s="21">
        <v>1885732.78</v>
      </c>
      <c r="N5318" s="5" t="s">
        <v>576104</v>
      </c>
      <c r="O5318" s="21" t="s">
        <v>41</v>
      </c>
    </row>
    <row r="5319" spans="1:15" x14ac:dyDescent="0.3">
      <c r="A5319" t="s">
        <v>34354</v>
      </c>
      <c r="B5319" t="s">
        <v>34355</v>
      </c>
      <c r="C5319" t="s">
        <v>184</v>
      </c>
      <c r="D5319" t="s">
        <v>33</v>
      </c>
      <c r="E5319" t="s">
        <v>34</v>
      </c>
      <c r="F5319" s="21">
        <v>1885859</v>
      </c>
      <c r="G5319">
        <v>1</v>
      </c>
      <c r="H5319" t="s">
        <v>117</v>
      </c>
      <c r="I5319" s="21">
        <v>1885859</v>
      </c>
      <c r="N5319" s="5" t="s">
        <v>576104</v>
      </c>
      <c r="O5319" s="21" t="s">
        <v>41</v>
      </c>
    </row>
    <row r="5320" spans="1:15" x14ac:dyDescent="0.3">
      <c r="A5320" t="s">
        <v>36990</v>
      </c>
      <c r="B5320" t="s">
        <v>36991</v>
      </c>
      <c r="C5320" t="s">
        <v>1836</v>
      </c>
      <c r="D5320" t="s">
        <v>33</v>
      </c>
      <c r="E5320" t="s">
        <v>34</v>
      </c>
      <c r="F5320" s="21">
        <v>1893905.13</v>
      </c>
      <c r="G5320">
        <v>5</v>
      </c>
      <c r="H5320" t="s">
        <v>117</v>
      </c>
      <c r="I5320" s="21">
        <v>1893905.13</v>
      </c>
      <c r="N5320" s="5" t="s">
        <v>576104</v>
      </c>
      <c r="O5320" s="21" t="s">
        <v>41</v>
      </c>
    </row>
    <row r="5321" spans="1:15" x14ac:dyDescent="0.3">
      <c r="A5321" t="s">
        <v>41227</v>
      </c>
      <c r="B5321" t="s">
        <v>41228</v>
      </c>
      <c r="C5321" t="s">
        <v>111</v>
      </c>
      <c r="D5321" t="s">
        <v>33</v>
      </c>
      <c r="E5321" t="s">
        <v>34</v>
      </c>
      <c r="F5321" s="21">
        <v>1894343.23</v>
      </c>
      <c r="G5321">
        <v>11</v>
      </c>
      <c r="H5321" t="s">
        <v>117</v>
      </c>
      <c r="I5321" s="21">
        <v>5344.74</v>
      </c>
      <c r="N5321" s="5" t="s">
        <v>576104</v>
      </c>
      <c r="O5321" s="21" t="s">
        <v>41</v>
      </c>
    </row>
    <row r="5322" spans="1:15" x14ac:dyDescent="0.3">
      <c r="A5322" t="s">
        <v>255569</v>
      </c>
      <c r="B5322" t="s">
        <v>255570</v>
      </c>
      <c r="C5322" t="s">
        <v>427</v>
      </c>
      <c r="D5322" t="s">
        <v>33</v>
      </c>
      <c r="E5322" t="s">
        <v>34</v>
      </c>
      <c r="F5322" s="21">
        <v>52820.45</v>
      </c>
      <c r="G5322">
        <v>1</v>
      </c>
      <c r="H5322" t="s">
        <v>117</v>
      </c>
      <c r="I5322" s="21">
        <v>52820.45</v>
      </c>
      <c r="N5322" s="5" t="s">
        <v>576104</v>
      </c>
      <c r="O5322" s="21" t="s">
        <v>41</v>
      </c>
    </row>
    <row r="5323" spans="1:15" x14ac:dyDescent="0.3">
      <c r="A5323" t="s">
        <v>132695</v>
      </c>
      <c r="B5323" t="s">
        <v>132696</v>
      </c>
      <c r="C5323" t="s">
        <v>62</v>
      </c>
      <c r="D5323" t="s">
        <v>33</v>
      </c>
      <c r="E5323" t="s">
        <v>34</v>
      </c>
      <c r="F5323" s="21">
        <v>2013587.86</v>
      </c>
      <c r="G5323">
        <v>69</v>
      </c>
      <c r="H5323" t="s">
        <v>117</v>
      </c>
      <c r="I5323" s="21">
        <v>2013587.86</v>
      </c>
      <c r="N5323" s="5" t="s">
        <v>576104</v>
      </c>
      <c r="O5323" s="21" t="s">
        <v>41</v>
      </c>
    </row>
    <row r="5324" spans="1:15" x14ac:dyDescent="0.3">
      <c r="A5324" t="s">
        <v>33192</v>
      </c>
      <c r="B5324" t="s">
        <v>33193</v>
      </c>
      <c r="C5324" t="s">
        <v>492</v>
      </c>
      <c r="D5324" t="s">
        <v>33</v>
      </c>
      <c r="E5324" t="s">
        <v>34</v>
      </c>
      <c r="F5324" s="21">
        <v>2014834</v>
      </c>
      <c r="G5324">
        <v>1</v>
      </c>
      <c r="H5324" t="s">
        <v>117</v>
      </c>
      <c r="I5324" s="21">
        <v>2014834</v>
      </c>
      <c r="N5324" s="5" t="s">
        <v>576104</v>
      </c>
      <c r="O5324" s="21" t="s">
        <v>41</v>
      </c>
    </row>
    <row r="5325" spans="1:15" x14ac:dyDescent="0.3">
      <c r="A5325" t="s">
        <v>46124</v>
      </c>
      <c r="B5325" t="s">
        <v>46125</v>
      </c>
      <c r="C5325" t="s">
        <v>1620</v>
      </c>
      <c r="D5325" t="s">
        <v>33</v>
      </c>
      <c r="E5325" t="s">
        <v>34</v>
      </c>
      <c r="F5325" s="21">
        <v>2021049</v>
      </c>
      <c r="G5325">
        <v>18</v>
      </c>
      <c r="H5325" t="s">
        <v>117</v>
      </c>
      <c r="I5325" s="21">
        <v>2021049</v>
      </c>
      <c r="N5325" s="5" t="s">
        <v>576104</v>
      </c>
      <c r="O5325" s="21" t="s">
        <v>41</v>
      </c>
    </row>
    <row r="5326" spans="1:15" x14ac:dyDescent="0.3">
      <c r="A5326" t="s">
        <v>33146</v>
      </c>
      <c r="B5326" t="s">
        <v>33147</v>
      </c>
      <c r="C5326" t="s">
        <v>4827</v>
      </c>
      <c r="D5326" t="s">
        <v>33</v>
      </c>
      <c r="E5326" t="s">
        <v>34</v>
      </c>
      <c r="F5326" s="21">
        <v>2021665</v>
      </c>
      <c r="G5326">
        <v>1</v>
      </c>
      <c r="H5326" t="s">
        <v>117</v>
      </c>
      <c r="I5326" s="21">
        <v>2021665</v>
      </c>
      <c r="N5326" s="5" t="s">
        <v>576104</v>
      </c>
      <c r="O5326" s="21" t="s">
        <v>41</v>
      </c>
    </row>
    <row r="5327" spans="1:15" x14ac:dyDescent="0.3">
      <c r="A5327" t="s">
        <v>33129</v>
      </c>
      <c r="B5327" t="s">
        <v>33130</v>
      </c>
      <c r="C5327" t="s">
        <v>4029</v>
      </c>
      <c r="D5327" t="s">
        <v>33</v>
      </c>
      <c r="E5327" t="s">
        <v>34</v>
      </c>
      <c r="F5327" s="21">
        <v>2023380</v>
      </c>
      <c r="G5327">
        <v>2</v>
      </c>
      <c r="H5327" t="s">
        <v>117</v>
      </c>
      <c r="I5327" s="21">
        <v>2023380</v>
      </c>
      <c r="N5327" s="5" t="s">
        <v>576104</v>
      </c>
      <c r="O5327" s="21" t="s">
        <v>41</v>
      </c>
    </row>
    <row r="5328" spans="1:15" x14ac:dyDescent="0.3">
      <c r="A5328" t="s">
        <v>55268</v>
      </c>
      <c r="B5328" t="s">
        <v>55269</v>
      </c>
      <c r="C5328" t="s">
        <v>247</v>
      </c>
      <c r="D5328" t="s">
        <v>33</v>
      </c>
      <c r="E5328" t="s">
        <v>34</v>
      </c>
      <c r="F5328" s="21">
        <v>2023452.5</v>
      </c>
      <c r="G5328">
        <v>4</v>
      </c>
      <c r="H5328" t="s">
        <v>117</v>
      </c>
      <c r="I5328" s="21">
        <v>2023452.5</v>
      </c>
      <c r="N5328" s="5" t="s">
        <v>576104</v>
      </c>
      <c r="O5328" s="21" t="s">
        <v>41</v>
      </c>
    </row>
    <row r="5329" spans="1:15" x14ac:dyDescent="0.3">
      <c r="A5329" t="s">
        <v>58778</v>
      </c>
      <c r="B5329" t="s">
        <v>58779</v>
      </c>
      <c r="C5329" t="s">
        <v>466</v>
      </c>
      <c r="D5329" t="s">
        <v>33</v>
      </c>
      <c r="E5329" t="s">
        <v>34</v>
      </c>
      <c r="F5329" s="21">
        <v>1918331.21</v>
      </c>
      <c r="G5329">
        <v>9</v>
      </c>
      <c r="H5329" t="s">
        <v>117</v>
      </c>
      <c r="I5329" s="21">
        <v>104830.6</v>
      </c>
      <c r="N5329" s="5" t="s">
        <v>576104</v>
      </c>
      <c r="O5329" s="21" t="s">
        <v>41</v>
      </c>
    </row>
    <row r="5330" spans="1:15" x14ac:dyDescent="0.3">
      <c r="A5330" t="s">
        <v>45607</v>
      </c>
      <c r="B5330" t="s">
        <v>45608</v>
      </c>
      <c r="C5330" t="s">
        <v>466</v>
      </c>
      <c r="D5330" t="s">
        <v>33</v>
      </c>
      <c r="E5330" t="s">
        <v>34</v>
      </c>
      <c r="F5330" s="21">
        <v>1918491</v>
      </c>
      <c r="G5330">
        <v>6</v>
      </c>
      <c r="H5330" t="s">
        <v>117</v>
      </c>
      <c r="I5330" s="21">
        <v>1085826.2</v>
      </c>
      <c r="N5330" s="5" t="s">
        <v>576104</v>
      </c>
      <c r="O5330" s="21" t="s">
        <v>41</v>
      </c>
    </row>
    <row r="5331" spans="1:15" x14ac:dyDescent="0.3">
      <c r="A5331" t="s">
        <v>63280</v>
      </c>
      <c r="B5331" t="s">
        <v>63281</v>
      </c>
      <c r="C5331" t="s">
        <v>357</v>
      </c>
      <c r="D5331" t="s">
        <v>33</v>
      </c>
      <c r="E5331" t="s">
        <v>34</v>
      </c>
      <c r="F5331" s="21">
        <v>1929175</v>
      </c>
      <c r="G5331">
        <v>10</v>
      </c>
      <c r="H5331" t="s">
        <v>83</v>
      </c>
      <c r="J5331" s="21">
        <v>0</v>
      </c>
      <c r="K5331" s="21">
        <v>0</v>
      </c>
      <c r="L5331" s="21">
        <v>0</v>
      </c>
      <c r="M5331" s="21">
        <v>0</v>
      </c>
      <c r="N5331" s="5" t="s">
        <v>576104</v>
      </c>
      <c r="O5331" s="21" t="s">
        <v>41</v>
      </c>
    </row>
    <row r="5332" spans="1:15" x14ac:dyDescent="0.3">
      <c r="A5332" t="s">
        <v>35187</v>
      </c>
      <c r="B5332" t="s">
        <v>35188</v>
      </c>
      <c r="C5332" t="s">
        <v>184</v>
      </c>
      <c r="D5332" t="s">
        <v>33</v>
      </c>
      <c r="E5332" t="s">
        <v>34</v>
      </c>
      <c r="F5332" s="21">
        <v>1929487.19</v>
      </c>
      <c r="G5332">
        <v>2</v>
      </c>
      <c r="H5332" t="s">
        <v>117</v>
      </c>
      <c r="I5332" s="21">
        <v>1929487.19</v>
      </c>
      <c r="N5332" s="5" t="s">
        <v>576104</v>
      </c>
      <c r="O5332" s="21" t="s">
        <v>41</v>
      </c>
    </row>
    <row r="5333" spans="1:15" x14ac:dyDescent="0.3">
      <c r="A5333" t="s">
        <v>47424</v>
      </c>
      <c r="B5333" t="s">
        <v>47425</v>
      </c>
      <c r="C5333" t="s">
        <v>1620</v>
      </c>
      <c r="D5333" t="s">
        <v>33</v>
      </c>
      <c r="E5333" t="s">
        <v>34</v>
      </c>
      <c r="F5333" s="21">
        <v>1967471.02</v>
      </c>
      <c r="G5333">
        <v>4</v>
      </c>
      <c r="H5333" t="s">
        <v>117</v>
      </c>
      <c r="I5333" s="21">
        <v>1967471</v>
      </c>
      <c r="N5333" s="5" t="s">
        <v>576104</v>
      </c>
      <c r="O5333" s="21" t="s">
        <v>41</v>
      </c>
    </row>
    <row r="5334" spans="1:15" x14ac:dyDescent="0.3">
      <c r="A5334" t="s">
        <v>33792</v>
      </c>
      <c r="B5334" t="s">
        <v>33793</v>
      </c>
      <c r="C5334" t="s">
        <v>803</v>
      </c>
      <c r="D5334" t="s">
        <v>33</v>
      </c>
      <c r="E5334" t="s">
        <v>34</v>
      </c>
      <c r="F5334" s="21">
        <v>1968010</v>
      </c>
      <c r="G5334">
        <v>1</v>
      </c>
      <c r="H5334" t="s">
        <v>117</v>
      </c>
      <c r="I5334" s="21">
        <v>1968010</v>
      </c>
      <c r="N5334" s="5" t="s">
        <v>576104</v>
      </c>
      <c r="O5334" s="21" t="s">
        <v>41</v>
      </c>
    </row>
    <row r="5335" spans="1:15" x14ac:dyDescent="0.3">
      <c r="A5335" t="s">
        <v>54308</v>
      </c>
      <c r="B5335" t="s">
        <v>54309</v>
      </c>
      <c r="C5335" t="s">
        <v>2884</v>
      </c>
      <c r="D5335" t="s">
        <v>33</v>
      </c>
      <c r="E5335" t="s">
        <v>34</v>
      </c>
      <c r="F5335" s="21">
        <v>1968022</v>
      </c>
      <c r="G5335">
        <v>11</v>
      </c>
      <c r="H5335" t="s">
        <v>117</v>
      </c>
      <c r="I5335" s="21">
        <v>1968022</v>
      </c>
      <c r="N5335" s="5" t="s">
        <v>576104</v>
      </c>
      <c r="O5335" s="21" t="s">
        <v>41</v>
      </c>
    </row>
    <row r="5336" spans="1:15" x14ac:dyDescent="0.3">
      <c r="A5336" t="s">
        <v>66548</v>
      </c>
      <c r="B5336" t="s">
        <v>66549</v>
      </c>
      <c r="C5336" t="s">
        <v>503</v>
      </c>
      <c r="D5336" t="s">
        <v>33</v>
      </c>
      <c r="E5336" t="s">
        <v>34</v>
      </c>
      <c r="F5336" s="21">
        <v>1982471</v>
      </c>
      <c r="G5336">
        <v>7</v>
      </c>
      <c r="H5336" t="s">
        <v>117</v>
      </c>
      <c r="I5336" s="21">
        <v>1982471</v>
      </c>
      <c r="N5336" s="5" t="s">
        <v>576104</v>
      </c>
      <c r="O5336" s="21" t="s">
        <v>41</v>
      </c>
    </row>
    <row r="5337" spans="1:15" x14ac:dyDescent="0.3">
      <c r="A5337" t="s">
        <v>138836</v>
      </c>
      <c r="B5337" t="s">
        <v>138837</v>
      </c>
      <c r="C5337" t="s">
        <v>111</v>
      </c>
      <c r="D5337" t="s">
        <v>33</v>
      </c>
      <c r="E5337" t="s">
        <v>34</v>
      </c>
      <c r="F5337" s="21">
        <v>139282.64000000001</v>
      </c>
      <c r="G5337">
        <v>1</v>
      </c>
      <c r="H5337" t="s">
        <v>117</v>
      </c>
      <c r="I5337" s="21">
        <v>139282.64000000001</v>
      </c>
      <c r="N5337" s="5" t="s">
        <v>576104</v>
      </c>
      <c r="O5337" s="21" t="s">
        <v>41</v>
      </c>
    </row>
    <row r="5338" spans="1:15" x14ac:dyDescent="0.3">
      <c r="A5338" t="s">
        <v>251886</v>
      </c>
      <c r="B5338" t="s">
        <v>251887</v>
      </c>
      <c r="C5338" t="s">
        <v>766</v>
      </c>
      <c r="D5338" t="s">
        <v>33</v>
      </c>
      <c r="E5338" t="s">
        <v>34</v>
      </c>
      <c r="F5338" s="21">
        <v>139289.35999999999</v>
      </c>
      <c r="G5338">
        <v>10</v>
      </c>
      <c r="H5338" t="s">
        <v>117</v>
      </c>
      <c r="I5338" s="21">
        <v>139289.35999999999</v>
      </c>
      <c r="N5338" s="5" t="s">
        <v>576104</v>
      </c>
      <c r="O5338" s="21" t="s">
        <v>41</v>
      </c>
    </row>
    <row r="5339" spans="1:15" x14ac:dyDescent="0.3">
      <c r="A5339" t="s">
        <v>138618</v>
      </c>
      <c r="B5339" t="s">
        <v>138619</v>
      </c>
      <c r="C5339" t="s">
        <v>766</v>
      </c>
      <c r="D5339" t="s">
        <v>33</v>
      </c>
      <c r="E5339" t="s">
        <v>34</v>
      </c>
      <c r="F5339" s="21">
        <v>139820.32</v>
      </c>
      <c r="G5339">
        <v>1</v>
      </c>
      <c r="H5339" t="s">
        <v>117</v>
      </c>
      <c r="I5339" s="21">
        <v>139820.32</v>
      </c>
      <c r="N5339" s="5" t="s">
        <v>576104</v>
      </c>
      <c r="O5339" s="21" t="s">
        <v>41</v>
      </c>
    </row>
    <row r="5340" spans="1:15" x14ac:dyDescent="0.3">
      <c r="A5340" t="s">
        <v>289291</v>
      </c>
      <c r="B5340" t="s">
        <v>289292</v>
      </c>
      <c r="C5340" t="s">
        <v>533</v>
      </c>
      <c r="D5340" t="s">
        <v>33</v>
      </c>
      <c r="E5340" t="s">
        <v>34</v>
      </c>
      <c r="F5340" s="21">
        <v>60915.27</v>
      </c>
      <c r="G5340">
        <v>3</v>
      </c>
      <c r="N5340" s="5" t="s">
        <v>22401</v>
      </c>
      <c r="O5340" s="21" t="s">
        <v>17368</v>
      </c>
    </row>
    <row r="5341" spans="1:15" x14ac:dyDescent="0.3">
      <c r="A5341" t="s">
        <v>138339</v>
      </c>
      <c r="B5341" t="s">
        <v>138340</v>
      </c>
      <c r="C5341" t="s">
        <v>79</v>
      </c>
      <c r="D5341" t="s">
        <v>33</v>
      </c>
      <c r="E5341" t="s">
        <v>34</v>
      </c>
      <c r="F5341" s="21">
        <v>140085.44</v>
      </c>
      <c r="G5341">
        <v>1</v>
      </c>
      <c r="H5341" t="s">
        <v>117</v>
      </c>
      <c r="I5341" s="21">
        <v>140085.44</v>
      </c>
      <c r="N5341" s="5" t="s">
        <v>576104</v>
      </c>
      <c r="O5341" s="21" t="s">
        <v>41</v>
      </c>
    </row>
    <row r="5342" spans="1:15" x14ac:dyDescent="0.3">
      <c r="A5342" t="s">
        <v>138324</v>
      </c>
      <c r="B5342" t="s">
        <v>138325</v>
      </c>
      <c r="C5342" t="s">
        <v>1479</v>
      </c>
      <c r="D5342" t="s">
        <v>33</v>
      </c>
      <c r="E5342" t="s">
        <v>34</v>
      </c>
      <c r="F5342" s="21">
        <v>140151.19</v>
      </c>
      <c r="G5342">
        <v>1</v>
      </c>
      <c r="H5342" t="s">
        <v>117</v>
      </c>
      <c r="I5342" s="21">
        <v>140151.19</v>
      </c>
      <c r="N5342" s="5" t="s">
        <v>576104</v>
      </c>
      <c r="O5342" s="21" t="s">
        <v>41</v>
      </c>
    </row>
    <row r="5343" spans="1:15" x14ac:dyDescent="0.3">
      <c r="A5343" t="s">
        <v>139666</v>
      </c>
      <c r="B5343" t="s">
        <v>139667</v>
      </c>
      <c r="C5343" t="s">
        <v>378</v>
      </c>
      <c r="D5343" t="s">
        <v>33</v>
      </c>
      <c r="E5343" t="s">
        <v>34</v>
      </c>
      <c r="F5343" s="21">
        <v>137016.21</v>
      </c>
      <c r="G5343">
        <v>1</v>
      </c>
      <c r="H5343" t="s">
        <v>117</v>
      </c>
      <c r="I5343" s="21">
        <v>137014.21</v>
      </c>
      <c r="N5343" s="5" t="s">
        <v>576104</v>
      </c>
      <c r="O5343" s="21" t="s">
        <v>41</v>
      </c>
    </row>
    <row r="5344" spans="1:15" x14ac:dyDescent="0.3">
      <c r="A5344" t="s">
        <v>205150</v>
      </c>
      <c r="B5344" t="s">
        <v>26462</v>
      </c>
      <c r="C5344" t="s">
        <v>79</v>
      </c>
      <c r="D5344" t="s">
        <v>33</v>
      </c>
      <c r="E5344" t="s">
        <v>34</v>
      </c>
      <c r="F5344" s="21">
        <v>137035.53</v>
      </c>
      <c r="G5344">
        <v>3</v>
      </c>
      <c r="H5344" t="s">
        <v>117</v>
      </c>
      <c r="I5344" s="21">
        <v>137035.53</v>
      </c>
      <c r="N5344" s="5" t="s">
        <v>576104</v>
      </c>
      <c r="O5344" s="21" t="s">
        <v>41</v>
      </c>
    </row>
    <row r="5345" spans="1:15" x14ac:dyDescent="0.3">
      <c r="A5345" t="s">
        <v>225544</v>
      </c>
      <c r="B5345" t="s">
        <v>225545</v>
      </c>
      <c r="C5345" t="s">
        <v>1620</v>
      </c>
      <c r="D5345" t="s">
        <v>33</v>
      </c>
      <c r="E5345" t="s">
        <v>34</v>
      </c>
      <c r="F5345" s="21">
        <v>137035.70000000001</v>
      </c>
      <c r="G5345">
        <v>3</v>
      </c>
      <c r="H5345" t="s">
        <v>117</v>
      </c>
      <c r="I5345" s="21">
        <v>137035.70000000001</v>
      </c>
      <c r="N5345" s="5" t="s">
        <v>576104</v>
      </c>
      <c r="O5345" s="21" t="s">
        <v>41</v>
      </c>
    </row>
    <row r="5346" spans="1:15" x14ac:dyDescent="0.3">
      <c r="A5346" t="s">
        <v>139149</v>
      </c>
      <c r="B5346" t="s">
        <v>139150</v>
      </c>
      <c r="C5346" t="s">
        <v>2047</v>
      </c>
      <c r="D5346" t="s">
        <v>33</v>
      </c>
      <c r="E5346" t="s">
        <v>34</v>
      </c>
      <c r="F5346" s="21">
        <v>138347.16</v>
      </c>
      <c r="G5346">
        <v>1</v>
      </c>
      <c r="H5346" t="s">
        <v>117</v>
      </c>
      <c r="I5346" s="21">
        <v>138347.16</v>
      </c>
      <c r="N5346" s="5" t="s">
        <v>576104</v>
      </c>
      <c r="O5346" s="21" t="s">
        <v>41</v>
      </c>
    </row>
    <row r="5347" spans="1:15" x14ac:dyDescent="0.3">
      <c r="A5347" t="s">
        <v>139144</v>
      </c>
      <c r="B5347" t="s">
        <v>139145</v>
      </c>
      <c r="C5347" t="s">
        <v>184</v>
      </c>
      <c r="D5347" t="s">
        <v>33</v>
      </c>
      <c r="E5347" t="s">
        <v>34</v>
      </c>
      <c r="F5347" s="21">
        <v>138351.31</v>
      </c>
      <c r="G5347">
        <v>1</v>
      </c>
      <c r="H5347" t="s">
        <v>83</v>
      </c>
      <c r="J5347" s="21">
        <v>0</v>
      </c>
      <c r="K5347" s="21">
        <v>0</v>
      </c>
      <c r="L5347" s="21">
        <v>0</v>
      </c>
      <c r="M5347" s="21">
        <v>0</v>
      </c>
      <c r="N5347" s="5" t="s">
        <v>576104</v>
      </c>
      <c r="O5347" s="21" t="s">
        <v>41</v>
      </c>
    </row>
    <row r="5348" spans="1:15" x14ac:dyDescent="0.3">
      <c r="A5348" t="s">
        <v>218816</v>
      </c>
      <c r="B5348" t="s">
        <v>218817</v>
      </c>
      <c r="C5348" t="s">
        <v>111</v>
      </c>
      <c r="D5348" t="s">
        <v>33</v>
      </c>
      <c r="E5348" t="s">
        <v>34</v>
      </c>
      <c r="F5348" s="21">
        <v>138289.53</v>
      </c>
      <c r="G5348">
        <v>3</v>
      </c>
      <c r="H5348" t="s">
        <v>83</v>
      </c>
      <c r="J5348" s="21">
        <v>0</v>
      </c>
      <c r="K5348" s="21">
        <v>0</v>
      </c>
      <c r="L5348" s="21">
        <v>0</v>
      </c>
      <c r="M5348" s="21">
        <v>0</v>
      </c>
      <c r="N5348" s="5" t="s">
        <v>576104</v>
      </c>
      <c r="O5348" s="21" t="s">
        <v>41</v>
      </c>
    </row>
    <row r="5349" spans="1:15" x14ac:dyDescent="0.3">
      <c r="A5349" t="s">
        <v>285658</v>
      </c>
      <c r="B5349" t="s">
        <v>285659</v>
      </c>
      <c r="C5349" t="s">
        <v>371</v>
      </c>
      <c r="D5349" t="s">
        <v>33</v>
      </c>
      <c r="E5349" t="s">
        <v>34</v>
      </c>
      <c r="F5349" s="21">
        <v>138358.56</v>
      </c>
      <c r="G5349">
        <v>19</v>
      </c>
      <c r="H5349" t="s">
        <v>117</v>
      </c>
      <c r="I5349" s="21">
        <v>138358.56</v>
      </c>
      <c r="N5349" s="5" t="s">
        <v>576104</v>
      </c>
      <c r="O5349" s="21" t="s">
        <v>41</v>
      </c>
    </row>
    <row r="5350" spans="1:15" x14ac:dyDescent="0.3">
      <c r="A5350" t="s">
        <v>139125</v>
      </c>
      <c r="B5350" t="s">
        <v>139126</v>
      </c>
      <c r="C5350" t="s">
        <v>1620</v>
      </c>
      <c r="D5350" t="s">
        <v>33</v>
      </c>
      <c r="E5350" t="s">
        <v>34</v>
      </c>
      <c r="F5350" s="21">
        <v>138401.84</v>
      </c>
      <c r="G5350">
        <v>1</v>
      </c>
      <c r="H5350" t="s">
        <v>117</v>
      </c>
      <c r="I5350" s="21">
        <v>138401.84</v>
      </c>
      <c r="N5350" s="5" t="s">
        <v>576104</v>
      </c>
      <c r="O5350" s="21" t="s">
        <v>41</v>
      </c>
    </row>
    <row r="5351" spans="1:15" x14ac:dyDescent="0.3">
      <c r="A5351" t="s">
        <v>195876</v>
      </c>
      <c r="B5351" t="s">
        <v>195877</v>
      </c>
      <c r="C5351" t="s">
        <v>5179</v>
      </c>
      <c r="D5351" t="s">
        <v>33</v>
      </c>
      <c r="E5351" t="s">
        <v>34</v>
      </c>
      <c r="F5351" s="21">
        <v>138874.34</v>
      </c>
      <c r="G5351">
        <v>3</v>
      </c>
      <c r="H5351" t="s">
        <v>117</v>
      </c>
      <c r="I5351" s="21">
        <v>138874.34</v>
      </c>
      <c r="N5351" s="5" t="s">
        <v>576104</v>
      </c>
      <c r="O5351" s="21" t="s">
        <v>41</v>
      </c>
    </row>
    <row r="5352" spans="1:15" x14ac:dyDescent="0.3">
      <c r="A5352" t="s">
        <v>138969</v>
      </c>
      <c r="B5352" t="s">
        <v>138970</v>
      </c>
      <c r="C5352" t="s">
        <v>466</v>
      </c>
      <c r="D5352" t="s">
        <v>33</v>
      </c>
      <c r="E5352" t="s">
        <v>34</v>
      </c>
      <c r="F5352" s="21">
        <v>138895.57</v>
      </c>
      <c r="G5352">
        <v>1</v>
      </c>
      <c r="H5352" t="s">
        <v>117</v>
      </c>
      <c r="I5352" s="21">
        <v>138895.57</v>
      </c>
      <c r="N5352" s="5" t="s">
        <v>576104</v>
      </c>
      <c r="O5352" s="21" t="s">
        <v>41</v>
      </c>
    </row>
    <row r="5353" spans="1:15" x14ac:dyDescent="0.3">
      <c r="A5353" t="s">
        <v>225971</v>
      </c>
      <c r="B5353" t="s">
        <v>225972</v>
      </c>
      <c r="C5353" t="s">
        <v>2884</v>
      </c>
      <c r="D5353" t="s">
        <v>33</v>
      </c>
      <c r="E5353" t="s">
        <v>34</v>
      </c>
      <c r="F5353" s="21">
        <v>139291.03</v>
      </c>
      <c r="G5353">
        <v>4</v>
      </c>
      <c r="H5353" t="s">
        <v>83</v>
      </c>
      <c r="J5353" s="21">
        <v>7862</v>
      </c>
      <c r="K5353" s="21">
        <v>0</v>
      </c>
      <c r="L5353" s="21">
        <v>0</v>
      </c>
      <c r="M5353" s="21">
        <v>27259</v>
      </c>
      <c r="N5353" s="5" t="s">
        <v>576104</v>
      </c>
      <c r="O5353" s="21" t="s">
        <v>41</v>
      </c>
    </row>
    <row r="5354" spans="1:15" x14ac:dyDescent="0.3">
      <c r="A5354" t="s">
        <v>244010</v>
      </c>
      <c r="B5354" t="s">
        <v>135807</v>
      </c>
      <c r="C5354" t="s">
        <v>62</v>
      </c>
      <c r="D5354" t="s">
        <v>33</v>
      </c>
      <c r="E5354" t="s">
        <v>34</v>
      </c>
      <c r="F5354" s="21">
        <v>139335.20000000001</v>
      </c>
      <c r="G5354">
        <v>6</v>
      </c>
      <c r="H5354" t="s">
        <v>117</v>
      </c>
      <c r="I5354" s="21">
        <v>139335.20000000001</v>
      </c>
      <c r="N5354" s="5" t="s">
        <v>576104</v>
      </c>
      <c r="O5354" s="21" t="s">
        <v>41</v>
      </c>
    </row>
    <row r="5355" spans="1:15" x14ac:dyDescent="0.3">
      <c r="A5355" t="s">
        <v>227709</v>
      </c>
      <c r="B5355" t="s">
        <v>227710</v>
      </c>
      <c r="C5355" t="s">
        <v>1438</v>
      </c>
      <c r="D5355" t="s">
        <v>33</v>
      </c>
      <c r="E5355" t="s">
        <v>34</v>
      </c>
      <c r="F5355" s="21">
        <v>139610.07</v>
      </c>
      <c r="G5355">
        <v>2</v>
      </c>
      <c r="H5355" t="s">
        <v>117</v>
      </c>
      <c r="I5355" s="21">
        <v>139610.07</v>
      </c>
      <c r="N5355" s="5" t="s">
        <v>576104</v>
      </c>
      <c r="O5355" s="21" t="s">
        <v>41</v>
      </c>
    </row>
    <row r="5356" spans="1:15" x14ac:dyDescent="0.3">
      <c r="A5356" t="s">
        <v>229451</v>
      </c>
      <c r="B5356" t="s">
        <v>229452</v>
      </c>
      <c r="C5356" t="s">
        <v>153</v>
      </c>
      <c r="D5356" t="s">
        <v>33</v>
      </c>
      <c r="E5356" t="s">
        <v>34</v>
      </c>
      <c r="F5356" s="21">
        <v>139622.85999999999</v>
      </c>
      <c r="G5356">
        <v>2</v>
      </c>
      <c r="H5356" t="s">
        <v>117</v>
      </c>
      <c r="I5356" s="21">
        <v>139622.85999999999</v>
      </c>
      <c r="N5356" s="5" t="s">
        <v>576104</v>
      </c>
      <c r="O5356" s="21" t="s">
        <v>41</v>
      </c>
    </row>
    <row r="5357" spans="1:15" x14ac:dyDescent="0.3">
      <c r="A5357" t="s">
        <v>208731</v>
      </c>
      <c r="B5357" t="s">
        <v>208732</v>
      </c>
      <c r="C5357" t="s">
        <v>1479</v>
      </c>
      <c r="D5357" t="s">
        <v>33</v>
      </c>
      <c r="E5357" t="s">
        <v>34</v>
      </c>
      <c r="F5357" s="21">
        <v>139627.85</v>
      </c>
      <c r="G5357">
        <v>2</v>
      </c>
      <c r="H5357" t="s">
        <v>117</v>
      </c>
      <c r="I5357" s="21">
        <v>139627.85</v>
      </c>
      <c r="N5357" s="5" t="s">
        <v>576104</v>
      </c>
      <c r="O5357" s="21" t="s">
        <v>41</v>
      </c>
    </row>
    <row r="5358" spans="1:15" x14ac:dyDescent="0.3">
      <c r="A5358" t="s">
        <v>140394</v>
      </c>
      <c r="B5358" t="s">
        <v>140395</v>
      </c>
      <c r="C5358" t="s">
        <v>5179</v>
      </c>
      <c r="D5358" t="s">
        <v>33</v>
      </c>
      <c r="E5358" t="s">
        <v>34</v>
      </c>
      <c r="F5358" s="21">
        <v>140400.42000000001</v>
      </c>
      <c r="G5358">
        <v>2</v>
      </c>
      <c r="H5358" t="s">
        <v>117</v>
      </c>
      <c r="I5358" s="21">
        <v>140000</v>
      </c>
      <c r="N5358" s="5" t="s">
        <v>576104</v>
      </c>
      <c r="O5358" s="21" t="s">
        <v>41</v>
      </c>
    </row>
    <row r="5359" spans="1:15" x14ac:dyDescent="0.3">
      <c r="A5359" t="s">
        <v>138240</v>
      </c>
      <c r="B5359" t="s">
        <v>138241</v>
      </c>
      <c r="C5359" t="s">
        <v>427</v>
      </c>
      <c r="D5359" t="s">
        <v>33</v>
      </c>
      <c r="E5359" t="s">
        <v>34</v>
      </c>
      <c r="F5359" s="21">
        <v>140386.57</v>
      </c>
      <c r="G5359">
        <v>1</v>
      </c>
      <c r="H5359" t="s">
        <v>117</v>
      </c>
      <c r="I5359" s="21">
        <v>140386.57</v>
      </c>
      <c r="N5359" s="5" t="s">
        <v>576104</v>
      </c>
      <c r="O5359" s="21" t="s">
        <v>41</v>
      </c>
    </row>
    <row r="5360" spans="1:15" x14ac:dyDescent="0.3">
      <c r="A5360" t="s">
        <v>138227</v>
      </c>
      <c r="B5360" t="s">
        <v>138228</v>
      </c>
      <c r="C5360" t="s">
        <v>371</v>
      </c>
      <c r="D5360" t="s">
        <v>33</v>
      </c>
      <c r="E5360" t="s">
        <v>34</v>
      </c>
      <c r="F5360" s="21">
        <v>140409.82999999999</v>
      </c>
      <c r="G5360">
        <v>1</v>
      </c>
      <c r="H5360" t="s">
        <v>117</v>
      </c>
      <c r="I5360" s="21">
        <v>140409.82999999999</v>
      </c>
      <c r="N5360" s="5" t="s">
        <v>576104</v>
      </c>
      <c r="O5360" s="21" t="s">
        <v>41</v>
      </c>
    </row>
    <row r="5361" spans="1:15" x14ac:dyDescent="0.3">
      <c r="A5361" t="s">
        <v>138223</v>
      </c>
      <c r="B5361" t="s">
        <v>138224</v>
      </c>
      <c r="C5361" t="s">
        <v>803</v>
      </c>
      <c r="D5361" t="s">
        <v>33</v>
      </c>
      <c r="E5361" t="s">
        <v>34</v>
      </c>
      <c r="F5361" s="21">
        <v>140412</v>
      </c>
      <c r="G5361" s="18">
        <v>1</v>
      </c>
      <c r="H5361" t="s">
        <v>117</v>
      </c>
      <c r="I5361" s="21">
        <v>140412</v>
      </c>
      <c r="N5361" s="5" t="s">
        <v>576104</v>
      </c>
      <c r="O5361" s="21" t="s">
        <v>41</v>
      </c>
    </row>
    <row r="5362" spans="1:15" x14ac:dyDescent="0.3">
      <c r="A5362" t="s">
        <v>137917</v>
      </c>
      <c r="B5362" t="s">
        <v>137918</v>
      </c>
      <c r="C5362" t="s">
        <v>62</v>
      </c>
      <c r="D5362" t="s">
        <v>33</v>
      </c>
      <c r="E5362" t="s">
        <v>34</v>
      </c>
      <c r="F5362" s="21">
        <v>141435.20000000001</v>
      </c>
      <c r="G5362">
        <v>1</v>
      </c>
      <c r="H5362" t="s">
        <v>117</v>
      </c>
      <c r="I5362" s="21">
        <v>141435.20000000001</v>
      </c>
      <c r="N5362" s="5" t="s">
        <v>576104</v>
      </c>
      <c r="O5362" s="21" t="s">
        <v>41</v>
      </c>
    </row>
    <row r="5363" spans="1:15" x14ac:dyDescent="0.3">
      <c r="A5363" t="s">
        <v>137921</v>
      </c>
      <c r="B5363" t="s">
        <v>137922</v>
      </c>
      <c r="C5363" t="s">
        <v>62</v>
      </c>
      <c r="D5363" t="s">
        <v>33</v>
      </c>
      <c r="E5363" t="s">
        <v>34</v>
      </c>
      <c r="F5363" s="21">
        <v>141435.20000000001</v>
      </c>
      <c r="G5363">
        <v>3</v>
      </c>
      <c r="H5363" t="s">
        <v>117</v>
      </c>
      <c r="I5363" s="21">
        <v>141435.20000000001</v>
      </c>
      <c r="N5363" s="5" t="s">
        <v>576104</v>
      </c>
      <c r="O5363" s="21" t="s">
        <v>41</v>
      </c>
    </row>
    <row r="5364" spans="1:15" x14ac:dyDescent="0.3">
      <c r="A5364" t="s">
        <v>225800</v>
      </c>
      <c r="B5364" t="s">
        <v>225801</v>
      </c>
      <c r="C5364" t="s">
        <v>371</v>
      </c>
      <c r="D5364" t="s">
        <v>33</v>
      </c>
      <c r="E5364" t="s">
        <v>34</v>
      </c>
      <c r="F5364" s="21">
        <v>141435.47</v>
      </c>
      <c r="G5364">
        <v>3</v>
      </c>
      <c r="H5364" t="s">
        <v>117</v>
      </c>
      <c r="I5364" s="21">
        <v>141435.47</v>
      </c>
      <c r="N5364" s="5" t="s">
        <v>576104</v>
      </c>
      <c r="O5364" s="21" t="s">
        <v>41</v>
      </c>
    </row>
    <row r="5365" spans="1:15" x14ac:dyDescent="0.3">
      <c r="A5365" t="s">
        <v>137912</v>
      </c>
      <c r="B5365" t="s">
        <v>137913</v>
      </c>
      <c r="C5365" t="s">
        <v>176</v>
      </c>
      <c r="D5365" t="s">
        <v>33</v>
      </c>
      <c r="E5365" t="s">
        <v>34</v>
      </c>
      <c r="F5365" s="21">
        <v>141448.70000000001</v>
      </c>
      <c r="G5365">
        <v>1</v>
      </c>
      <c r="H5365" t="s">
        <v>117</v>
      </c>
      <c r="I5365" s="21">
        <v>141448.70000000001</v>
      </c>
      <c r="N5365" s="5" t="s">
        <v>576104</v>
      </c>
      <c r="O5365" s="21" t="s">
        <v>41</v>
      </c>
    </row>
    <row r="5366" spans="1:15" x14ac:dyDescent="0.3">
      <c r="A5366" t="s">
        <v>278715</v>
      </c>
      <c r="B5366" t="s">
        <v>278716</v>
      </c>
      <c r="C5366" t="s">
        <v>111</v>
      </c>
      <c r="D5366" t="s">
        <v>33</v>
      </c>
      <c r="E5366" t="s">
        <v>34</v>
      </c>
      <c r="F5366" s="21">
        <v>137250</v>
      </c>
      <c r="G5366">
        <v>5</v>
      </c>
      <c r="H5366" t="s">
        <v>117</v>
      </c>
      <c r="I5366" s="21">
        <v>137250</v>
      </c>
      <c r="N5366" s="5" t="s">
        <v>576104</v>
      </c>
      <c r="O5366" s="21" t="s">
        <v>41</v>
      </c>
    </row>
    <row r="5367" spans="1:15" x14ac:dyDescent="0.3">
      <c r="A5367" t="s">
        <v>139547</v>
      </c>
      <c r="B5367" t="s">
        <v>139548</v>
      </c>
      <c r="C5367" t="s">
        <v>184</v>
      </c>
      <c r="D5367" t="s">
        <v>33</v>
      </c>
      <c r="E5367" t="s">
        <v>34</v>
      </c>
      <c r="F5367" s="21">
        <v>137250</v>
      </c>
      <c r="G5367">
        <v>1</v>
      </c>
      <c r="H5367" t="s">
        <v>117</v>
      </c>
      <c r="I5367" s="21">
        <v>137250</v>
      </c>
      <c r="N5367" s="5" t="s">
        <v>576104</v>
      </c>
      <c r="O5367" s="21" t="s">
        <v>41</v>
      </c>
    </row>
    <row r="5368" spans="1:15" x14ac:dyDescent="0.3">
      <c r="A5368" t="s">
        <v>139536</v>
      </c>
      <c r="B5368" t="s">
        <v>139537</v>
      </c>
      <c r="C5368" t="s">
        <v>184</v>
      </c>
      <c r="D5368" t="s">
        <v>33</v>
      </c>
      <c r="E5368" t="s">
        <v>34</v>
      </c>
      <c r="F5368" s="21">
        <v>137258.49</v>
      </c>
      <c r="G5368">
        <v>1</v>
      </c>
      <c r="H5368" t="s">
        <v>117</v>
      </c>
      <c r="I5368" s="21">
        <v>137258.49</v>
      </c>
      <c r="N5368" s="5" t="s">
        <v>576104</v>
      </c>
      <c r="O5368" s="21" t="s">
        <v>41</v>
      </c>
    </row>
    <row r="5369" spans="1:15" x14ac:dyDescent="0.3">
      <c r="A5369" t="s">
        <v>234695</v>
      </c>
      <c r="B5369" t="s">
        <v>234696</v>
      </c>
      <c r="C5369" t="s">
        <v>79</v>
      </c>
      <c r="D5369" t="s">
        <v>33</v>
      </c>
      <c r="E5369" t="s">
        <v>34</v>
      </c>
      <c r="F5369" s="21">
        <v>138402.73000000001</v>
      </c>
      <c r="G5369">
        <v>5</v>
      </c>
      <c r="H5369" t="s">
        <v>117</v>
      </c>
      <c r="I5369" s="21">
        <v>138402.73000000001</v>
      </c>
      <c r="N5369" s="5" t="s">
        <v>576104</v>
      </c>
      <c r="O5369" s="21" t="s">
        <v>41</v>
      </c>
    </row>
    <row r="5370" spans="1:15" x14ac:dyDescent="0.3">
      <c r="A5370" t="s">
        <v>198450</v>
      </c>
      <c r="B5370" t="s">
        <v>198451</v>
      </c>
      <c r="C5370" t="s">
        <v>79</v>
      </c>
      <c r="D5370" t="s">
        <v>33</v>
      </c>
      <c r="E5370" t="s">
        <v>34</v>
      </c>
      <c r="F5370" s="21">
        <v>138402.73000000001</v>
      </c>
      <c r="G5370">
        <v>3</v>
      </c>
      <c r="H5370" t="s">
        <v>117</v>
      </c>
      <c r="I5370" s="21">
        <v>138402.73000000001</v>
      </c>
      <c r="N5370" s="5" t="s">
        <v>576104</v>
      </c>
      <c r="O5370" s="21" t="s">
        <v>41</v>
      </c>
    </row>
    <row r="5371" spans="1:15" x14ac:dyDescent="0.3">
      <c r="A5371" t="s">
        <v>139113</v>
      </c>
      <c r="B5371" t="s">
        <v>139114</v>
      </c>
      <c r="C5371" t="s">
        <v>14227</v>
      </c>
      <c r="D5371" t="s">
        <v>33</v>
      </c>
      <c r="E5371" t="s">
        <v>34</v>
      </c>
      <c r="F5371" s="21">
        <v>138435.38</v>
      </c>
      <c r="G5371">
        <v>1</v>
      </c>
      <c r="H5371" t="s">
        <v>117</v>
      </c>
      <c r="I5371" s="21">
        <v>138435.38</v>
      </c>
      <c r="N5371" s="5" t="s">
        <v>576104</v>
      </c>
      <c r="O5371" s="21" t="s">
        <v>41</v>
      </c>
    </row>
    <row r="5372" spans="1:15" x14ac:dyDescent="0.3">
      <c r="A5372" t="s">
        <v>347143</v>
      </c>
      <c r="B5372" t="s">
        <v>347144</v>
      </c>
      <c r="C5372" t="s">
        <v>1479</v>
      </c>
      <c r="D5372" t="s">
        <v>33</v>
      </c>
      <c r="E5372" t="s">
        <v>34</v>
      </c>
      <c r="F5372" s="21">
        <v>139837.19</v>
      </c>
      <c r="G5372">
        <v>12</v>
      </c>
      <c r="H5372" t="s">
        <v>117</v>
      </c>
      <c r="I5372" s="21">
        <v>139837.19</v>
      </c>
      <c r="N5372" s="5" t="s">
        <v>576104</v>
      </c>
      <c r="O5372" s="21" t="s">
        <v>41</v>
      </c>
    </row>
    <row r="5373" spans="1:15" x14ac:dyDescent="0.3">
      <c r="A5373" t="s">
        <v>139400</v>
      </c>
      <c r="B5373" t="s">
        <v>139401</v>
      </c>
      <c r="C5373" t="s">
        <v>1620</v>
      </c>
      <c r="D5373" t="s">
        <v>33</v>
      </c>
      <c r="E5373" t="s">
        <v>34</v>
      </c>
      <c r="F5373" s="21">
        <v>139873.07999999999</v>
      </c>
      <c r="G5373">
        <v>2</v>
      </c>
      <c r="H5373" t="s">
        <v>117</v>
      </c>
      <c r="I5373" s="21">
        <v>139873.07999999999</v>
      </c>
      <c r="N5373" s="5" t="s">
        <v>576104</v>
      </c>
      <c r="O5373" s="21" t="s">
        <v>41</v>
      </c>
    </row>
    <row r="5374" spans="1:15" x14ac:dyDescent="0.3">
      <c r="A5374" t="s">
        <v>260038</v>
      </c>
      <c r="B5374" t="s">
        <v>260039</v>
      </c>
      <c r="C5374" t="s">
        <v>1352</v>
      </c>
      <c r="D5374" t="s">
        <v>33</v>
      </c>
      <c r="E5374" t="s">
        <v>34</v>
      </c>
      <c r="F5374" s="21">
        <v>140675.79</v>
      </c>
      <c r="G5374">
        <v>5</v>
      </c>
      <c r="H5374" t="s">
        <v>117</v>
      </c>
      <c r="I5374" s="21">
        <v>140675.79</v>
      </c>
      <c r="N5374" s="5" t="s">
        <v>576104</v>
      </c>
      <c r="O5374" s="21" t="s">
        <v>41</v>
      </c>
    </row>
    <row r="5375" spans="1:15" x14ac:dyDescent="0.3">
      <c r="A5375" t="s">
        <v>138136</v>
      </c>
      <c r="B5375" t="s">
        <v>138137</v>
      </c>
      <c r="C5375" t="s">
        <v>184</v>
      </c>
      <c r="D5375" t="s">
        <v>33</v>
      </c>
      <c r="E5375" t="s">
        <v>34</v>
      </c>
      <c r="F5375" s="21">
        <v>140755.51999999999</v>
      </c>
      <c r="G5375">
        <v>1</v>
      </c>
      <c r="H5375" t="s">
        <v>117</v>
      </c>
      <c r="I5375" s="21">
        <v>140755.51999999999</v>
      </c>
      <c r="N5375" s="5" t="s">
        <v>576104</v>
      </c>
      <c r="O5375" s="21" t="s">
        <v>41</v>
      </c>
    </row>
    <row r="5376" spans="1:15" x14ac:dyDescent="0.3">
      <c r="A5376" t="s">
        <v>212865</v>
      </c>
      <c r="B5376" t="s">
        <v>212866</v>
      </c>
      <c r="C5376" t="s">
        <v>62</v>
      </c>
      <c r="D5376" t="s">
        <v>33</v>
      </c>
      <c r="E5376" t="s">
        <v>34</v>
      </c>
      <c r="F5376" s="21">
        <v>141120.20000000001</v>
      </c>
      <c r="G5376">
        <v>3</v>
      </c>
      <c r="H5376" t="s">
        <v>117</v>
      </c>
      <c r="I5376" s="21">
        <v>141193.26</v>
      </c>
      <c r="N5376" s="5" t="s">
        <v>576104</v>
      </c>
      <c r="O5376" s="21" t="s">
        <v>41</v>
      </c>
    </row>
    <row r="5377" spans="1:15" x14ac:dyDescent="0.3">
      <c r="A5377" t="s">
        <v>181305</v>
      </c>
      <c r="B5377" t="s">
        <v>181306</v>
      </c>
      <c r="C5377" t="s">
        <v>1620</v>
      </c>
      <c r="D5377" t="s">
        <v>33</v>
      </c>
      <c r="E5377" t="s">
        <v>34</v>
      </c>
      <c r="F5377" s="21">
        <v>141134.14000000001</v>
      </c>
      <c r="G5377">
        <v>2</v>
      </c>
      <c r="H5377" t="s">
        <v>117</v>
      </c>
      <c r="I5377" s="21">
        <v>141134.14000000001</v>
      </c>
      <c r="N5377" s="5" t="s">
        <v>576104</v>
      </c>
      <c r="O5377" s="21" t="s">
        <v>41</v>
      </c>
    </row>
    <row r="5378" spans="1:15" x14ac:dyDescent="0.3">
      <c r="A5378" t="s">
        <v>137982</v>
      </c>
      <c r="B5378" t="s">
        <v>81272</v>
      </c>
      <c r="C5378" t="s">
        <v>62</v>
      </c>
      <c r="D5378" t="s">
        <v>33</v>
      </c>
      <c r="E5378" t="s">
        <v>34</v>
      </c>
      <c r="F5378" s="21">
        <v>141225.20000000001</v>
      </c>
      <c r="G5378">
        <v>1</v>
      </c>
      <c r="H5378" t="s">
        <v>117</v>
      </c>
      <c r="I5378" s="21">
        <v>141225.20000000001</v>
      </c>
      <c r="N5378" s="5" t="s">
        <v>576104</v>
      </c>
      <c r="O5378" s="21" t="s">
        <v>41</v>
      </c>
    </row>
    <row r="5379" spans="1:15" x14ac:dyDescent="0.3">
      <c r="A5379" t="s">
        <v>251118</v>
      </c>
      <c r="B5379" t="s">
        <v>251119</v>
      </c>
      <c r="C5379" t="s">
        <v>766</v>
      </c>
      <c r="D5379" t="s">
        <v>33</v>
      </c>
      <c r="E5379" t="s">
        <v>34</v>
      </c>
      <c r="F5379" s="21">
        <v>141236.22</v>
      </c>
      <c r="G5379">
        <v>10</v>
      </c>
      <c r="H5379" t="s">
        <v>117</v>
      </c>
      <c r="I5379" s="21">
        <v>141236.22</v>
      </c>
      <c r="N5379" s="5" t="s">
        <v>576104</v>
      </c>
      <c r="O5379" s="21" t="s">
        <v>41</v>
      </c>
    </row>
    <row r="5380" spans="1:15" x14ac:dyDescent="0.3">
      <c r="A5380" t="s">
        <v>196421</v>
      </c>
      <c r="B5380" t="s">
        <v>196422</v>
      </c>
      <c r="C5380" t="s">
        <v>1479</v>
      </c>
      <c r="D5380" t="s">
        <v>33</v>
      </c>
      <c r="E5380" t="s">
        <v>34</v>
      </c>
      <c r="F5380" s="21">
        <v>141407.22</v>
      </c>
      <c r="G5380">
        <v>4</v>
      </c>
      <c r="H5380" t="s">
        <v>117</v>
      </c>
      <c r="I5380" s="21">
        <v>141407.22</v>
      </c>
      <c r="N5380" s="5" t="s">
        <v>576104</v>
      </c>
      <c r="O5380" s="21" t="s">
        <v>41</v>
      </c>
    </row>
    <row r="5381" spans="1:15" x14ac:dyDescent="0.3">
      <c r="A5381" t="s">
        <v>232590</v>
      </c>
      <c r="B5381" t="s">
        <v>232591</v>
      </c>
      <c r="C5381" t="s">
        <v>766</v>
      </c>
      <c r="D5381" t="s">
        <v>33</v>
      </c>
      <c r="E5381" t="s">
        <v>34</v>
      </c>
      <c r="F5381" s="21">
        <v>141413.21</v>
      </c>
      <c r="G5381">
        <v>2</v>
      </c>
      <c r="H5381" t="s">
        <v>117</v>
      </c>
      <c r="I5381" s="21">
        <v>141413.21</v>
      </c>
      <c r="N5381" s="5" t="s">
        <v>576104</v>
      </c>
      <c r="O5381" s="21" t="s">
        <v>41</v>
      </c>
    </row>
    <row r="5382" spans="1:15" x14ac:dyDescent="0.3">
      <c r="A5382" t="s">
        <v>142199</v>
      </c>
      <c r="B5382" t="s">
        <v>142200</v>
      </c>
      <c r="C5382" t="s">
        <v>153</v>
      </c>
      <c r="D5382" t="s">
        <v>33</v>
      </c>
      <c r="E5382" t="s">
        <v>34</v>
      </c>
      <c r="F5382" s="21">
        <v>137309.4</v>
      </c>
      <c r="G5382">
        <v>2</v>
      </c>
      <c r="H5382" t="s">
        <v>117</v>
      </c>
      <c r="I5382" s="21">
        <v>137309.4</v>
      </c>
      <c r="N5382" s="5" t="s">
        <v>576104</v>
      </c>
      <c r="O5382" s="21" t="s">
        <v>41</v>
      </c>
    </row>
    <row r="5383" spans="1:15" x14ac:dyDescent="0.3">
      <c r="A5383" t="s">
        <v>195263</v>
      </c>
      <c r="B5383" t="s">
        <v>195264</v>
      </c>
      <c r="C5383" t="s">
        <v>176</v>
      </c>
      <c r="D5383" t="s">
        <v>33</v>
      </c>
      <c r="E5383" t="s">
        <v>34</v>
      </c>
      <c r="F5383" s="21">
        <v>137262.06</v>
      </c>
      <c r="G5383">
        <v>2</v>
      </c>
      <c r="H5383" t="s">
        <v>117</v>
      </c>
      <c r="I5383" s="21">
        <v>137262.06</v>
      </c>
      <c r="N5383" s="5" t="s">
        <v>576104</v>
      </c>
      <c r="O5383" s="21" t="s">
        <v>41</v>
      </c>
    </row>
    <row r="5384" spans="1:15" x14ac:dyDescent="0.3">
      <c r="A5384" t="s">
        <v>288600</v>
      </c>
      <c r="B5384" t="s">
        <v>288601</v>
      </c>
      <c r="C5384" t="s">
        <v>371</v>
      </c>
      <c r="D5384" t="s">
        <v>33</v>
      </c>
      <c r="E5384" t="s">
        <v>34</v>
      </c>
      <c r="F5384" s="21">
        <v>137332.92000000001</v>
      </c>
      <c r="G5384">
        <v>13</v>
      </c>
      <c r="H5384" t="s">
        <v>117</v>
      </c>
      <c r="I5384" s="21">
        <v>137332.91</v>
      </c>
      <c r="N5384" s="5" t="s">
        <v>576104</v>
      </c>
      <c r="O5384" s="21" t="s">
        <v>41</v>
      </c>
    </row>
    <row r="5385" spans="1:15" x14ac:dyDescent="0.3">
      <c r="A5385" t="s">
        <v>139408</v>
      </c>
      <c r="B5385" t="s">
        <v>59249</v>
      </c>
      <c r="C5385" t="s">
        <v>62</v>
      </c>
      <c r="D5385" t="s">
        <v>33</v>
      </c>
      <c r="E5385" t="s">
        <v>34</v>
      </c>
      <c r="F5385" s="21">
        <v>137655.20000000001</v>
      </c>
      <c r="G5385">
        <v>1</v>
      </c>
      <c r="H5385" t="s">
        <v>117</v>
      </c>
      <c r="I5385" s="21">
        <v>137655.20000000001</v>
      </c>
      <c r="N5385" s="5" t="s">
        <v>576104</v>
      </c>
      <c r="O5385" s="21" t="s">
        <v>41</v>
      </c>
    </row>
    <row r="5386" spans="1:15" x14ac:dyDescent="0.3">
      <c r="A5386" t="s">
        <v>206022</v>
      </c>
      <c r="B5386" t="s">
        <v>206023</v>
      </c>
      <c r="C5386" t="s">
        <v>427</v>
      </c>
      <c r="D5386" t="s">
        <v>33</v>
      </c>
      <c r="E5386" t="s">
        <v>34</v>
      </c>
      <c r="F5386" s="21">
        <v>138456.26</v>
      </c>
      <c r="G5386">
        <v>5</v>
      </c>
      <c r="H5386" t="s">
        <v>117</v>
      </c>
      <c r="I5386" s="21">
        <v>138456.26</v>
      </c>
      <c r="N5386" s="5" t="s">
        <v>576104</v>
      </c>
      <c r="O5386" s="21" t="s">
        <v>41</v>
      </c>
    </row>
    <row r="5387" spans="1:15" x14ac:dyDescent="0.3">
      <c r="A5387" t="s">
        <v>218869</v>
      </c>
      <c r="B5387" t="s">
        <v>218870</v>
      </c>
      <c r="C5387" t="s">
        <v>1620</v>
      </c>
      <c r="D5387" t="s">
        <v>33</v>
      </c>
      <c r="E5387" t="s">
        <v>34</v>
      </c>
      <c r="F5387" s="21">
        <v>138506.94</v>
      </c>
      <c r="G5387">
        <v>4</v>
      </c>
      <c r="H5387" t="s">
        <v>117</v>
      </c>
      <c r="I5387" s="21">
        <v>138506.94</v>
      </c>
      <c r="N5387" s="5" t="s">
        <v>576104</v>
      </c>
      <c r="O5387" s="21" t="s">
        <v>41</v>
      </c>
    </row>
    <row r="5388" spans="1:15" x14ac:dyDescent="0.3">
      <c r="A5388" t="s">
        <v>251863</v>
      </c>
      <c r="B5388" t="s">
        <v>63425</v>
      </c>
      <c r="C5388" t="s">
        <v>1620</v>
      </c>
      <c r="D5388" t="s">
        <v>33</v>
      </c>
      <c r="E5388" t="s">
        <v>34</v>
      </c>
      <c r="F5388" s="21">
        <v>139347.64000000001</v>
      </c>
      <c r="G5388">
        <v>3</v>
      </c>
      <c r="H5388" t="s">
        <v>117</v>
      </c>
      <c r="I5388" s="21">
        <v>139347.64000000001</v>
      </c>
      <c r="N5388" s="5" t="s">
        <v>576104</v>
      </c>
      <c r="O5388" s="21" t="s">
        <v>41</v>
      </c>
    </row>
    <row r="5389" spans="1:15" x14ac:dyDescent="0.3">
      <c r="A5389" t="s">
        <v>360714</v>
      </c>
      <c r="B5389" t="s">
        <v>360715</v>
      </c>
      <c r="C5389" t="s">
        <v>79</v>
      </c>
      <c r="D5389" t="s">
        <v>33</v>
      </c>
      <c r="E5389" t="s">
        <v>34</v>
      </c>
      <c r="F5389" s="21">
        <v>139349.25</v>
      </c>
      <c r="G5389">
        <v>9</v>
      </c>
      <c r="H5389" t="s">
        <v>117</v>
      </c>
      <c r="I5389" s="21">
        <v>139349.25</v>
      </c>
      <c r="N5389" s="5" t="s">
        <v>576104</v>
      </c>
      <c r="O5389" s="21" t="s">
        <v>41</v>
      </c>
    </row>
    <row r="5390" spans="1:15" x14ac:dyDescent="0.3">
      <c r="A5390" t="s">
        <v>211096</v>
      </c>
      <c r="B5390" t="s">
        <v>211097</v>
      </c>
      <c r="C5390" t="s">
        <v>79</v>
      </c>
      <c r="D5390" t="s">
        <v>33</v>
      </c>
      <c r="E5390" t="s">
        <v>34</v>
      </c>
      <c r="F5390" s="21">
        <v>139349.25</v>
      </c>
      <c r="G5390">
        <v>3</v>
      </c>
      <c r="H5390" t="s">
        <v>117</v>
      </c>
      <c r="I5390" s="21">
        <v>139349.25</v>
      </c>
      <c r="N5390" s="5" t="s">
        <v>576104</v>
      </c>
      <c r="O5390" s="21" t="s">
        <v>41</v>
      </c>
    </row>
    <row r="5391" spans="1:15" x14ac:dyDescent="0.3">
      <c r="A5391" t="s">
        <v>199449</v>
      </c>
      <c r="B5391" t="s">
        <v>199450</v>
      </c>
      <c r="C5391" t="s">
        <v>371</v>
      </c>
      <c r="D5391" t="s">
        <v>33</v>
      </c>
      <c r="E5391" t="s">
        <v>34</v>
      </c>
      <c r="F5391" s="21">
        <v>139384.20000000001</v>
      </c>
      <c r="G5391">
        <v>3</v>
      </c>
      <c r="H5391" t="s">
        <v>117</v>
      </c>
      <c r="I5391" s="21">
        <v>5000</v>
      </c>
      <c r="N5391" s="5" t="s">
        <v>576104</v>
      </c>
      <c r="O5391" s="21" t="s">
        <v>41</v>
      </c>
    </row>
    <row r="5392" spans="1:15" x14ac:dyDescent="0.3">
      <c r="A5392" t="s">
        <v>138310</v>
      </c>
      <c r="B5392" t="s">
        <v>138311</v>
      </c>
      <c r="C5392" t="s">
        <v>184</v>
      </c>
      <c r="D5392" t="s">
        <v>33</v>
      </c>
      <c r="E5392" t="s">
        <v>34</v>
      </c>
      <c r="F5392" s="21">
        <v>140209.10999999999</v>
      </c>
      <c r="G5392">
        <v>1</v>
      </c>
      <c r="H5392" t="s">
        <v>117</v>
      </c>
      <c r="I5392" s="21">
        <v>140209.10999999999</v>
      </c>
      <c r="N5392" s="5" t="s">
        <v>576104</v>
      </c>
      <c r="O5392" s="21" t="s">
        <v>41</v>
      </c>
    </row>
    <row r="5393" spans="1:15" x14ac:dyDescent="0.3">
      <c r="A5393" t="s">
        <v>242607</v>
      </c>
      <c r="B5393" t="s">
        <v>242608</v>
      </c>
      <c r="C5393" t="s">
        <v>533</v>
      </c>
      <c r="D5393" t="s">
        <v>33</v>
      </c>
      <c r="E5393" t="s">
        <v>34</v>
      </c>
      <c r="F5393" s="21">
        <v>140777.43</v>
      </c>
      <c r="G5393">
        <v>3</v>
      </c>
      <c r="H5393" t="s">
        <v>83</v>
      </c>
      <c r="J5393" s="21">
        <v>32674.78</v>
      </c>
      <c r="K5393" s="21">
        <v>0</v>
      </c>
      <c r="L5393" s="21">
        <v>0</v>
      </c>
      <c r="M5393" s="21">
        <v>0</v>
      </c>
      <c r="N5393" s="5" t="s">
        <v>576104</v>
      </c>
      <c r="O5393" s="21" t="s">
        <v>41</v>
      </c>
    </row>
    <row r="5394" spans="1:15" x14ac:dyDescent="0.3">
      <c r="A5394" t="s">
        <v>233914</v>
      </c>
      <c r="B5394" t="s">
        <v>233915</v>
      </c>
      <c r="C5394" t="s">
        <v>803</v>
      </c>
      <c r="D5394" t="s">
        <v>33</v>
      </c>
      <c r="E5394" t="s">
        <v>34</v>
      </c>
      <c r="F5394" s="21">
        <v>140785</v>
      </c>
      <c r="G5394">
        <v>3</v>
      </c>
      <c r="H5394" t="s">
        <v>117</v>
      </c>
      <c r="I5394" s="21">
        <v>140785</v>
      </c>
      <c r="N5394" s="5" t="s">
        <v>576104</v>
      </c>
      <c r="O5394" s="21" t="s">
        <v>41</v>
      </c>
    </row>
    <row r="5395" spans="1:15" x14ac:dyDescent="0.3">
      <c r="A5395" t="s">
        <v>221508</v>
      </c>
      <c r="B5395" t="s">
        <v>221509</v>
      </c>
      <c r="C5395" t="s">
        <v>176</v>
      </c>
      <c r="D5395" t="s">
        <v>33</v>
      </c>
      <c r="E5395" t="s">
        <v>34</v>
      </c>
      <c r="F5395" s="21">
        <v>141000.13</v>
      </c>
      <c r="G5395">
        <v>3</v>
      </c>
      <c r="H5395" t="s">
        <v>117</v>
      </c>
      <c r="I5395" s="21">
        <v>141000.13</v>
      </c>
      <c r="N5395" s="5" t="s">
        <v>576104</v>
      </c>
      <c r="O5395" s="21" t="s">
        <v>41</v>
      </c>
    </row>
    <row r="5396" spans="1:15" x14ac:dyDescent="0.3">
      <c r="A5396" t="s">
        <v>138059</v>
      </c>
      <c r="B5396" t="s">
        <v>138060</v>
      </c>
      <c r="C5396" t="s">
        <v>176</v>
      </c>
      <c r="D5396" t="s">
        <v>33</v>
      </c>
      <c r="E5396" t="s">
        <v>34</v>
      </c>
      <c r="F5396" s="21">
        <v>141000.13</v>
      </c>
      <c r="G5396">
        <v>1</v>
      </c>
      <c r="H5396" t="s">
        <v>117</v>
      </c>
      <c r="I5396" s="21">
        <v>141000.13</v>
      </c>
      <c r="N5396" s="5" t="s">
        <v>576104</v>
      </c>
      <c r="O5396" s="21" t="s">
        <v>41</v>
      </c>
    </row>
    <row r="5397" spans="1:15" x14ac:dyDescent="0.3">
      <c r="A5397" t="s">
        <v>232520</v>
      </c>
      <c r="B5397" t="s">
        <v>200637</v>
      </c>
      <c r="C5397" t="s">
        <v>79</v>
      </c>
      <c r="D5397" t="s">
        <v>33</v>
      </c>
      <c r="E5397" t="s">
        <v>34</v>
      </c>
      <c r="F5397" s="21">
        <v>141031.97</v>
      </c>
      <c r="G5397">
        <v>2</v>
      </c>
      <c r="H5397" t="s">
        <v>117</v>
      </c>
      <c r="I5397" s="21">
        <v>141031.97</v>
      </c>
      <c r="N5397" s="5" t="s">
        <v>576104</v>
      </c>
      <c r="O5397" s="21" t="s">
        <v>41</v>
      </c>
    </row>
    <row r="5398" spans="1:15" x14ac:dyDescent="0.3">
      <c r="A5398" t="s">
        <v>138019</v>
      </c>
      <c r="B5398" t="s">
        <v>138020</v>
      </c>
      <c r="C5398" t="s">
        <v>176</v>
      </c>
      <c r="D5398" t="s">
        <v>33</v>
      </c>
      <c r="E5398" t="s">
        <v>34</v>
      </c>
      <c r="F5398" s="21">
        <v>141149.66</v>
      </c>
      <c r="G5398">
        <v>1</v>
      </c>
      <c r="H5398" t="s">
        <v>117</v>
      </c>
      <c r="I5398" s="21">
        <v>141149.66</v>
      </c>
      <c r="N5398" s="5" t="s">
        <v>576104</v>
      </c>
      <c r="O5398" s="21" t="s">
        <v>41</v>
      </c>
    </row>
    <row r="5399" spans="1:15" x14ac:dyDescent="0.3">
      <c r="A5399" t="s">
        <v>138004</v>
      </c>
      <c r="B5399" t="s">
        <v>138005</v>
      </c>
      <c r="C5399" t="s">
        <v>334</v>
      </c>
      <c r="D5399" t="s">
        <v>33</v>
      </c>
      <c r="E5399" t="s">
        <v>34</v>
      </c>
      <c r="F5399" s="21">
        <v>141188.70000000001</v>
      </c>
      <c r="G5399">
        <v>1</v>
      </c>
      <c r="H5399" t="s">
        <v>117</v>
      </c>
      <c r="I5399" s="21">
        <v>141188.70000000001</v>
      </c>
      <c r="N5399" s="5" t="s">
        <v>576104</v>
      </c>
      <c r="O5399" s="21" t="s">
        <v>41</v>
      </c>
    </row>
    <row r="5400" spans="1:15" x14ac:dyDescent="0.3">
      <c r="A5400" t="s">
        <v>200883</v>
      </c>
      <c r="B5400" t="s">
        <v>200884</v>
      </c>
      <c r="C5400" t="s">
        <v>371</v>
      </c>
      <c r="D5400" t="s">
        <v>33</v>
      </c>
      <c r="E5400" t="s">
        <v>34</v>
      </c>
      <c r="F5400" s="21">
        <v>136614.97</v>
      </c>
      <c r="G5400">
        <v>2</v>
      </c>
      <c r="H5400" t="s">
        <v>83</v>
      </c>
      <c r="J5400" s="21">
        <v>1</v>
      </c>
      <c r="K5400" s="21">
        <v>1</v>
      </c>
      <c r="L5400" s="21">
        <v>1</v>
      </c>
      <c r="M5400" s="21">
        <v>1</v>
      </c>
      <c r="N5400" s="5" t="s">
        <v>576104</v>
      </c>
      <c r="O5400" s="21" t="s">
        <v>41</v>
      </c>
    </row>
    <row r="5401" spans="1:15" x14ac:dyDescent="0.3">
      <c r="A5401" t="s">
        <v>139585</v>
      </c>
      <c r="B5401" t="s">
        <v>139586</v>
      </c>
      <c r="C5401" t="s">
        <v>153</v>
      </c>
      <c r="D5401" t="s">
        <v>33</v>
      </c>
      <c r="E5401" t="s">
        <v>34</v>
      </c>
      <c r="F5401" s="21">
        <v>137173.32</v>
      </c>
      <c r="G5401">
        <v>1</v>
      </c>
      <c r="H5401" t="s">
        <v>117</v>
      </c>
      <c r="I5401" s="21">
        <v>137173.32</v>
      </c>
      <c r="N5401" s="5" t="s">
        <v>576104</v>
      </c>
      <c r="O5401" s="21" t="s">
        <v>41</v>
      </c>
    </row>
    <row r="5402" spans="1:15" x14ac:dyDescent="0.3">
      <c r="A5402" t="s">
        <v>261842</v>
      </c>
      <c r="B5402" t="s">
        <v>261843</v>
      </c>
      <c r="C5402" t="s">
        <v>5179</v>
      </c>
      <c r="D5402" t="s">
        <v>33</v>
      </c>
      <c r="E5402" t="s">
        <v>34</v>
      </c>
      <c r="F5402" s="21">
        <v>137500.85999999999</v>
      </c>
      <c r="G5402">
        <v>8</v>
      </c>
      <c r="H5402" t="s">
        <v>117</v>
      </c>
      <c r="I5402" s="21">
        <v>137500.85999999999</v>
      </c>
      <c r="N5402" s="5" t="s">
        <v>576104</v>
      </c>
      <c r="O5402" s="21" t="s">
        <v>41</v>
      </c>
    </row>
    <row r="5403" spans="1:15" x14ac:dyDescent="0.3">
      <c r="A5403" t="s">
        <v>268141</v>
      </c>
      <c r="B5403" t="s">
        <v>268142</v>
      </c>
      <c r="C5403" t="s">
        <v>533</v>
      </c>
      <c r="D5403" t="s">
        <v>33</v>
      </c>
      <c r="E5403" t="s">
        <v>34</v>
      </c>
      <c r="F5403" s="21">
        <v>137517.75</v>
      </c>
      <c r="G5403">
        <v>4</v>
      </c>
      <c r="H5403" t="s">
        <v>117</v>
      </c>
      <c r="I5403" s="21">
        <v>137517.75</v>
      </c>
      <c r="N5403" s="5" t="s">
        <v>576104</v>
      </c>
      <c r="O5403" s="21" t="s">
        <v>41</v>
      </c>
    </row>
    <row r="5404" spans="1:15" x14ac:dyDescent="0.3">
      <c r="A5404" t="s">
        <v>194689</v>
      </c>
      <c r="B5404" t="s">
        <v>194690</v>
      </c>
      <c r="C5404" t="s">
        <v>111</v>
      </c>
      <c r="D5404" t="s">
        <v>33</v>
      </c>
      <c r="E5404" t="s">
        <v>34</v>
      </c>
      <c r="F5404" s="21">
        <v>138537.82</v>
      </c>
      <c r="G5404">
        <v>2</v>
      </c>
      <c r="H5404" t="s">
        <v>117</v>
      </c>
      <c r="I5404" s="21">
        <v>138537.82</v>
      </c>
      <c r="N5404" s="5" t="s">
        <v>576104</v>
      </c>
      <c r="O5404" s="21" t="s">
        <v>41</v>
      </c>
    </row>
    <row r="5405" spans="1:15" x14ac:dyDescent="0.3">
      <c r="A5405" t="s">
        <v>232276</v>
      </c>
      <c r="B5405" t="s">
        <v>232277</v>
      </c>
      <c r="C5405" t="s">
        <v>611</v>
      </c>
      <c r="D5405" t="s">
        <v>33</v>
      </c>
      <c r="E5405" t="s">
        <v>34</v>
      </c>
      <c r="F5405" s="21">
        <v>138517.45000000001</v>
      </c>
      <c r="G5405">
        <v>6</v>
      </c>
      <c r="H5405" t="s">
        <v>117</v>
      </c>
      <c r="I5405" s="21">
        <v>138517.45000000001</v>
      </c>
      <c r="N5405" s="5" t="s">
        <v>576104</v>
      </c>
      <c r="O5405" s="21" t="s">
        <v>41</v>
      </c>
    </row>
    <row r="5406" spans="1:15" x14ac:dyDescent="0.3">
      <c r="A5406" t="s">
        <v>209511</v>
      </c>
      <c r="B5406" t="s">
        <v>209512</v>
      </c>
      <c r="C5406" t="s">
        <v>803</v>
      </c>
      <c r="D5406" t="s">
        <v>33</v>
      </c>
      <c r="E5406" t="s">
        <v>34</v>
      </c>
      <c r="F5406" s="21">
        <v>138545</v>
      </c>
      <c r="G5406">
        <v>3</v>
      </c>
      <c r="H5406" t="s">
        <v>117</v>
      </c>
      <c r="I5406" s="21">
        <v>138545</v>
      </c>
      <c r="N5406" s="5" t="s">
        <v>576104</v>
      </c>
      <c r="O5406" s="21" t="s">
        <v>41</v>
      </c>
    </row>
    <row r="5407" spans="1:15" x14ac:dyDescent="0.3">
      <c r="A5407" t="s">
        <v>214748</v>
      </c>
      <c r="B5407" t="s">
        <v>214749</v>
      </c>
      <c r="C5407" t="s">
        <v>371</v>
      </c>
      <c r="D5407" t="s">
        <v>33</v>
      </c>
      <c r="E5407" t="s">
        <v>34</v>
      </c>
      <c r="F5407" s="21">
        <v>138563.68</v>
      </c>
      <c r="G5407">
        <v>2</v>
      </c>
      <c r="H5407" t="s">
        <v>117</v>
      </c>
      <c r="I5407" s="21">
        <v>138563.68</v>
      </c>
      <c r="N5407" s="5" t="s">
        <v>576104</v>
      </c>
      <c r="O5407" s="21" t="s">
        <v>41</v>
      </c>
    </row>
    <row r="5408" spans="1:15" x14ac:dyDescent="0.3">
      <c r="A5408" t="s">
        <v>138681</v>
      </c>
      <c r="B5408" t="s">
        <v>138682</v>
      </c>
      <c r="C5408" t="s">
        <v>1352</v>
      </c>
      <c r="D5408" t="s">
        <v>33</v>
      </c>
      <c r="E5408" t="s">
        <v>34</v>
      </c>
      <c r="F5408" s="21">
        <v>139639.89000000001</v>
      </c>
      <c r="G5408">
        <v>1</v>
      </c>
      <c r="H5408" t="s">
        <v>117</v>
      </c>
      <c r="I5408" s="21">
        <v>139639.89000000001</v>
      </c>
      <c r="N5408" s="5" t="s">
        <v>576104</v>
      </c>
      <c r="O5408" s="21" t="s">
        <v>41</v>
      </c>
    </row>
    <row r="5409" spans="1:15" x14ac:dyDescent="0.3">
      <c r="A5409" t="s">
        <v>138677</v>
      </c>
      <c r="B5409" t="s">
        <v>138678</v>
      </c>
      <c r="C5409" t="s">
        <v>766</v>
      </c>
      <c r="D5409" t="s">
        <v>33</v>
      </c>
      <c r="E5409" t="s">
        <v>34</v>
      </c>
      <c r="F5409" s="21">
        <v>139643.32999999999</v>
      </c>
      <c r="G5409">
        <v>1</v>
      </c>
      <c r="H5409" t="s">
        <v>117</v>
      </c>
      <c r="I5409" s="21">
        <v>139643.34</v>
      </c>
      <c r="N5409" s="5" t="s">
        <v>576104</v>
      </c>
      <c r="O5409" s="21" t="s">
        <v>41</v>
      </c>
    </row>
    <row r="5410" spans="1:15" x14ac:dyDescent="0.3">
      <c r="A5410" t="s">
        <v>393134</v>
      </c>
      <c r="B5410" t="s">
        <v>393135</v>
      </c>
      <c r="C5410" t="s">
        <v>153</v>
      </c>
      <c r="D5410" t="s">
        <v>33</v>
      </c>
      <c r="E5410" t="s">
        <v>34</v>
      </c>
      <c r="F5410" s="21">
        <v>62871.1</v>
      </c>
      <c r="G5410">
        <v>4</v>
      </c>
      <c r="H5410" t="s">
        <v>117</v>
      </c>
      <c r="I5410" s="21">
        <v>0</v>
      </c>
      <c r="N5410" s="5" t="s">
        <v>22401</v>
      </c>
      <c r="O5410" s="21" t="s">
        <v>17368</v>
      </c>
    </row>
    <row r="5411" spans="1:15" x14ac:dyDescent="0.3">
      <c r="A5411" t="s">
        <v>279447</v>
      </c>
      <c r="B5411" t="s">
        <v>279448</v>
      </c>
      <c r="C5411" t="s">
        <v>286</v>
      </c>
      <c r="D5411" t="s">
        <v>33</v>
      </c>
      <c r="E5411" t="s">
        <v>34</v>
      </c>
      <c r="F5411" s="21">
        <v>139908.18</v>
      </c>
      <c r="G5411">
        <v>4</v>
      </c>
      <c r="H5411" t="s">
        <v>117</v>
      </c>
      <c r="I5411" s="21">
        <v>117558.8</v>
      </c>
      <c r="N5411" s="5" t="s">
        <v>576104</v>
      </c>
      <c r="O5411" s="21" t="s">
        <v>41</v>
      </c>
    </row>
    <row r="5412" spans="1:15" x14ac:dyDescent="0.3">
      <c r="A5412" t="s">
        <v>138127</v>
      </c>
      <c r="B5412" t="s">
        <v>138128</v>
      </c>
      <c r="C5412" t="s">
        <v>803</v>
      </c>
      <c r="D5412" t="s">
        <v>33</v>
      </c>
      <c r="E5412" t="s">
        <v>34</v>
      </c>
      <c r="F5412" s="21">
        <v>140785</v>
      </c>
      <c r="G5412">
        <v>1</v>
      </c>
      <c r="H5412" t="s">
        <v>117</v>
      </c>
      <c r="I5412" s="21">
        <v>140785</v>
      </c>
      <c r="N5412" s="5" t="s">
        <v>576104</v>
      </c>
      <c r="O5412" s="21" t="s">
        <v>41</v>
      </c>
    </row>
    <row r="5413" spans="1:15" x14ac:dyDescent="0.3">
      <c r="A5413" t="s">
        <v>137993</v>
      </c>
      <c r="B5413" t="s">
        <v>137994</v>
      </c>
      <c r="C5413" t="s">
        <v>1479</v>
      </c>
      <c r="D5413" t="s">
        <v>33</v>
      </c>
      <c r="E5413" t="s">
        <v>34</v>
      </c>
      <c r="F5413" s="21">
        <v>141197.88</v>
      </c>
      <c r="G5413">
        <v>1</v>
      </c>
      <c r="H5413" t="s">
        <v>117</v>
      </c>
      <c r="I5413" s="21">
        <v>141197.88</v>
      </c>
      <c r="N5413" s="5" t="s">
        <v>576104</v>
      </c>
      <c r="O5413" s="21" t="s">
        <v>41</v>
      </c>
    </row>
    <row r="5414" spans="1:15" x14ac:dyDescent="0.3">
      <c r="A5414" t="s">
        <v>137988</v>
      </c>
      <c r="B5414" t="s">
        <v>137989</v>
      </c>
      <c r="C5414" t="s">
        <v>1479</v>
      </c>
      <c r="D5414" t="s">
        <v>33</v>
      </c>
      <c r="E5414" t="s">
        <v>34</v>
      </c>
      <c r="F5414" s="21">
        <v>141197.88</v>
      </c>
      <c r="G5414">
        <v>1</v>
      </c>
      <c r="H5414" t="s">
        <v>117</v>
      </c>
      <c r="I5414" s="21">
        <v>141197.88</v>
      </c>
      <c r="N5414" s="5" t="s">
        <v>576104</v>
      </c>
      <c r="O5414" s="21" t="s">
        <v>41</v>
      </c>
    </row>
    <row r="5415" spans="1:15" x14ac:dyDescent="0.3">
      <c r="A5415" t="s">
        <v>232679</v>
      </c>
      <c r="B5415" t="s">
        <v>232680</v>
      </c>
      <c r="C5415" t="s">
        <v>1479</v>
      </c>
      <c r="D5415" t="s">
        <v>33</v>
      </c>
      <c r="E5415" t="s">
        <v>34</v>
      </c>
      <c r="F5415" s="21">
        <v>141197.88</v>
      </c>
      <c r="G5415">
        <v>2</v>
      </c>
      <c r="H5415" t="s">
        <v>83</v>
      </c>
      <c r="J5415" s="21">
        <v>0</v>
      </c>
      <c r="K5415" s="21">
        <v>0</v>
      </c>
      <c r="L5415" s="21">
        <v>0</v>
      </c>
      <c r="M5415" s="21">
        <v>0</v>
      </c>
      <c r="N5415" s="5" t="s">
        <v>576104</v>
      </c>
      <c r="O5415" s="21" t="s">
        <v>41</v>
      </c>
    </row>
    <row r="5416" spans="1:15" x14ac:dyDescent="0.3">
      <c r="A5416" t="s">
        <v>139741</v>
      </c>
      <c r="B5416" t="s">
        <v>139742</v>
      </c>
      <c r="C5416" t="s">
        <v>611</v>
      </c>
      <c r="D5416" t="s">
        <v>33</v>
      </c>
      <c r="E5416" t="s">
        <v>34</v>
      </c>
      <c r="F5416" s="21">
        <v>137037.10999999999</v>
      </c>
      <c r="G5416">
        <v>1</v>
      </c>
      <c r="H5416" t="s">
        <v>117</v>
      </c>
      <c r="I5416" s="21">
        <v>136878.07999999999</v>
      </c>
      <c r="N5416" s="5" t="s">
        <v>576104</v>
      </c>
      <c r="O5416" s="21" t="s">
        <v>41</v>
      </c>
    </row>
    <row r="5417" spans="1:15" x14ac:dyDescent="0.3">
      <c r="A5417" t="s">
        <v>276681</v>
      </c>
      <c r="B5417" t="s">
        <v>276682</v>
      </c>
      <c r="C5417" t="s">
        <v>62</v>
      </c>
      <c r="D5417" t="s">
        <v>33</v>
      </c>
      <c r="E5417" t="s">
        <v>34</v>
      </c>
      <c r="F5417" s="21">
        <v>137340.18</v>
      </c>
      <c r="G5417">
        <v>6</v>
      </c>
      <c r="H5417" t="s">
        <v>117</v>
      </c>
      <c r="I5417" s="21">
        <v>137161.78</v>
      </c>
      <c r="N5417" s="5" t="s">
        <v>576104</v>
      </c>
      <c r="O5417" s="21" t="s">
        <v>41</v>
      </c>
    </row>
    <row r="5418" spans="1:15" x14ac:dyDescent="0.3">
      <c r="A5418" t="s">
        <v>234264</v>
      </c>
      <c r="B5418" t="s">
        <v>234265</v>
      </c>
      <c r="C5418" t="s">
        <v>766</v>
      </c>
      <c r="D5418" t="s">
        <v>33</v>
      </c>
      <c r="E5418" t="s">
        <v>34</v>
      </c>
      <c r="F5418" s="21">
        <v>137519.48000000001</v>
      </c>
      <c r="G5418">
        <v>8</v>
      </c>
      <c r="H5418" t="s">
        <v>117</v>
      </c>
      <c r="I5418" s="21">
        <v>137519.48000000001</v>
      </c>
      <c r="N5418" s="5" t="s">
        <v>576104</v>
      </c>
      <c r="O5418" s="21" t="s">
        <v>41</v>
      </c>
    </row>
    <row r="5419" spans="1:15" x14ac:dyDescent="0.3">
      <c r="A5419" t="s">
        <v>139443</v>
      </c>
      <c r="B5419" t="s">
        <v>139444</v>
      </c>
      <c r="C5419" t="s">
        <v>153</v>
      </c>
      <c r="D5419" t="s">
        <v>33</v>
      </c>
      <c r="E5419" t="s">
        <v>34</v>
      </c>
      <c r="F5419" s="21">
        <v>137581.57999999999</v>
      </c>
      <c r="G5419">
        <v>1</v>
      </c>
      <c r="H5419" t="s">
        <v>117</v>
      </c>
      <c r="I5419" s="21">
        <v>137581.57999999999</v>
      </c>
      <c r="N5419" s="5" t="s">
        <v>576104</v>
      </c>
      <c r="O5419" s="21" t="s">
        <v>41</v>
      </c>
    </row>
    <row r="5420" spans="1:15" x14ac:dyDescent="0.3">
      <c r="A5420" t="s">
        <v>215423</v>
      </c>
      <c r="B5420" t="s">
        <v>215424</v>
      </c>
      <c r="C5420" t="s">
        <v>580</v>
      </c>
      <c r="D5420" t="s">
        <v>33</v>
      </c>
      <c r="E5420" t="s">
        <v>34</v>
      </c>
      <c r="F5420" s="21">
        <v>138565.19</v>
      </c>
      <c r="G5420">
        <v>2</v>
      </c>
      <c r="H5420" t="s">
        <v>83</v>
      </c>
      <c r="J5420" s="21">
        <v>0</v>
      </c>
      <c r="K5420" s="21">
        <v>0</v>
      </c>
      <c r="L5420" s="21">
        <v>138565.19</v>
      </c>
      <c r="M5420" s="21">
        <v>0</v>
      </c>
      <c r="N5420" s="5" t="s">
        <v>576104</v>
      </c>
      <c r="O5420" s="21" t="s">
        <v>41</v>
      </c>
    </row>
    <row r="5421" spans="1:15" x14ac:dyDescent="0.3">
      <c r="A5421" t="s">
        <v>238045</v>
      </c>
      <c r="B5421" t="s">
        <v>238046</v>
      </c>
      <c r="C5421" t="s">
        <v>766</v>
      </c>
      <c r="D5421" t="s">
        <v>33</v>
      </c>
      <c r="E5421" t="s">
        <v>34</v>
      </c>
      <c r="F5421" s="21">
        <v>140240</v>
      </c>
      <c r="G5421">
        <v>4</v>
      </c>
      <c r="H5421" t="s">
        <v>117</v>
      </c>
      <c r="I5421" s="21">
        <v>140240</v>
      </c>
      <c r="N5421" s="5" t="s">
        <v>576104</v>
      </c>
      <c r="O5421" s="21" t="s">
        <v>41</v>
      </c>
    </row>
    <row r="5422" spans="1:15" x14ac:dyDescent="0.3">
      <c r="A5422" t="s">
        <v>211741</v>
      </c>
      <c r="B5422" t="s">
        <v>211742</v>
      </c>
      <c r="C5422" t="s">
        <v>62</v>
      </c>
      <c r="D5422" t="s">
        <v>33</v>
      </c>
      <c r="E5422" t="s">
        <v>34</v>
      </c>
      <c r="F5422" s="21">
        <v>136395.18</v>
      </c>
      <c r="G5422">
        <v>3</v>
      </c>
      <c r="H5422" t="s">
        <v>117</v>
      </c>
      <c r="I5422" s="21">
        <v>136395.18</v>
      </c>
      <c r="N5422" s="5" t="s">
        <v>576104</v>
      </c>
      <c r="O5422" s="21" t="s">
        <v>41</v>
      </c>
    </row>
    <row r="5423" spans="1:15" x14ac:dyDescent="0.3">
      <c r="A5423" t="s">
        <v>139654</v>
      </c>
      <c r="B5423" t="s">
        <v>139655</v>
      </c>
      <c r="C5423" t="s">
        <v>803</v>
      </c>
      <c r="D5423" t="s">
        <v>33</v>
      </c>
      <c r="E5423" t="s">
        <v>34</v>
      </c>
      <c r="F5423" s="21">
        <v>137051</v>
      </c>
      <c r="G5423">
        <v>1</v>
      </c>
      <c r="H5423" t="s">
        <v>117</v>
      </c>
      <c r="I5423" s="21">
        <v>137051</v>
      </c>
      <c r="N5423" s="5" t="s">
        <v>576104</v>
      </c>
      <c r="O5423" s="21" t="s">
        <v>41</v>
      </c>
    </row>
    <row r="5424" spans="1:15" x14ac:dyDescent="0.3">
      <c r="A5424" t="s">
        <v>139646</v>
      </c>
      <c r="B5424" t="s">
        <v>139647</v>
      </c>
      <c r="C5424" t="s">
        <v>580</v>
      </c>
      <c r="D5424" t="s">
        <v>33</v>
      </c>
      <c r="E5424" t="s">
        <v>34</v>
      </c>
      <c r="F5424" s="21">
        <v>137081.62</v>
      </c>
      <c r="G5424">
        <v>1</v>
      </c>
      <c r="H5424" t="s">
        <v>117</v>
      </c>
      <c r="I5424" s="21">
        <v>137081.62</v>
      </c>
      <c r="N5424" s="5" t="s">
        <v>576104</v>
      </c>
      <c r="O5424" s="21" t="s">
        <v>41</v>
      </c>
    </row>
    <row r="5425" spans="1:15" x14ac:dyDescent="0.3">
      <c r="A5425" t="s">
        <v>225108</v>
      </c>
      <c r="B5425" t="s">
        <v>225109</v>
      </c>
      <c r="C5425" t="s">
        <v>184</v>
      </c>
      <c r="D5425" t="s">
        <v>33</v>
      </c>
      <c r="E5425" t="s">
        <v>34</v>
      </c>
      <c r="F5425" s="21">
        <v>138569.87</v>
      </c>
      <c r="G5425">
        <v>4</v>
      </c>
      <c r="H5425" t="s">
        <v>117</v>
      </c>
      <c r="I5425" s="21">
        <v>138569.87</v>
      </c>
      <c r="N5425" s="5" t="s">
        <v>576104</v>
      </c>
      <c r="O5425" s="21" t="s">
        <v>41</v>
      </c>
    </row>
    <row r="5426" spans="1:15" x14ac:dyDescent="0.3">
      <c r="A5426" t="s">
        <v>234359</v>
      </c>
      <c r="B5426" t="s">
        <v>234360</v>
      </c>
      <c r="C5426" t="s">
        <v>247</v>
      </c>
      <c r="D5426" t="s">
        <v>33</v>
      </c>
      <c r="E5426" t="s">
        <v>34</v>
      </c>
      <c r="F5426" s="21">
        <v>138581.16</v>
      </c>
      <c r="G5426">
        <v>3</v>
      </c>
      <c r="H5426" t="s">
        <v>117</v>
      </c>
      <c r="I5426" s="21">
        <v>138581.16</v>
      </c>
      <c r="N5426" s="5" t="s">
        <v>576104</v>
      </c>
      <c r="O5426" s="21" t="s">
        <v>41</v>
      </c>
    </row>
    <row r="5427" spans="1:15" x14ac:dyDescent="0.3">
      <c r="A5427" t="s">
        <v>270152</v>
      </c>
      <c r="B5427" t="s">
        <v>270153</v>
      </c>
      <c r="C5427" t="s">
        <v>1479</v>
      </c>
      <c r="D5427" t="s">
        <v>33</v>
      </c>
      <c r="E5427" t="s">
        <v>34</v>
      </c>
      <c r="F5427" s="21">
        <v>138581.17000000001</v>
      </c>
      <c r="G5427">
        <v>6</v>
      </c>
      <c r="H5427" t="s">
        <v>117</v>
      </c>
      <c r="I5427" s="21">
        <v>138581.17000000001</v>
      </c>
      <c r="N5427" s="5" t="s">
        <v>576104</v>
      </c>
      <c r="O5427" s="21" t="s">
        <v>41</v>
      </c>
    </row>
    <row r="5428" spans="1:15" x14ac:dyDescent="0.3">
      <c r="A5428" t="s">
        <v>201029</v>
      </c>
      <c r="B5428" t="s">
        <v>201030</v>
      </c>
      <c r="C5428" t="s">
        <v>1352</v>
      </c>
      <c r="D5428" t="s">
        <v>33</v>
      </c>
      <c r="E5428" t="s">
        <v>34</v>
      </c>
      <c r="F5428" s="21">
        <v>138603.99</v>
      </c>
      <c r="G5428">
        <v>3</v>
      </c>
      <c r="H5428" t="s">
        <v>117</v>
      </c>
      <c r="I5428" s="21">
        <v>138603.99</v>
      </c>
      <c r="N5428" s="5" t="s">
        <v>576104</v>
      </c>
      <c r="O5428" s="21" t="s">
        <v>41</v>
      </c>
    </row>
    <row r="5429" spans="1:15" x14ac:dyDescent="0.3">
      <c r="A5429" t="s">
        <v>142309</v>
      </c>
      <c r="B5429" t="s">
        <v>142310</v>
      </c>
      <c r="C5429" t="s">
        <v>1438</v>
      </c>
      <c r="D5429" t="s">
        <v>33</v>
      </c>
      <c r="E5429" t="s">
        <v>34</v>
      </c>
      <c r="F5429" s="21">
        <v>139926.29</v>
      </c>
      <c r="G5429">
        <v>2</v>
      </c>
      <c r="H5429" t="s">
        <v>117</v>
      </c>
      <c r="I5429" s="21">
        <v>139926.29</v>
      </c>
      <c r="N5429" s="5" t="s">
        <v>576104</v>
      </c>
      <c r="O5429" s="21" t="s">
        <v>41</v>
      </c>
    </row>
    <row r="5430" spans="1:15" x14ac:dyDescent="0.3">
      <c r="A5430" t="s">
        <v>138571</v>
      </c>
      <c r="B5430" t="s">
        <v>138572</v>
      </c>
      <c r="C5430" t="s">
        <v>1479</v>
      </c>
      <c r="D5430" t="s">
        <v>33</v>
      </c>
      <c r="E5430" t="s">
        <v>34</v>
      </c>
      <c r="F5430" s="21">
        <v>139941.85999999999</v>
      </c>
      <c r="G5430">
        <v>1</v>
      </c>
      <c r="H5430" t="s">
        <v>117</v>
      </c>
      <c r="I5430" s="21">
        <v>139941.85999999999</v>
      </c>
      <c r="N5430" s="5" t="s">
        <v>576104</v>
      </c>
      <c r="O5430" s="21" t="s">
        <v>41</v>
      </c>
    </row>
    <row r="5431" spans="1:15" x14ac:dyDescent="0.3">
      <c r="A5431" t="s">
        <v>143302</v>
      </c>
      <c r="B5431" t="s">
        <v>143303</v>
      </c>
      <c r="C5431" t="s">
        <v>79</v>
      </c>
      <c r="D5431" t="s">
        <v>33</v>
      </c>
      <c r="E5431" t="s">
        <v>34</v>
      </c>
      <c r="F5431" s="21">
        <v>139980.26999999999</v>
      </c>
      <c r="G5431">
        <v>3</v>
      </c>
      <c r="H5431" t="s">
        <v>117</v>
      </c>
      <c r="I5431" s="21">
        <v>139980.26999999999</v>
      </c>
      <c r="N5431" s="5" t="s">
        <v>576104</v>
      </c>
      <c r="O5431" s="21" t="s">
        <v>41</v>
      </c>
    </row>
    <row r="5432" spans="1:15" x14ac:dyDescent="0.3">
      <c r="A5432" t="s">
        <v>138370</v>
      </c>
      <c r="B5432" t="s">
        <v>138371</v>
      </c>
      <c r="C5432" t="s">
        <v>492</v>
      </c>
      <c r="D5432" t="s">
        <v>33</v>
      </c>
      <c r="E5432" t="s">
        <v>34</v>
      </c>
      <c r="F5432" s="21">
        <v>140021.68</v>
      </c>
      <c r="G5432">
        <v>1</v>
      </c>
      <c r="H5432" t="s">
        <v>117</v>
      </c>
      <c r="I5432" s="21">
        <v>140021.68</v>
      </c>
      <c r="N5432" s="5" t="s">
        <v>576104</v>
      </c>
      <c r="O5432" s="21" t="s">
        <v>41</v>
      </c>
    </row>
    <row r="5433" spans="1:15" x14ac:dyDescent="0.3">
      <c r="A5433" t="s">
        <v>138561</v>
      </c>
      <c r="B5433" t="s">
        <v>138562</v>
      </c>
      <c r="C5433" t="s">
        <v>79</v>
      </c>
      <c r="D5433" t="s">
        <v>33</v>
      </c>
      <c r="E5433" t="s">
        <v>34</v>
      </c>
      <c r="F5433" s="21">
        <v>140506.12</v>
      </c>
      <c r="G5433">
        <v>1</v>
      </c>
      <c r="H5433" t="s">
        <v>117</v>
      </c>
      <c r="I5433" s="21">
        <v>139947.42000000001</v>
      </c>
      <c r="N5433" s="5" t="s">
        <v>576104</v>
      </c>
      <c r="O5433" s="21" t="s">
        <v>41</v>
      </c>
    </row>
    <row r="5434" spans="1:15" x14ac:dyDescent="0.3">
      <c r="A5434" t="s">
        <v>221594</v>
      </c>
      <c r="B5434" t="s">
        <v>221595</v>
      </c>
      <c r="C5434" t="s">
        <v>286</v>
      </c>
      <c r="D5434" t="s">
        <v>33</v>
      </c>
      <c r="E5434" t="s">
        <v>34</v>
      </c>
      <c r="F5434" s="21">
        <v>140545.57</v>
      </c>
      <c r="G5434">
        <v>2</v>
      </c>
      <c r="H5434" t="s">
        <v>117</v>
      </c>
      <c r="I5434" s="21">
        <v>140545.57</v>
      </c>
      <c r="N5434" s="5" t="s">
        <v>576104</v>
      </c>
      <c r="O5434" s="21" t="s">
        <v>41</v>
      </c>
    </row>
    <row r="5435" spans="1:15" x14ac:dyDescent="0.3">
      <c r="A5435" t="s">
        <v>206862</v>
      </c>
      <c r="B5435" t="s">
        <v>121892</v>
      </c>
      <c r="C5435" t="s">
        <v>62</v>
      </c>
      <c r="D5435" t="s">
        <v>33</v>
      </c>
      <c r="E5435" t="s">
        <v>34</v>
      </c>
      <c r="F5435" s="21">
        <v>136395.18</v>
      </c>
      <c r="G5435">
        <v>4</v>
      </c>
      <c r="H5435" t="s">
        <v>117</v>
      </c>
      <c r="I5435" s="21">
        <v>136395.18</v>
      </c>
      <c r="N5435" s="5" t="s">
        <v>576104</v>
      </c>
      <c r="O5435" s="21" t="s">
        <v>41</v>
      </c>
    </row>
    <row r="5436" spans="1:15" x14ac:dyDescent="0.3">
      <c r="A5436" t="s">
        <v>139620</v>
      </c>
      <c r="B5436" t="s">
        <v>139621</v>
      </c>
      <c r="C5436" t="s">
        <v>176</v>
      </c>
      <c r="D5436" t="s">
        <v>33</v>
      </c>
      <c r="E5436" t="s">
        <v>34</v>
      </c>
      <c r="F5436" s="21">
        <v>137112.54</v>
      </c>
      <c r="G5436" s="18">
        <v>1</v>
      </c>
      <c r="H5436" t="s">
        <v>117</v>
      </c>
      <c r="I5436" s="21">
        <v>137112.54</v>
      </c>
      <c r="N5436" s="5" t="s">
        <v>576104</v>
      </c>
      <c r="O5436" s="21" t="s">
        <v>41</v>
      </c>
    </row>
    <row r="5437" spans="1:15" x14ac:dyDescent="0.3">
      <c r="A5437" t="s">
        <v>245097</v>
      </c>
      <c r="B5437" t="s">
        <v>245098</v>
      </c>
      <c r="C5437" t="s">
        <v>111</v>
      </c>
      <c r="D5437" t="s">
        <v>33</v>
      </c>
      <c r="E5437" t="s">
        <v>34</v>
      </c>
      <c r="F5437" s="21">
        <v>60082.7</v>
      </c>
      <c r="G5437" s="18">
        <v>1</v>
      </c>
      <c r="H5437" t="s">
        <v>117</v>
      </c>
      <c r="I5437" s="21">
        <v>60082.7</v>
      </c>
      <c r="N5437" s="5" t="s">
        <v>22401</v>
      </c>
      <c r="O5437" s="21" t="s">
        <v>17368</v>
      </c>
    </row>
    <row r="5438" spans="1:15" x14ac:dyDescent="0.3">
      <c r="A5438" t="s">
        <v>139616</v>
      </c>
      <c r="B5438" t="s">
        <v>139617</v>
      </c>
      <c r="C5438" t="s">
        <v>1479</v>
      </c>
      <c r="D5438" t="s">
        <v>33</v>
      </c>
      <c r="E5438" t="s">
        <v>34</v>
      </c>
      <c r="F5438" s="21">
        <v>137115.81</v>
      </c>
      <c r="G5438">
        <v>1</v>
      </c>
      <c r="H5438" t="s">
        <v>117</v>
      </c>
      <c r="I5438" s="21">
        <v>137115.81</v>
      </c>
      <c r="N5438" s="5" t="s">
        <v>576104</v>
      </c>
      <c r="O5438" s="21" t="s">
        <v>41</v>
      </c>
    </row>
    <row r="5439" spans="1:15" x14ac:dyDescent="0.3">
      <c r="A5439" t="s">
        <v>240203</v>
      </c>
      <c r="B5439" t="s">
        <v>55538</v>
      </c>
      <c r="C5439" t="s">
        <v>62</v>
      </c>
      <c r="D5439" t="s">
        <v>33</v>
      </c>
      <c r="E5439" t="s">
        <v>34</v>
      </c>
      <c r="F5439" s="21">
        <v>137130.20000000001</v>
      </c>
      <c r="G5439" s="18">
        <v>5</v>
      </c>
      <c r="H5439" t="s">
        <v>117</v>
      </c>
      <c r="I5439" s="21">
        <v>137130.20000000001</v>
      </c>
      <c r="N5439" s="5" t="s">
        <v>576104</v>
      </c>
      <c r="O5439" s="21" t="s">
        <v>41</v>
      </c>
    </row>
    <row r="5440" spans="1:15" x14ac:dyDescent="0.3">
      <c r="A5440" t="s">
        <v>139602</v>
      </c>
      <c r="B5440" t="s">
        <v>139603</v>
      </c>
      <c r="C5440" t="s">
        <v>79</v>
      </c>
      <c r="D5440" t="s">
        <v>33</v>
      </c>
      <c r="E5440" t="s">
        <v>34</v>
      </c>
      <c r="F5440" s="21">
        <v>137140.70000000001</v>
      </c>
      <c r="G5440">
        <v>1</v>
      </c>
      <c r="H5440" t="s">
        <v>117</v>
      </c>
      <c r="I5440" s="21">
        <v>137140.70000000001</v>
      </c>
      <c r="N5440" s="5" t="s">
        <v>576104</v>
      </c>
      <c r="O5440" s="21" t="s">
        <v>41</v>
      </c>
    </row>
    <row r="5441" spans="1:15" x14ac:dyDescent="0.3">
      <c r="A5441" t="s">
        <v>214450</v>
      </c>
      <c r="B5441" t="s">
        <v>214451</v>
      </c>
      <c r="C5441" t="s">
        <v>79</v>
      </c>
      <c r="D5441" t="s">
        <v>33</v>
      </c>
      <c r="E5441" t="s">
        <v>34</v>
      </c>
      <c r="F5441" s="21">
        <v>137351.04000000001</v>
      </c>
      <c r="G5441">
        <v>3</v>
      </c>
      <c r="H5441" t="s">
        <v>117</v>
      </c>
      <c r="I5441" s="21">
        <v>137351.04000000001</v>
      </c>
      <c r="N5441" s="5" t="s">
        <v>576104</v>
      </c>
      <c r="O5441" s="21" t="s">
        <v>41</v>
      </c>
    </row>
    <row r="5442" spans="1:15" x14ac:dyDescent="0.3">
      <c r="A5442" t="s">
        <v>247485</v>
      </c>
      <c r="B5442" t="s">
        <v>247486</v>
      </c>
      <c r="C5442" t="s">
        <v>79</v>
      </c>
      <c r="D5442" t="s">
        <v>33</v>
      </c>
      <c r="E5442" t="s">
        <v>34</v>
      </c>
      <c r="F5442" s="21">
        <v>137351.04000000001</v>
      </c>
      <c r="G5442">
        <v>11</v>
      </c>
      <c r="H5442" t="s">
        <v>117</v>
      </c>
      <c r="I5442" s="21">
        <v>137351.04000000001</v>
      </c>
      <c r="N5442" s="5" t="s">
        <v>576104</v>
      </c>
      <c r="O5442" s="21" t="s">
        <v>41</v>
      </c>
    </row>
    <row r="5443" spans="1:15" x14ac:dyDescent="0.3">
      <c r="A5443" t="s">
        <v>138671</v>
      </c>
      <c r="B5443" t="s">
        <v>81076</v>
      </c>
      <c r="C5443" t="s">
        <v>62</v>
      </c>
      <c r="D5443" t="s">
        <v>33</v>
      </c>
      <c r="E5443" t="s">
        <v>34</v>
      </c>
      <c r="F5443" s="21">
        <v>139650.20000000001</v>
      </c>
      <c r="G5443">
        <v>1</v>
      </c>
      <c r="H5443" t="s">
        <v>117</v>
      </c>
      <c r="I5443" s="21">
        <v>139650.20000000001</v>
      </c>
      <c r="N5443" s="5" t="s">
        <v>576104</v>
      </c>
      <c r="O5443" s="21" t="s">
        <v>41</v>
      </c>
    </row>
    <row r="5444" spans="1:15" x14ac:dyDescent="0.3">
      <c r="A5444" t="s">
        <v>138667</v>
      </c>
      <c r="B5444" t="s">
        <v>138668</v>
      </c>
      <c r="C5444" t="s">
        <v>62</v>
      </c>
      <c r="D5444" t="s">
        <v>33</v>
      </c>
      <c r="E5444" t="s">
        <v>34</v>
      </c>
      <c r="F5444" s="21">
        <v>139650.20000000001</v>
      </c>
      <c r="G5444">
        <v>1</v>
      </c>
      <c r="H5444" t="s">
        <v>117</v>
      </c>
      <c r="I5444" s="21">
        <v>139650.20000000001</v>
      </c>
      <c r="N5444" s="5" t="s">
        <v>576104</v>
      </c>
      <c r="O5444" s="21" t="s">
        <v>41</v>
      </c>
    </row>
    <row r="5445" spans="1:15" x14ac:dyDescent="0.3">
      <c r="A5445" t="s">
        <v>100237</v>
      </c>
      <c r="B5445" t="s">
        <v>100238</v>
      </c>
      <c r="C5445" t="s">
        <v>357</v>
      </c>
      <c r="D5445" t="s">
        <v>33</v>
      </c>
      <c r="E5445" t="s">
        <v>34</v>
      </c>
      <c r="F5445" s="21">
        <v>250042</v>
      </c>
      <c r="G5445">
        <v>1</v>
      </c>
      <c r="H5445" t="s">
        <v>117</v>
      </c>
      <c r="I5445" s="21">
        <v>250042</v>
      </c>
      <c r="N5445" s="5" t="s">
        <v>576104</v>
      </c>
      <c r="O5445" s="21" t="s">
        <v>41</v>
      </c>
    </row>
    <row r="5446" spans="1:15" x14ac:dyDescent="0.3">
      <c r="A5446" t="s">
        <v>138644</v>
      </c>
      <c r="B5446" t="s">
        <v>138645</v>
      </c>
      <c r="C5446" t="s">
        <v>62</v>
      </c>
      <c r="D5446" t="s">
        <v>33</v>
      </c>
      <c r="E5446" t="s">
        <v>34</v>
      </c>
      <c r="F5446" s="21">
        <v>139755.20000000001</v>
      </c>
      <c r="G5446" s="18">
        <v>1</v>
      </c>
      <c r="H5446" t="s">
        <v>117</v>
      </c>
      <c r="I5446" s="21">
        <v>139755.20000000001</v>
      </c>
      <c r="N5446" s="5" t="s">
        <v>576104</v>
      </c>
      <c r="O5446" s="21" t="s">
        <v>41</v>
      </c>
    </row>
    <row r="5447" spans="1:15" x14ac:dyDescent="0.3">
      <c r="A5447" t="s">
        <v>272152</v>
      </c>
      <c r="B5447" t="s">
        <v>272153</v>
      </c>
      <c r="C5447" t="s">
        <v>111</v>
      </c>
      <c r="D5447" t="s">
        <v>33</v>
      </c>
      <c r="E5447" t="s">
        <v>34</v>
      </c>
      <c r="F5447" s="21">
        <v>140027.48000000001</v>
      </c>
      <c r="G5447">
        <v>4</v>
      </c>
      <c r="H5447" t="s">
        <v>117</v>
      </c>
      <c r="I5447" s="21">
        <v>140027.48000000001</v>
      </c>
      <c r="N5447" s="5" t="s">
        <v>576104</v>
      </c>
      <c r="O5447" s="21" t="s">
        <v>41</v>
      </c>
    </row>
    <row r="5448" spans="1:15" x14ac:dyDescent="0.3">
      <c r="A5448" t="s">
        <v>138365</v>
      </c>
      <c r="B5448" t="s">
        <v>138366</v>
      </c>
      <c r="C5448" t="s">
        <v>111</v>
      </c>
      <c r="D5448" t="s">
        <v>33</v>
      </c>
      <c r="E5448" t="s">
        <v>34</v>
      </c>
      <c r="F5448" s="21">
        <v>140027.48000000001</v>
      </c>
      <c r="G5448" s="18">
        <v>1</v>
      </c>
      <c r="H5448" t="s">
        <v>117</v>
      </c>
      <c r="I5448" s="21">
        <v>140027.48000000001</v>
      </c>
      <c r="N5448" s="5" t="s">
        <v>576104</v>
      </c>
      <c r="O5448" s="21" t="s">
        <v>41</v>
      </c>
    </row>
    <row r="5449" spans="1:15" x14ac:dyDescent="0.3">
      <c r="A5449" t="s">
        <v>229751</v>
      </c>
      <c r="B5449" t="s">
        <v>229752</v>
      </c>
      <c r="C5449" t="s">
        <v>533</v>
      </c>
      <c r="D5449" t="s">
        <v>33</v>
      </c>
      <c r="E5449" t="s">
        <v>34</v>
      </c>
      <c r="F5449" s="21">
        <v>140166.24</v>
      </c>
      <c r="G5449">
        <v>2</v>
      </c>
      <c r="H5449" t="s">
        <v>117</v>
      </c>
      <c r="I5449" s="21">
        <v>140166.24</v>
      </c>
      <c r="N5449" s="5" t="s">
        <v>576104</v>
      </c>
      <c r="O5449" s="21" t="s">
        <v>41</v>
      </c>
    </row>
    <row r="5450" spans="1:15" x14ac:dyDescent="0.3">
      <c r="A5450" t="s">
        <v>212728</v>
      </c>
      <c r="B5450" t="s">
        <v>212729</v>
      </c>
      <c r="C5450" t="s">
        <v>766</v>
      </c>
      <c r="D5450" t="s">
        <v>33</v>
      </c>
      <c r="E5450" t="s">
        <v>34</v>
      </c>
      <c r="F5450" s="21">
        <v>140174.29999999999</v>
      </c>
      <c r="G5450">
        <v>4</v>
      </c>
      <c r="H5450" t="s">
        <v>83</v>
      </c>
      <c r="J5450" s="21">
        <v>0</v>
      </c>
      <c r="K5450" s="21">
        <v>0</v>
      </c>
      <c r="L5450" s="21">
        <v>0</v>
      </c>
      <c r="M5450" s="21">
        <v>0</v>
      </c>
      <c r="N5450" s="5" t="s">
        <v>576104</v>
      </c>
      <c r="O5450" s="21" t="s">
        <v>41</v>
      </c>
    </row>
    <row r="5451" spans="1:15" x14ac:dyDescent="0.3">
      <c r="A5451" t="s">
        <v>138277</v>
      </c>
      <c r="B5451" t="s">
        <v>138278</v>
      </c>
      <c r="C5451" t="s">
        <v>62</v>
      </c>
      <c r="D5451" t="s">
        <v>33</v>
      </c>
      <c r="E5451" t="s">
        <v>34</v>
      </c>
      <c r="F5451" s="21">
        <v>140280.20000000001</v>
      </c>
      <c r="G5451">
        <v>1</v>
      </c>
      <c r="H5451" t="s">
        <v>117</v>
      </c>
      <c r="I5451" s="21">
        <v>140280.20000000001</v>
      </c>
      <c r="N5451" s="5" t="s">
        <v>576104</v>
      </c>
      <c r="O5451" s="21" t="s">
        <v>41</v>
      </c>
    </row>
    <row r="5452" spans="1:15" x14ac:dyDescent="0.3">
      <c r="A5452" t="s">
        <v>196934</v>
      </c>
      <c r="B5452" t="s">
        <v>196935</v>
      </c>
      <c r="C5452" t="s">
        <v>334</v>
      </c>
      <c r="D5452" t="s">
        <v>33</v>
      </c>
      <c r="E5452" t="s">
        <v>34</v>
      </c>
      <c r="F5452" s="21">
        <v>140282.19</v>
      </c>
      <c r="G5452">
        <v>2</v>
      </c>
      <c r="H5452" t="s">
        <v>117</v>
      </c>
      <c r="I5452" s="21">
        <v>140282.19</v>
      </c>
      <c r="N5452" s="5" t="s">
        <v>576104</v>
      </c>
      <c r="O5452" s="21" t="s">
        <v>41</v>
      </c>
    </row>
    <row r="5453" spans="1:15" x14ac:dyDescent="0.3">
      <c r="A5453" t="s">
        <v>138185</v>
      </c>
      <c r="B5453" t="s">
        <v>138186</v>
      </c>
      <c r="C5453" t="s">
        <v>62</v>
      </c>
      <c r="D5453" t="s">
        <v>33</v>
      </c>
      <c r="E5453" t="s">
        <v>34</v>
      </c>
      <c r="F5453" s="21">
        <v>140595.20000000001</v>
      </c>
      <c r="G5453">
        <v>1</v>
      </c>
      <c r="H5453" t="s">
        <v>117</v>
      </c>
      <c r="I5453" s="21">
        <v>140595.20000000001</v>
      </c>
      <c r="N5453" s="5" t="s">
        <v>576104</v>
      </c>
      <c r="O5453" s="21" t="s">
        <v>41</v>
      </c>
    </row>
    <row r="5454" spans="1:15" x14ac:dyDescent="0.3">
      <c r="A5454" t="s">
        <v>139395</v>
      </c>
      <c r="B5454" t="s">
        <v>139396</v>
      </c>
      <c r="C5454" t="s">
        <v>1620</v>
      </c>
      <c r="D5454" t="s">
        <v>33</v>
      </c>
      <c r="E5454" t="s">
        <v>34</v>
      </c>
      <c r="F5454" s="21">
        <v>137666.22</v>
      </c>
      <c r="G5454">
        <v>1</v>
      </c>
      <c r="H5454" t="s">
        <v>117</v>
      </c>
      <c r="I5454" s="21">
        <v>137666.22</v>
      </c>
      <c r="N5454" s="5" t="s">
        <v>576104</v>
      </c>
      <c r="O5454" s="21" t="s">
        <v>41</v>
      </c>
    </row>
    <row r="5455" spans="1:15" x14ac:dyDescent="0.3">
      <c r="A5455" t="s">
        <v>222498</v>
      </c>
      <c r="B5455" t="s">
        <v>62586</v>
      </c>
      <c r="C5455" t="s">
        <v>79</v>
      </c>
      <c r="D5455" t="s">
        <v>33</v>
      </c>
      <c r="E5455" t="s">
        <v>34</v>
      </c>
      <c r="F5455" s="21">
        <v>137666.54999999999</v>
      </c>
      <c r="G5455">
        <v>3</v>
      </c>
      <c r="H5455" t="s">
        <v>117</v>
      </c>
      <c r="I5455" s="21">
        <v>137666.54999999999</v>
      </c>
      <c r="N5455" s="5" t="s">
        <v>576104</v>
      </c>
      <c r="O5455" s="21" t="s">
        <v>41</v>
      </c>
    </row>
    <row r="5456" spans="1:15" x14ac:dyDescent="0.3">
      <c r="A5456" t="s">
        <v>288816</v>
      </c>
      <c r="B5456" t="s">
        <v>51644</v>
      </c>
      <c r="C5456" t="s">
        <v>79</v>
      </c>
      <c r="D5456" t="s">
        <v>33</v>
      </c>
      <c r="E5456" t="s">
        <v>34</v>
      </c>
      <c r="F5456" s="21">
        <v>138613.07999999999</v>
      </c>
      <c r="G5456">
        <v>7</v>
      </c>
      <c r="H5456" t="s">
        <v>117</v>
      </c>
      <c r="I5456" s="21">
        <v>138613.07999999999</v>
      </c>
      <c r="N5456" s="5" t="s">
        <v>576104</v>
      </c>
      <c r="O5456" s="21" t="s">
        <v>41</v>
      </c>
    </row>
    <row r="5457" spans="1:15" x14ac:dyDescent="0.3">
      <c r="A5457" t="s">
        <v>138358</v>
      </c>
      <c r="B5457" t="s">
        <v>138359</v>
      </c>
      <c r="C5457" t="s">
        <v>247</v>
      </c>
      <c r="D5457" t="s">
        <v>33</v>
      </c>
      <c r="E5457" t="s">
        <v>34</v>
      </c>
      <c r="F5457" s="21">
        <v>140046.51999999999</v>
      </c>
      <c r="G5457">
        <v>1</v>
      </c>
      <c r="H5457" t="s">
        <v>117</v>
      </c>
      <c r="I5457" s="21">
        <v>140046.51999999999</v>
      </c>
      <c r="N5457" s="5" t="s">
        <v>576104</v>
      </c>
      <c r="O5457" s="21" t="s">
        <v>41</v>
      </c>
    </row>
    <row r="5458" spans="1:15" x14ac:dyDescent="0.3">
      <c r="A5458" t="s">
        <v>229876</v>
      </c>
      <c r="B5458" t="s">
        <v>229877</v>
      </c>
      <c r="C5458" t="s">
        <v>1479</v>
      </c>
      <c r="D5458" t="s">
        <v>33</v>
      </c>
      <c r="E5458" t="s">
        <v>34</v>
      </c>
      <c r="F5458" s="21">
        <v>140046.53</v>
      </c>
      <c r="G5458">
        <v>3</v>
      </c>
      <c r="H5458" t="s">
        <v>117</v>
      </c>
      <c r="I5458" s="21">
        <v>140046.53</v>
      </c>
      <c r="N5458" s="5" t="s">
        <v>576104</v>
      </c>
      <c r="O5458" s="21" t="s">
        <v>41</v>
      </c>
    </row>
    <row r="5459" spans="1:15" x14ac:dyDescent="0.3">
      <c r="A5459" t="s">
        <v>209539</v>
      </c>
      <c r="B5459" t="s">
        <v>209540</v>
      </c>
      <c r="C5459" t="s">
        <v>803</v>
      </c>
      <c r="D5459" t="s">
        <v>33</v>
      </c>
      <c r="E5459" t="s">
        <v>34</v>
      </c>
      <c r="F5459" s="21">
        <v>140039</v>
      </c>
      <c r="G5459">
        <v>3</v>
      </c>
      <c r="H5459" t="s">
        <v>117</v>
      </c>
      <c r="I5459" s="21">
        <v>140039</v>
      </c>
      <c r="N5459" s="5" t="s">
        <v>576104</v>
      </c>
      <c r="O5459" s="21" t="s">
        <v>41</v>
      </c>
    </row>
    <row r="5460" spans="1:15" x14ac:dyDescent="0.3">
      <c r="A5460" t="s">
        <v>258377</v>
      </c>
      <c r="B5460" t="s">
        <v>258378</v>
      </c>
      <c r="C5460" t="s">
        <v>1352</v>
      </c>
      <c r="D5460" t="s">
        <v>33</v>
      </c>
      <c r="E5460" t="s">
        <v>34</v>
      </c>
      <c r="F5460" s="21">
        <v>140054.25</v>
      </c>
      <c r="G5460">
        <v>4</v>
      </c>
      <c r="H5460" t="s">
        <v>117</v>
      </c>
      <c r="I5460" s="21">
        <v>140054.25</v>
      </c>
      <c r="N5460" s="5" t="s">
        <v>576104</v>
      </c>
      <c r="O5460" s="21" t="s">
        <v>41</v>
      </c>
    </row>
    <row r="5461" spans="1:15" x14ac:dyDescent="0.3">
      <c r="A5461" t="s">
        <v>267519</v>
      </c>
      <c r="B5461" t="s">
        <v>119055</v>
      </c>
      <c r="C5461" t="s">
        <v>1620</v>
      </c>
      <c r="D5461" t="s">
        <v>33</v>
      </c>
      <c r="E5461" t="s">
        <v>34</v>
      </c>
      <c r="F5461" s="21">
        <v>140293.44</v>
      </c>
      <c r="G5461" s="18">
        <v>9</v>
      </c>
      <c r="H5461" t="s">
        <v>117</v>
      </c>
      <c r="I5461" s="21">
        <v>140293.44</v>
      </c>
      <c r="N5461" s="5" t="s">
        <v>576104</v>
      </c>
      <c r="O5461" s="21" t="s">
        <v>41</v>
      </c>
    </row>
    <row r="5462" spans="1:15" x14ac:dyDescent="0.3">
      <c r="A5462" t="s">
        <v>215651</v>
      </c>
      <c r="B5462" t="s">
        <v>215652</v>
      </c>
      <c r="C5462" t="s">
        <v>79</v>
      </c>
      <c r="D5462" t="s">
        <v>33</v>
      </c>
      <c r="E5462" t="s">
        <v>34</v>
      </c>
      <c r="F5462" s="21">
        <v>140295.76999999999</v>
      </c>
      <c r="G5462">
        <v>3</v>
      </c>
      <c r="H5462" t="s">
        <v>117</v>
      </c>
      <c r="I5462" s="21">
        <v>140295.76999999999</v>
      </c>
      <c r="N5462" s="5" t="s">
        <v>576104</v>
      </c>
      <c r="O5462" s="21" t="s">
        <v>41</v>
      </c>
    </row>
    <row r="5463" spans="1:15" x14ac:dyDescent="0.3">
      <c r="A5463" t="s">
        <v>138264</v>
      </c>
      <c r="B5463" t="s">
        <v>138265</v>
      </c>
      <c r="C5463" t="s">
        <v>184</v>
      </c>
      <c r="D5463" t="s">
        <v>33</v>
      </c>
      <c r="E5463" t="s">
        <v>34</v>
      </c>
      <c r="F5463" s="21">
        <v>140318.39999999999</v>
      </c>
      <c r="G5463">
        <v>1</v>
      </c>
      <c r="H5463" t="s">
        <v>117</v>
      </c>
      <c r="I5463" s="21">
        <v>140318.39999999999</v>
      </c>
      <c r="N5463" s="5" t="s">
        <v>576104</v>
      </c>
      <c r="O5463" s="21" t="s">
        <v>41</v>
      </c>
    </row>
    <row r="5464" spans="1:15" x14ac:dyDescent="0.3">
      <c r="A5464" t="s">
        <v>138120</v>
      </c>
      <c r="B5464" t="s">
        <v>138121</v>
      </c>
      <c r="C5464" t="s">
        <v>371</v>
      </c>
      <c r="D5464" t="s">
        <v>33</v>
      </c>
      <c r="E5464" t="s">
        <v>34</v>
      </c>
      <c r="F5464" s="21">
        <v>140820.09</v>
      </c>
      <c r="G5464">
        <v>2</v>
      </c>
      <c r="H5464" t="s">
        <v>117</v>
      </c>
      <c r="I5464" s="21">
        <v>140820.09</v>
      </c>
      <c r="N5464" s="5" t="s">
        <v>576104</v>
      </c>
      <c r="O5464" s="21" t="s">
        <v>41</v>
      </c>
    </row>
    <row r="5465" spans="1:15" x14ac:dyDescent="0.3">
      <c r="A5465" t="s">
        <v>354570</v>
      </c>
      <c r="B5465" t="s">
        <v>354571</v>
      </c>
      <c r="C5465" t="s">
        <v>14227</v>
      </c>
      <c r="D5465" t="s">
        <v>33</v>
      </c>
      <c r="E5465" t="s">
        <v>34</v>
      </c>
      <c r="F5465" s="21">
        <v>140827.35</v>
      </c>
      <c r="G5465">
        <v>16</v>
      </c>
      <c r="H5465" t="s">
        <v>117</v>
      </c>
      <c r="I5465" s="21">
        <v>140827.35</v>
      </c>
      <c r="N5465" s="5" t="s">
        <v>576104</v>
      </c>
      <c r="O5465" s="21" t="s">
        <v>41</v>
      </c>
    </row>
    <row r="5466" spans="1:15" x14ac:dyDescent="0.3">
      <c r="A5466" t="s">
        <v>139905</v>
      </c>
      <c r="B5466" t="s">
        <v>139906</v>
      </c>
      <c r="C5466" t="s">
        <v>286</v>
      </c>
      <c r="D5466" t="s">
        <v>33</v>
      </c>
      <c r="E5466" t="s">
        <v>34</v>
      </c>
      <c r="F5466" s="21">
        <v>136402.51</v>
      </c>
      <c r="G5466">
        <v>1</v>
      </c>
      <c r="H5466" t="s">
        <v>117</v>
      </c>
      <c r="I5466" s="21">
        <v>136402.51</v>
      </c>
      <c r="N5466" s="5" t="s">
        <v>576104</v>
      </c>
      <c r="O5466" s="21" t="s">
        <v>41</v>
      </c>
    </row>
    <row r="5467" spans="1:15" x14ac:dyDescent="0.3">
      <c r="A5467" t="s">
        <v>222210</v>
      </c>
      <c r="B5467" t="s">
        <v>222211</v>
      </c>
      <c r="C5467" t="s">
        <v>184</v>
      </c>
      <c r="D5467" t="s">
        <v>33</v>
      </c>
      <c r="E5467" t="s">
        <v>34</v>
      </c>
      <c r="F5467" s="21">
        <v>136493.51</v>
      </c>
      <c r="G5467">
        <v>3</v>
      </c>
      <c r="H5467" t="s">
        <v>117</v>
      </c>
      <c r="I5467" s="21">
        <v>136493.51</v>
      </c>
      <c r="N5467" s="5" t="s">
        <v>576104</v>
      </c>
      <c r="O5467" s="21" t="s">
        <v>41</v>
      </c>
    </row>
    <row r="5468" spans="1:15" x14ac:dyDescent="0.3">
      <c r="A5468" t="s">
        <v>255594</v>
      </c>
      <c r="B5468" t="s">
        <v>255595</v>
      </c>
      <c r="C5468" t="s">
        <v>62</v>
      </c>
      <c r="D5468" t="s">
        <v>33</v>
      </c>
      <c r="E5468" t="s">
        <v>34</v>
      </c>
      <c r="F5468" s="21">
        <v>136500.20000000001</v>
      </c>
      <c r="G5468">
        <v>6</v>
      </c>
      <c r="H5468" t="s">
        <v>117</v>
      </c>
      <c r="I5468" s="21">
        <v>136500.20000000001</v>
      </c>
      <c r="N5468" s="5" t="s">
        <v>576104</v>
      </c>
      <c r="O5468" s="21" t="s">
        <v>41</v>
      </c>
    </row>
    <row r="5469" spans="1:15" x14ac:dyDescent="0.3">
      <c r="A5469" t="s">
        <v>234171</v>
      </c>
      <c r="B5469" t="s">
        <v>234172</v>
      </c>
      <c r="C5469" t="s">
        <v>803</v>
      </c>
      <c r="D5469" t="s">
        <v>33</v>
      </c>
      <c r="E5469" t="s">
        <v>34</v>
      </c>
      <c r="F5469" s="21">
        <v>136678</v>
      </c>
      <c r="G5469">
        <v>5</v>
      </c>
      <c r="H5469" t="s">
        <v>117</v>
      </c>
      <c r="I5469" s="21">
        <v>136678</v>
      </c>
      <c r="N5469" s="5" t="s">
        <v>576104</v>
      </c>
      <c r="O5469" s="21" t="s">
        <v>41</v>
      </c>
    </row>
    <row r="5470" spans="1:15" x14ac:dyDescent="0.3">
      <c r="A5470" t="s">
        <v>234250</v>
      </c>
      <c r="B5470" t="s">
        <v>234251</v>
      </c>
      <c r="C5470" t="s">
        <v>176</v>
      </c>
      <c r="D5470" t="s">
        <v>33</v>
      </c>
      <c r="E5470" t="s">
        <v>34</v>
      </c>
      <c r="F5470" s="21">
        <v>136663.97</v>
      </c>
      <c r="G5470">
        <v>3</v>
      </c>
      <c r="H5470" t="s">
        <v>117</v>
      </c>
      <c r="I5470" s="21">
        <v>136663.97</v>
      </c>
      <c r="N5470" s="5" t="s">
        <v>576104</v>
      </c>
      <c r="O5470" s="21" t="s">
        <v>41</v>
      </c>
    </row>
    <row r="5471" spans="1:15" x14ac:dyDescent="0.3">
      <c r="A5471" t="s">
        <v>139810</v>
      </c>
      <c r="B5471" t="s">
        <v>139811</v>
      </c>
      <c r="C5471" t="s">
        <v>4029</v>
      </c>
      <c r="D5471" t="s">
        <v>33</v>
      </c>
      <c r="E5471" t="s">
        <v>34</v>
      </c>
      <c r="F5471" s="21">
        <v>136689.92000000001</v>
      </c>
      <c r="G5471">
        <v>1</v>
      </c>
      <c r="H5471" t="s">
        <v>117</v>
      </c>
      <c r="I5471" s="21">
        <v>273379.84000000003</v>
      </c>
      <c r="N5471" s="5" t="s">
        <v>576104</v>
      </c>
      <c r="O5471" s="21" t="s">
        <v>41</v>
      </c>
    </row>
    <row r="5472" spans="1:15" x14ac:dyDescent="0.3">
      <c r="A5472" t="s">
        <v>200098</v>
      </c>
      <c r="B5472" t="s">
        <v>200099</v>
      </c>
      <c r="C5472" t="s">
        <v>176</v>
      </c>
      <c r="D5472" t="s">
        <v>33</v>
      </c>
      <c r="E5472" t="s">
        <v>34</v>
      </c>
      <c r="F5472" s="21">
        <v>136813.49</v>
      </c>
      <c r="G5472">
        <v>3</v>
      </c>
      <c r="H5472" t="s">
        <v>117</v>
      </c>
      <c r="I5472" s="21">
        <v>136813.49</v>
      </c>
      <c r="N5472" s="5" t="s">
        <v>576104</v>
      </c>
      <c r="O5472" s="21" t="s">
        <v>41</v>
      </c>
    </row>
    <row r="5473" spans="1:15" x14ac:dyDescent="0.3">
      <c r="A5473" t="s">
        <v>198410</v>
      </c>
      <c r="B5473" t="s">
        <v>198411</v>
      </c>
      <c r="C5473" t="s">
        <v>153</v>
      </c>
      <c r="D5473" t="s">
        <v>33</v>
      </c>
      <c r="E5473" t="s">
        <v>34</v>
      </c>
      <c r="F5473" s="21">
        <v>137717.66</v>
      </c>
      <c r="G5473">
        <v>3</v>
      </c>
      <c r="H5473" t="s">
        <v>117</v>
      </c>
      <c r="I5473" s="21">
        <v>10</v>
      </c>
      <c r="N5473" s="5" t="s">
        <v>576104</v>
      </c>
      <c r="O5473" s="21" t="s">
        <v>41</v>
      </c>
    </row>
    <row r="5474" spans="1:15" x14ac:dyDescent="0.3">
      <c r="A5474" t="s">
        <v>274929</v>
      </c>
      <c r="B5474" t="s">
        <v>203776</v>
      </c>
      <c r="C5474" t="s">
        <v>1479</v>
      </c>
      <c r="D5474" t="s">
        <v>33</v>
      </c>
      <c r="E5474" t="s">
        <v>34</v>
      </c>
      <c r="F5474" s="21">
        <v>137743.82</v>
      </c>
      <c r="G5474">
        <v>5</v>
      </c>
      <c r="H5474" t="s">
        <v>117</v>
      </c>
      <c r="I5474" s="21">
        <v>137743.82</v>
      </c>
      <c r="N5474" s="5" t="s">
        <v>576104</v>
      </c>
      <c r="O5474" s="21" t="s">
        <v>41</v>
      </c>
    </row>
    <row r="5475" spans="1:15" x14ac:dyDescent="0.3">
      <c r="A5475" t="s">
        <v>139326</v>
      </c>
      <c r="B5475" t="s">
        <v>139327</v>
      </c>
      <c r="C5475" t="s">
        <v>184</v>
      </c>
      <c r="D5475" t="s">
        <v>33</v>
      </c>
      <c r="E5475" t="s">
        <v>34</v>
      </c>
      <c r="F5475" s="21">
        <v>137804.9</v>
      </c>
      <c r="G5475">
        <v>1</v>
      </c>
      <c r="H5475" t="s">
        <v>117</v>
      </c>
      <c r="I5475" s="21">
        <v>137804.9</v>
      </c>
      <c r="N5475" s="5" t="s">
        <v>576104</v>
      </c>
      <c r="O5475" s="21" t="s">
        <v>41</v>
      </c>
    </row>
    <row r="5476" spans="1:15" x14ac:dyDescent="0.3">
      <c r="A5476" t="s">
        <v>139284</v>
      </c>
      <c r="B5476" t="s">
        <v>139285</v>
      </c>
      <c r="C5476" t="s">
        <v>184</v>
      </c>
      <c r="D5476" t="s">
        <v>33</v>
      </c>
      <c r="E5476" t="s">
        <v>34</v>
      </c>
      <c r="F5476" s="21">
        <v>137914.18</v>
      </c>
      <c r="G5476">
        <v>1</v>
      </c>
      <c r="H5476" t="s">
        <v>117</v>
      </c>
      <c r="I5476" s="21">
        <v>137914.18</v>
      </c>
      <c r="N5476" s="5" t="s">
        <v>576104</v>
      </c>
      <c r="O5476" s="21" t="s">
        <v>41</v>
      </c>
    </row>
    <row r="5477" spans="1:15" x14ac:dyDescent="0.3">
      <c r="A5477" t="s">
        <v>138640</v>
      </c>
      <c r="B5477" t="s">
        <v>101563</v>
      </c>
      <c r="C5477" t="s">
        <v>79</v>
      </c>
      <c r="D5477" t="s">
        <v>33</v>
      </c>
      <c r="E5477" t="s">
        <v>34</v>
      </c>
      <c r="F5477" s="21">
        <v>139769.94</v>
      </c>
      <c r="G5477">
        <v>1</v>
      </c>
      <c r="H5477" t="s">
        <v>117</v>
      </c>
      <c r="I5477" s="21">
        <v>139769.94</v>
      </c>
      <c r="N5477" s="5" t="s">
        <v>576104</v>
      </c>
      <c r="O5477" s="21" t="s">
        <v>41</v>
      </c>
    </row>
    <row r="5478" spans="1:15" x14ac:dyDescent="0.3">
      <c r="A5478" t="s">
        <v>138686</v>
      </c>
      <c r="B5478" t="s">
        <v>138687</v>
      </c>
      <c r="C5478" t="s">
        <v>492</v>
      </c>
      <c r="D5478" t="s">
        <v>33</v>
      </c>
      <c r="E5478" t="s">
        <v>34</v>
      </c>
      <c r="F5478" s="21">
        <v>139783.96</v>
      </c>
      <c r="G5478">
        <v>1</v>
      </c>
      <c r="H5478" t="s">
        <v>117</v>
      </c>
      <c r="I5478" s="21">
        <v>139783.96</v>
      </c>
      <c r="N5478" s="5" t="s">
        <v>576104</v>
      </c>
      <c r="O5478" s="21" t="s">
        <v>41</v>
      </c>
    </row>
    <row r="5479" spans="1:15" x14ac:dyDescent="0.3">
      <c r="A5479" t="s">
        <v>138627</v>
      </c>
      <c r="B5479" t="s">
        <v>138628</v>
      </c>
      <c r="C5479" t="s">
        <v>492</v>
      </c>
      <c r="D5479" t="s">
        <v>33</v>
      </c>
      <c r="E5479" t="s">
        <v>34</v>
      </c>
      <c r="F5479" s="21">
        <v>139783.96</v>
      </c>
      <c r="G5479">
        <v>1</v>
      </c>
      <c r="H5479" t="s">
        <v>117</v>
      </c>
      <c r="I5479" s="21">
        <v>139783.96</v>
      </c>
      <c r="N5479" s="5" t="s">
        <v>576104</v>
      </c>
      <c r="O5479" s="21" t="s">
        <v>41</v>
      </c>
    </row>
    <row r="5480" spans="1:15" x14ac:dyDescent="0.3">
      <c r="A5480" t="s">
        <v>138622</v>
      </c>
      <c r="B5480" t="s">
        <v>138623</v>
      </c>
      <c r="C5480" t="s">
        <v>176</v>
      </c>
      <c r="D5480" t="s">
        <v>33</v>
      </c>
      <c r="E5480" t="s">
        <v>34</v>
      </c>
      <c r="F5480" s="21">
        <v>139803.94</v>
      </c>
      <c r="G5480">
        <v>1</v>
      </c>
      <c r="H5480" t="s">
        <v>117</v>
      </c>
      <c r="I5480" s="21">
        <v>1</v>
      </c>
      <c r="N5480" s="5" t="s">
        <v>576104</v>
      </c>
      <c r="O5480" s="21" t="s">
        <v>41</v>
      </c>
    </row>
    <row r="5481" spans="1:15" x14ac:dyDescent="0.3">
      <c r="A5481" t="s">
        <v>225414</v>
      </c>
      <c r="B5481" t="s">
        <v>225415</v>
      </c>
      <c r="C5481" t="s">
        <v>766</v>
      </c>
      <c r="D5481" t="s">
        <v>33</v>
      </c>
      <c r="E5481" t="s">
        <v>34</v>
      </c>
      <c r="F5481" s="21">
        <v>140174.29999999999</v>
      </c>
      <c r="G5481">
        <v>2</v>
      </c>
      <c r="H5481" t="s">
        <v>117</v>
      </c>
      <c r="I5481" s="21">
        <v>140174.29999999999</v>
      </c>
      <c r="N5481" s="5" t="s">
        <v>576104</v>
      </c>
      <c r="O5481" s="21" t="s">
        <v>41</v>
      </c>
    </row>
    <row r="5482" spans="1:15" x14ac:dyDescent="0.3">
      <c r="A5482" t="s">
        <v>214324</v>
      </c>
      <c r="B5482" t="s">
        <v>95010</v>
      </c>
      <c r="C5482" t="s">
        <v>79</v>
      </c>
      <c r="D5482" t="s">
        <v>33</v>
      </c>
      <c r="E5482" t="s">
        <v>34</v>
      </c>
      <c r="F5482" s="21">
        <v>140190.6</v>
      </c>
      <c r="G5482">
        <v>2</v>
      </c>
      <c r="H5482" t="s">
        <v>117</v>
      </c>
      <c r="I5482" s="21">
        <v>140190.6</v>
      </c>
      <c r="N5482" s="5" t="s">
        <v>576104</v>
      </c>
      <c r="O5482" s="21" t="s">
        <v>41</v>
      </c>
    </row>
    <row r="5483" spans="1:15" x14ac:dyDescent="0.3">
      <c r="A5483" t="s">
        <v>249737</v>
      </c>
      <c r="B5483" t="s">
        <v>249738</v>
      </c>
      <c r="C5483" t="s">
        <v>286</v>
      </c>
      <c r="D5483" t="s">
        <v>33</v>
      </c>
      <c r="E5483" t="s">
        <v>34</v>
      </c>
      <c r="F5483" s="21">
        <v>140864.26999999999</v>
      </c>
      <c r="G5483">
        <v>13</v>
      </c>
      <c r="H5483" t="s">
        <v>117</v>
      </c>
      <c r="I5483" s="21">
        <v>140864.26999999999</v>
      </c>
      <c r="N5483" s="5" t="s">
        <v>576104</v>
      </c>
      <c r="O5483" s="21" t="s">
        <v>41</v>
      </c>
    </row>
    <row r="5484" spans="1:15" x14ac:dyDescent="0.3">
      <c r="A5484" t="s">
        <v>139308</v>
      </c>
      <c r="B5484" t="s">
        <v>139309</v>
      </c>
      <c r="C5484" t="s">
        <v>1479</v>
      </c>
      <c r="D5484" t="s">
        <v>33</v>
      </c>
      <c r="E5484" t="s">
        <v>34</v>
      </c>
      <c r="F5484" s="21">
        <v>137848.49</v>
      </c>
      <c r="G5484">
        <v>1</v>
      </c>
      <c r="H5484" t="s">
        <v>117</v>
      </c>
      <c r="I5484" s="21">
        <v>137848.49</v>
      </c>
      <c r="N5484" s="5" t="s">
        <v>576104</v>
      </c>
      <c r="O5484" s="21" t="s">
        <v>41</v>
      </c>
    </row>
    <row r="5485" spans="1:15" x14ac:dyDescent="0.3">
      <c r="A5485" t="s">
        <v>139275</v>
      </c>
      <c r="B5485" t="s">
        <v>139276</v>
      </c>
      <c r="C5485" t="s">
        <v>427</v>
      </c>
      <c r="D5485" t="s">
        <v>33</v>
      </c>
      <c r="E5485" t="s">
        <v>34</v>
      </c>
      <c r="F5485" s="21">
        <v>137929.79999999999</v>
      </c>
      <c r="G5485">
        <v>1</v>
      </c>
      <c r="H5485" t="s">
        <v>117</v>
      </c>
      <c r="I5485" s="21">
        <v>137929.79999999999</v>
      </c>
      <c r="N5485" s="5" t="s">
        <v>576104</v>
      </c>
      <c r="O5485" s="21" t="s">
        <v>41</v>
      </c>
    </row>
    <row r="5486" spans="1:15" x14ac:dyDescent="0.3">
      <c r="A5486" t="s">
        <v>139265</v>
      </c>
      <c r="B5486" t="s">
        <v>139266</v>
      </c>
      <c r="C5486" t="s">
        <v>247</v>
      </c>
      <c r="D5486" t="s">
        <v>33</v>
      </c>
      <c r="E5486" t="s">
        <v>34</v>
      </c>
      <c r="F5486" s="21">
        <v>137953.14000000001</v>
      </c>
      <c r="G5486">
        <v>1</v>
      </c>
      <c r="H5486" t="s">
        <v>117</v>
      </c>
      <c r="I5486" s="21">
        <v>137953.14000000001</v>
      </c>
      <c r="N5486" s="5" t="s">
        <v>576104</v>
      </c>
      <c r="O5486" s="21" t="s">
        <v>41</v>
      </c>
    </row>
    <row r="5487" spans="1:15" x14ac:dyDescent="0.3">
      <c r="A5487" t="s">
        <v>273342</v>
      </c>
      <c r="B5487" t="s">
        <v>231395</v>
      </c>
      <c r="C5487" t="s">
        <v>79</v>
      </c>
      <c r="D5487" t="s">
        <v>33</v>
      </c>
      <c r="E5487" t="s">
        <v>34</v>
      </c>
      <c r="F5487" s="21">
        <v>138613.07999999999</v>
      </c>
      <c r="G5487">
        <v>8</v>
      </c>
      <c r="H5487" t="s">
        <v>117</v>
      </c>
      <c r="I5487" s="21">
        <v>138613.07999999999</v>
      </c>
      <c r="N5487" s="5" t="s">
        <v>576104</v>
      </c>
      <c r="O5487" s="21" t="s">
        <v>41</v>
      </c>
    </row>
    <row r="5488" spans="1:15" x14ac:dyDescent="0.3">
      <c r="A5488" t="s">
        <v>139067</v>
      </c>
      <c r="B5488" t="s">
        <v>139068</v>
      </c>
      <c r="C5488" t="s">
        <v>286</v>
      </c>
      <c r="D5488" t="s">
        <v>33</v>
      </c>
      <c r="E5488" t="s">
        <v>34</v>
      </c>
      <c r="F5488" s="21">
        <v>138633.39000000001</v>
      </c>
      <c r="G5488">
        <v>1</v>
      </c>
      <c r="H5488" t="s">
        <v>117</v>
      </c>
      <c r="I5488" s="21">
        <v>138633.39000000001</v>
      </c>
      <c r="N5488" s="5" t="s">
        <v>576104</v>
      </c>
      <c r="O5488" s="21" t="s">
        <v>41</v>
      </c>
    </row>
    <row r="5489" spans="1:15" x14ac:dyDescent="0.3">
      <c r="A5489" t="s">
        <v>219048</v>
      </c>
      <c r="B5489" t="s">
        <v>219049</v>
      </c>
      <c r="C5489" t="s">
        <v>371</v>
      </c>
      <c r="D5489" t="s">
        <v>33</v>
      </c>
      <c r="E5489" t="s">
        <v>34</v>
      </c>
      <c r="F5489" s="21">
        <v>138666.25</v>
      </c>
      <c r="G5489">
        <v>7</v>
      </c>
      <c r="H5489" t="s">
        <v>117</v>
      </c>
      <c r="I5489" s="21">
        <v>138666.25</v>
      </c>
      <c r="N5489" s="5" t="s">
        <v>576104</v>
      </c>
      <c r="O5489" s="21" t="s">
        <v>41</v>
      </c>
    </row>
    <row r="5490" spans="1:15" x14ac:dyDescent="0.3">
      <c r="A5490" t="s">
        <v>139049</v>
      </c>
      <c r="B5490" t="s">
        <v>139050</v>
      </c>
      <c r="C5490" t="s">
        <v>2047</v>
      </c>
      <c r="D5490" t="s">
        <v>33</v>
      </c>
      <c r="E5490" t="s">
        <v>34</v>
      </c>
      <c r="F5490" s="21">
        <v>138708.84</v>
      </c>
      <c r="G5490">
        <v>1</v>
      </c>
      <c r="H5490" t="s">
        <v>117</v>
      </c>
      <c r="I5490" s="21">
        <v>138708.84</v>
      </c>
      <c r="N5490" s="5" t="s">
        <v>576104</v>
      </c>
      <c r="O5490" s="21" t="s">
        <v>41</v>
      </c>
    </row>
    <row r="5491" spans="1:15" x14ac:dyDescent="0.3">
      <c r="A5491" t="s">
        <v>250548</v>
      </c>
      <c r="B5491" t="s">
        <v>221163</v>
      </c>
      <c r="C5491" t="s">
        <v>79</v>
      </c>
      <c r="D5491" t="s">
        <v>33</v>
      </c>
      <c r="E5491" t="s">
        <v>34</v>
      </c>
      <c r="F5491" s="21">
        <v>138928.57999999999</v>
      </c>
      <c r="G5491">
        <v>9</v>
      </c>
      <c r="H5491" t="s">
        <v>117</v>
      </c>
      <c r="I5491" s="21">
        <v>138928.57999999999</v>
      </c>
      <c r="N5491" s="5" t="s">
        <v>576104</v>
      </c>
      <c r="O5491" s="21" t="s">
        <v>41</v>
      </c>
    </row>
    <row r="5492" spans="1:15" x14ac:dyDescent="0.3">
      <c r="A5492" t="s">
        <v>210049</v>
      </c>
      <c r="B5492" t="s">
        <v>210050</v>
      </c>
      <c r="C5492" t="s">
        <v>1620</v>
      </c>
      <c r="D5492" t="s">
        <v>33</v>
      </c>
      <c r="E5492" t="s">
        <v>34</v>
      </c>
      <c r="F5492" s="21">
        <v>139032.38</v>
      </c>
      <c r="G5492">
        <v>2</v>
      </c>
      <c r="H5492" t="s">
        <v>117</v>
      </c>
      <c r="I5492" s="21">
        <v>139032.38</v>
      </c>
      <c r="N5492" s="5" t="s">
        <v>576104</v>
      </c>
      <c r="O5492" s="21" t="s">
        <v>41</v>
      </c>
    </row>
    <row r="5493" spans="1:15" x14ac:dyDescent="0.3">
      <c r="A5493" t="s">
        <v>235141</v>
      </c>
      <c r="B5493" t="s">
        <v>235142</v>
      </c>
      <c r="C5493" t="s">
        <v>1438</v>
      </c>
      <c r="D5493" t="s">
        <v>33</v>
      </c>
      <c r="E5493" t="s">
        <v>34</v>
      </c>
      <c r="F5493" s="21">
        <v>140874.94</v>
      </c>
      <c r="G5493">
        <v>4</v>
      </c>
      <c r="H5493" t="s">
        <v>117</v>
      </c>
      <c r="I5493" s="21">
        <v>140874.94</v>
      </c>
      <c r="N5493" s="5" t="s">
        <v>576104</v>
      </c>
      <c r="O5493" s="21" t="s">
        <v>41</v>
      </c>
    </row>
    <row r="5494" spans="1:15" x14ac:dyDescent="0.3">
      <c r="A5494" t="s">
        <v>138100</v>
      </c>
      <c r="B5494" t="s">
        <v>138101</v>
      </c>
      <c r="C5494" t="s">
        <v>1352</v>
      </c>
      <c r="D5494" t="s">
        <v>33</v>
      </c>
      <c r="E5494" t="s">
        <v>34</v>
      </c>
      <c r="F5494" s="21">
        <v>140882.98000000001</v>
      </c>
      <c r="G5494">
        <v>1</v>
      </c>
      <c r="H5494" t="s">
        <v>117</v>
      </c>
      <c r="I5494" s="21">
        <v>140882.98000000001</v>
      </c>
      <c r="N5494" s="5" t="s">
        <v>576104</v>
      </c>
      <c r="O5494" s="21" t="s">
        <v>41</v>
      </c>
    </row>
    <row r="5495" spans="1:15" x14ac:dyDescent="0.3">
      <c r="A5495" t="s">
        <v>138109</v>
      </c>
      <c r="B5495" t="s">
        <v>138110</v>
      </c>
      <c r="C5495" t="s">
        <v>184</v>
      </c>
      <c r="D5495" t="s">
        <v>33</v>
      </c>
      <c r="E5495" t="s">
        <v>34</v>
      </c>
      <c r="F5495" s="21">
        <v>140864.79999999999</v>
      </c>
      <c r="G5495">
        <v>1</v>
      </c>
      <c r="H5495" t="s">
        <v>117</v>
      </c>
      <c r="I5495" s="21">
        <v>140864.79999999999</v>
      </c>
      <c r="N5495" s="5" t="s">
        <v>576104</v>
      </c>
      <c r="O5495" s="21" t="s">
        <v>41</v>
      </c>
    </row>
    <row r="5496" spans="1:15" x14ac:dyDescent="0.3">
      <c r="A5496" t="s">
        <v>284166</v>
      </c>
      <c r="B5496" t="s">
        <v>284167</v>
      </c>
      <c r="C5496" t="s">
        <v>1479</v>
      </c>
      <c r="D5496" t="s">
        <v>33</v>
      </c>
      <c r="E5496" t="s">
        <v>34</v>
      </c>
      <c r="F5496" s="21">
        <v>140883.87</v>
      </c>
      <c r="G5496">
        <v>10</v>
      </c>
      <c r="H5496" t="s">
        <v>117</v>
      </c>
      <c r="I5496" s="21">
        <v>140883.88</v>
      </c>
      <c r="N5496" s="5" t="s">
        <v>576104</v>
      </c>
      <c r="O5496" s="21" t="s">
        <v>41</v>
      </c>
    </row>
    <row r="5497" spans="1:15" x14ac:dyDescent="0.3">
      <c r="A5497" t="s">
        <v>302873</v>
      </c>
      <c r="B5497" t="s">
        <v>302874</v>
      </c>
      <c r="C5497" t="s">
        <v>427</v>
      </c>
      <c r="D5497" t="s">
        <v>33</v>
      </c>
      <c r="E5497" t="s">
        <v>34</v>
      </c>
      <c r="F5497" s="21">
        <v>140913.01999999999</v>
      </c>
      <c r="G5497">
        <v>10</v>
      </c>
      <c r="H5497" t="s">
        <v>117</v>
      </c>
      <c r="I5497" s="21">
        <v>140913.01999999999</v>
      </c>
      <c r="N5497" s="5" t="s">
        <v>576104</v>
      </c>
      <c r="O5497" s="21" t="s">
        <v>41</v>
      </c>
    </row>
    <row r="5498" spans="1:15" x14ac:dyDescent="0.3">
      <c r="A5498" t="s">
        <v>138047</v>
      </c>
      <c r="B5498" t="s">
        <v>138048</v>
      </c>
      <c r="C5498" t="s">
        <v>2047</v>
      </c>
      <c r="D5498" t="s">
        <v>33</v>
      </c>
      <c r="E5498" t="s">
        <v>34</v>
      </c>
      <c r="F5498" s="21">
        <v>141059.84</v>
      </c>
      <c r="G5498">
        <v>2</v>
      </c>
      <c r="H5498" t="s">
        <v>117</v>
      </c>
      <c r="I5498" s="21">
        <v>141059.84</v>
      </c>
      <c r="N5498" s="5" t="s">
        <v>576104</v>
      </c>
      <c r="O5498" s="21" t="s">
        <v>41</v>
      </c>
    </row>
    <row r="5499" spans="1:15" x14ac:dyDescent="0.3">
      <c r="A5499" t="s">
        <v>248186</v>
      </c>
      <c r="B5499" t="s">
        <v>248187</v>
      </c>
      <c r="C5499" t="s">
        <v>1479</v>
      </c>
      <c r="D5499" t="s">
        <v>33</v>
      </c>
      <c r="E5499" t="s">
        <v>34</v>
      </c>
      <c r="F5499" s="21">
        <v>141093.21</v>
      </c>
      <c r="G5499">
        <v>8</v>
      </c>
      <c r="H5499" t="s">
        <v>117</v>
      </c>
      <c r="I5499" s="21">
        <v>141093.21</v>
      </c>
      <c r="N5499" s="5" t="s">
        <v>576104</v>
      </c>
      <c r="O5499" s="21" t="s">
        <v>41</v>
      </c>
    </row>
    <row r="5500" spans="1:15" x14ac:dyDescent="0.3">
      <c r="A5500" t="s">
        <v>271447</v>
      </c>
      <c r="B5500" t="s">
        <v>271448</v>
      </c>
      <c r="C5500" t="s">
        <v>1479</v>
      </c>
      <c r="D5500" t="s">
        <v>33</v>
      </c>
      <c r="E5500" t="s">
        <v>34</v>
      </c>
      <c r="F5500" s="21">
        <v>141197.88</v>
      </c>
      <c r="G5500">
        <v>6</v>
      </c>
      <c r="H5500" t="s">
        <v>117</v>
      </c>
      <c r="I5500" s="21">
        <v>141197.88</v>
      </c>
      <c r="N5500" s="5" t="s">
        <v>576104</v>
      </c>
      <c r="O5500" s="21" t="s">
        <v>41</v>
      </c>
    </row>
    <row r="5501" spans="1:15" x14ac:dyDescent="0.3">
      <c r="A5501" t="s">
        <v>165892</v>
      </c>
      <c r="B5501" t="s">
        <v>113191</v>
      </c>
      <c r="C5501" t="s">
        <v>1479</v>
      </c>
      <c r="D5501" t="s">
        <v>33</v>
      </c>
      <c r="E5501" t="s">
        <v>34</v>
      </c>
      <c r="F5501" s="21">
        <v>136697.13</v>
      </c>
      <c r="G5501">
        <v>3</v>
      </c>
      <c r="H5501" t="s">
        <v>117</v>
      </c>
      <c r="I5501" s="21">
        <v>136697.13</v>
      </c>
      <c r="N5501" s="5" t="s">
        <v>576104</v>
      </c>
      <c r="O5501" s="21" t="s">
        <v>41</v>
      </c>
    </row>
    <row r="5502" spans="1:15" x14ac:dyDescent="0.3">
      <c r="A5502" t="s">
        <v>219746</v>
      </c>
      <c r="B5502" t="s">
        <v>219747</v>
      </c>
      <c r="C5502" t="s">
        <v>1479</v>
      </c>
      <c r="D5502" t="s">
        <v>33</v>
      </c>
      <c r="E5502" t="s">
        <v>34</v>
      </c>
      <c r="F5502" s="21">
        <v>136697.13</v>
      </c>
      <c r="G5502">
        <v>3</v>
      </c>
      <c r="H5502" t="s">
        <v>83</v>
      </c>
      <c r="J5502" s="21">
        <v>0</v>
      </c>
      <c r="K5502" s="21">
        <v>0</v>
      </c>
      <c r="L5502" s="21">
        <v>0</v>
      </c>
      <c r="M5502" s="21">
        <v>0</v>
      </c>
      <c r="N5502" s="5" t="s">
        <v>576104</v>
      </c>
      <c r="O5502" s="21" t="s">
        <v>41</v>
      </c>
    </row>
    <row r="5503" spans="1:15" x14ac:dyDescent="0.3">
      <c r="A5503" t="s">
        <v>139500</v>
      </c>
      <c r="B5503" t="s">
        <v>139501</v>
      </c>
      <c r="C5503" t="s">
        <v>286</v>
      </c>
      <c r="D5503" t="s">
        <v>33</v>
      </c>
      <c r="E5503" t="s">
        <v>34</v>
      </c>
      <c r="F5503" s="21">
        <v>137358.6</v>
      </c>
      <c r="G5503">
        <v>1</v>
      </c>
      <c r="H5503" t="s">
        <v>117</v>
      </c>
      <c r="I5503" s="21">
        <v>137358.6</v>
      </c>
      <c r="N5503" s="5" t="s">
        <v>576104</v>
      </c>
      <c r="O5503" s="21" t="s">
        <v>41</v>
      </c>
    </row>
    <row r="5504" spans="1:15" x14ac:dyDescent="0.3">
      <c r="A5504" t="s">
        <v>234722</v>
      </c>
      <c r="B5504" t="s">
        <v>74117</v>
      </c>
      <c r="C5504" t="s">
        <v>62</v>
      </c>
      <c r="D5504" t="s">
        <v>33</v>
      </c>
      <c r="E5504" t="s">
        <v>34</v>
      </c>
      <c r="F5504" s="21">
        <v>137970.20000000001</v>
      </c>
      <c r="G5504">
        <v>3</v>
      </c>
      <c r="H5504" t="s">
        <v>117</v>
      </c>
      <c r="I5504" s="21">
        <v>137970.20000000001</v>
      </c>
      <c r="N5504" s="5" t="s">
        <v>576104</v>
      </c>
      <c r="O5504" s="21" t="s">
        <v>41</v>
      </c>
    </row>
    <row r="5505" spans="1:15" x14ac:dyDescent="0.3">
      <c r="A5505" t="s">
        <v>222200</v>
      </c>
      <c r="B5505" t="s">
        <v>24685</v>
      </c>
      <c r="C5505" t="s">
        <v>79</v>
      </c>
      <c r="D5505" t="s">
        <v>33</v>
      </c>
      <c r="E5505" t="s">
        <v>34</v>
      </c>
      <c r="F5505" s="21">
        <v>137982.04999999999</v>
      </c>
      <c r="G5505">
        <v>4</v>
      </c>
      <c r="H5505" t="s">
        <v>117</v>
      </c>
      <c r="I5505" s="21">
        <v>137982.04999999999</v>
      </c>
      <c r="N5505" s="5" t="s">
        <v>576104</v>
      </c>
      <c r="O5505" s="21" t="s">
        <v>41</v>
      </c>
    </row>
    <row r="5506" spans="1:15" x14ac:dyDescent="0.3">
      <c r="A5506" t="s">
        <v>234335</v>
      </c>
      <c r="B5506" t="s">
        <v>234336</v>
      </c>
      <c r="C5506" t="s">
        <v>176</v>
      </c>
      <c r="D5506" t="s">
        <v>33</v>
      </c>
      <c r="E5506" t="s">
        <v>34</v>
      </c>
      <c r="F5506" s="21">
        <v>139056.35</v>
      </c>
      <c r="G5506">
        <v>2</v>
      </c>
      <c r="H5506" t="s">
        <v>117</v>
      </c>
      <c r="I5506" s="21">
        <v>138500</v>
      </c>
      <c r="N5506" s="5" t="s">
        <v>576104</v>
      </c>
      <c r="O5506" s="21" t="s">
        <v>41</v>
      </c>
    </row>
    <row r="5507" spans="1:15" x14ac:dyDescent="0.3">
      <c r="A5507" t="s">
        <v>246959</v>
      </c>
      <c r="B5507" t="s">
        <v>246960</v>
      </c>
      <c r="C5507" t="s">
        <v>2109</v>
      </c>
      <c r="D5507" t="s">
        <v>33</v>
      </c>
      <c r="E5507" t="s">
        <v>34</v>
      </c>
      <c r="F5507" s="21">
        <v>139132.54</v>
      </c>
      <c r="G5507">
        <v>8</v>
      </c>
      <c r="H5507" t="s">
        <v>117</v>
      </c>
      <c r="I5507" s="21">
        <v>139132.54</v>
      </c>
      <c r="N5507" s="5" t="s">
        <v>576104</v>
      </c>
      <c r="O5507" s="21" t="s">
        <v>41</v>
      </c>
    </row>
    <row r="5508" spans="1:15" x14ac:dyDescent="0.3">
      <c r="A5508" t="s">
        <v>138879</v>
      </c>
      <c r="B5508" t="s">
        <v>138880</v>
      </c>
      <c r="C5508" t="s">
        <v>79</v>
      </c>
      <c r="D5508" t="s">
        <v>33</v>
      </c>
      <c r="E5508" t="s">
        <v>34</v>
      </c>
      <c r="F5508" s="21">
        <v>139138.91</v>
      </c>
      <c r="G5508">
        <v>1</v>
      </c>
      <c r="H5508" t="s">
        <v>117</v>
      </c>
      <c r="I5508" s="21">
        <v>0.01</v>
      </c>
      <c r="N5508" s="5" t="s">
        <v>576104</v>
      </c>
      <c r="O5508" s="21" t="s">
        <v>41</v>
      </c>
    </row>
    <row r="5509" spans="1:15" x14ac:dyDescent="0.3">
      <c r="A5509" t="s">
        <v>225180</v>
      </c>
      <c r="B5509" t="s">
        <v>94106</v>
      </c>
      <c r="C5509" t="s">
        <v>79</v>
      </c>
      <c r="D5509" t="s">
        <v>33</v>
      </c>
      <c r="E5509" t="s">
        <v>34</v>
      </c>
      <c r="F5509" s="21">
        <v>139138.91</v>
      </c>
      <c r="G5509">
        <v>7</v>
      </c>
      <c r="H5509" t="s">
        <v>117</v>
      </c>
      <c r="I5509" s="21">
        <v>139138.91</v>
      </c>
      <c r="N5509" s="5" t="s">
        <v>576104</v>
      </c>
      <c r="O5509" s="21" t="s">
        <v>41</v>
      </c>
    </row>
    <row r="5510" spans="1:15" x14ac:dyDescent="0.3">
      <c r="A5510" t="s">
        <v>247916</v>
      </c>
      <c r="B5510" t="s">
        <v>247917</v>
      </c>
      <c r="C5510" t="s">
        <v>1620</v>
      </c>
      <c r="D5510" t="s">
        <v>33</v>
      </c>
      <c r="E5510" t="s">
        <v>34</v>
      </c>
      <c r="F5510" s="21">
        <v>140923.96</v>
      </c>
      <c r="G5510">
        <v>8</v>
      </c>
      <c r="H5510" t="s">
        <v>117</v>
      </c>
      <c r="I5510" s="21">
        <v>140923.96</v>
      </c>
      <c r="N5510" s="5" t="s">
        <v>576104</v>
      </c>
      <c r="O5510" s="21" t="s">
        <v>41</v>
      </c>
    </row>
    <row r="5511" spans="1:15" x14ac:dyDescent="0.3">
      <c r="A5511" t="s">
        <v>138077</v>
      </c>
      <c r="B5511" t="s">
        <v>138078</v>
      </c>
      <c r="C5511" t="s">
        <v>153</v>
      </c>
      <c r="D5511" t="s">
        <v>33</v>
      </c>
      <c r="E5511" t="s">
        <v>34</v>
      </c>
      <c r="F5511" s="21">
        <v>140983.70000000001</v>
      </c>
      <c r="G5511">
        <v>1</v>
      </c>
      <c r="H5511" t="s">
        <v>117</v>
      </c>
      <c r="I5511" s="21">
        <v>140983.70000000001</v>
      </c>
      <c r="N5511" s="5" t="s">
        <v>576104</v>
      </c>
      <c r="O5511" s="21" t="s">
        <v>41</v>
      </c>
    </row>
    <row r="5512" spans="1:15" x14ac:dyDescent="0.3">
      <c r="A5512" t="s">
        <v>232730</v>
      </c>
      <c r="B5512" t="s">
        <v>232731</v>
      </c>
      <c r="C5512" t="s">
        <v>357</v>
      </c>
      <c r="D5512" t="s">
        <v>33</v>
      </c>
      <c r="E5512" t="s">
        <v>34</v>
      </c>
      <c r="F5512" s="21">
        <v>141102</v>
      </c>
      <c r="G5512">
        <v>1</v>
      </c>
      <c r="H5512" t="s">
        <v>117</v>
      </c>
      <c r="I5512" s="21">
        <v>70551</v>
      </c>
      <c r="N5512" s="5" t="s">
        <v>576104</v>
      </c>
      <c r="O5512" s="21" t="s">
        <v>41</v>
      </c>
    </row>
    <row r="5513" spans="1:15" x14ac:dyDescent="0.3">
      <c r="A5513" t="s">
        <v>137959</v>
      </c>
      <c r="B5513" t="s">
        <v>137960</v>
      </c>
      <c r="C5513" t="s">
        <v>1620</v>
      </c>
      <c r="D5513" t="s">
        <v>33</v>
      </c>
      <c r="E5513" t="s">
        <v>34</v>
      </c>
      <c r="F5513" s="21">
        <v>141344.32000000001</v>
      </c>
      <c r="G5513">
        <v>1</v>
      </c>
      <c r="H5513" t="s">
        <v>117</v>
      </c>
      <c r="I5513" s="21">
        <v>141344.32000000001</v>
      </c>
      <c r="N5513" s="5" t="s">
        <v>576104</v>
      </c>
      <c r="O5513" s="21" t="s">
        <v>41</v>
      </c>
    </row>
    <row r="5514" spans="1:15" x14ac:dyDescent="0.3">
      <c r="A5514" t="s">
        <v>137947</v>
      </c>
      <c r="B5514" t="s">
        <v>137948</v>
      </c>
      <c r="C5514" t="s">
        <v>12995</v>
      </c>
      <c r="D5514" t="s">
        <v>33</v>
      </c>
      <c r="E5514" t="s">
        <v>34</v>
      </c>
      <c r="F5514" s="21">
        <v>141385.38</v>
      </c>
      <c r="G5514">
        <v>1</v>
      </c>
      <c r="H5514" t="s">
        <v>117</v>
      </c>
      <c r="I5514" s="21">
        <v>141385.38</v>
      </c>
      <c r="N5514" s="5" t="s">
        <v>576104</v>
      </c>
      <c r="O5514" s="21" t="s">
        <v>41</v>
      </c>
    </row>
    <row r="5515" spans="1:15" x14ac:dyDescent="0.3">
      <c r="A5515" t="s">
        <v>137930</v>
      </c>
      <c r="B5515" t="s">
        <v>137931</v>
      </c>
      <c r="C5515" t="s">
        <v>319</v>
      </c>
      <c r="D5515" t="s">
        <v>33</v>
      </c>
      <c r="E5515" t="s">
        <v>34</v>
      </c>
      <c r="F5515" s="21">
        <v>141405</v>
      </c>
      <c r="G5515">
        <v>1</v>
      </c>
      <c r="H5515" t="s">
        <v>117</v>
      </c>
      <c r="I5515" s="21">
        <v>141405</v>
      </c>
      <c r="N5515" s="5" t="s">
        <v>576104</v>
      </c>
      <c r="O5515" s="21" t="s">
        <v>41</v>
      </c>
    </row>
    <row r="5516" spans="1:15" x14ac:dyDescent="0.3">
      <c r="A5516" t="s">
        <v>212059</v>
      </c>
      <c r="B5516" t="s">
        <v>212060</v>
      </c>
      <c r="C5516" t="s">
        <v>247</v>
      </c>
      <c r="D5516" t="s">
        <v>33</v>
      </c>
      <c r="E5516" t="s">
        <v>34</v>
      </c>
      <c r="F5516" s="21">
        <v>141407.22</v>
      </c>
      <c r="G5516">
        <v>2</v>
      </c>
      <c r="H5516" t="s">
        <v>117</v>
      </c>
      <c r="I5516" s="21">
        <v>141407.22</v>
      </c>
      <c r="N5516" s="5" t="s">
        <v>576104</v>
      </c>
      <c r="O5516" s="21" t="s">
        <v>41</v>
      </c>
    </row>
    <row r="5517" spans="1:15" x14ac:dyDescent="0.3">
      <c r="A5517" t="s">
        <v>139843</v>
      </c>
      <c r="B5517" t="s">
        <v>139844</v>
      </c>
      <c r="C5517" t="s">
        <v>2047</v>
      </c>
      <c r="D5517" t="s">
        <v>33</v>
      </c>
      <c r="E5517" t="s">
        <v>34</v>
      </c>
      <c r="F5517" s="21">
        <v>136538.68</v>
      </c>
      <c r="G5517">
        <v>1</v>
      </c>
      <c r="H5517" t="s">
        <v>117</v>
      </c>
      <c r="I5517" s="21">
        <v>136538.68</v>
      </c>
      <c r="N5517" s="5" t="s">
        <v>576104</v>
      </c>
      <c r="O5517" s="21" t="s">
        <v>41</v>
      </c>
    </row>
    <row r="5518" spans="1:15" x14ac:dyDescent="0.3">
      <c r="A5518" t="s">
        <v>278614</v>
      </c>
      <c r="B5518" t="s">
        <v>278615</v>
      </c>
      <c r="C5518" t="s">
        <v>111</v>
      </c>
      <c r="D5518" t="s">
        <v>33</v>
      </c>
      <c r="E5518" t="s">
        <v>34</v>
      </c>
      <c r="F5518" s="21">
        <v>136551.60999999999</v>
      </c>
      <c r="G5518">
        <v>8</v>
      </c>
      <c r="H5518" t="s">
        <v>117</v>
      </c>
      <c r="I5518" s="21">
        <v>136551.60999999999</v>
      </c>
      <c r="N5518" s="5" t="s">
        <v>576104</v>
      </c>
      <c r="O5518" s="21" t="s">
        <v>41</v>
      </c>
    </row>
    <row r="5519" spans="1:15" x14ac:dyDescent="0.3">
      <c r="A5519" t="s">
        <v>139765</v>
      </c>
      <c r="B5519" t="s">
        <v>139766</v>
      </c>
      <c r="C5519" t="s">
        <v>62</v>
      </c>
      <c r="D5519" t="s">
        <v>33</v>
      </c>
      <c r="E5519" t="s">
        <v>34</v>
      </c>
      <c r="F5519" s="21">
        <v>136815.20000000001</v>
      </c>
      <c r="G5519">
        <v>1</v>
      </c>
      <c r="H5519" t="s">
        <v>117</v>
      </c>
      <c r="I5519" s="21">
        <v>136815.20000000001</v>
      </c>
      <c r="N5519" s="5" t="s">
        <v>576104</v>
      </c>
      <c r="O5519" s="21" t="s">
        <v>41</v>
      </c>
    </row>
    <row r="5520" spans="1:15" x14ac:dyDescent="0.3">
      <c r="A5520" t="s">
        <v>238094</v>
      </c>
      <c r="B5520" t="s">
        <v>238095</v>
      </c>
      <c r="C5520" t="s">
        <v>79</v>
      </c>
      <c r="D5520" t="s">
        <v>33</v>
      </c>
      <c r="E5520" t="s">
        <v>34</v>
      </c>
      <c r="F5520" s="21">
        <v>136825.19</v>
      </c>
      <c r="G5520">
        <v>5</v>
      </c>
      <c r="H5520" t="s">
        <v>117</v>
      </c>
      <c r="I5520" s="21">
        <v>136825.19</v>
      </c>
      <c r="N5520" s="5" t="s">
        <v>576104</v>
      </c>
      <c r="O5520" s="21" t="s">
        <v>41</v>
      </c>
    </row>
    <row r="5521" spans="1:15" x14ac:dyDescent="0.3">
      <c r="A5521" t="s">
        <v>139416</v>
      </c>
      <c r="B5521" t="s">
        <v>139417</v>
      </c>
      <c r="C5521" t="s">
        <v>371</v>
      </c>
      <c r="D5521" t="s">
        <v>33</v>
      </c>
      <c r="E5521" t="s">
        <v>34</v>
      </c>
      <c r="F5521" s="21">
        <v>137640.60999999999</v>
      </c>
      <c r="G5521">
        <v>1</v>
      </c>
      <c r="H5521" t="s">
        <v>117</v>
      </c>
      <c r="I5521" s="21">
        <v>137640.60999999999</v>
      </c>
      <c r="N5521" s="5" t="s">
        <v>576104</v>
      </c>
      <c r="O5521" s="21" t="s">
        <v>41</v>
      </c>
    </row>
    <row r="5522" spans="1:15" x14ac:dyDescent="0.3">
      <c r="A5522" t="s">
        <v>139411</v>
      </c>
      <c r="B5522" t="s">
        <v>139412</v>
      </c>
      <c r="C5522" t="s">
        <v>5179</v>
      </c>
      <c r="D5522" t="s">
        <v>33</v>
      </c>
      <c r="E5522" t="s">
        <v>34</v>
      </c>
      <c r="F5522" s="21">
        <v>137653.46</v>
      </c>
      <c r="G5522">
        <v>1</v>
      </c>
      <c r="H5522" t="s">
        <v>117</v>
      </c>
      <c r="I5522" s="21">
        <v>137653.46</v>
      </c>
      <c r="N5522" s="5" t="s">
        <v>576104</v>
      </c>
      <c r="O5522" s="21" t="s">
        <v>41</v>
      </c>
    </row>
    <row r="5523" spans="1:15" x14ac:dyDescent="0.3">
      <c r="A5523" t="s">
        <v>203802</v>
      </c>
      <c r="B5523" t="s">
        <v>203803</v>
      </c>
      <c r="C5523" t="s">
        <v>153</v>
      </c>
      <c r="D5523" t="s">
        <v>33</v>
      </c>
      <c r="E5523" t="s">
        <v>34</v>
      </c>
      <c r="F5523" s="21">
        <v>137853.74</v>
      </c>
      <c r="G5523">
        <v>2</v>
      </c>
      <c r="H5523" t="s">
        <v>117</v>
      </c>
      <c r="I5523" s="21">
        <v>137853.74</v>
      </c>
      <c r="N5523" s="5" t="s">
        <v>576104</v>
      </c>
      <c r="O5523" s="21" t="s">
        <v>41</v>
      </c>
    </row>
    <row r="5524" spans="1:15" x14ac:dyDescent="0.3">
      <c r="A5524" t="s">
        <v>139296</v>
      </c>
      <c r="B5524" t="s">
        <v>139297</v>
      </c>
      <c r="C5524" t="s">
        <v>62</v>
      </c>
      <c r="D5524" t="s">
        <v>33</v>
      </c>
      <c r="E5524" t="s">
        <v>34</v>
      </c>
      <c r="F5524" s="21">
        <v>137865.20000000001</v>
      </c>
      <c r="G5524">
        <v>1</v>
      </c>
      <c r="H5524" t="s">
        <v>117</v>
      </c>
      <c r="I5524" s="21">
        <v>137865.20000000001</v>
      </c>
      <c r="N5524" s="5" t="s">
        <v>576104</v>
      </c>
      <c r="O5524" s="21" t="s">
        <v>41</v>
      </c>
    </row>
    <row r="5525" spans="1:15" x14ac:dyDescent="0.3">
      <c r="A5525" t="s">
        <v>139292</v>
      </c>
      <c r="B5525" t="s">
        <v>139293</v>
      </c>
      <c r="C5525" t="s">
        <v>62</v>
      </c>
      <c r="D5525" t="s">
        <v>33</v>
      </c>
      <c r="E5525" t="s">
        <v>34</v>
      </c>
      <c r="F5525" s="21">
        <v>137865.20000000001</v>
      </c>
      <c r="G5525">
        <v>1</v>
      </c>
      <c r="H5525" t="s">
        <v>117</v>
      </c>
      <c r="I5525" s="21">
        <v>137865.20000000001</v>
      </c>
      <c r="N5525" s="5" t="s">
        <v>576104</v>
      </c>
      <c r="O5525" s="21" t="s">
        <v>41</v>
      </c>
    </row>
    <row r="5526" spans="1:15" x14ac:dyDescent="0.3">
      <c r="A5526" t="s">
        <v>139289</v>
      </c>
      <c r="B5526" t="s">
        <v>139290</v>
      </c>
      <c r="C5526" t="s">
        <v>1620</v>
      </c>
      <c r="D5526" t="s">
        <v>33</v>
      </c>
      <c r="E5526" t="s">
        <v>34</v>
      </c>
      <c r="F5526" s="21">
        <v>137876.4</v>
      </c>
      <c r="G5526">
        <v>1</v>
      </c>
      <c r="H5526" t="s">
        <v>117</v>
      </c>
      <c r="I5526" s="21">
        <v>137876.4</v>
      </c>
      <c r="N5526" s="5" t="s">
        <v>576104</v>
      </c>
      <c r="O5526" s="21" t="s">
        <v>41</v>
      </c>
    </row>
    <row r="5527" spans="1:15" x14ac:dyDescent="0.3">
      <c r="A5527" t="s">
        <v>139251</v>
      </c>
      <c r="B5527" t="s">
        <v>139252</v>
      </c>
      <c r="C5527" t="s">
        <v>153</v>
      </c>
      <c r="D5527" t="s">
        <v>33</v>
      </c>
      <c r="E5527" t="s">
        <v>34</v>
      </c>
      <c r="F5527" s="21">
        <v>137989.82</v>
      </c>
      <c r="G5527">
        <v>1</v>
      </c>
      <c r="H5527" t="s">
        <v>117</v>
      </c>
      <c r="I5527" s="21">
        <v>137989.82</v>
      </c>
      <c r="N5527" s="5" t="s">
        <v>576104</v>
      </c>
      <c r="O5527" s="21" t="s">
        <v>41</v>
      </c>
    </row>
    <row r="5528" spans="1:15" x14ac:dyDescent="0.3">
      <c r="A5528" t="s">
        <v>139246</v>
      </c>
      <c r="B5528" t="s">
        <v>139247</v>
      </c>
      <c r="C5528" t="s">
        <v>319</v>
      </c>
      <c r="D5528" t="s">
        <v>33</v>
      </c>
      <c r="E5528" t="s">
        <v>34</v>
      </c>
      <c r="F5528" s="21">
        <v>137991.01999999999</v>
      </c>
      <c r="G5528">
        <v>3</v>
      </c>
      <c r="H5528" t="s">
        <v>117</v>
      </c>
      <c r="I5528" s="21">
        <v>137991.01999999999</v>
      </c>
      <c r="N5528" s="5" t="s">
        <v>576104</v>
      </c>
      <c r="O5528" s="21" t="s">
        <v>41</v>
      </c>
    </row>
    <row r="5529" spans="1:15" x14ac:dyDescent="0.3">
      <c r="A5529" t="s">
        <v>139237</v>
      </c>
      <c r="B5529" t="s">
        <v>139238</v>
      </c>
      <c r="C5529" t="s">
        <v>4827</v>
      </c>
      <c r="D5529" t="s">
        <v>33</v>
      </c>
      <c r="E5529" t="s">
        <v>34</v>
      </c>
      <c r="F5529" s="21">
        <v>137997</v>
      </c>
      <c r="G5529">
        <v>2</v>
      </c>
      <c r="H5529" t="s">
        <v>83</v>
      </c>
      <c r="J5529" s="21">
        <v>137997</v>
      </c>
      <c r="K5529" s="21">
        <v>69310</v>
      </c>
      <c r="L5529" s="21">
        <v>0</v>
      </c>
      <c r="M5529" s="21">
        <v>63</v>
      </c>
      <c r="N5529" s="5" t="s">
        <v>576104</v>
      </c>
      <c r="O5529" s="21" t="s">
        <v>41</v>
      </c>
    </row>
    <row r="5530" spans="1:15" x14ac:dyDescent="0.3">
      <c r="A5530" t="s">
        <v>139229</v>
      </c>
      <c r="B5530" t="s">
        <v>139230</v>
      </c>
      <c r="C5530" t="s">
        <v>580</v>
      </c>
      <c r="D5530" t="s">
        <v>33</v>
      </c>
      <c r="E5530" t="s">
        <v>34</v>
      </c>
      <c r="F5530" s="21">
        <v>138000</v>
      </c>
      <c r="G5530">
        <v>1</v>
      </c>
      <c r="H5530" t="s">
        <v>117</v>
      </c>
      <c r="I5530" s="21">
        <v>138000</v>
      </c>
      <c r="N5530" s="5" t="s">
        <v>576104</v>
      </c>
      <c r="O5530" s="21" t="s">
        <v>41</v>
      </c>
    </row>
    <row r="5531" spans="1:15" x14ac:dyDescent="0.3">
      <c r="A5531" t="s">
        <v>139042</v>
      </c>
      <c r="B5531" t="s">
        <v>139043</v>
      </c>
      <c r="C5531" t="s">
        <v>5179</v>
      </c>
      <c r="D5531" t="s">
        <v>33</v>
      </c>
      <c r="E5531" t="s">
        <v>34</v>
      </c>
      <c r="F5531" s="21">
        <v>138721.72</v>
      </c>
      <c r="G5531">
        <v>1</v>
      </c>
      <c r="H5531" t="s">
        <v>117</v>
      </c>
      <c r="I5531" s="21">
        <v>138721.72</v>
      </c>
      <c r="N5531" s="5" t="s">
        <v>576104</v>
      </c>
      <c r="O5531" s="21" t="s">
        <v>41</v>
      </c>
    </row>
    <row r="5532" spans="1:15" x14ac:dyDescent="0.3">
      <c r="A5532" t="s">
        <v>138873</v>
      </c>
      <c r="B5532" t="s">
        <v>138874</v>
      </c>
      <c r="C5532" t="s">
        <v>617</v>
      </c>
      <c r="D5532" t="s">
        <v>33</v>
      </c>
      <c r="E5532" t="s">
        <v>34</v>
      </c>
      <c r="F5532" s="21">
        <v>139165.5</v>
      </c>
      <c r="G5532">
        <v>1</v>
      </c>
      <c r="H5532" t="s">
        <v>117</v>
      </c>
      <c r="I5532" s="21">
        <v>139165.5</v>
      </c>
      <c r="N5532" s="5" t="s">
        <v>576104</v>
      </c>
      <c r="O5532" s="21" t="s">
        <v>41</v>
      </c>
    </row>
    <row r="5533" spans="1:15" x14ac:dyDescent="0.3">
      <c r="A5533" t="s">
        <v>138860</v>
      </c>
      <c r="B5533" t="s">
        <v>138861</v>
      </c>
      <c r="C5533" t="s">
        <v>153</v>
      </c>
      <c r="D5533" t="s">
        <v>33</v>
      </c>
      <c r="E5533" t="s">
        <v>34</v>
      </c>
      <c r="F5533" s="21">
        <v>139214.6</v>
      </c>
      <c r="G5533">
        <v>1</v>
      </c>
      <c r="H5533" t="s">
        <v>117</v>
      </c>
      <c r="I5533" s="21">
        <v>139214.6</v>
      </c>
      <c r="N5533" s="5" t="s">
        <v>576104</v>
      </c>
      <c r="O5533" s="21" t="s">
        <v>41</v>
      </c>
    </row>
    <row r="5534" spans="1:15" x14ac:dyDescent="0.3">
      <c r="A5534" t="s">
        <v>234014</v>
      </c>
      <c r="B5534" t="s">
        <v>234015</v>
      </c>
      <c r="C5534" t="s">
        <v>62</v>
      </c>
      <c r="D5534" t="s">
        <v>33</v>
      </c>
      <c r="E5534" t="s">
        <v>34</v>
      </c>
      <c r="F5534" s="21">
        <v>139230.20000000001</v>
      </c>
      <c r="G5534" s="18">
        <v>1</v>
      </c>
      <c r="H5534" t="s">
        <v>117</v>
      </c>
      <c r="I5534" s="21">
        <v>69615.100000000006</v>
      </c>
      <c r="N5534" s="5" t="s">
        <v>576104</v>
      </c>
      <c r="O5534" s="21" t="s">
        <v>41</v>
      </c>
    </row>
    <row r="5535" spans="1:15" x14ac:dyDescent="0.3">
      <c r="A5535" t="s">
        <v>256044</v>
      </c>
      <c r="B5535" t="s">
        <v>256045</v>
      </c>
      <c r="C5535" t="s">
        <v>617</v>
      </c>
      <c r="D5535" t="s">
        <v>33</v>
      </c>
      <c r="E5535" t="s">
        <v>34</v>
      </c>
      <c r="F5535" s="21">
        <v>139241.85999999999</v>
      </c>
      <c r="G5535">
        <v>11</v>
      </c>
      <c r="H5535" t="s">
        <v>117</v>
      </c>
      <c r="I5535" s="21">
        <v>139241.85999999999</v>
      </c>
      <c r="N5535" s="5" t="s">
        <v>576104</v>
      </c>
      <c r="O5535" s="21" t="s">
        <v>41</v>
      </c>
    </row>
    <row r="5536" spans="1:15" x14ac:dyDescent="0.3">
      <c r="A5536" t="s">
        <v>138823</v>
      </c>
      <c r="B5536" t="s">
        <v>138824</v>
      </c>
      <c r="C5536" t="s">
        <v>286</v>
      </c>
      <c r="D5536" t="s">
        <v>33</v>
      </c>
      <c r="E5536" t="s">
        <v>34</v>
      </c>
      <c r="F5536" s="21">
        <v>141300.75</v>
      </c>
      <c r="G5536">
        <v>2</v>
      </c>
      <c r="H5536" t="s">
        <v>117</v>
      </c>
      <c r="I5536" s="21">
        <v>141300.75</v>
      </c>
      <c r="N5536" s="5" t="s">
        <v>576104</v>
      </c>
      <c r="O5536" s="21" t="s">
        <v>41</v>
      </c>
    </row>
    <row r="5537" spans="1:15" x14ac:dyDescent="0.3">
      <c r="A5537" t="s">
        <v>52480</v>
      </c>
      <c r="B5537" t="s">
        <v>52481</v>
      </c>
      <c r="C5537" t="s">
        <v>1620</v>
      </c>
      <c r="D5537" t="s">
        <v>33</v>
      </c>
      <c r="E5537" t="s">
        <v>34</v>
      </c>
      <c r="F5537" s="21">
        <v>1340091.3600000001</v>
      </c>
      <c r="G5537">
        <v>6</v>
      </c>
      <c r="H5537" t="s">
        <v>117</v>
      </c>
      <c r="I5537" s="21">
        <v>1340091.3600000001</v>
      </c>
      <c r="N5537" s="5" t="s">
        <v>576104</v>
      </c>
      <c r="O5537" s="21" t="s">
        <v>41</v>
      </c>
    </row>
    <row r="5538" spans="1:15" x14ac:dyDescent="0.3">
      <c r="A5538" t="s">
        <v>60873</v>
      </c>
      <c r="B5538" t="s">
        <v>60874</v>
      </c>
      <c r="C5538" t="s">
        <v>79</v>
      </c>
      <c r="D5538" t="s">
        <v>33</v>
      </c>
      <c r="E5538" t="s">
        <v>34</v>
      </c>
      <c r="F5538" s="21">
        <v>1340276.92</v>
      </c>
      <c r="G5538">
        <v>6</v>
      </c>
      <c r="H5538" t="s">
        <v>117</v>
      </c>
      <c r="I5538" s="21">
        <v>1340276.92</v>
      </c>
      <c r="N5538" s="5" t="s">
        <v>576104</v>
      </c>
      <c r="O5538" s="21" t="s">
        <v>41</v>
      </c>
    </row>
    <row r="5539" spans="1:15" x14ac:dyDescent="0.3">
      <c r="A5539" t="s">
        <v>409075</v>
      </c>
      <c r="B5539" t="s">
        <v>409076</v>
      </c>
      <c r="C5539" t="s">
        <v>184</v>
      </c>
      <c r="D5539" t="s">
        <v>33</v>
      </c>
      <c r="E5539" t="s">
        <v>34</v>
      </c>
      <c r="F5539" s="21">
        <v>34970.32</v>
      </c>
      <c r="G5539">
        <v>6</v>
      </c>
      <c r="H5539" t="s">
        <v>117</v>
      </c>
      <c r="I5539" s="21">
        <v>34970.32</v>
      </c>
      <c r="N5539" s="5" t="s">
        <v>576104</v>
      </c>
      <c r="O5539" s="21" t="s">
        <v>41</v>
      </c>
    </row>
    <row r="5540" spans="1:15" x14ac:dyDescent="0.3">
      <c r="A5540" t="s">
        <v>302483</v>
      </c>
      <c r="B5540" t="s">
        <v>302484</v>
      </c>
      <c r="C5540" t="s">
        <v>153</v>
      </c>
      <c r="D5540" t="s">
        <v>33</v>
      </c>
      <c r="E5540" t="s">
        <v>34</v>
      </c>
      <c r="F5540" s="21">
        <v>34973.760000000002</v>
      </c>
      <c r="G5540">
        <v>1</v>
      </c>
      <c r="H5540" t="s">
        <v>117</v>
      </c>
      <c r="I5540" s="21">
        <v>34973.760000000002</v>
      </c>
      <c r="N5540" s="5" t="s">
        <v>576104</v>
      </c>
      <c r="O5540" s="21" t="s">
        <v>41</v>
      </c>
    </row>
    <row r="5541" spans="1:15" x14ac:dyDescent="0.3">
      <c r="A5541" t="s">
        <v>290314</v>
      </c>
      <c r="B5541" t="s">
        <v>290315</v>
      </c>
      <c r="C5541" t="s">
        <v>62</v>
      </c>
      <c r="D5541" t="s">
        <v>33</v>
      </c>
      <c r="E5541" t="s">
        <v>34</v>
      </c>
      <c r="F5541" s="21">
        <v>35175.040000000001</v>
      </c>
      <c r="G5541">
        <v>1</v>
      </c>
      <c r="H5541" t="s">
        <v>117</v>
      </c>
      <c r="I5541" s="21">
        <v>35175.040000000001</v>
      </c>
      <c r="N5541" s="5" t="s">
        <v>576104</v>
      </c>
      <c r="O5541" s="21" t="s">
        <v>41</v>
      </c>
    </row>
    <row r="5542" spans="1:15" x14ac:dyDescent="0.3">
      <c r="A5542" t="s">
        <v>380187</v>
      </c>
      <c r="B5542" t="s">
        <v>380188</v>
      </c>
      <c r="C5542" t="s">
        <v>62</v>
      </c>
      <c r="D5542" t="s">
        <v>33</v>
      </c>
      <c r="E5542" t="s">
        <v>34</v>
      </c>
      <c r="F5542" s="21">
        <v>35175.040000000001</v>
      </c>
      <c r="G5542">
        <v>3</v>
      </c>
      <c r="H5542" t="s">
        <v>117</v>
      </c>
      <c r="I5542" s="21">
        <v>35175.040000000001</v>
      </c>
      <c r="N5542" s="5" t="s">
        <v>576104</v>
      </c>
      <c r="O5542" s="21" t="s">
        <v>41</v>
      </c>
    </row>
    <row r="5543" spans="1:15" x14ac:dyDescent="0.3">
      <c r="A5543" t="s">
        <v>290123</v>
      </c>
      <c r="B5543" t="s">
        <v>290124</v>
      </c>
      <c r="C5543" t="s">
        <v>371</v>
      </c>
      <c r="D5543" t="s">
        <v>33</v>
      </c>
      <c r="E5543" t="s">
        <v>34</v>
      </c>
      <c r="F5543" s="21">
        <v>35179.39</v>
      </c>
      <c r="G5543">
        <v>1</v>
      </c>
      <c r="H5543" t="s">
        <v>117</v>
      </c>
      <c r="I5543" s="21">
        <v>35179.39</v>
      </c>
      <c r="N5543" s="5" t="s">
        <v>576104</v>
      </c>
      <c r="O5543" s="21" t="s">
        <v>41</v>
      </c>
    </row>
    <row r="5544" spans="1:15" x14ac:dyDescent="0.3">
      <c r="A5544" t="s">
        <v>354226</v>
      </c>
      <c r="B5544" t="s">
        <v>354227</v>
      </c>
      <c r="C5544" t="s">
        <v>176</v>
      </c>
      <c r="D5544" t="s">
        <v>33</v>
      </c>
      <c r="E5544" t="s">
        <v>34</v>
      </c>
      <c r="F5544" s="21">
        <v>35586.449999999997</v>
      </c>
      <c r="G5544">
        <v>2</v>
      </c>
      <c r="H5544" t="s">
        <v>83</v>
      </c>
      <c r="J5544" s="21">
        <v>0</v>
      </c>
      <c r="K5544" s="21">
        <v>0</v>
      </c>
      <c r="L5544" s="21">
        <v>0</v>
      </c>
      <c r="M5544" s="21">
        <v>0</v>
      </c>
      <c r="N5544" s="5" t="s">
        <v>576104</v>
      </c>
      <c r="O5544" s="21" t="s">
        <v>41</v>
      </c>
    </row>
    <row r="5545" spans="1:15" x14ac:dyDescent="0.3">
      <c r="A5545" t="s">
        <v>288585</v>
      </c>
      <c r="B5545" t="s">
        <v>288586</v>
      </c>
      <c r="C5545" t="s">
        <v>1479</v>
      </c>
      <c r="D5545" t="s">
        <v>33</v>
      </c>
      <c r="E5545" t="s">
        <v>34</v>
      </c>
      <c r="F5545" s="21">
        <v>35587.31</v>
      </c>
      <c r="G5545">
        <v>1</v>
      </c>
      <c r="H5545" t="s">
        <v>117</v>
      </c>
      <c r="I5545" s="21">
        <v>35587.31</v>
      </c>
      <c r="N5545" s="5" t="s">
        <v>576104</v>
      </c>
      <c r="O5545" s="21" t="s">
        <v>41</v>
      </c>
    </row>
    <row r="5546" spans="1:15" x14ac:dyDescent="0.3">
      <c r="A5546" t="s">
        <v>70207</v>
      </c>
      <c r="B5546" t="s">
        <v>25461</v>
      </c>
      <c r="C5546" t="s">
        <v>79</v>
      </c>
      <c r="D5546" t="s">
        <v>33</v>
      </c>
      <c r="E5546" t="s">
        <v>34</v>
      </c>
      <c r="F5546" s="21">
        <v>1242469.51</v>
      </c>
      <c r="G5546">
        <v>11</v>
      </c>
      <c r="H5546" t="s">
        <v>117</v>
      </c>
      <c r="I5546" s="21">
        <v>1242469.51</v>
      </c>
      <c r="N5546" s="5" t="s">
        <v>576104</v>
      </c>
      <c r="O5546" s="21" t="s">
        <v>41</v>
      </c>
    </row>
    <row r="5547" spans="1:15" x14ac:dyDescent="0.3">
      <c r="A5547" t="s">
        <v>45728</v>
      </c>
      <c r="B5547" t="s">
        <v>45729</v>
      </c>
      <c r="C5547" t="s">
        <v>1762</v>
      </c>
      <c r="D5547" t="s">
        <v>33</v>
      </c>
      <c r="E5547" t="s">
        <v>34</v>
      </c>
      <c r="F5547" s="21">
        <v>1258503.1599999999</v>
      </c>
      <c r="G5547">
        <v>9</v>
      </c>
      <c r="H5547" t="s">
        <v>117</v>
      </c>
      <c r="I5547" s="21">
        <v>1258503.1599999999</v>
      </c>
      <c r="N5547" s="5" t="s">
        <v>576104</v>
      </c>
      <c r="O5547" s="21" t="s">
        <v>41</v>
      </c>
    </row>
    <row r="5548" spans="1:15" x14ac:dyDescent="0.3">
      <c r="A5548" t="s">
        <v>42223</v>
      </c>
      <c r="B5548" t="s">
        <v>42224</v>
      </c>
      <c r="C5548" t="s">
        <v>62</v>
      </c>
      <c r="D5548" t="s">
        <v>33</v>
      </c>
      <c r="E5548" t="s">
        <v>34</v>
      </c>
      <c r="F5548" s="21">
        <v>1258531.78</v>
      </c>
      <c r="G5548">
        <v>1</v>
      </c>
      <c r="H5548" t="s">
        <v>117</v>
      </c>
      <c r="I5548" s="21">
        <v>1258531.78</v>
      </c>
      <c r="N5548" s="5" t="s">
        <v>576104</v>
      </c>
      <c r="O5548" s="21" t="s">
        <v>41</v>
      </c>
    </row>
    <row r="5549" spans="1:15" x14ac:dyDescent="0.3">
      <c r="A5549" t="s">
        <v>42140</v>
      </c>
      <c r="B5549" t="s">
        <v>42141</v>
      </c>
      <c r="C5549" t="s">
        <v>286</v>
      </c>
      <c r="D5549" t="s">
        <v>33</v>
      </c>
      <c r="E5549" t="s">
        <v>34</v>
      </c>
      <c r="F5549" s="21">
        <v>1263954.06</v>
      </c>
      <c r="G5549">
        <v>1</v>
      </c>
      <c r="H5549" t="s">
        <v>117</v>
      </c>
      <c r="I5549" s="21">
        <v>1263954.06</v>
      </c>
      <c r="N5549" s="5" t="s">
        <v>576104</v>
      </c>
      <c r="O5549" s="21" t="s">
        <v>41</v>
      </c>
    </row>
    <row r="5550" spans="1:15" x14ac:dyDescent="0.3">
      <c r="A5550" t="s">
        <v>61996</v>
      </c>
      <c r="B5550" t="s">
        <v>61997</v>
      </c>
      <c r="C5550" t="s">
        <v>1620</v>
      </c>
      <c r="D5550" t="s">
        <v>33</v>
      </c>
      <c r="E5550" t="s">
        <v>34</v>
      </c>
      <c r="F5550" s="21">
        <v>1264427.48</v>
      </c>
      <c r="G5550">
        <v>3</v>
      </c>
      <c r="H5550" t="s">
        <v>117</v>
      </c>
      <c r="I5550" s="21">
        <v>1264427.48</v>
      </c>
      <c r="N5550" s="5" t="s">
        <v>576104</v>
      </c>
      <c r="O5550" s="21" t="s">
        <v>41</v>
      </c>
    </row>
    <row r="5551" spans="1:15" x14ac:dyDescent="0.3">
      <c r="A5551" t="s">
        <v>56325</v>
      </c>
      <c r="B5551" t="s">
        <v>56326</v>
      </c>
      <c r="C5551" t="s">
        <v>62</v>
      </c>
      <c r="D5551" t="s">
        <v>33</v>
      </c>
      <c r="E5551" t="s">
        <v>34</v>
      </c>
      <c r="F5551" s="21">
        <v>1278271.8</v>
      </c>
      <c r="G5551">
        <v>4</v>
      </c>
      <c r="H5551" t="s">
        <v>117</v>
      </c>
      <c r="I5551" s="21">
        <v>1278271.8</v>
      </c>
      <c r="N5551" s="5" t="s">
        <v>576104</v>
      </c>
      <c r="O5551" s="21" t="s">
        <v>41</v>
      </c>
    </row>
    <row r="5552" spans="1:15" x14ac:dyDescent="0.3">
      <c r="A5552" t="s">
        <v>41911</v>
      </c>
      <c r="B5552" t="s">
        <v>41912</v>
      </c>
      <c r="C5552" t="s">
        <v>286</v>
      </c>
      <c r="D5552" t="s">
        <v>33</v>
      </c>
      <c r="E5552" t="s">
        <v>34</v>
      </c>
      <c r="F5552" s="21">
        <v>1278295.45</v>
      </c>
      <c r="G5552">
        <v>1</v>
      </c>
      <c r="H5552" t="s">
        <v>117</v>
      </c>
      <c r="I5552" s="21">
        <v>1278295.45</v>
      </c>
      <c r="N5552" s="5" t="s">
        <v>576104</v>
      </c>
      <c r="O5552" s="21" t="s">
        <v>41</v>
      </c>
    </row>
    <row r="5553" spans="1:15" x14ac:dyDescent="0.3">
      <c r="A5553" t="s">
        <v>41764</v>
      </c>
      <c r="B5553" t="s">
        <v>41765</v>
      </c>
      <c r="C5553" t="s">
        <v>803</v>
      </c>
      <c r="D5553" t="s">
        <v>33</v>
      </c>
      <c r="E5553" t="s">
        <v>34</v>
      </c>
      <c r="F5553" s="21">
        <v>1285469</v>
      </c>
      <c r="G5553">
        <v>1</v>
      </c>
      <c r="H5553" t="s">
        <v>117</v>
      </c>
      <c r="I5553" s="21">
        <v>1285469</v>
      </c>
      <c r="N5553" s="5" t="s">
        <v>576104</v>
      </c>
      <c r="O5553" s="21" t="s">
        <v>41</v>
      </c>
    </row>
    <row r="5554" spans="1:15" x14ac:dyDescent="0.3">
      <c r="A5554" t="s">
        <v>101963</v>
      </c>
      <c r="B5554" t="s">
        <v>101964</v>
      </c>
      <c r="C5554" t="s">
        <v>176</v>
      </c>
      <c r="D5554" t="s">
        <v>33</v>
      </c>
      <c r="E5554" t="s">
        <v>34</v>
      </c>
      <c r="F5554" s="21">
        <v>1285663</v>
      </c>
      <c r="G5554">
        <v>20</v>
      </c>
      <c r="H5554" t="s">
        <v>117</v>
      </c>
      <c r="I5554" s="21">
        <v>1285663</v>
      </c>
      <c r="N5554" s="5" t="s">
        <v>576104</v>
      </c>
      <c r="O5554" s="21" t="s">
        <v>41</v>
      </c>
    </row>
    <row r="5555" spans="1:15" x14ac:dyDescent="0.3">
      <c r="A5555" t="s">
        <v>41671</v>
      </c>
      <c r="B5555" t="s">
        <v>41672</v>
      </c>
      <c r="C5555" t="s">
        <v>503</v>
      </c>
      <c r="D5555" t="s">
        <v>33</v>
      </c>
      <c r="E5555" t="s">
        <v>34</v>
      </c>
      <c r="F5555" s="21">
        <v>1289913.7</v>
      </c>
      <c r="G5555">
        <v>1</v>
      </c>
      <c r="H5555" t="s">
        <v>117</v>
      </c>
      <c r="I5555" s="21">
        <v>1289913.7</v>
      </c>
      <c r="N5555" s="5" t="s">
        <v>576104</v>
      </c>
      <c r="O5555" s="21" t="s">
        <v>41</v>
      </c>
    </row>
    <row r="5556" spans="1:15" x14ac:dyDescent="0.3">
      <c r="A5556" t="s">
        <v>41494</v>
      </c>
      <c r="B5556" t="s">
        <v>41495</v>
      </c>
      <c r="C5556" t="s">
        <v>580</v>
      </c>
      <c r="D5556" t="s">
        <v>33</v>
      </c>
      <c r="E5556" t="s">
        <v>34</v>
      </c>
      <c r="F5556" s="21">
        <v>1298714.82</v>
      </c>
      <c r="G5556">
        <v>1</v>
      </c>
      <c r="H5556" t="s">
        <v>117</v>
      </c>
      <c r="I5556" s="21">
        <v>1298714.82</v>
      </c>
      <c r="N5556" s="5" t="s">
        <v>576104</v>
      </c>
      <c r="O5556" s="21" t="s">
        <v>41</v>
      </c>
    </row>
    <row r="5557" spans="1:15" x14ac:dyDescent="0.3">
      <c r="A5557" t="s">
        <v>41484</v>
      </c>
      <c r="B5557" t="s">
        <v>41485</v>
      </c>
      <c r="C5557" t="s">
        <v>247</v>
      </c>
      <c r="D5557" t="s">
        <v>33</v>
      </c>
      <c r="E5557" t="s">
        <v>34</v>
      </c>
      <c r="F5557" s="21">
        <v>1299774.1000000001</v>
      </c>
      <c r="G5557">
        <v>1</v>
      </c>
      <c r="H5557" t="s">
        <v>117</v>
      </c>
      <c r="I5557" s="21">
        <v>1299774.1100000001</v>
      </c>
      <c r="N5557" s="5" t="s">
        <v>576104</v>
      </c>
      <c r="O5557" s="21" t="s">
        <v>41</v>
      </c>
    </row>
    <row r="5558" spans="1:15" x14ac:dyDescent="0.3">
      <c r="A5558" t="s">
        <v>46060</v>
      </c>
      <c r="B5558" t="s">
        <v>46061</v>
      </c>
      <c r="C5558" t="s">
        <v>2047</v>
      </c>
      <c r="D5558" t="s">
        <v>33</v>
      </c>
      <c r="E5558" t="s">
        <v>34</v>
      </c>
      <c r="F5558" s="21">
        <v>1303922</v>
      </c>
      <c r="G5558">
        <v>2</v>
      </c>
      <c r="H5558" t="s">
        <v>117</v>
      </c>
      <c r="I5558" s="21">
        <v>1303922</v>
      </c>
      <c r="N5558" s="5" t="s">
        <v>576104</v>
      </c>
      <c r="O5558" s="21" t="s">
        <v>41</v>
      </c>
    </row>
    <row r="5559" spans="1:15" x14ac:dyDescent="0.3">
      <c r="A5559" t="s">
        <v>41371</v>
      </c>
      <c r="B5559" t="s">
        <v>41372</v>
      </c>
      <c r="C5559" t="s">
        <v>803</v>
      </c>
      <c r="D5559" t="s">
        <v>33</v>
      </c>
      <c r="E5559" t="s">
        <v>34</v>
      </c>
      <c r="F5559" s="21">
        <v>1305084</v>
      </c>
      <c r="G5559">
        <v>1</v>
      </c>
      <c r="H5559" t="s">
        <v>117</v>
      </c>
      <c r="I5559" s="21">
        <v>1305084</v>
      </c>
      <c r="N5559" s="5" t="s">
        <v>576104</v>
      </c>
      <c r="O5559" s="21" t="s">
        <v>41</v>
      </c>
    </row>
    <row r="5560" spans="1:15" x14ac:dyDescent="0.3">
      <c r="A5560" t="s">
        <v>287506</v>
      </c>
      <c r="B5560" t="s">
        <v>287507</v>
      </c>
      <c r="C5560" t="s">
        <v>153</v>
      </c>
      <c r="D5560" t="s">
        <v>33</v>
      </c>
      <c r="E5560" t="s">
        <v>34</v>
      </c>
      <c r="F5560" s="21">
        <v>36198.519999999997</v>
      </c>
      <c r="G5560">
        <v>1</v>
      </c>
      <c r="H5560" t="s">
        <v>117</v>
      </c>
      <c r="I5560" s="21">
        <v>36198.519999999997</v>
      </c>
      <c r="N5560" s="5" t="s">
        <v>576104</v>
      </c>
      <c r="O5560" s="21" t="s">
        <v>41</v>
      </c>
    </row>
    <row r="5561" spans="1:15" x14ac:dyDescent="0.3">
      <c r="A5561" t="s">
        <v>395038</v>
      </c>
      <c r="B5561" t="s">
        <v>395039</v>
      </c>
      <c r="C5561" t="s">
        <v>766</v>
      </c>
      <c r="D5561" t="s">
        <v>33</v>
      </c>
      <c r="E5561" t="s">
        <v>34</v>
      </c>
      <c r="F5561" s="21">
        <v>36459.480000000003</v>
      </c>
      <c r="G5561">
        <v>4</v>
      </c>
      <c r="H5561" t="s">
        <v>117</v>
      </c>
      <c r="I5561" s="21">
        <v>36459.480000000003</v>
      </c>
      <c r="N5561" s="5" t="s">
        <v>576104</v>
      </c>
      <c r="O5561" s="21" t="s">
        <v>41</v>
      </c>
    </row>
    <row r="5562" spans="1:15" x14ac:dyDescent="0.3">
      <c r="A5562" t="s">
        <v>287070</v>
      </c>
      <c r="B5562" t="s">
        <v>287071</v>
      </c>
      <c r="C5562" t="s">
        <v>184</v>
      </c>
      <c r="D5562" t="s">
        <v>33</v>
      </c>
      <c r="E5562" t="s">
        <v>34</v>
      </c>
      <c r="F5562" s="21">
        <v>36500.269999999997</v>
      </c>
      <c r="G5562">
        <v>1</v>
      </c>
      <c r="H5562" t="s">
        <v>117</v>
      </c>
      <c r="I5562" s="21">
        <v>36500.269999999997</v>
      </c>
      <c r="N5562" s="5" t="s">
        <v>576104</v>
      </c>
      <c r="O5562" s="21" t="s">
        <v>41</v>
      </c>
    </row>
    <row r="5563" spans="1:15" x14ac:dyDescent="0.3">
      <c r="A5563" t="s">
        <v>287060</v>
      </c>
      <c r="B5563" t="s">
        <v>287061</v>
      </c>
      <c r="C5563" t="s">
        <v>427</v>
      </c>
      <c r="D5563" t="s">
        <v>33</v>
      </c>
      <c r="E5563" t="s">
        <v>34</v>
      </c>
      <c r="F5563" s="21">
        <v>36500.519999999997</v>
      </c>
      <c r="G5563">
        <v>1</v>
      </c>
      <c r="H5563" t="s">
        <v>117</v>
      </c>
      <c r="I5563" s="21">
        <v>36500.519999999997</v>
      </c>
      <c r="N5563" s="5" t="s">
        <v>576104</v>
      </c>
      <c r="O5563" s="21" t="s">
        <v>41</v>
      </c>
    </row>
    <row r="5564" spans="1:15" x14ac:dyDescent="0.3">
      <c r="A5564" t="s">
        <v>287020</v>
      </c>
      <c r="B5564" t="s">
        <v>287021</v>
      </c>
      <c r="C5564" t="s">
        <v>1479</v>
      </c>
      <c r="D5564" t="s">
        <v>33</v>
      </c>
      <c r="E5564" t="s">
        <v>34</v>
      </c>
      <c r="F5564" s="21">
        <v>36529.33</v>
      </c>
      <c r="G5564">
        <v>1</v>
      </c>
      <c r="H5564" t="s">
        <v>83</v>
      </c>
      <c r="J5564" s="21">
        <v>0</v>
      </c>
      <c r="K5564" s="21">
        <v>133000.95999999999</v>
      </c>
      <c r="L5564" s="21">
        <v>13379.41</v>
      </c>
      <c r="M5564" s="21">
        <v>0</v>
      </c>
      <c r="N5564" s="5" t="s">
        <v>576104</v>
      </c>
      <c r="O5564" s="21" t="s">
        <v>41</v>
      </c>
    </row>
    <row r="5565" spans="1:15" x14ac:dyDescent="0.3">
      <c r="A5565" t="s">
        <v>287794</v>
      </c>
      <c r="B5565" t="s">
        <v>287795</v>
      </c>
      <c r="C5565" t="s">
        <v>1479</v>
      </c>
      <c r="D5565" t="s">
        <v>33</v>
      </c>
      <c r="E5565" t="s">
        <v>34</v>
      </c>
      <c r="F5565" s="21">
        <v>36529.33</v>
      </c>
      <c r="G5565">
        <v>1</v>
      </c>
      <c r="H5565" t="s">
        <v>117</v>
      </c>
      <c r="I5565" s="21">
        <v>36529.33</v>
      </c>
      <c r="N5565" s="5" t="s">
        <v>576104</v>
      </c>
      <c r="O5565" s="21" t="s">
        <v>41</v>
      </c>
    </row>
    <row r="5566" spans="1:15" x14ac:dyDescent="0.3">
      <c r="A5566" t="s">
        <v>285520</v>
      </c>
      <c r="B5566" t="s">
        <v>285521</v>
      </c>
      <c r="C5566" t="s">
        <v>4029</v>
      </c>
      <c r="D5566" t="s">
        <v>33</v>
      </c>
      <c r="E5566" t="s">
        <v>34</v>
      </c>
      <c r="F5566" s="21">
        <v>37500</v>
      </c>
      <c r="G5566">
        <v>1</v>
      </c>
      <c r="H5566" t="s">
        <v>117</v>
      </c>
      <c r="I5566" s="21">
        <v>37500</v>
      </c>
      <c r="N5566" s="5" t="s">
        <v>576104</v>
      </c>
      <c r="O5566" s="21" t="s">
        <v>41</v>
      </c>
    </row>
    <row r="5567" spans="1:15" x14ac:dyDescent="0.3">
      <c r="A5567" t="s">
        <v>349224</v>
      </c>
      <c r="B5567" t="s">
        <v>349225</v>
      </c>
      <c r="C5567" t="s">
        <v>766</v>
      </c>
      <c r="D5567" t="s">
        <v>33</v>
      </c>
      <c r="E5567" t="s">
        <v>34</v>
      </c>
      <c r="F5567" s="21">
        <v>37521.4</v>
      </c>
      <c r="G5567">
        <v>2</v>
      </c>
      <c r="H5567" t="s">
        <v>117</v>
      </c>
      <c r="I5567" s="21">
        <v>37521.4</v>
      </c>
      <c r="N5567" s="5" t="s">
        <v>576104</v>
      </c>
      <c r="O5567" s="21" t="s">
        <v>41</v>
      </c>
    </row>
    <row r="5568" spans="1:15" x14ac:dyDescent="0.3">
      <c r="A5568" t="s">
        <v>54872</v>
      </c>
      <c r="B5568" t="s">
        <v>54873</v>
      </c>
      <c r="C5568" t="s">
        <v>503</v>
      </c>
      <c r="D5568" t="s">
        <v>33</v>
      </c>
      <c r="E5568" t="s">
        <v>34</v>
      </c>
      <c r="F5568" s="21">
        <v>1324264.94</v>
      </c>
      <c r="G5568">
        <v>2</v>
      </c>
      <c r="H5568" t="s">
        <v>117</v>
      </c>
      <c r="I5568" s="21">
        <v>1324264.94</v>
      </c>
      <c r="N5568" s="5" t="s">
        <v>576104</v>
      </c>
      <c r="O5568" s="21" t="s">
        <v>41</v>
      </c>
    </row>
    <row r="5569" spans="1:15" x14ac:dyDescent="0.3">
      <c r="A5569" t="s">
        <v>41126</v>
      </c>
      <c r="B5569" t="s">
        <v>41127</v>
      </c>
      <c r="C5569" t="s">
        <v>79</v>
      </c>
      <c r="D5569" t="s">
        <v>33</v>
      </c>
      <c r="E5569" t="s">
        <v>34</v>
      </c>
      <c r="F5569" s="21">
        <v>1324711.8600000001</v>
      </c>
      <c r="G5569">
        <v>1</v>
      </c>
      <c r="H5569" t="s">
        <v>117</v>
      </c>
      <c r="I5569" s="21">
        <v>1782311.13</v>
      </c>
      <c r="N5569" s="5" t="s">
        <v>576104</v>
      </c>
      <c r="O5569" s="21" t="s">
        <v>41</v>
      </c>
    </row>
    <row r="5570" spans="1:15" x14ac:dyDescent="0.3">
      <c r="A5570" t="s">
        <v>41131</v>
      </c>
      <c r="B5570" t="s">
        <v>41132</v>
      </c>
      <c r="C5570" t="s">
        <v>14227</v>
      </c>
      <c r="D5570" t="s">
        <v>33</v>
      </c>
      <c r="E5570" t="s">
        <v>34</v>
      </c>
      <c r="F5570" s="21">
        <v>1324853.48</v>
      </c>
      <c r="G5570">
        <v>1</v>
      </c>
      <c r="H5570" t="s">
        <v>117</v>
      </c>
      <c r="I5570" s="21">
        <v>1324541.21</v>
      </c>
      <c r="N5570" s="5" t="s">
        <v>576104</v>
      </c>
      <c r="O5570" s="21" t="s">
        <v>41</v>
      </c>
    </row>
    <row r="5571" spans="1:15" x14ac:dyDescent="0.3">
      <c r="A5571" t="s">
        <v>70305</v>
      </c>
      <c r="B5571" t="s">
        <v>70306</v>
      </c>
      <c r="C5571" t="s">
        <v>803</v>
      </c>
      <c r="D5571" t="s">
        <v>33</v>
      </c>
      <c r="E5571" t="s">
        <v>34</v>
      </c>
      <c r="F5571" s="21">
        <v>1325326</v>
      </c>
      <c r="G5571">
        <v>15</v>
      </c>
      <c r="H5571" t="s">
        <v>117</v>
      </c>
      <c r="I5571" s="21">
        <v>1325326</v>
      </c>
      <c r="N5571" s="5" t="s">
        <v>576104</v>
      </c>
      <c r="O5571" s="21" t="s">
        <v>41</v>
      </c>
    </row>
    <row r="5572" spans="1:15" x14ac:dyDescent="0.3">
      <c r="A5572" t="s">
        <v>46400</v>
      </c>
      <c r="B5572" t="s">
        <v>46401</v>
      </c>
      <c r="C5572" t="s">
        <v>286</v>
      </c>
      <c r="D5572" t="s">
        <v>33</v>
      </c>
      <c r="E5572" t="s">
        <v>34</v>
      </c>
      <c r="F5572" s="21">
        <v>1326737.46</v>
      </c>
      <c r="G5572">
        <v>3</v>
      </c>
      <c r="H5572" t="s">
        <v>117</v>
      </c>
      <c r="I5572" s="21">
        <v>1301218.46</v>
      </c>
      <c r="N5572" s="5" t="s">
        <v>576104</v>
      </c>
      <c r="O5572" s="21" t="s">
        <v>41</v>
      </c>
    </row>
    <row r="5573" spans="1:15" x14ac:dyDescent="0.3">
      <c r="A5573" t="s">
        <v>41066</v>
      </c>
      <c r="B5573" t="s">
        <v>41067</v>
      </c>
      <c r="C5573" t="s">
        <v>1620</v>
      </c>
      <c r="D5573" t="s">
        <v>33</v>
      </c>
      <c r="E5573" t="s">
        <v>34</v>
      </c>
      <c r="F5573" s="21">
        <v>1326850.18</v>
      </c>
      <c r="G5573">
        <v>1</v>
      </c>
      <c r="H5573" t="s">
        <v>117</v>
      </c>
      <c r="I5573" s="21">
        <v>1326850.18</v>
      </c>
      <c r="N5573" s="5" t="s">
        <v>576104</v>
      </c>
      <c r="O5573" s="21" t="s">
        <v>41</v>
      </c>
    </row>
    <row r="5574" spans="1:15" x14ac:dyDescent="0.3">
      <c r="A5574" t="s">
        <v>41058</v>
      </c>
      <c r="B5574" t="s">
        <v>41059</v>
      </c>
      <c r="C5574" t="s">
        <v>1438</v>
      </c>
      <c r="D5574" t="s">
        <v>33</v>
      </c>
      <c r="E5574" t="s">
        <v>34</v>
      </c>
      <c r="F5574" s="21">
        <v>1327036</v>
      </c>
      <c r="G5574">
        <v>1</v>
      </c>
      <c r="H5574" t="s">
        <v>117</v>
      </c>
      <c r="I5574" s="21">
        <v>1327036</v>
      </c>
      <c r="N5574" s="5" t="s">
        <v>576104</v>
      </c>
      <c r="O5574" s="21" t="s">
        <v>41</v>
      </c>
    </row>
    <row r="5575" spans="1:15" x14ac:dyDescent="0.3">
      <c r="A5575" t="s">
        <v>381653</v>
      </c>
      <c r="B5575" t="s">
        <v>381654</v>
      </c>
      <c r="C5575" t="s">
        <v>427</v>
      </c>
      <c r="D5575" t="s">
        <v>33</v>
      </c>
      <c r="E5575" t="s">
        <v>34</v>
      </c>
      <c r="F5575" s="21">
        <v>34570.19</v>
      </c>
      <c r="G5575">
        <v>2</v>
      </c>
      <c r="H5575" t="s">
        <v>117</v>
      </c>
      <c r="I5575" s="21">
        <v>34570.19</v>
      </c>
      <c r="N5575" s="5" t="s">
        <v>576104</v>
      </c>
      <c r="O5575" s="21" t="s">
        <v>41</v>
      </c>
    </row>
    <row r="5576" spans="1:15" x14ac:dyDescent="0.3">
      <c r="A5576" t="s">
        <v>380008</v>
      </c>
      <c r="B5576" t="s">
        <v>380009</v>
      </c>
      <c r="C5576" t="s">
        <v>1352</v>
      </c>
      <c r="D5576" t="s">
        <v>33</v>
      </c>
      <c r="E5576" t="s">
        <v>34</v>
      </c>
      <c r="F5576" s="21">
        <v>34599.199999999997</v>
      </c>
      <c r="G5576">
        <v>4</v>
      </c>
      <c r="H5576" t="s">
        <v>117</v>
      </c>
      <c r="I5576" s="21">
        <v>34599.199999999997</v>
      </c>
      <c r="N5576" s="5" t="s">
        <v>576104</v>
      </c>
      <c r="O5576" s="21" t="s">
        <v>41</v>
      </c>
    </row>
    <row r="5577" spans="1:15" x14ac:dyDescent="0.3">
      <c r="A5577" t="s">
        <v>377850</v>
      </c>
      <c r="B5577" t="s">
        <v>377851</v>
      </c>
      <c r="C5577" t="s">
        <v>1352</v>
      </c>
      <c r="D5577" t="s">
        <v>33</v>
      </c>
      <c r="E5577" t="s">
        <v>34</v>
      </c>
      <c r="F5577" s="21">
        <v>34599.199999999997</v>
      </c>
      <c r="G5577">
        <v>2</v>
      </c>
      <c r="H5577" t="s">
        <v>117</v>
      </c>
      <c r="I5577" s="21">
        <v>34599.199999999997</v>
      </c>
      <c r="N5577" s="5" t="s">
        <v>576104</v>
      </c>
      <c r="O5577" s="21" t="s">
        <v>41</v>
      </c>
    </row>
    <row r="5578" spans="1:15" x14ac:dyDescent="0.3">
      <c r="A5578" t="s">
        <v>424362</v>
      </c>
      <c r="B5578" t="s">
        <v>424363</v>
      </c>
      <c r="C5578" t="s">
        <v>79</v>
      </c>
      <c r="D5578" t="s">
        <v>33</v>
      </c>
      <c r="E5578" t="s">
        <v>34</v>
      </c>
      <c r="F5578" s="21">
        <v>34705.85</v>
      </c>
      <c r="G5578">
        <v>12</v>
      </c>
      <c r="H5578" t="s">
        <v>117</v>
      </c>
      <c r="I5578" s="21">
        <v>34705.85</v>
      </c>
      <c r="N5578" s="5" t="s">
        <v>576104</v>
      </c>
      <c r="O5578" s="21" t="s">
        <v>41</v>
      </c>
    </row>
    <row r="5579" spans="1:15" x14ac:dyDescent="0.3">
      <c r="A5579" t="s">
        <v>302983</v>
      </c>
      <c r="B5579" t="s">
        <v>302984</v>
      </c>
      <c r="C5579" t="s">
        <v>427</v>
      </c>
      <c r="D5579" t="s">
        <v>33</v>
      </c>
      <c r="E5579" t="s">
        <v>34</v>
      </c>
      <c r="F5579" s="21">
        <v>34745.68</v>
      </c>
      <c r="G5579">
        <v>1</v>
      </c>
      <c r="H5579" t="s">
        <v>117</v>
      </c>
      <c r="I5579" s="21">
        <v>34745.68</v>
      </c>
      <c r="N5579" s="5" t="s">
        <v>576104</v>
      </c>
      <c r="O5579" s="21" t="s">
        <v>41</v>
      </c>
    </row>
    <row r="5580" spans="1:15" x14ac:dyDescent="0.3">
      <c r="A5580" t="s">
        <v>302973</v>
      </c>
      <c r="B5580" t="s">
        <v>302974</v>
      </c>
      <c r="C5580" t="s">
        <v>1479</v>
      </c>
      <c r="D5580" t="s">
        <v>33</v>
      </c>
      <c r="E5580" t="s">
        <v>34</v>
      </c>
      <c r="F5580" s="21">
        <v>34749.96</v>
      </c>
      <c r="G5580">
        <v>1</v>
      </c>
      <c r="H5580" t="s">
        <v>117</v>
      </c>
      <c r="I5580" s="21">
        <v>34749.96</v>
      </c>
      <c r="N5580" s="5" t="s">
        <v>576104</v>
      </c>
      <c r="O5580" s="21" t="s">
        <v>41</v>
      </c>
    </row>
    <row r="5581" spans="1:15" x14ac:dyDescent="0.3">
      <c r="A5581" t="s">
        <v>288913</v>
      </c>
      <c r="B5581" t="s">
        <v>288914</v>
      </c>
      <c r="C5581" t="s">
        <v>590</v>
      </c>
      <c r="D5581" t="s">
        <v>33</v>
      </c>
      <c r="E5581" t="s">
        <v>34</v>
      </c>
      <c r="F5581" s="21">
        <v>35381.42</v>
      </c>
      <c r="G5581">
        <v>1</v>
      </c>
      <c r="H5581" t="s">
        <v>117</v>
      </c>
      <c r="I5581" s="21">
        <v>35381.42</v>
      </c>
      <c r="N5581" s="5" t="s">
        <v>576104</v>
      </c>
      <c r="O5581" s="21" t="s">
        <v>41</v>
      </c>
    </row>
    <row r="5582" spans="1:15" x14ac:dyDescent="0.3">
      <c r="A5582" t="s">
        <v>42040</v>
      </c>
      <c r="B5582" t="s">
        <v>42041</v>
      </c>
      <c r="C5582" t="s">
        <v>79</v>
      </c>
      <c r="D5582" t="s">
        <v>33</v>
      </c>
      <c r="E5582" t="s">
        <v>34</v>
      </c>
      <c r="F5582" s="21">
        <v>1270760.04</v>
      </c>
      <c r="G5582">
        <v>1</v>
      </c>
      <c r="H5582" t="s">
        <v>117</v>
      </c>
      <c r="I5582" s="21">
        <v>1270760.04</v>
      </c>
      <c r="N5582" s="5" t="s">
        <v>576104</v>
      </c>
      <c r="O5582" s="21" t="s">
        <v>41</v>
      </c>
    </row>
    <row r="5583" spans="1:15" x14ac:dyDescent="0.3">
      <c r="A5583" t="s">
        <v>45385</v>
      </c>
      <c r="B5583" t="s">
        <v>45386</v>
      </c>
      <c r="C5583" t="s">
        <v>215</v>
      </c>
      <c r="D5583" t="s">
        <v>33</v>
      </c>
      <c r="E5583" t="s">
        <v>34</v>
      </c>
      <c r="F5583" s="21">
        <v>1270885.5900000001</v>
      </c>
      <c r="G5583">
        <v>4</v>
      </c>
      <c r="H5583" t="s">
        <v>117</v>
      </c>
      <c r="I5583" s="21">
        <v>1270885.5900000001</v>
      </c>
      <c r="N5583" s="5" t="s">
        <v>576104</v>
      </c>
      <c r="O5583" s="21" t="s">
        <v>41</v>
      </c>
    </row>
    <row r="5584" spans="1:15" x14ac:dyDescent="0.3">
      <c r="A5584" t="s">
        <v>41979</v>
      </c>
      <c r="B5584" t="s">
        <v>41980</v>
      </c>
      <c r="C5584" t="s">
        <v>1762</v>
      </c>
      <c r="D5584" t="s">
        <v>33</v>
      </c>
      <c r="E5584" t="s">
        <v>34</v>
      </c>
      <c r="F5584" s="21">
        <v>1274717.52</v>
      </c>
      <c r="G5584">
        <v>1</v>
      </c>
      <c r="H5584" t="s">
        <v>117</v>
      </c>
      <c r="I5584" s="21">
        <v>1274717.52</v>
      </c>
      <c r="N5584" s="5" t="s">
        <v>576104</v>
      </c>
      <c r="O5584" s="21" t="s">
        <v>41</v>
      </c>
    </row>
    <row r="5585" spans="1:15" x14ac:dyDescent="0.3">
      <c r="A5585" t="s">
        <v>52952</v>
      </c>
      <c r="B5585" t="s">
        <v>52953</v>
      </c>
      <c r="C5585" t="s">
        <v>803</v>
      </c>
      <c r="D5585" t="s">
        <v>33</v>
      </c>
      <c r="E5585" t="s">
        <v>34</v>
      </c>
      <c r="F5585" s="21">
        <v>1274912</v>
      </c>
      <c r="G5585">
        <v>2</v>
      </c>
      <c r="H5585" t="s">
        <v>117</v>
      </c>
      <c r="I5585" s="21">
        <v>1274912</v>
      </c>
      <c r="N5585" s="5" t="s">
        <v>576104</v>
      </c>
      <c r="O5585" s="21" t="s">
        <v>41</v>
      </c>
    </row>
    <row r="5586" spans="1:15" x14ac:dyDescent="0.3">
      <c r="A5586" t="s">
        <v>54727</v>
      </c>
      <c r="B5586" t="s">
        <v>54728</v>
      </c>
      <c r="C5586" t="s">
        <v>580</v>
      </c>
      <c r="D5586" t="s">
        <v>33</v>
      </c>
      <c r="E5586" t="s">
        <v>34</v>
      </c>
      <c r="F5586" s="21">
        <v>1285857</v>
      </c>
      <c r="G5586" s="18">
        <v>3</v>
      </c>
      <c r="H5586" t="s">
        <v>117</v>
      </c>
      <c r="I5586" s="21">
        <v>1001057</v>
      </c>
      <c r="N5586" s="5" t="s">
        <v>576104</v>
      </c>
      <c r="O5586" s="21" t="s">
        <v>41</v>
      </c>
    </row>
    <row r="5587" spans="1:15" x14ac:dyDescent="0.3">
      <c r="A5587" t="s">
        <v>49773</v>
      </c>
      <c r="B5587" t="s">
        <v>49774</v>
      </c>
      <c r="C5587" t="s">
        <v>803</v>
      </c>
      <c r="D5587" t="s">
        <v>33</v>
      </c>
      <c r="E5587" t="s">
        <v>34</v>
      </c>
      <c r="F5587" s="21">
        <v>1286052</v>
      </c>
      <c r="G5587">
        <v>3</v>
      </c>
      <c r="H5587" t="s">
        <v>117</v>
      </c>
      <c r="I5587" s="21">
        <v>1286052</v>
      </c>
      <c r="N5587" s="5" t="s">
        <v>576104</v>
      </c>
      <c r="O5587" s="21" t="s">
        <v>41</v>
      </c>
    </row>
    <row r="5588" spans="1:15" x14ac:dyDescent="0.3">
      <c r="A5588" t="s">
        <v>41664</v>
      </c>
      <c r="B5588" t="s">
        <v>41665</v>
      </c>
      <c r="C5588" t="s">
        <v>2884</v>
      </c>
      <c r="D5588" t="s">
        <v>33</v>
      </c>
      <c r="E5588" t="s">
        <v>34</v>
      </c>
      <c r="F5588" s="21">
        <v>1289923.9099999999</v>
      </c>
      <c r="G5588" s="18">
        <v>1</v>
      </c>
      <c r="H5588" t="s">
        <v>117</v>
      </c>
      <c r="I5588" s="21">
        <v>1289923.9099999999</v>
      </c>
      <c r="N5588" s="5" t="s">
        <v>576104</v>
      </c>
      <c r="O5588" s="21" t="s">
        <v>41</v>
      </c>
    </row>
    <row r="5589" spans="1:15" x14ac:dyDescent="0.3">
      <c r="A5589" t="s">
        <v>58900</v>
      </c>
      <c r="B5589" t="s">
        <v>58901</v>
      </c>
      <c r="C5589" t="s">
        <v>766</v>
      </c>
      <c r="D5589" t="s">
        <v>33</v>
      </c>
      <c r="E5589" t="s">
        <v>34</v>
      </c>
      <c r="F5589" s="21">
        <v>1290594.6499999999</v>
      </c>
      <c r="G5589">
        <v>15</v>
      </c>
      <c r="H5589" t="s">
        <v>117</v>
      </c>
      <c r="I5589" s="21">
        <v>1290594.6499999999</v>
      </c>
      <c r="N5589" s="5" t="s">
        <v>576104</v>
      </c>
      <c r="O5589" s="21" t="s">
        <v>41</v>
      </c>
    </row>
    <row r="5590" spans="1:15" x14ac:dyDescent="0.3">
      <c r="A5590" t="s">
        <v>41742</v>
      </c>
      <c r="B5590" t="s">
        <v>41743</v>
      </c>
      <c r="C5590" t="s">
        <v>62</v>
      </c>
      <c r="D5590" t="s">
        <v>33</v>
      </c>
      <c r="E5590" t="s">
        <v>34</v>
      </c>
      <c r="F5590" s="21">
        <v>1290661.8400000001</v>
      </c>
      <c r="G5590">
        <v>1</v>
      </c>
      <c r="H5590" t="s">
        <v>117</v>
      </c>
      <c r="I5590" s="21">
        <v>1286593.96</v>
      </c>
      <c r="N5590" s="5" t="s">
        <v>576104</v>
      </c>
      <c r="O5590" s="21" t="s">
        <v>41</v>
      </c>
    </row>
    <row r="5591" spans="1:15" x14ac:dyDescent="0.3">
      <c r="A5591" t="s">
        <v>51116</v>
      </c>
      <c r="B5591" t="s">
        <v>51117</v>
      </c>
      <c r="C5591" t="s">
        <v>1479</v>
      </c>
      <c r="D5591" t="s">
        <v>33</v>
      </c>
      <c r="E5591" t="s">
        <v>34</v>
      </c>
      <c r="F5591" s="21">
        <v>1300192.79</v>
      </c>
      <c r="G5591">
        <v>4</v>
      </c>
      <c r="H5591" t="s">
        <v>117</v>
      </c>
      <c r="I5591" s="21">
        <v>1300192.79</v>
      </c>
      <c r="N5591" s="5" t="s">
        <v>576104</v>
      </c>
      <c r="O5591" s="21" t="s">
        <v>41</v>
      </c>
    </row>
    <row r="5592" spans="1:15" x14ac:dyDescent="0.3">
      <c r="A5592" t="s">
        <v>52275</v>
      </c>
      <c r="B5592" t="s">
        <v>52276</v>
      </c>
      <c r="C5592" t="s">
        <v>79</v>
      </c>
      <c r="D5592" t="s">
        <v>33</v>
      </c>
      <c r="E5592" t="s">
        <v>34</v>
      </c>
      <c r="F5592" s="21">
        <v>1300522.94</v>
      </c>
      <c r="G5592">
        <v>4</v>
      </c>
      <c r="H5592" t="s">
        <v>117</v>
      </c>
      <c r="I5592" s="21">
        <v>1300522.94</v>
      </c>
      <c r="N5592" s="5" t="s">
        <v>576104</v>
      </c>
      <c r="O5592" s="21" t="s">
        <v>41</v>
      </c>
    </row>
    <row r="5593" spans="1:15" x14ac:dyDescent="0.3">
      <c r="A5593" t="s">
        <v>47560</v>
      </c>
      <c r="B5593" t="s">
        <v>47561</v>
      </c>
      <c r="C5593" t="s">
        <v>503</v>
      </c>
      <c r="D5593" t="s">
        <v>33</v>
      </c>
      <c r="E5593" t="s">
        <v>34</v>
      </c>
      <c r="F5593" s="21">
        <v>1312316.68</v>
      </c>
      <c r="G5593">
        <v>7</v>
      </c>
      <c r="H5593" t="s">
        <v>117</v>
      </c>
      <c r="I5593" s="21">
        <v>1312316.68</v>
      </c>
      <c r="N5593" s="5" t="s">
        <v>576104</v>
      </c>
      <c r="O5593" s="21" t="s">
        <v>41</v>
      </c>
    </row>
    <row r="5594" spans="1:15" x14ac:dyDescent="0.3">
      <c r="A5594" t="s">
        <v>378446</v>
      </c>
      <c r="B5594" t="s">
        <v>378447</v>
      </c>
      <c r="C5594" t="s">
        <v>79</v>
      </c>
      <c r="D5594" t="s">
        <v>33</v>
      </c>
      <c r="E5594" t="s">
        <v>34</v>
      </c>
      <c r="F5594" s="21">
        <v>35862.71</v>
      </c>
      <c r="G5594">
        <v>3</v>
      </c>
      <c r="H5594" t="s">
        <v>117</v>
      </c>
      <c r="I5594" s="21">
        <v>35862.71</v>
      </c>
      <c r="N5594" s="5" t="s">
        <v>576104</v>
      </c>
      <c r="O5594" s="21" t="s">
        <v>41</v>
      </c>
    </row>
    <row r="5595" spans="1:15" x14ac:dyDescent="0.3">
      <c r="A5595" t="s">
        <v>574844</v>
      </c>
      <c r="B5595" t="s">
        <v>574845</v>
      </c>
      <c r="C5595" t="s">
        <v>111</v>
      </c>
      <c r="D5595" t="s">
        <v>33</v>
      </c>
      <c r="E5595" t="s">
        <v>34</v>
      </c>
      <c r="F5595" s="21">
        <v>0</v>
      </c>
      <c r="G5595" s="18">
        <v>0</v>
      </c>
      <c r="H5595" t="s">
        <v>83</v>
      </c>
      <c r="J5595" s="21">
        <v>0</v>
      </c>
      <c r="N5595" s="5" t="s">
        <v>576105</v>
      </c>
      <c r="O5595" s="21" t="s">
        <v>574809</v>
      </c>
    </row>
    <row r="5596" spans="1:15" x14ac:dyDescent="0.3">
      <c r="A5596" t="s">
        <v>359265</v>
      </c>
      <c r="B5596" t="s">
        <v>359266</v>
      </c>
      <c r="C5596" t="s">
        <v>1620</v>
      </c>
      <c r="D5596" t="s">
        <v>33</v>
      </c>
      <c r="E5596" t="s">
        <v>34</v>
      </c>
      <c r="F5596" s="21">
        <v>36465.78</v>
      </c>
      <c r="G5596">
        <v>3</v>
      </c>
      <c r="H5596" t="s">
        <v>117</v>
      </c>
      <c r="I5596" s="21">
        <v>36465.78</v>
      </c>
      <c r="N5596" s="5" t="s">
        <v>576104</v>
      </c>
      <c r="O5596" s="21" t="s">
        <v>41</v>
      </c>
    </row>
    <row r="5597" spans="1:15" x14ac:dyDescent="0.3">
      <c r="A5597" t="s">
        <v>405529</v>
      </c>
      <c r="B5597" t="s">
        <v>405530</v>
      </c>
      <c r="C5597" t="s">
        <v>1620</v>
      </c>
      <c r="D5597" t="s">
        <v>33</v>
      </c>
      <c r="E5597" t="s">
        <v>34</v>
      </c>
      <c r="F5597" s="21">
        <v>36465.78</v>
      </c>
      <c r="G5597">
        <v>17</v>
      </c>
      <c r="H5597" t="s">
        <v>117</v>
      </c>
      <c r="I5597" s="21">
        <v>36465.78</v>
      </c>
      <c r="N5597" s="5" t="s">
        <v>576104</v>
      </c>
      <c r="O5597" s="21" t="s">
        <v>41</v>
      </c>
    </row>
    <row r="5598" spans="1:15" x14ac:dyDescent="0.3">
      <c r="A5598" t="s">
        <v>242248</v>
      </c>
      <c r="B5598" t="s">
        <v>242249</v>
      </c>
      <c r="C5598" t="s">
        <v>2047</v>
      </c>
      <c r="D5598" t="s">
        <v>33</v>
      </c>
      <c r="E5598" t="s">
        <v>34</v>
      </c>
      <c r="F5598" s="21">
        <v>62391.86</v>
      </c>
      <c r="G5598">
        <v>1</v>
      </c>
      <c r="N5598" s="5" t="s">
        <v>22401</v>
      </c>
      <c r="O5598" s="21" t="s">
        <v>17368</v>
      </c>
    </row>
    <row r="5599" spans="1:15" x14ac:dyDescent="0.3">
      <c r="A5599" t="s">
        <v>287136</v>
      </c>
      <c r="B5599" t="s">
        <v>287137</v>
      </c>
      <c r="C5599" t="s">
        <v>5179</v>
      </c>
      <c r="D5599" t="s">
        <v>33</v>
      </c>
      <c r="E5599" t="s">
        <v>34</v>
      </c>
      <c r="F5599" s="21">
        <v>36473.58</v>
      </c>
      <c r="G5599">
        <v>1</v>
      </c>
      <c r="H5599" t="s">
        <v>117</v>
      </c>
      <c r="I5599" s="21">
        <v>36473.58</v>
      </c>
      <c r="N5599" s="5" t="s">
        <v>576104</v>
      </c>
      <c r="O5599" s="21" t="s">
        <v>41</v>
      </c>
    </row>
    <row r="5600" spans="1:15" x14ac:dyDescent="0.3">
      <c r="A5600" t="s">
        <v>353955</v>
      </c>
      <c r="B5600" t="s">
        <v>353956</v>
      </c>
      <c r="C5600" t="s">
        <v>62</v>
      </c>
      <c r="D5600" t="s">
        <v>33</v>
      </c>
      <c r="E5600" t="s">
        <v>34</v>
      </c>
      <c r="F5600" s="21">
        <v>36540.04</v>
      </c>
      <c r="G5600">
        <v>3</v>
      </c>
      <c r="H5600" t="s">
        <v>117</v>
      </c>
      <c r="I5600" s="21">
        <v>0.01</v>
      </c>
      <c r="N5600" s="5" t="s">
        <v>576104</v>
      </c>
      <c r="O5600" s="21" t="s">
        <v>41</v>
      </c>
    </row>
    <row r="5601" spans="1:15" x14ac:dyDescent="0.3">
      <c r="A5601" t="s">
        <v>347303</v>
      </c>
      <c r="B5601" t="s">
        <v>347304</v>
      </c>
      <c r="C5601" t="s">
        <v>611</v>
      </c>
      <c r="D5601" t="s">
        <v>33</v>
      </c>
      <c r="E5601" t="s">
        <v>34</v>
      </c>
      <c r="F5601" s="21">
        <v>36585.53</v>
      </c>
      <c r="G5601">
        <v>2</v>
      </c>
      <c r="H5601" t="s">
        <v>117</v>
      </c>
      <c r="I5601" s="21">
        <v>36585.53</v>
      </c>
      <c r="N5601" s="5" t="s">
        <v>576104</v>
      </c>
      <c r="O5601" s="21" t="s">
        <v>41</v>
      </c>
    </row>
    <row r="5602" spans="1:15" x14ac:dyDescent="0.3">
      <c r="A5602" t="s">
        <v>286128</v>
      </c>
      <c r="B5602" t="s">
        <v>286129</v>
      </c>
      <c r="C5602" t="s">
        <v>176</v>
      </c>
      <c r="D5602" t="s">
        <v>33</v>
      </c>
      <c r="E5602" t="s">
        <v>34</v>
      </c>
      <c r="F5602" s="21">
        <v>37058</v>
      </c>
      <c r="G5602">
        <v>1</v>
      </c>
      <c r="H5602" t="s">
        <v>117</v>
      </c>
      <c r="I5602" s="21">
        <v>37058</v>
      </c>
      <c r="N5602" s="5" t="s">
        <v>576104</v>
      </c>
      <c r="O5602" s="21" t="s">
        <v>41</v>
      </c>
    </row>
    <row r="5603" spans="1:15" x14ac:dyDescent="0.3">
      <c r="A5603" t="s">
        <v>574846</v>
      </c>
      <c r="B5603" t="s">
        <v>574847</v>
      </c>
      <c r="C5603" t="s">
        <v>2047</v>
      </c>
      <c r="D5603" t="s">
        <v>33</v>
      </c>
      <c r="E5603" t="s">
        <v>34</v>
      </c>
      <c r="F5603" s="21">
        <v>37073.42</v>
      </c>
      <c r="G5603"/>
      <c r="H5603" t="s">
        <v>117</v>
      </c>
      <c r="I5603" s="21">
        <v>36479.46</v>
      </c>
      <c r="N5603" s="5" t="s">
        <v>576104</v>
      </c>
      <c r="O5603" s="21" t="s">
        <v>41</v>
      </c>
    </row>
    <row r="5604" spans="1:15" x14ac:dyDescent="0.3">
      <c r="A5604" t="s">
        <v>41075</v>
      </c>
      <c r="B5604" t="s">
        <v>41076</v>
      </c>
      <c r="C5604" t="s">
        <v>111</v>
      </c>
      <c r="D5604" t="s">
        <v>33</v>
      </c>
      <c r="E5604" t="s">
        <v>34</v>
      </c>
      <c r="F5604" s="21">
        <v>1329267.8500000001</v>
      </c>
      <c r="G5604">
        <v>1</v>
      </c>
      <c r="H5604" t="s">
        <v>117</v>
      </c>
      <c r="I5604" s="21">
        <v>1326645.97</v>
      </c>
      <c r="N5604" s="5" t="s">
        <v>576104</v>
      </c>
      <c r="O5604" s="21" t="s">
        <v>41</v>
      </c>
    </row>
    <row r="5605" spans="1:15" x14ac:dyDescent="0.3">
      <c r="A5605" t="s">
        <v>40859</v>
      </c>
      <c r="B5605" t="s">
        <v>40860</v>
      </c>
      <c r="C5605" t="s">
        <v>68</v>
      </c>
      <c r="D5605" t="s">
        <v>33</v>
      </c>
      <c r="E5605" t="s">
        <v>34</v>
      </c>
      <c r="F5605" s="21">
        <v>1329483</v>
      </c>
      <c r="G5605">
        <v>1</v>
      </c>
      <c r="H5605" t="s">
        <v>117</v>
      </c>
      <c r="I5605" s="21">
        <v>1329483</v>
      </c>
      <c r="N5605" s="5" t="s">
        <v>576104</v>
      </c>
      <c r="O5605" s="21" t="s">
        <v>41</v>
      </c>
    </row>
    <row r="5606" spans="1:15" x14ac:dyDescent="0.3">
      <c r="A5606" t="s">
        <v>58646</v>
      </c>
      <c r="B5606" t="s">
        <v>58647</v>
      </c>
      <c r="C5606" t="s">
        <v>4827</v>
      </c>
      <c r="D5606" t="s">
        <v>33</v>
      </c>
      <c r="E5606" t="s">
        <v>34</v>
      </c>
      <c r="F5606" s="21">
        <v>1329906</v>
      </c>
      <c r="G5606">
        <v>3</v>
      </c>
      <c r="H5606" t="s">
        <v>117</v>
      </c>
      <c r="I5606" s="21">
        <v>0.01</v>
      </c>
      <c r="N5606" s="5" t="s">
        <v>576104</v>
      </c>
      <c r="O5606" s="21" t="s">
        <v>41</v>
      </c>
    </row>
    <row r="5607" spans="1:15" x14ac:dyDescent="0.3">
      <c r="A5607" t="s">
        <v>41030</v>
      </c>
      <c r="B5607" t="s">
        <v>41031</v>
      </c>
      <c r="C5607" t="s">
        <v>111</v>
      </c>
      <c r="D5607" t="s">
        <v>33</v>
      </c>
      <c r="E5607" t="s">
        <v>34</v>
      </c>
      <c r="F5607" s="21">
        <v>1331254.06</v>
      </c>
      <c r="G5607">
        <v>1</v>
      </c>
      <c r="H5607" t="s">
        <v>117</v>
      </c>
      <c r="I5607" s="21">
        <v>1331254.06</v>
      </c>
      <c r="N5607" s="5" t="s">
        <v>576104</v>
      </c>
      <c r="O5607" s="21" t="s">
        <v>41</v>
      </c>
    </row>
    <row r="5608" spans="1:15" x14ac:dyDescent="0.3">
      <c r="A5608" t="s">
        <v>302968</v>
      </c>
      <c r="B5608" t="s">
        <v>302969</v>
      </c>
      <c r="C5608" t="s">
        <v>1479</v>
      </c>
      <c r="D5608" t="s">
        <v>33</v>
      </c>
      <c r="E5608" t="s">
        <v>34</v>
      </c>
      <c r="F5608" s="21">
        <v>34749.96</v>
      </c>
      <c r="G5608">
        <v>1</v>
      </c>
      <c r="H5608" t="s">
        <v>117</v>
      </c>
      <c r="I5608" s="21">
        <v>34749.96</v>
      </c>
      <c r="N5608" s="5" t="s">
        <v>576104</v>
      </c>
      <c r="O5608" s="21" t="s">
        <v>41</v>
      </c>
    </row>
    <row r="5609" spans="1:15" x14ac:dyDescent="0.3">
      <c r="A5609" t="s">
        <v>290091</v>
      </c>
      <c r="B5609" t="s">
        <v>290092</v>
      </c>
      <c r="C5609" t="s">
        <v>184</v>
      </c>
      <c r="D5609" t="s">
        <v>33</v>
      </c>
      <c r="E5609" t="s">
        <v>34</v>
      </c>
      <c r="F5609" s="21">
        <v>35188.879999999997</v>
      </c>
      <c r="G5609">
        <v>1</v>
      </c>
      <c r="H5609" t="s">
        <v>117</v>
      </c>
      <c r="I5609" s="21">
        <v>35188.879999999997</v>
      </c>
      <c r="N5609" s="5" t="s">
        <v>576104</v>
      </c>
      <c r="O5609" s="21" t="s">
        <v>41</v>
      </c>
    </row>
    <row r="5610" spans="1:15" x14ac:dyDescent="0.3">
      <c r="A5610" t="s">
        <v>290087</v>
      </c>
      <c r="B5610" t="s">
        <v>290088</v>
      </c>
      <c r="C5610" t="s">
        <v>319</v>
      </c>
      <c r="D5610" t="s">
        <v>33</v>
      </c>
      <c r="E5610" t="s">
        <v>34</v>
      </c>
      <c r="F5610" s="21">
        <v>35188.959999999999</v>
      </c>
      <c r="G5610">
        <v>1</v>
      </c>
      <c r="H5610" t="s">
        <v>117</v>
      </c>
      <c r="I5610" s="21">
        <v>35188.959999999999</v>
      </c>
      <c r="N5610" s="5" t="s">
        <v>576104</v>
      </c>
      <c r="O5610" s="21" t="s">
        <v>41</v>
      </c>
    </row>
    <row r="5611" spans="1:15" x14ac:dyDescent="0.3">
      <c r="A5611" t="s">
        <v>288788</v>
      </c>
      <c r="B5611" t="s">
        <v>288789</v>
      </c>
      <c r="C5611" t="s">
        <v>427</v>
      </c>
      <c r="D5611" t="s">
        <v>33</v>
      </c>
      <c r="E5611" t="s">
        <v>34</v>
      </c>
      <c r="F5611" s="21">
        <v>35447.620000000003</v>
      </c>
      <c r="G5611">
        <v>1</v>
      </c>
      <c r="H5611" t="s">
        <v>83</v>
      </c>
      <c r="J5611" s="21">
        <v>0</v>
      </c>
      <c r="K5611" s="21">
        <v>0</v>
      </c>
      <c r="L5611" s="21">
        <v>0</v>
      </c>
      <c r="M5611" s="21">
        <v>0</v>
      </c>
      <c r="N5611" s="5" t="s">
        <v>576104</v>
      </c>
      <c r="O5611" s="21" t="s">
        <v>41</v>
      </c>
    </row>
    <row r="5612" spans="1:15" x14ac:dyDescent="0.3">
      <c r="A5612" t="s">
        <v>288762</v>
      </c>
      <c r="B5612" t="s">
        <v>288763</v>
      </c>
      <c r="C5612" t="s">
        <v>1479</v>
      </c>
      <c r="D5612" t="s">
        <v>33</v>
      </c>
      <c r="E5612" t="s">
        <v>34</v>
      </c>
      <c r="F5612" s="21">
        <v>35482.639999999999</v>
      </c>
      <c r="G5612">
        <v>1</v>
      </c>
      <c r="H5612" t="s">
        <v>117</v>
      </c>
      <c r="I5612" s="21">
        <v>35482.639999999999</v>
      </c>
      <c r="N5612" s="5" t="s">
        <v>576104</v>
      </c>
      <c r="O5612" s="21" t="s">
        <v>41</v>
      </c>
    </row>
    <row r="5613" spans="1:15" x14ac:dyDescent="0.3">
      <c r="A5613" t="s">
        <v>111806</v>
      </c>
      <c r="B5613" t="s">
        <v>111807</v>
      </c>
      <c r="C5613" t="s">
        <v>803</v>
      </c>
      <c r="D5613" t="s">
        <v>33</v>
      </c>
      <c r="E5613" t="s">
        <v>34</v>
      </c>
      <c r="F5613" s="21">
        <v>1258854</v>
      </c>
      <c r="G5613">
        <v>17</v>
      </c>
      <c r="H5613" t="s">
        <v>117</v>
      </c>
      <c r="I5613" s="21">
        <v>1258854</v>
      </c>
      <c r="N5613" s="5" t="s">
        <v>576104</v>
      </c>
      <c r="O5613" s="21" t="s">
        <v>41</v>
      </c>
    </row>
    <row r="5614" spans="1:15" x14ac:dyDescent="0.3">
      <c r="A5614" t="s">
        <v>42216</v>
      </c>
      <c r="B5614" t="s">
        <v>42217</v>
      </c>
      <c r="C5614" t="s">
        <v>62</v>
      </c>
      <c r="D5614" t="s">
        <v>33</v>
      </c>
      <c r="E5614" t="s">
        <v>34</v>
      </c>
      <c r="F5614" s="21">
        <v>1259161.8</v>
      </c>
      <c r="G5614">
        <v>1</v>
      </c>
      <c r="H5614" t="s">
        <v>117</v>
      </c>
      <c r="I5614" s="21">
        <v>1259161.8</v>
      </c>
      <c r="N5614" s="5" t="s">
        <v>576104</v>
      </c>
      <c r="O5614" s="21" t="s">
        <v>41</v>
      </c>
    </row>
    <row r="5615" spans="1:15" x14ac:dyDescent="0.3">
      <c r="A5615" t="s">
        <v>69696</v>
      </c>
      <c r="B5615" t="s">
        <v>69697</v>
      </c>
      <c r="C5615" t="s">
        <v>1479</v>
      </c>
      <c r="D5615" t="s">
        <v>33</v>
      </c>
      <c r="E5615" t="s">
        <v>34</v>
      </c>
      <c r="F5615" s="21">
        <v>1264500.81</v>
      </c>
      <c r="G5615">
        <v>4</v>
      </c>
      <c r="H5615" t="s">
        <v>117</v>
      </c>
      <c r="I5615" s="21">
        <v>1264500.81</v>
      </c>
      <c r="N5615" s="5" t="s">
        <v>576104</v>
      </c>
      <c r="O5615" s="21" t="s">
        <v>41</v>
      </c>
    </row>
    <row r="5616" spans="1:15" x14ac:dyDescent="0.3">
      <c r="A5616" t="s">
        <v>79429</v>
      </c>
      <c r="B5616" t="s">
        <v>79430</v>
      </c>
      <c r="C5616" t="s">
        <v>1479</v>
      </c>
      <c r="D5616" t="s">
        <v>33</v>
      </c>
      <c r="E5616" t="s">
        <v>34</v>
      </c>
      <c r="F5616" s="21">
        <v>1265128.82</v>
      </c>
      <c r="G5616">
        <v>19</v>
      </c>
      <c r="H5616" t="s">
        <v>117</v>
      </c>
      <c r="I5616" s="21">
        <v>1265128.82</v>
      </c>
      <c r="N5616" s="5" t="s">
        <v>576104</v>
      </c>
      <c r="O5616" s="21" t="s">
        <v>41</v>
      </c>
    </row>
    <row r="5617" spans="1:15" x14ac:dyDescent="0.3">
      <c r="A5617" t="s">
        <v>100783</v>
      </c>
      <c r="B5617" t="s">
        <v>100784</v>
      </c>
      <c r="C5617" t="s">
        <v>247</v>
      </c>
      <c r="D5617" t="s">
        <v>33</v>
      </c>
      <c r="E5617" t="s">
        <v>34</v>
      </c>
      <c r="F5617" s="21">
        <v>1272455.6200000001</v>
      </c>
      <c r="G5617">
        <v>21</v>
      </c>
      <c r="H5617" t="s">
        <v>117</v>
      </c>
      <c r="I5617" s="21">
        <v>1272455.6200000001</v>
      </c>
      <c r="N5617" s="5" t="s">
        <v>576104</v>
      </c>
      <c r="O5617" s="21" t="s">
        <v>41</v>
      </c>
    </row>
    <row r="5618" spans="1:15" x14ac:dyDescent="0.3">
      <c r="A5618" t="s">
        <v>49462</v>
      </c>
      <c r="B5618" t="s">
        <v>49463</v>
      </c>
      <c r="C5618" t="s">
        <v>14227</v>
      </c>
      <c r="D5618" t="s">
        <v>33</v>
      </c>
      <c r="E5618" t="s">
        <v>34</v>
      </c>
      <c r="F5618" s="21">
        <v>1272828.07</v>
      </c>
      <c r="G5618">
        <v>2</v>
      </c>
      <c r="H5618" t="s">
        <v>117</v>
      </c>
      <c r="I5618" s="21">
        <v>1272828.07</v>
      </c>
      <c r="N5618" s="5" t="s">
        <v>576104</v>
      </c>
      <c r="O5618" s="21" t="s">
        <v>41</v>
      </c>
    </row>
    <row r="5619" spans="1:15" x14ac:dyDescent="0.3">
      <c r="A5619" t="s">
        <v>70131</v>
      </c>
      <c r="B5619" t="s">
        <v>70132</v>
      </c>
      <c r="C5619" t="s">
        <v>617</v>
      </c>
      <c r="D5619" t="s">
        <v>33</v>
      </c>
      <c r="E5619" t="s">
        <v>34</v>
      </c>
      <c r="F5619" s="21">
        <v>1272981</v>
      </c>
      <c r="G5619">
        <v>3</v>
      </c>
      <c r="H5619" t="s">
        <v>117</v>
      </c>
      <c r="I5619" s="21">
        <v>1272981</v>
      </c>
      <c r="N5619" s="5" t="s">
        <v>576104</v>
      </c>
      <c r="O5619" s="21" t="s">
        <v>41</v>
      </c>
    </row>
    <row r="5620" spans="1:15" x14ac:dyDescent="0.3">
      <c r="A5620" t="s">
        <v>79702</v>
      </c>
      <c r="B5620" t="s">
        <v>79703</v>
      </c>
      <c r="C5620" t="s">
        <v>580</v>
      </c>
      <c r="D5620" t="s">
        <v>33</v>
      </c>
      <c r="E5620" t="s">
        <v>34</v>
      </c>
      <c r="F5620" s="21">
        <v>1273197.47</v>
      </c>
      <c r="G5620">
        <v>5</v>
      </c>
      <c r="H5620" t="s">
        <v>117</v>
      </c>
      <c r="I5620" s="21">
        <v>1273197.47</v>
      </c>
      <c r="N5620" s="5" t="s">
        <v>576104</v>
      </c>
      <c r="O5620" s="21" t="s">
        <v>41</v>
      </c>
    </row>
    <row r="5621" spans="1:15" x14ac:dyDescent="0.3">
      <c r="A5621" t="s">
        <v>42002</v>
      </c>
      <c r="B5621" t="s">
        <v>42003</v>
      </c>
      <c r="C5621" t="s">
        <v>1479</v>
      </c>
      <c r="D5621" t="s">
        <v>33</v>
      </c>
      <c r="E5621" t="s">
        <v>34</v>
      </c>
      <c r="F5621" s="21">
        <v>1273292.97</v>
      </c>
      <c r="G5621">
        <v>1</v>
      </c>
      <c r="H5621" t="s">
        <v>117</v>
      </c>
      <c r="I5621" s="21">
        <v>1273292.97</v>
      </c>
      <c r="N5621" s="5" t="s">
        <v>576104</v>
      </c>
      <c r="O5621" s="21" t="s">
        <v>41</v>
      </c>
    </row>
    <row r="5622" spans="1:15" x14ac:dyDescent="0.3">
      <c r="A5622" t="s">
        <v>72341</v>
      </c>
      <c r="B5622" t="s">
        <v>72342</v>
      </c>
      <c r="C5622" t="s">
        <v>153</v>
      </c>
      <c r="D5622" t="s">
        <v>33</v>
      </c>
      <c r="E5622" t="s">
        <v>34</v>
      </c>
      <c r="F5622" s="21">
        <v>1290908</v>
      </c>
      <c r="G5622">
        <v>14</v>
      </c>
      <c r="H5622" t="s">
        <v>117</v>
      </c>
      <c r="I5622" s="21">
        <v>1290908</v>
      </c>
      <c r="N5622" s="5" t="s">
        <v>576104</v>
      </c>
      <c r="O5622" s="21" t="s">
        <v>41</v>
      </c>
    </row>
    <row r="5623" spans="1:15" x14ac:dyDescent="0.3">
      <c r="A5623" t="s">
        <v>41653</v>
      </c>
      <c r="B5623" t="s">
        <v>41654</v>
      </c>
      <c r="C5623" t="s">
        <v>533</v>
      </c>
      <c r="D5623" t="s">
        <v>33</v>
      </c>
      <c r="E5623" t="s">
        <v>34</v>
      </c>
      <c r="F5623" s="21">
        <v>1291240.76</v>
      </c>
      <c r="G5623">
        <v>1</v>
      </c>
      <c r="H5623" t="s">
        <v>117</v>
      </c>
      <c r="I5623" s="21">
        <v>1291240.76</v>
      </c>
      <c r="N5623" s="5" t="s">
        <v>576104</v>
      </c>
      <c r="O5623" s="21" t="s">
        <v>41</v>
      </c>
    </row>
    <row r="5624" spans="1:15" x14ac:dyDescent="0.3">
      <c r="A5624" t="s">
        <v>41419</v>
      </c>
      <c r="B5624" t="s">
        <v>41420</v>
      </c>
      <c r="C5624" t="s">
        <v>79</v>
      </c>
      <c r="D5624" t="s">
        <v>33</v>
      </c>
      <c r="E5624" t="s">
        <v>34</v>
      </c>
      <c r="F5624" s="21">
        <v>1301153.95</v>
      </c>
      <c r="G5624">
        <v>1</v>
      </c>
      <c r="H5624" t="s">
        <v>117</v>
      </c>
      <c r="I5624" s="21">
        <v>1301153.95</v>
      </c>
      <c r="N5624" s="5" t="s">
        <v>576104</v>
      </c>
      <c r="O5624" s="21" t="s">
        <v>41</v>
      </c>
    </row>
    <row r="5625" spans="1:15" x14ac:dyDescent="0.3">
      <c r="A5625" t="s">
        <v>229858</v>
      </c>
      <c r="B5625" t="s">
        <v>229859</v>
      </c>
      <c r="C5625" t="s">
        <v>184</v>
      </c>
      <c r="D5625" t="s">
        <v>33</v>
      </c>
      <c r="E5625" t="s">
        <v>34</v>
      </c>
      <c r="F5625" s="21">
        <v>73328.38</v>
      </c>
      <c r="G5625">
        <v>1</v>
      </c>
      <c r="H5625" t="s">
        <v>83</v>
      </c>
      <c r="J5625" s="21">
        <v>0</v>
      </c>
      <c r="K5625" s="21">
        <v>0</v>
      </c>
      <c r="L5625" s="21">
        <v>0</v>
      </c>
      <c r="M5625" s="21">
        <v>0</v>
      </c>
      <c r="N5625" s="5" t="s">
        <v>576104</v>
      </c>
      <c r="O5625" s="21" t="s">
        <v>41</v>
      </c>
    </row>
    <row r="5626" spans="1:15" x14ac:dyDescent="0.3">
      <c r="A5626" t="s">
        <v>254899</v>
      </c>
      <c r="B5626" t="s">
        <v>254900</v>
      </c>
      <c r="C5626" t="s">
        <v>371</v>
      </c>
      <c r="D5626" t="s">
        <v>33</v>
      </c>
      <c r="E5626" t="s">
        <v>34</v>
      </c>
      <c r="F5626" s="21">
        <v>73538.240000000005</v>
      </c>
      <c r="G5626">
        <v>2</v>
      </c>
      <c r="H5626" t="s">
        <v>117</v>
      </c>
      <c r="I5626" s="21">
        <v>73538.240000000005</v>
      </c>
      <c r="N5626" s="5" t="s">
        <v>576104</v>
      </c>
      <c r="O5626" s="21" t="s">
        <v>41</v>
      </c>
    </row>
    <row r="5627" spans="1:15" x14ac:dyDescent="0.3">
      <c r="A5627" t="s">
        <v>230239</v>
      </c>
      <c r="B5627" t="s">
        <v>230240</v>
      </c>
      <c r="C5627" t="s">
        <v>1620</v>
      </c>
      <c r="D5627" t="s">
        <v>33</v>
      </c>
      <c r="E5627" t="s">
        <v>34</v>
      </c>
      <c r="F5627" s="21">
        <v>73877.36</v>
      </c>
      <c r="G5627">
        <v>2</v>
      </c>
      <c r="H5627" t="s">
        <v>117</v>
      </c>
      <c r="I5627" s="21">
        <v>73877.36</v>
      </c>
      <c r="N5627" s="5" t="s">
        <v>576104</v>
      </c>
      <c r="O5627" s="21" t="s">
        <v>41</v>
      </c>
    </row>
    <row r="5628" spans="1:15" x14ac:dyDescent="0.3">
      <c r="A5628" t="s">
        <v>229358</v>
      </c>
      <c r="B5628" t="s">
        <v>229359</v>
      </c>
      <c r="C5628" t="s">
        <v>427</v>
      </c>
      <c r="D5628" t="s">
        <v>33</v>
      </c>
      <c r="E5628" t="s">
        <v>34</v>
      </c>
      <c r="F5628" s="21">
        <v>73878.429999999993</v>
      </c>
      <c r="G5628">
        <v>1</v>
      </c>
      <c r="H5628" t="s">
        <v>117</v>
      </c>
      <c r="I5628" s="21">
        <v>73878.429999999993</v>
      </c>
      <c r="N5628" s="5" t="s">
        <v>576104</v>
      </c>
      <c r="O5628" s="21" t="s">
        <v>41</v>
      </c>
    </row>
    <row r="5629" spans="1:15" x14ac:dyDescent="0.3">
      <c r="A5629" t="s">
        <v>286374</v>
      </c>
      <c r="B5629" t="s">
        <v>286375</v>
      </c>
      <c r="C5629" t="s">
        <v>590</v>
      </c>
      <c r="D5629" t="s">
        <v>33</v>
      </c>
      <c r="E5629" t="s">
        <v>34</v>
      </c>
      <c r="F5629" s="21">
        <v>73884.72</v>
      </c>
      <c r="G5629">
        <v>2</v>
      </c>
      <c r="H5629" t="s">
        <v>83</v>
      </c>
      <c r="J5629" s="21">
        <v>0</v>
      </c>
      <c r="K5629" s="21">
        <v>0</v>
      </c>
      <c r="L5629" s="21">
        <v>0</v>
      </c>
      <c r="M5629" s="21">
        <v>0</v>
      </c>
      <c r="N5629" s="5" t="s">
        <v>576104</v>
      </c>
      <c r="O5629" s="21" t="s">
        <v>41</v>
      </c>
    </row>
    <row r="5630" spans="1:15" x14ac:dyDescent="0.3">
      <c r="A5630" t="s">
        <v>229336</v>
      </c>
      <c r="B5630" t="s">
        <v>229337</v>
      </c>
      <c r="C5630" t="s">
        <v>153</v>
      </c>
      <c r="D5630" t="s">
        <v>33</v>
      </c>
      <c r="E5630" t="s">
        <v>34</v>
      </c>
      <c r="F5630" s="21">
        <v>73893.960000000006</v>
      </c>
      <c r="G5630">
        <v>1</v>
      </c>
      <c r="H5630" t="s">
        <v>83</v>
      </c>
      <c r="J5630" s="21">
        <v>0</v>
      </c>
      <c r="K5630" s="21">
        <v>750000</v>
      </c>
      <c r="L5630" s="21">
        <v>250000</v>
      </c>
      <c r="M5630" s="21">
        <v>100000</v>
      </c>
      <c r="N5630" s="5" t="s">
        <v>576104</v>
      </c>
      <c r="O5630" s="21" t="s">
        <v>41</v>
      </c>
    </row>
    <row r="5631" spans="1:15" x14ac:dyDescent="0.3">
      <c r="A5631" t="s">
        <v>238356</v>
      </c>
      <c r="B5631" t="s">
        <v>238357</v>
      </c>
      <c r="C5631" t="s">
        <v>492</v>
      </c>
      <c r="D5631" t="s">
        <v>33</v>
      </c>
      <c r="E5631" t="s">
        <v>34</v>
      </c>
      <c r="F5631" s="21">
        <v>74646.539999999994</v>
      </c>
      <c r="G5631">
        <v>3</v>
      </c>
      <c r="H5631" t="s">
        <v>117</v>
      </c>
      <c r="I5631" s="21">
        <v>74646.539999999994</v>
      </c>
      <c r="N5631" s="5" t="s">
        <v>576104</v>
      </c>
      <c r="O5631" s="21" t="s">
        <v>41</v>
      </c>
    </row>
    <row r="5632" spans="1:15" x14ac:dyDescent="0.3">
      <c r="A5632" t="s">
        <v>228668</v>
      </c>
      <c r="B5632" t="s">
        <v>46342</v>
      </c>
      <c r="C5632" t="s">
        <v>79</v>
      </c>
      <c r="D5632" t="s">
        <v>33</v>
      </c>
      <c r="E5632" t="s">
        <v>34</v>
      </c>
      <c r="F5632" s="21">
        <v>74880.509999999995</v>
      </c>
      <c r="G5632">
        <v>1</v>
      </c>
      <c r="H5632" t="s">
        <v>117</v>
      </c>
      <c r="I5632" s="21">
        <v>74948.63</v>
      </c>
      <c r="N5632" s="5" t="s">
        <v>576104</v>
      </c>
      <c r="O5632" s="21" t="s">
        <v>41</v>
      </c>
    </row>
    <row r="5633" spans="1:15" x14ac:dyDescent="0.3">
      <c r="A5633" t="s">
        <v>228340</v>
      </c>
      <c r="B5633" t="s">
        <v>228341</v>
      </c>
      <c r="C5633" t="s">
        <v>1620</v>
      </c>
      <c r="D5633" t="s">
        <v>33</v>
      </c>
      <c r="E5633" t="s">
        <v>34</v>
      </c>
      <c r="F5633" s="21">
        <v>74928.259999999995</v>
      </c>
      <c r="G5633">
        <v>1</v>
      </c>
      <c r="H5633" t="s">
        <v>117</v>
      </c>
      <c r="I5633" s="21">
        <v>74928.259999999995</v>
      </c>
      <c r="N5633" s="5" t="s">
        <v>576104</v>
      </c>
      <c r="O5633" s="21" t="s">
        <v>41</v>
      </c>
    </row>
    <row r="5634" spans="1:15" x14ac:dyDescent="0.3">
      <c r="A5634" t="s">
        <v>30555</v>
      </c>
      <c r="B5634" t="s">
        <v>30556</v>
      </c>
      <c r="C5634" t="s">
        <v>427</v>
      </c>
      <c r="D5634" t="s">
        <v>33</v>
      </c>
      <c r="E5634" t="s">
        <v>34</v>
      </c>
      <c r="F5634" s="21">
        <v>3492993.33</v>
      </c>
      <c r="G5634">
        <v>3</v>
      </c>
      <c r="H5634" t="s">
        <v>117</v>
      </c>
      <c r="I5634" s="21">
        <v>3492993.33</v>
      </c>
      <c r="N5634" s="5" t="s">
        <v>576104</v>
      </c>
      <c r="O5634" s="21" t="s">
        <v>41</v>
      </c>
    </row>
    <row r="5635" spans="1:15" x14ac:dyDescent="0.3">
      <c r="A5635" t="s">
        <v>31036</v>
      </c>
      <c r="B5635" t="s">
        <v>31037</v>
      </c>
      <c r="C5635" t="s">
        <v>580</v>
      </c>
      <c r="D5635" t="s">
        <v>33</v>
      </c>
      <c r="E5635" t="s">
        <v>34</v>
      </c>
      <c r="F5635" s="21">
        <v>3494987.87</v>
      </c>
      <c r="G5635">
        <v>3</v>
      </c>
      <c r="H5635" t="s">
        <v>117</v>
      </c>
      <c r="I5635" s="21">
        <v>3494987.87</v>
      </c>
      <c r="N5635" s="5" t="s">
        <v>576104</v>
      </c>
      <c r="O5635" s="21" t="s">
        <v>41</v>
      </c>
    </row>
    <row r="5636" spans="1:15" x14ac:dyDescent="0.3">
      <c r="A5636" t="s">
        <v>42129</v>
      </c>
      <c r="B5636" t="s">
        <v>42130</v>
      </c>
      <c r="C5636" t="s">
        <v>371</v>
      </c>
      <c r="D5636" t="s">
        <v>33</v>
      </c>
      <c r="E5636" t="s">
        <v>34</v>
      </c>
      <c r="F5636" s="21">
        <v>3498040.77</v>
      </c>
      <c r="G5636">
        <v>8</v>
      </c>
      <c r="H5636" t="s">
        <v>117</v>
      </c>
      <c r="I5636" s="21">
        <v>3498040.77</v>
      </c>
      <c r="N5636" s="5" t="s">
        <v>576104</v>
      </c>
      <c r="O5636" s="21" t="s">
        <v>41</v>
      </c>
    </row>
    <row r="5637" spans="1:15" x14ac:dyDescent="0.3">
      <c r="A5637" t="s">
        <v>26158</v>
      </c>
      <c r="B5637" t="s">
        <v>26159</v>
      </c>
      <c r="C5637" t="s">
        <v>62</v>
      </c>
      <c r="D5637" t="s">
        <v>33</v>
      </c>
      <c r="E5637" t="s">
        <v>34</v>
      </c>
      <c r="F5637" s="21">
        <v>3519604.98</v>
      </c>
      <c r="G5637">
        <v>1</v>
      </c>
      <c r="H5637" t="s">
        <v>117</v>
      </c>
      <c r="I5637" s="21">
        <v>3519604.98</v>
      </c>
      <c r="N5637" s="5" t="s">
        <v>576104</v>
      </c>
      <c r="O5637" s="21" t="s">
        <v>41</v>
      </c>
    </row>
    <row r="5638" spans="1:15" x14ac:dyDescent="0.3">
      <c r="A5638" t="s">
        <v>59088</v>
      </c>
      <c r="B5638" t="s">
        <v>59089</v>
      </c>
      <c r="C5638" t="s">
        <v>841</v>
      </c>
      <c r="D5638" t="s">
        <v>33</v>
      </c>
      <c r="E5638" t="s">
        <v>34</v>
      </c>
      <c r="F5638" s="21">
        <v>3519740.29</v>
      </c>
      <c r="G5638">
        <v>37</v>
      </c>
      <c r="H5638" t="s">
        <v>117</v>
      </c>
      <c r="I5638" s="21">
        <v>3519740.29</v>
      </c>
      <c r="N5638" s="5" t="s">
        <v>576104</v>
      </c>
      <c r="O5638" s="21" t="s">
        <v>41</v>
      </c>
    </row>
    <row r="5639" spans="1:15" x14ac:dyDescent="0.3">
      <c r="A5639" t="s">
        <v>26133</v>
      </c>
      <c r="B5639" t="s">
        <v>26134</v>
      </c>
      <c r="C5639" t="s">
        <v>247</v>
      </c>
      <c r="D5639" t="s">
        <v>33</v>
      </c>
      <c r="E5639" t="s">
        <v>34</v>
      </c>
      <c r="F5639" s="21">
        <v>3534671</v>
      </c>
      <c r="G5639">
        <v>1</v>
      </c>
      <c r="H5639" t="s">
        <v>117</v>
      </c>
      <c r="I5639" s="21">
        <v>3534671</v>
      </c>
      <c r="N5639" s="5" t="s">
        <v>576104</v>
      </c>
      <c r="O5639" s="21" t="s">
        <v>41</v>
      </c>
    </row>
    <row r="5640" spans="1:15" x14ac:dyDescent="0.3">
      <c r="A5640" t="s">
        <v>26129</v>
      </c>
      <c r="B5640" t="s">
        <v>26130</v>
      </c>
      <c r="C5640" t="s">
        <v>184</v>
      </c>
      <c r="D5640" t="s">
        <v>33</v>
      </c>
      <c r="E5640" t="s">
        <v>34</v>
      </c>
      <c r="F5640" s="21">
        <v>3536591.76</v>
      </c>
      <c r="G5640">
        <v>1</v>
      </c>
      <c r="H5640" t="s">
        <v>117</v>
      </c>
      <c r="I5640" s="21">
        <v>3536591.76</v>
      </c>
      <c r="N5640" s="5" t="s">
        <v>576104</v>
      </c>
      <c r="O5640" s="21" t="s">
        <v>41</v>
      </c>
    </row>
    <row r="5641" spans="1:15" x14ac:dyDescent="0.3">
      <c r="A5641" t="s">
        <v>29112</v>
      </c>
      <c r="B5641" t="s">
        <v>29113</v>
      </c>
      <c r="C5641" t="s">
        <v>533</v>
      </c>
      <c r="D5641" t="s">
        <v>33</v>
      </c>
      <c r="E5641" t="s">
        <v>34</v>
      </c>
      <c r="F5641" s="21">
        <v>3533900.63</v>
      </c>
      <c r="G5641">
        <v>3</v>
      </c>
      <c r="H5641" t="s">
        <v>117</v>
      </c>
      <c r="I5641" s="21">
        <v>3533900.63</v>
      </c>
      <c r="N5641" s="5" t="s">
        <v>576104</v>
      </c>
      <c r="O5641" s="21" t="s">
        <v>41</v>
      </c>
    </row>
    <row r="5642" spans="1:15" x14ac:dyDescent="0.3">
      <c r="A5642" t="s">
        <v>35418</v>
      </c>
      <c r="B5642" t="s">
        <v>35419</v>
      </c>
      <c r="C5642" t="s">
        <v>1352</v>
      </c>
      <c r="D5642" t="s">
        <v>33</v>
      </c>
      <c r="E5642" t="s">
        <v>34</v>
      </c>
      <c r="F5642" s="21">
        <v>3538827</v>
      </c>
      <c r="G5642">
        <v>2</v>
      </c>
      <c r="H5642" t="s">
        <v>117</v>
      </c>
      <c r="I5642" s="21">
        <v>3538827</v>
      </c>
      <c r="N5642" s="5" t="s">
        <v>576104</v>
      </c>
      <c r="O5642" s="21" t="s">
        <v>41</v>
      </c>
    </row>
    <row r="5643" spans="1:15" x14ac:dyDescent="0.3">
      <c r="A5643" t="s">
        <v>26057</v>
      </c>
      <c r="B5643" t="s">
        <v>26058</v>
      </c>
      <c r="C5643" t="s">
        <v>334</v>
      </c>
      <c r="D5643" t="s">
        <v>33</v>
      </c>
      <c r="E5643" t="s">
        <v>34</v>
      </c>
      <c r="F5643" s="21">
        <v>3563484.85</v>
      </c>
      <c r="G5643">
        <v>1</v>
      </c>
      <c r="H5643" t="s">
        <v>117</v>
      </c>
      <c r="I5643" s="21">
        <v>3563484.85</v>
      </c>
      <c r="N5643" s="5" t="s">
        <v>576104</v>
      </c>
      <c r="O5643" s="21" t="s">
        <v>41</v>
      </c>
    </row>
    <row r="5644" spans="1:15" x14ac:dyDescent="0.3">
      <c r="A5644" t="s">
        <v>45014</v>
      </c>
      <c r="B5644" t="s">
        <v>45015</v>
      </c>
      <c r="C5644" t="s">
        <v>111</v>
      </c>
      <c r="D5644" t="s">
        <v>33</v>
      </c>
      <c r="E5644" t="s">
        <v>34</v>
      </c>
      <c r="F5644" s="21">
        <v>3566215</v>
      </c>
      <c r="G5644">
        <v>16</v>
      </c>
      <c r="H5644" t="s">
        <v>117</v>
      </c>
      <c r="I5644" s="21">
        <v>3566215</v>
      </c>
      <c r="N5644" s="5" t="s">
        <v>576104</v>
      </c>
      <c r="O5644" s="21" t="s">
        <v>41</v>
      </c>
    </row>
    <row r="5645" spans="1:15" x14ac:dyDescent="0.3">
      <c r="A5645" t="s">
        <v>26680</v>
      </c>
      <c r="B5645" t="s">
        <v>26681</v>
      </c>
      <c r="C5645" t="s">
        <v>215</v>
      </c>
      <c r="D5645" t="s">
        <v>33</v>
      </c>
      <c r="E5645" t="s">
        <v>34</v>
      </c>
      <c r="F5645" s="21">
        <v>3567453.03</v>
      </c>
      <c r="G5645">
        <v>3</v>
      </c>
      <c r="H5645" t="s">
        <v>117</v>
      </c>
      <c r="I5645" s="21">
        <v>3363171.84</v>
      </c>
      <c r="N5645" s="5" t="s">
        <v>576104</v>
      </c>
      <c r="O5645" s="21" t="s">
        <v>41</v>
      </c>
    </row>
    <row r="5646" spans="1:15" x14ac:dyDescent="0.3">
      <c r="A5646" t="s">
        <v>25862</v>
      </c>
      <c r="B5646" t="s">
        <v>25863</v>
      </c>
      <c r="C5646" t="s">
        <v>215</v>
      </c>
      <c r="D5646" t="s">
        <v>33</v>
      </c>
      <c r="E5646" t="s">
        <v>34</v>
      </c>
      <c r="F5646" s="21">
        <v>3623946.43</v>
      </c>
      <c r="G5646">
        <v>1</v>
      </c>
      <c r="H5646" t="s">
        <v>117</v>
      </c>
      <c r="I5646" s="21">
        <v>3623946.43</v>
      </c>
      <c r="N5646" s="5" t="s">
        <v>576104</v>
      </c>
      <c r="O5646" s="21" t="s">
        <v>41</v>
      </c>
    </row>
    <row r="5647" spans="1:15" x14ac:dyDescent="0.3">
      <c r="A5647" t="s">
        <v>42174</v>
      </c>
      <c r="B5647" t="s">
        <v>42175</v>
      </c>
      <c r="C5647" t="s">
        <v>247</v>
      </c>
      <c r="D5647" t="s">
        <v>33</v>
      </c>
      <c r="E5647" t="s">
        <v>34</v>
      </c>
      <c r="F5647" s="21">
        <v>3624044.02</v>
      </c>
      <c r="G5647">
        <v>3</v>
      </c>
      <c r="H5647" t="s">
        <v>117</v>
      </c>
      <c r="I5647" s="21">
        <v>3624044.02</v>
      </c>
      <c r="N5647" s="5" t="s">
        <v>576104</v>
      </c>
      <c r="O5647" s="21" t="s">
        <v>41</v>
      </c>
    </row>
    <row r="5648" spans="1:15" x14ac:dyDescent="0.3">
      <c r="A5648" t="s">
        <v>53199</v>
      </c>
      <c r="B5648" t="s">
        <v>53200</v>
      </c>
      <c r="C5648" t="s">
        <v>357</v>
      </c>
      <c r="D5648" t="s">
        <v>33</v>
      </c>
      <c r="E5648" t="s">
        <v>34</v>
      </c>
      <c r="F5648" s="21">
        <v>3625084</v>
      </c>
      <c r="G5648">
        <v>13</v>
      </c>
      <c r="H5648" t="s">
        <v>117</v>
      </c>
      <c r="I5648" s="21">
        <v>2000000</v>
      </c>
      <c r="N5648" s="5" t="s">
        <v>576104</v>
      </c>
      <c r="O5648" s="21" t="s">
        <v>41</v>
      </c>
    </row>
    <row r="5649" spans="1:15" x14ac:dyDescent="0.3">
      <c r="A5649" t="s">
        <v>68314</v>
      </c>
      <c r="B5649" t="s">
        <v>68315</v>
      </c>
      <c r="C5649" t="s">
        <v>153</v>
      </c>
      <c r="D5649" t="s">
        <v>33</v>
      </c>
      <c r="E5649" t="s">
        <v>34</v>
      </c>
      <c r="F5649" s="21">
        <v>3625846</v>
      </c>
      <c r="G5649">
        <v>44</v>
      </c>
      <c r="H5649" t="s">
        <v>117</v>
      </c>
      <c r="I5649" s="21">
        <v>3625846</v>
      </c>
      <c r="N5649" s="5" t="s">
        <v>576104</v>
      </c>
      <c r="O5649" s="21" t="s">
        <v>41</v>
      </c>
    </row>
    <row r="5650" spans="1:15" x14ac:dyDescent="0.3">
      <c r="A5650" t="s">
        <v>226380</v>
      </c>
      <c r="B5650" t="s">
        <v>226381</v>
      </c>
      <c r="C5650" t="s">
        <v>1438</v>
      </c>
      <c r="D5650" t="s">
        <v>33</v>
      </c>
      <c r="E5650" t="s">
        <v>34</v>
      </c>
      <c r="F5650" s="21">
        <v>76050.33</v>
      </c>
      <c r="G5650">
        <v>2</v>
      </c>
      <c r="H5650" t="s">
        <v>117</v>
      </c>
      <c r="I5650" s="21">
        <v>76050.33</v>
      </c>
      <c r="N5650" s="5" t="s">
        <v>576104</v>
      </c>
      <c r="O5650" s="21" t="s">
        <v>41</v>
      </c>
    </row>
    <row r="5651" spans="1:15" x14ac:dyDescent="0.3">
      <c r="A5651" t="s">
        <v>226371</v>
      </c>
      <c r="B5651" t="s">
        <v>226372</v>
      </c>
      <c r="C5651" t="s">
        <v>184</v>
      </c>
      <c r="D5651" t="s">
        <v>33</v>
      </c>
      <c r="E5651" t="s">
        <v>34</v>
      </c>
      <c r="F5651" s="21">
        <v>76060.44</v>
      </c>
      <c r="G5651">
        <v>1</v>
      </c>
      <c r="H5651" t="s">
        <v>117</v>
      </c>
      <c r="I5651" s="21">
        <v>76060.44</v>
      </c>
      <c r="N5651" s="5" t="s">
        <v>576104</v>
      </c>
      <c r="O5651" s="21" t="s">
        <v>41</v>
      </c>
    </row>
    <row r="5652" spans="1:15" x14ac:dyDescent="0.3">
      <c r="A5652" t="s">
        <v>254841</v>
      </c>
      <c r="B5652" t="s">
        <v>254842</v>
      </c>
      <c r="C5652" t="s">
        <v>1620</v>
      </c>
      <c r="D5652" t="s">
        <v>33</v>
      </c>
      <c r="E5652" t="s">
        <v>34</v>
      </c>
      <c r="F5652" s="21">
        <v>76084.22</v>
      </c>
      <c r="G5652">
        <v>12</v>
      </c>
      <c r="H5652" t="s">
        <v>117</v>
      </c>
      <c r="I5652" s="21">
        <v>76084.22</v>
      </c>
      <c r="N5652" s="5" t="s">
        <v>576104</v>
      </c>
      <c r="O5652" s="21" t="s">
        <v>41</v>
      </c>
    </row>
    <row r="5653" spans="1:15" x14ac:dyDescent="0.3">
      <c r="A5653" t="s">
        <v>226338</v>
      </c>
      <c r="B5653" t="s">
        <v>109960</v>
      </c>
      <c r="C5653" t="s">
        <v>1479</v>
      </c>
      <c r="D5653" t="s">
        <v>33</v>
      </c>
      <c r="E5653" t="s">
        <v>34</v>
      </c>
      <c r="F5653" s="21">
        <v>76094.039999999994</v>
      </c>
      <c r="G5653">
        <v>1</v>
      </c>
      <c r="H5653" t="s">
        <v>117</v>
      </c>
      <c r="I5653" s="21">
        <v>76094.039999999994</v>
      </c>
      <c r="N5653" s="5" t="s">
        <v>576104</v>
      </c>
      <c r="O5653" s="21" t="s">
        <v>41</v>
      </c>
    </row>
    <row r="5654" spans="1:15" x14ac:dyDescent="0.3">
      <c r="A5654" t="s">
        <v>226580</v>
      </c>
      <c r="B5654" t="s">
        <v>226581</v>
      </c>
      <c r="C5654" t="s">
        <v>62</v>
      </c>
      <c r="D5654" t="s">
        <v>33</v>
      </c>
      <c r="E5654" t="s">
        <v>34</v>
      </c>
      <c r="F5654" s="21">
        <v>76125.100000000006</v>
      </c>
      <c r="G5654">
        <v>1</v>
      </c>
      <c r="H5654" t="s">
        <v>117</v>
      </c>
      <c r="I5654" s="21">
        <v>100000</v>
      </c>
      <c r="N5654" s="5" t="s">
        <v>576104</v>
      </c>
      <c r="O5654" s="21" t="s">
        <v>41</v>
      </c>
    </row>
    <row r="5655" spans="1:15" x14ac:dyDescent="0.3">
      <c r="A5655" t="s">
        <v>226294</v>
      </c>
      <c r="B5655" t="s">
        <v>226295</v>
      </c>
      <c r="C5655" t="s">
        <v>79</v>
      </c>
      <c r="D5655" t="s">
        <v>33</v>
      </c>
      <c r="E5655" t="s">
        <v>34</v>
      </c>
      <c r="F5655" s="21">
        <v>76142.539999999994</v>
      </c>
      <c r="G5655">
        <v>1</v>
      </c>
      <c r="H5655" t="s">
        <v>83</v>
      </c>
      <c r="J5655" s="21">
        <v>0</v>
      </c>
      <c r="K5655" s="21">
        <v>0</v>
      </c>
      <c r="L5655" s="21">
        <v>0</v>
      </c>
      <c r="M5655" s="21">
        <v>0</v>
      </c>
      <c r="N5655" s="5" t="s">
        <v>576104</v>
      </c>
      <c r="O5655" s="21" t="s">
        <v>41</v>
      </c>
    </row>
    <row r="5656" spans="1:15" x14ac:dyDescent="0.3">
      <c r="A5656" t="s">
        <v>274051</v>
      </c>
      <c r="B5656" t="s">
        <v>274052</v>
      </c>
      <c r="C5656" t="s">
        <v>427</v>
      </c>
      <c r="D5656" t="s">
        <v>33</v>
      </c>
      <c r="E5656" t="s">
        <v>34</v>
      </c>
      <c r="F5656" s="21">
        <v>76159.72</v>
      </c>
      <c r="G5656">
        <v>5</v>
      </c>
      <c r="H5656" t="s">
        <v>117</v>
      </c>
      <c r="I5656" s="21">
        <v>76159.72</v>
      </c>
      <c r="N5656" s="5" t="s">
        <v>576104</v>
      </c>
      <c r="O5656" s="21" t="s">
        <v>41</v>
      </c>
    </row>
    <row r="5657" spans="1:15" x14ac:dyDescent="0.3">
      <c r="A5657" t="s">
        <v>229699</v>
      </c>
      <c r="B5657" t="s">
        <v>229700</v>
      </c>
      <c r="C5657" t="s">
        <v>286</v>
      </c>
      <c r="D5657" t="s">
        <v>33</v>
      </c>
      <c r="E5657" t="s">
        <v>34</v>
      </c>
      <c r="F5657" s="21">
        <v>76168.69</v>
      </c>
      <c r="G5657">
        <v>3</v>
      </c>
      <c r="H5657" t="s">
        <v>117</v>
      </c>
      <c r="I5657" s="21">
        <v>76168.69</v>
      </c>
      <c r="N5657" s="5" t="s">
        <v>576104</v>
      </c>
      <c r="O5657" s="21" t="s">
        <v>41</v>
      </c>
    </row>
    <row r="5658" spans="1:15" x14ac:dyDescent="0.3">
      <c r="A5658" t="s">
        <v>226256</v>
      </c>
      <c r="B5658" t="s">
        <v>226257</v>
      </c>
      <c r="C5658" t="s">
        <v>286</v>
      </c>
      <c r="D5658" t="s">
        <v>33</v>
      </c>
      <c r="E5658" t="s">
        <v>34</v>
      </c>
      <c r="F5658" s="21">
        <v>76168.69</v>
      </c>
      <c r="G5658">
        <v>1</v>
      </c>
      <c r="H5658" t="s">
        <v>117</v>
      </c>
      <c r="I5658" s="21">
        <v>76168.69</v>
      </c>
      <c r="N5658" s="5" t="s">
        <v>576104</v>
      </c>
      <c r="O5658" s="21" t="s">
        <v>41</v>
      </c>
    </row>
    <row r="5659" spans="1:15" x14ac:dyDescent="0.3">
      <c r="A5659" t="s">
        <v>226251</v>
      </c>
      <c r="B5659" t="s">
        <v>226252</v>
      </c>
      <c r="C5659" t="s">
        <v>184</v>
      </c>
      <c r="D5659" t="s">
        <v>33</v>
      </c>
      <c r="E5659" t="s">
        <v>34</v>
      </c>
      <c r="F5659" s="21">
        <v>76169.72</v>
      </c>
      <c r="G5659">
        <v>1</v>
      </c>
      <c r="H5659" t="s">
        <v>117</v>
      </c>
      <c r="I5659" s="21">
        <v>76169.72</v>
      </c>
      <c r="N5659" s="5" t="s">
        <v>576104</v>
      </c>
      <c r="O5659" s="21" t="s">
        <v>41</v>
      </c>
    </row>
    <row r="5660" spans="1:15" x14ac:dyDescent="0.3">
      <c r="A5660" t="s">
        <v>38334</v>
      </c>
      <c r="B5660" t="s">
        <v>38335</v>
      </c>
      <c r="C5660" t="s">
        <v>247</v>
      </c>
      <c r="D5660" t="s">
        <v>33</v>
      </c>
      <c r="E5660" t="s">
        <v>34</v>
      </c>
      <c r="F5660" s="21">
        <v>3743052.18</v>
      </c>
      <c r="G5660">
        <v>10</v>
      </c>
      <c r="H5660" t="s">
        <v>117</v>
      </c>
      <c r="I5660" s="21">
        <v>3743052.18</v>
      </c>
      <c r="N5660" s="5" t="s">
        <v>576104</v>
      </c>
      <c r="O5660" s="21" t="s">
        <v>41</v>
      </c>
    </row>
    <row r="5661" spans="1:15" x14ac:dyDescent="0.3">
      <c r="A5661" t="s">
        <v>344218</v>
      </c>
      <c r="B5661" t="s">
        <v>344219</v>
      </c>
      <c r="C5661" t="s">
        <v>803</v>
      </c>
      <c r="D5661" t="s">
        <v>33</v>
      </c>
      <c r="E5661" t="s">
        <v>34</v>
      </c>
      <c r="F5661" s="21">
        <v>75061</v>
      </c>
      <c r="G5661">
        <v>8</v>
      </c>
      <c r="H5661" t="s">
        <v>117</v>
      </c>
      <c r="I5661" s="21">
        <v>75061</v>
      </c>
      <c r="N5661" s="5" t="s">
        <v>576104</v>
      </c>
      <c r="O5661" s="21" t="s">
        <v>41</v>
      </c>
    </row>
    <row r="5662" spans="1:15" x14ac:dyDescent="0.3">
      <c r="A5662" t="s">
        <v>230001</v>
      </c>
      <c r="B5662" t="s">
        <v>230002</v>
      </c>
      <c r="C5662" t="s">
        <v>580</v>
      </c>
      <c r="D5662" t="s">
        <v>33</v>
      </c>
      <c r="E5662" t="s">
        <v>34</v>
      </c>
      <c r="F5662" s="21">
        <v>75068.509999999995</v>
      </c>
      <c r="G5662">
        <v>1</v>
      </c>
      <c r="H5662" t="s">
        <v>117</v>
      </c>
      <c r="I5662" s="21">
        <v>75068.509999999995</v>
      </c>
      <c r="N5662" s="5" t="s">
        <v>576104</v>
      </c>
      <c r="O5662" s="21" t="s">
        <v>41</v>
      </c>
    </row>
    <row r="5663" spans="1:15" x14ac:dyDescent="0.3">
      <c r="A5663" t="s">
        <v>27021</v>
      </c>
      <c r="B5663" t="s">
        <v>27022</v>
      </c>
      <c r="C5663" t="s">
        <v>580</v>
      </c>
      <c r="D5663" t="s">
        <v>33</v>
      </c>
      <c r="E5663" t="s">
        <v>34</v>
      </c>
      <c r="F5663" s="21">
        <v>3455110</v>
      </c>
      <c r="G5663">
        <v>3</v>
      </c>
      <c r="H5663" t="s">
        <v>117</v>
      </c>
      <c r="I5663" s="21">
        <v>3455110</v>
      </c>
      <c r="N5663" s="5" t="s">
        <v>576104</v>
      </c>
      <c r="O5663" s="21" t="s">
        <v>41</v>
      </c>
    </row>
    <row r="5664" spans="1:15" x14ac:dyDescent="0.3">
      <c r="A5664" t="s">
        <v>26397</v>
      </c>
      <c r="B5664" t="s">
        <v>26398</v>
      </c>
      <c r="C5664" t="s">
        <v>111</v>
      </c>
      <c r="D5664" t="s">
        <v>33</v>
      </c>
      <c r="E5664" t="s">
        <v>34</v>
      </c>
      <c r="F5664" s="21">
        <v>3454507.43</v>
      </c>
      <c r="G5664">
        <v>1</v>
      </c>
      <c r="H5664" t="s">
        <v>83</v>
      </c>
      <c r="J5664" s="21">
        <v>0</v>
      </c>
      <c r="K5664" s="21">
        <v>0</v>
      </c>
      <c r="L5664" s="21">
        <v>0</v>
      </c>
      <c r="M5664" s="21">
        <v>0</v>
      </c>
      <c r="N5664" s="5" t="s">
        <v>576104</v>
      </c>
      <c r="O5664" s="21" t="s">
        <v>41</v>
      </c>
    </row>
    <row r="5665" spans="1:15" x14ac:dyDescent="0.3">
      <c r="A5665" t="s">
        <v>26392</v>
      </c>
      <c r="B5665" t="s">
        <v>26393</v>
      </c>
      <c r="C5665" t="s">
        <v>56</v>
      </c>
      <c r="D5665" t="s">
        <v>33</v>
      </c>
      <c r="E5665" t="s">
        <v>34</v>
      </c>
      <c r="F5665" s="21">
        <v>3455890</v>
      </c>
      <c r="G5665">
        <v>1</v>
      </c>
      <c r="H5665" t="s">
        <v>117</v>
      </c>
      <c r="I5665" s="21">
        <v>3455890</v>
      </c>
      <c r="N5665" s="5" t="s">
        <v>576104</v>
      </c>
      <c r="O5665" s="21" t="s">
        <v>41</v>
      </c>
    </row>
    <row r="5666" spans="1:15" x14ac:dyDescent="0.3">
      <c r="A5666" t="s">
        <v>26197</v>
      </c>
      <c r="B5666" t="s">
        <v>26198</v>
      </c>
      <c r="C5666" t="s">
        <v>111</v>
      </c>
      <c r="D5666" t="s">
        <v>33</v>
      </c>
      <c r="E5666" t="s">
        <v>34</v>
      </c>
      <c r="F5666" s="21">
        <v>3508879.79</v>
      </c>
      <c r="G5666">
        <v>1</v>
      </c>
      <c r="H5666" t="s">
        <v>117</v>
      </c>
      <c r="I5666" s="21">
        <v>3508879.79</v>
      </c>
      <c r="N5666" s="5" t="s">
        <v>576104</v>
      </c>
      <c r="O5666" s="21" t="s">
        <v>41</v>
      </c>
    </row>
    <row r="5667" spans="1:15" x14ac:dyDescent="0.3">
      <c r="A5667" t="s">
        <v>26190</v>
      </c>
      <c r="B5667" t="s">
        <v>26191</v>
      </c>
      <c r="C5667" t="s">
        <v>492</v>
      </c>
      <c r="D5667" t="s">
        <v>33</v>
      </c>
      <c r="E5667" t="s">
        <v>34</v>
      </c>
      <c r="F5667" s="21">
        <v>3509497</v>
      </c>
      <c r="G5667">
        <v>1</v>
      </c>
      <c r="H5667" t="s">
        <v>117</v>
      </c>
      <c r="I5667" s="21">
        <v>3509497</v>
      </c>
      <c r="N5667" s="5" t="s">
        <v>576104</v>
      </c>
      <c r="O5667" s="21" t="s">
        <v>41</v>
      </c>
    </row>
    <row r="5668" spans="1:15" x14ac:dyDescent="0.3">
      <c r="A5668" t="s">
        <v>36411</v>
      </c>
      <c r="B5668" t="s">
        <v>36412</v>
      </c>
      <c r="C5668" t="s">
        <v>286</v>
      </c>
      <c r="D5668" t="s">
        <v>33</v>
      </c>
      <c r="E5668" t="s">
        <v>34</v>
      </c>
      <c r="F5668" s="21">
        <v>3509691</v>
      </c>
      <c r="G5668">
        <v>4</v>
      </c>
      <c r="H5668" t="s">
        <v>117</v>
      </c>
      <c r="I5668" s="21">
        <v>3509691</v>
      </c>
      <c r="N5668" s="5" t="s">
        <v>576104</v>
      </c>
      <c r="O5668" s="21" t="s">
        <v>41</v>
      </c>
    </row>
    <row r="5669" spans="1:15" x14ac:dyDescent="0.3">
      <c r="A5669" t="s">
        <v>33525</v>
      </c>
      <c r="B5669" t="s">
        <v>33526</v>
      </c>
      <c r="C5669" t="s">
        <v>275</v>
      </c>
      <c r="D5669" t="s">
        <v>33</v>
      </c>
      <c r="E5669" t="s">
        <v>34</v>
      </c>
      <c r="F5669" s="21">
        <v>3762201</v>
      </c>
      <c r="G5669">
        <v>4</v>
      </c>
      <c r="H5669" t="s">
        <v>117</v>
      </c>
      <c r="I5669" s="21">
        <v>1</v>
      </c>
      <c r="N5669" s="5" t="s">
        <v>576104</v>
      </c>
      <c r="O5669" s="21" t="s">
        <v>41</v>
      </c>
    </row>
    <row r="5670" spans="1:15" x14ac:dyDescent="0.3">
      <c r="A5670" t="s">
        <v>56151</v>
      </c>
      <c r="B5670" t="s">
        <v>56152</v>
      </c>
      <c r="C5670" t="s">
        <v>4029</v>
      </c>
      <c r="D5670" t="s">
        <v>33</v>
      </c>
      <c r="E5670" t="s">
        <v>34</v>
      </c>
      <c r="F5670" s="21">
        <v>3764921</v>
      </c>
      <c r="G5670">
        <v>18</v>
      </c>
      <c r="H5670" t="s">
        <v>117</v>
      </c>
      <c r="I5670" s="21">
        <v>3764921</v>
      </c>
      <c r="N5670" s="5" t="s">
        <v>576104</v>
      </c>
      <c r="O5670" s="21" t="s">
        <v>41</v>
      </c>
    </row>
    <row r="5671" spans="1:15" x14ac:dyDescent="0.3">
      <c r="A5671" t="s">
        <v>47020</v>
      </c>
      <c r="B5671" t="s">
        <v>47021</v>
      </c>
      <c r="C5671" t="s">
        <v>683</v>
      </c>
      <c r="D5671" t="s">
        <v>33</v>
      </c>
      <c r="E5671" t="s">
        <v>34</v>
      </c>
      <c r="F5671" s="21">
        <v>3772496</v>
      </c>
      <c r="G5671" s="18">
        <v>24</v>
      </c>
      <c r="H5671" t="s">
        <v>117</v>
      </c>
      <c r="I5671" s="21">
        <v>3772496</v>
      </c>
      <c r="N5671" s="5" t="s">
        <v>576104</v>
      </c>
      <c r="O5671" s="21" t="s">
        <v>41</v>
      </c>
    </row>
    <row r="5672" spans="1:15" x14ac:dyDescent="0.3">
      <c r="A5672" t="s">
        <v>229853</v>
      </c>
      <c r="B5672" t="s">
        <v>229854</v>
      </c>
      <c r="C5672" t="s">
        <v>14227</v>
      </c>
      <c r="D5672" t="s">
        <v>33</v>
      </c>
      <c r="E5672" t="s">
        <v>34</v>
      </c>
      <c r="F5672" s="21">
        <v>73331.490000000005</v>
      </c>
      <c r="G5672">
        <v>1</v>
      </c>
      <c r="H5672" t="s">
        <v>117</v>
      </c>
      <c r="I5672" s="21">
        <v>73331.490000000005</v>
      </c>
      <c r="N5672" s="5" t="s">
        <v>576104</v>
      </c>
      <c r="O5672" s="21" t="s">
        <v>41</v>
      </c>
    </row>
    <row r="5673" spans="1:15" x14ac:dyDescent="0.3">
      <c r="A5673" t="s">
        <v>229332</v>
      </c>
      <c r="B5673" t="s">
        <v>229333</v>
      </c>
      <c r="C5673" t="s">
        <v>153</v>
      </c>
      <c r="D5673" t="s">
        <v>33</v>
      </c>
      <c r="E5673" t="s">
        <v>34</v>
      </c>
      <c r="F5673" s="21">
        <v>73893.960000000006</v>
      </c>
      <c r="G5673">
        <v>1</v>
      </c>
      <c r="H5673" t="s">
        <v>117</v>
      </c>
      <c r="I5673" s="21">
        <v>73893.960000000006</v>
      </c>
      <c r="N5673" s="5" t="s">
        <v>576104</v>
      </c>
      <c r="O5673" s="21" t="s">
        <v>41</v>
      </c>
    </row>
    <row r="5674" spans="1:15" x14ac:dyDescent="0.3">
      <c r="A5674" t="s">
        <v>229327</v>
      </c>
      <c r="B5674" t="s">
        <v>229328</v>
      </c>
      <c r="C5674" t="s">
        <v>1479</v>
      </c>
      <c r="D5674" t="s">
        <v>33</v>
      </c>
      <c r="E5674" t="s">
        <v>34</v>
      </c>
      <c r="F5674" s="21">
        <v>73896</v>
      </c>
      <c r="G5674">
        <v>1</v>
      </c>
      <c r="H5674" t="s">
        <v>117</v>
      </c>
      <c r="I5674" s="21">
        <v>73896</v>
      </c>
      <c r="N5674" s="5" t="s">
        <v>576104</v>
      </c>
      <c r="O5674" s="21" t="s">
        <v>41</v>
      </c>
    </row>
    <row r="5675" spans="1:15" x14ac:dyDescent="0.3">
      <c r="A5675" t="s">
        <v>229297</v>
      </c>
      <c r="B5675" t="s">
        <v>229298</v>
      </c>
      <c r="C5675" t="s">
        <v>79</v>
      </c>
      <c r="D5675" t="s">
        <v>33</v>
      </c>
      <c r="E5675" t="s">
        <v>34</v>
      </c>
      <c r="F5675" s="21">
        <v>73933.97</v>
      </c>
      <c r="G5675">
        <v>1</v>
      </c>
      <c r="H5675" t="s">
        <v>117</v>
      </c>
      <c r="I5675" s="21">
        <v>73933.97</v>
      </c>
      <c r="N5675" s="5" t="s">
        <v>576104</v>
      </c>
      <c r="O5675" s="21" t="s">
        <v>41</v>
      </c>
    </row>
    <row r="5676" spans="1:15" x14ac:dyDescent="0.3">
      <c r="A5676" t="s">
        <v>257344</v>
      </c>
      <c r="B5676" t="s">
        <v>257345</v>
      </c>
      <c r="C5676" t="s">
        <v>1620</v>
      </c>
      <c r="D5676" t="s">
        <v>33</v>
      </c>
      <c r="E5676" t="s">
        <v>34</v>
      </c>
      <c r="F5676" s="21">
        <v>74928.259999999995</v>
      </c>
      <c r="G5676">
        <v>3</v>
      </c>
      <c r="H5676" t="s">
        <v>117</v>
      </c>
      <c r="I5676" s="21">
        <v>74928.259999999995</v>
      </c>
      <c r="N5676" s="5" t="s">
        <v>576104</v>
      </c>
      <c r="O5676" s="21" t="s">
        <v>41</v>
      </c>
    </row>
    <row r="5677" spans="1:15" x14ac:dyDescent="0.3">
      <c r="A5677" t="s">
        <v>236000</v>
      </c>
      <c r="B5677" t="s">
        <v>236001</v>
      </c>
      <c r="C5677" t="s">
        <v>286</v>
      </c>
      <c r="D5677" t="s">
        <v>33</v>
      </c>
      <c r="E5677" t="s">
        <v>34</v>
      </c>
      <c r="F5677" s="21">
        <v>74936.25</v>
      </c>
      <c r="G5677">
        <v>3</v>
      </c>
      <c r="H5677" t="s">
        <v>117</v>
      </c>
      <c r="I5677" s="21">
        <v>67741.990000000005</v>
      </c>
      <c r="N5677" s="5" t="s">
        <v>576104</v>
      </c>
      <c r="O5677" s="21" t="s">
        <v>41</v>
      </c>
    </row>
    <row r="5678" spans="1:15" x14ac:dyDescent="0.3">
      <c r="A5678" t="s">
        <v>27462</v>
      </c>
      <c r="B5678" t="s">
        <v>27463</v>
      </c>
      <c r="C5678" t="s">
        <v>533</v>
      </c>
      <c r="D5678" t="s">
        <v>33</v>
      </c>
      <c r="E5678" t="s">
        <v>34</v>
      </c>
      <c r="F5678" s="21">
        <v>3435702.77</v>
      </c>
      <c r="G5678">
        <v>2</v>
      </c>
      <c r="H5678" t="s">
        <v>117</v>
      </c>
      <c r="I5678" s="21">
        <v>3435702.77</v>
      </c>
      <c r="N5678" s="5" t="s">
        <v>576104</v>
      </c>
      <c r="O5678" s="21" t="s">
        <v>41</v>
      </c>
    </row>
    <row r="5679" spans="1:15" x14ac:dyDescent="0.3">
      <c r="A5679" t="s">
        <v>33859</v>
      </c>
      <c r="B5679" t="s">
        <v>33860</v>
      </c>
      <c r="C5679" t="s">
        <v>492</v>
      </c>
      <c r="D5679" t="s">
        <v>33</v>
      </c>
      <c r="E5679" t="s">
        <v>34</v>
      </c>
      <c r="F5679" s="21">
        <v>3438970.84</v>
      </c>
      <c r="G5679">
        <v>3</v>
      </c>
      <c r="H5679" t="s">
        <v>117</v>
      </c>
      <c r="I5679" s="21">
        <v>3438970.84</v>
      </c>
      <c r="N5679" s="5" t="s">
        <v>576104</v>
      </c>
      <c r="O5679" s="21" t="s">
        <v>41</v>
      </c>
    </row>
    <row r="5680" spans="1:15" x14ac:dyDescent="0.3">
      <c r="A5680" t="s">
        <v>28819</v>
      </c>
      <c r="B5680" t="s">
        <v>28820</v>
      </c>
      <c r="C5680" t="s">
        <v>153</v>
      </c>
      <c r="D5680" t="s">
        <v>33</v>
      </c>
      <c r="E5680" t="s">
        <v>34</v>
      </c>
      <c r="F5680" s="21">
        <v>3439571</v>
      </c>
      <c r="G5680">
        <v>12</v>
      </c>
      <c r="H5680" t="s">
        <v>117</v>
      </c>
      <c r="I5680" s="21">
        <v>3439571</v>
      </c>
      <c r="N5680" s="5" t="s">
        <v>576104</v>
      </c>
      <c r="O5680" s="21" t="s">
        <v>41</v>
      </c>
    </row>
    <row r="5681" spans="1:15" x14ac:dyDescent="0.3">
      <c r="A5681" t="s">
        <v>37656</v>
      </c>
      <c r="B5681" t="s">
        <v>37657</v>
      </c>
      <c r="C5681" t="s">
        <v>56</v>
      </c>
      <c r="D5681" t="s">
        <v>33</v>
      </c>
      <c r="E5681" t="s">
        <v>34</v>
      </c>
      <c r="F5681" s="21">
        <v>3626180</v>
      </c>
      <c r="G5681">
        <v>10</v>
      </c>
      <c r="H5681" t="s">
        <v>117</v>
      </c>
      <c r="I5681" s="21">
        <v>3626180</v>
      </c>
      <c r="N5681" s="5" t="s">
        <v>576104</v>
      </c>
      <c r="O5681" s="21" t="s">
        <v>41</v>
      </c>
    </row>
    <row r="5682" spans="1:15" x14ac:dyDescent="0.3">
      <c r="A5682" t="s">
        <v>33904</v>
      </c>
      <c r="B5682" t="s">
        <v>33905</v>
      </c>
      <c r="C5682" t="s">
        <v>803</v>
      </c>
      <c r="D5682" t="s">
        <v>33</v>
      </c>
      <c r="E5682" t="s">
        <v>34</v>
      </c>
      <c r="F5682" s="21">
        <v>3744137</v>
      </c>
      <c r="G5682">
        <v>2</v>
      </c>
      <c r="H5682" t="s">
        <v>117</v>
      </c>
      <c r="I5682" s="21">
        <v>3744137</v>
      </c>
      <c r="N5682" s="5" t="s">
        <v>576104</v>
      </c>
      <c r="O5682" s="21" t="s">
        <v>41</v>
      </c>
    </row>
    <row r="5683" spans="1:15" x14ac:dyDescent="0.3">
      <c r="A5683" t="s">
        <v>25528</v>
      </c>
      <c r="B5683" t="s">
        <v>25529</v>
      </c>
      <c r="C5683" t="s">
        <v>215</v>
      </c>
      <c r="D5683" t="s">
        <v>33</v>
      </c>
      <c r="E5683" t="s">
        <v>34</v>
      </c>
      <c r="F5683" s="21">
        <v>3744405.88</v>
      </c>
      <c r="G5683">
        <v>1</v>
      </c>
      <c r="H5683" t="s">
        <v>117</v>
      </c>
      <c r="I5683" s="21">
        <v>3744405.88</v>
      </c>
      <c r="N5683" s="5" t="s">
        <v>576104</v>
      </c>
      <c r="O5683" s="21" t="s">
        <v>41</v>
      </c>
    </row>
    <row r="5684" spans="1:15" x14ac:dyDescent="0.3">
      <c r="A5684" t="s">
        <v>35149</v>
      </c>
      <c r="B5684" t="s">
        <v>35150</v>
      </c>
      <c r="C5684" t="s">
        <v>68</v>
      </c>
      <c r="D5684" t="s">
        <v>33</v>
      </c>
      <c r="E5684" t="s">
        <v>34</v>
      </c>
      <c r="F5684" s="21">
        <v>3773296</v>
      </c>
      <c r="G5684">
        <v>7</v>
      </c>
      <c r="H5684" t="s">
        <v>117</v>
      </c>
      <c r="I5684" s="21">
        <v>3773296</v>
      </c>
      <c r="N5684" s="5" t="s">
        <v>576104</v>
      </c>
      <c r="O5684" s="21" t="s">
        <v>41</v>
      </c>
    </row>
    <row r="5685" spans="1:15" x14ac:dyDescent="0.3">
      <c r="A5685" t="s">
        <v>25496</v>
      </c>
      <c r="B5685" t="s">
        <v>25497</v>
      </c>
      <c r="C5685" t="s">
        <v>79</v>
      </c>
      <c r="D5685" t="s">
        <v>33</v>
      </c>
      <c r="E5685" t="s">
        <v>34</v>
      </c>
      <c r="F5685" s="21">
        <v>3773788.18</v>
      </c>
      <c r="G5685">
        <v>1</v>
      </c>
      <c r="H5685" t="s">
        <v>117</v>
      </c>
      <c r="I5685" s="21">
        <v>3758782.26</v>
      </c>
      <c r="N5685" s="5" t="s">
        <v>576104</v>
      </c>
      <c r="O5685" s="21" t="s">
        <v>41</v>
      </c>
    </row>
    <row r="5686" spans="1:15" x14ac:dyDescent="0.3">
      <c r="A5686" t="s">
        <v>33095</v>
      </c>
      <c r="B5686" t="s">
        <v>33096</v>
      </c>
      <c r="C5686" t="s">
        <v>176</v>
      </c>
      <c r="D5686" t="s">
        <v>33</v>
      </c>
      <c r="E5686" t="s">
        <v>34</v>
      </c>
      <c r="F5686" s="21">
        <v>3775798</v>
      </c>
      <c r="G5686">
        <v>12</v>
      </c>
      <c r="H5686" t="s">
        <v>117</v>
      </c>
      <c r="I5686" s="21">
        <v>3775798</v>
      </c>
      <c r="N5686" s="5" t="s">
        <v>576104</v>
      </c>
      <c r="O5686" s="21" t="s">
        <v>41</v>
      </c>
    </row>
    <row r="5687" spans="1:15" x14ac:dyDescent="0.3">
      <c r="A5687" t="s">
        <v>25460</v>
      </c>
      <c r="B5687" t="s">
        <v>25461</v>
      </c>
      <c r="C5687" t="s">
        <v>79</v>
      </c>
      <c r="D5687" t="s">
        <v>33</v>
      </c>
      <c r="E5687" t="s">
        <v>34</v>
      </c>
      <c r="F5687" s="21">
        <v>3776207.07</v>
      </c>
      <c r="G5687">
        <v>2</v>
      </c>
      <c r="H5687" t="s">
        <v>117</v>
      </c>
      <c r="I5687" s="21">
        <v>3776207.07</v>
      </c>
      <c r="N5687" s="5" t="s">
        <v>576104</v>
      </c>
      <c r="O5687" s="21" t="s">
        <v>41</v>
      </c>
    </row>
    <row r="5688" spans="1:15" x14ac:dyDescent="0.3">
      <c r="A5688" t="s">
        <v>47739</v>
      </c>
      <c r="B5688" t="s">
        <v>47740</v>
      </c>
      <c r="C5688" t="s">
        <v>111</v>
      </c>
      <c r="D5688" t="s">
        <v>33</v>
      </c>
      <c r="E5688" t="s">
        <v>34</v>
      </c>
      <c r="F5688" s="21">
        <v>3777017.5</v>
      </c>
      <c r="G5688">
        <v>19</v>
      </c>
      <c r="H5688" t="s">
        <v>117</v>
      </c>
      <c r="I5688" s="21">
        <v>3777017.5</v>
      </c>
      <c r="N5688" s="5" t="s">
        <v>576104</v>
      </c>
      <c r="O5688" s="21" t="s">
        <v>41</v>
      </c>
    </row>
    <row r="5689" spans="1:15" x14ac:dyDescent="0.3">
      <c r="A5689" t="s">
        <v>36733</v>
      </c>
      <c r="B5689" t="s">
        <v>36734</v>
      </c>
      <c r="C5689" t="s">
        <v>533</v>
      </c>
      <c r="D5689" t="s">
        <v>33</v>
      </c>
      <c r="E5689" t="s">
        <v>34</v>
      </c>
      <c r="F5689" s="21">
        <v>3776575</v>
      </c>
      <c r="G5689">
        <v>6</v>
      </c>
      <c r="H5689" t="s">
        <v>117</v>
      </c>
      <c r="I5689" s="21">
        <v>3776575</v>
      </c>
      <c r="N5689" s="5" t="s">
        <v>576104</v>
      </c>
      <c r="O5689" s="21" t="s">
        <v>41</v>
      </c>
    </row>
    <row r="5690" spans="1:15" x14ac:dyDescent="0.3">
      <c r="A5690" t="s">
        <v>36544</v>
      </c>
      <c r="B5690" t="s">
        <v>36545</v>
      </c>
      <c r="C5690" t="s">
        <v>492</v>
      </c>
      <c r="D5690" t="s">
        <v>33</v>
      </c>
      <c r="E5690" t="s">
        <v>34</v>
      </c>
      <c r="F5690" s="21">
        <v>3777546</v>
      </c>
      <c r="G5690">
        <v>10</v>
      </c>
      <c r="H5690" t="s">
        <v>117</v>
      </c>
      <c r="I5690" s="21">
        <v>3777546</v>
      </c>
      <c r="N5690" s="5" t="s">
        <v>576104</v>
      </c>
      <c r="O5690" s="21" t="s">
        <v>41</v>
      </c>
    </row>
    <row r="5691" spans="1:15" x14ac:dyDescent="0.3">
      <c r="A5691" t="s">
        <v>26608</v>
      </c>
      <c r="B5691" t="s">
        <v>26609</v>
      </c>
      <c r="C5691" t="s">
        <v>492</v>
      </c>
      <c r="D5691" t="s">
        <v>33</v>
      </c>
      <c r="E5691" t="s">
        <v>34</v>
      </c>
      <c r="F5691" s="21">
        <v>3778921.66</v>
      </c>
      <c r="G5691">
        <v>2</v>
      </c>
      <c r="H5691" t="s">
        <v>117</v>
      </c>
      <c r="I5691" s="21">
        <v>3778921.66</v>
      </c>
      <c r="N5691" s="5" t="s">
        <v>576104</v>
      </c>
      <c r="O5691" s="21" t="s">
        <v>41</v>
      </c>
    </row>
    <row r="5692" spans="1:15" x14ac:dyDescent="0.3">
      <c r="A5692" t="s">
        <v>37058</v>
      </c>
      <c r="B5692" t="s">
        <v>37059</v>
      </c>
      <c r="C5692" t="s">
        <v>2281</v>
      </c>
      <c r="D5692" t="s">
        <v>33</v>
      </c>
      <c r="E5692" t="s">
        <v>34</v>
      </c>
      <c r="F5692" s="21">
        <v>4573427.96</v>
      </c>
      <c r="G5692" s="18">
        <v>10</v>
      </c>
      <c r="H5692" t="s">
        <v>117</v>
      </c>
      <c r="I5692" s="21">
        <v>4573427.96</v>
      </c>
      <c r="N5692" s="5" t="s">
        <v>576104</v>
      </c>
      <c r="O5692" s="21" t="s">
        <v>41</v>
      </c>
    </row>
    <row r="5693" spans="1:15" x14ac:dyDescent="0.3">
      <c r="A5693" t="s">
        <v>25662</v>
      </c>
      <c r="B5693" t="s">
        <v>25663</v>
      </c>
      <c r="C5693" t="s">
        <v>580</v>
      </c>
      <c r="D5693" t="s">
        <v>33</v>
      </c>
      <c r="E5693" t="s">
        <v>34</v>
      </c>
      <c r="F5693" s="21">
        <v>3751051.59</v>
      </c>
      <c r="G5693">
        <v>2</v>
      </c>
      <c r="H5693" t="s">
        <v>117</v>
      </c>
      <c r="I5693" s="21">
        <v>3751051.59</v>
      </c>
      <c r="N5693" s="5" t="s">
        <v>576104</v>
      </c>
      <c r="O5693" s="21" t="s">
        <v>41</v>
      </c>
    </row>
    <row r="5694" spans="1:15" x14ac:dyDescent="0.3">
      <c r="A5694" t="s">
        <v>58530</v>
      </c>
      <c r="B5694" t="s">
        <v>58531</v>
      </c>
      <c r="C5694" t="s">
        <v>32</v>
      </c>
      <c r="D5694" t="s">
        <v>33</v>
      </c>
      <c r="E5694" t="s">
        <v>34</v>
      </c>
      <c r="F5694" s="21">
        <v>3653039</v>
      </c>
      <c r="G5694">
        <v>18</v>
      </c>
      <c r="H5694" t="s">
        <v>117</v>
      </c>
      <c r="I5694" s="21">
        <v>3073039</v>
      </c>
      <c r="N5694" s="5" t="s">
        <v>576104</v>
      </c>
      <c r="O5694" s="21" t="s">
        <v>41</v>
      </c>
    </row>
    <row r="5695" spans="1:15" x14ac:dyDescent="0.3">
      <c r="A5695" t="s">
        <v>574848</v>
      </c>
      <c r="B5695" t="s">
        <v>574849</v>
      </c>
      <c r="C5695" t="s">
        <v>62</v>
      </c>
      <c r="D5695" t="s">
        <v>33</v>
      </c>
      <c r="E5695" t="s">
        <v>34</v>
      </c>
      <c r="F5695" s="21">
        <v>73185.100000000006</v>
      </c>
      <c r="G5695"/>
      <c r="H5695" t="s">
        <v>117</v>
      </c>
      <c r="I5695" s="21">
        <v>73185.100000000006</v>
      </c>
      <c r="N5695" s="5" t="s">
        <v>576104</v>
      </c>
      <c r="O5695" s="21" t="s">
        <v>41</v>
      </c>
    </row>
    <row r="5696" spans="1:15" x14ac:dyDescent="0.3">
      <c r="A5696" t="s">
        <v>229956</v>
      </c>
      <c r="B5696" t="s">
        <v>229957</v>
      </c>
      <c r="C5696" t="s">
        <v>184</v>
      </c>
      <c r="D5696" t="s">
        <v>33</v>
      </c>
      <c r="E5696" t="s">
        <v>34</v>
      </c>
      <c r="F5696" s="21">
        <v>73219.09</v>
      </c>
      <c r="G5696">
        <v>2</v>
      </c>
      <c r="H5696" t="s">
        <v>117</v>
      </c>
      <c r="I5696" s="21">
        <v>73219.09</v>
      </c>
      <c r="N5696" s="5" t="s">
        <v>576104</v>
      </c>
      <c r="O5696" s="21" t="s">
        <v>41</v>
      </c>
    </row>
    <row r="5697" spans="1:15" x14ac:dyDescent="0.3">
      <c r="A5697" t="s">
        <v>317248</v>
      </c>
      <c r="B5697" t="s">
        <v>317249</v>
      </c>
      <c r="C5697" t="s">
        <v>1479</v>
      </c>
      <c r="D5697" t="s">
        <v>33</v>
      </c>
      <c r="E5697" t="s">
        <v>34</v>
      </c>
      <c r="F5697" s="21">
        <v>73686.66</v>
      </c>
      <c r="G5697">
        <v>5</v>
      </c>
      <c r="H5697" t="s">
        <v>117</v>
      </c>
      <c r="I5697" s="21">
        <v>73686.66</v>
      </c>
      <c r="N5697" s="5" t="s">
        <v>576104</v>
      </c>
      <c r="O5697" s="21" t="s">
        <v>41</v>
      </c>
    </row>
    <row r="5698" spans="1:15" x14ac:dyDescent="0.3">
      <c r="A5698" t="s">
        <v>229526</v>
      </c>
      <c r="B5698" t="s">
        <v>229527</v>
      </c>
      <c r="C5698" t="s">
        <v>4029</v>
      </c>
      <c r="D5698" t="s">
        <v>33</v>
      </c>
      <c r="E5698" t="s">
        <v>34</v>
      </c>
      <c r="F5698" s="21">
        <v>73693.5</v>
      </c>
      <c r="G5698">
        <v>1</v>
      </c>
      <c r="H5698" t="s">
        <v>117</v>
      </c>
      <c r="I5698" s="21">
        <v>73693.5</v>
      </c>
      <c r="N5698" s="5" t="s">
        <v>576104</v>
      </c>
      <c r="O5698" s="21" t="s">
        <v>41</v>
      </c>
    </row>
    <row r="5699" spans="1:15" x14ac:dyDescent="0.3">
      <c r="A5699" t="s">
        <v>344950</v>
      </c>
      <c r="B5699" t="s">
        <v>344951</v>
      </c>
      <c r="C5699" t="s">
        <v>371</v>
      </c>
      <c r="D5699" t="s">
        <v>33</v>
      </c>
      <c r="E5699" t="s">
        <v>34</v>
      </c>
      <c r="F5699" s="21">
        <v>73948.5</v>
      </c>
      <c r="G5699">
        <v>3</v>
      </c>
      <c r="H5699" t="s">
        <v>117</v>
      </c>
      <c r="I5699" s="21">
        <v>73948.5</v>
      </c>
      <c r="N5699" s="5" t="s">
        <v>576104</v>
      </c>
      <c r="O5699" s="21" t="s">
        <v>41</v>
      </c>
    </row>
    <row r="5700" spans="1:15" x14ac:dyDescent="0.3">
      <c r="A5700" t="s">
        <v>243441</v>
      </c>
      <c r="B5700" t="s">
        <v>243442</v>
      </c>
      <c r="C5700" t="s">
        <v>1352</v>
      </c>
      <c r="D5700" t="s">
        <v>33</v>
      </c>
      <c r="E5700" t="s">
        <v>34</v>
      </c>
      <c r="F5700" s="21">
        <v>73963.56</v>
      </c>
      <c r="G5700">
        <v>5</v>
      </c>
      <c r="H5700" t="s">
        <v>117</v>
      </c>
      <c r="I5700" s="21">
        <v>73963.56</v>
      </c>
      <c r="N5700" s="5" t="s">
        <v>576104</v>
      </c>
      <c r="O5700" s="21" t="s">
        <v>41</v>
      </c>
    </row>
    <row r="5701" spans="1:15" x14ac:dyDescent="0.3">
      <c r="A5701" t="s">
        <v>359510</v>
      </c>
      <c r="B5701" t="s">
        <v>359511</v>
      </c>
      <c r="C5701" t="s">
        <v>79</v>
      </c>
      <c r="D5701" t="s">
        <v>33</v>
      </c>
      <c r="E5701" t="s">
        <v>34</v>
      </c>
      <c r="F5701" s="21">
        <v>74459.83</v>
      </c>
      <c r="G5701">
        <v>12</v>
      </c>
      <c r="H5701" t="s">
        <v>117</v>
      </c>
      <c r="I5701" s="21">
        <v>74459.83</v>
      </c>
      <c r="N5701" s="5" t="s">
        <v>576104</v>
      </c>
      <c r="O5701" s="21" t="s">
        <v>41</v>
      </c>
    </row>
    <row r="5702" spans="1:15" x14ac:dyDescent="0.3">
      <c r="A5702" t="s">
        <v>228769</v>
      </c>
      <c r="B5702" t="s">
        <v>228770</v>
      </c>
      <c r="C5702" t="s">
        <v>176</v>
      </c>
      <c r="D5702" t="s">
        <v>33</v>
      </c>
      <c r="E5702" t="s">
        <v>34</v>
      </c>
      <c r="F5702" s="21">
        <v>74462.42</v>
      </c>
      <c r="G5702">
        <v>1</v>
      </c>
      <c r="H5702" t="s">
        <v>117</v>
      </c>
      <c r="I5702" s="21">
        <v>74462.42</v>
      </c>
      <c r="N5702" s="5" t="s">
        <v>576104</v>
      </c>
      <c r="O5702" s="21" t="s">
        <v>41</v>
      </c>
    </row>
    <row r="5703" spans="1:15" x14ac:dyDescent="0.3">
      <c r="A5703" t="s">
        <v>34574</v>
      </c>
      <c r="B5703" t="s">
        <v>34575</v>
      </c>
      <c r="C5703" t="s">
        <v>1620</v>
      </c>
      <c r="D5703" t="s">
        <v>33</v>
      </c>
      <c r="E5703" t="s">
        <v>34</v>
      </c>
      <c r="F5703" s="21">
        <v>3510803.96</v>
      </c>
      <c r="G5703">
        <v>6</v>
      </c>
      <c r="H5703" t="s">
        <v>117</v>
      </c>
      <c r="I5703" s="21">
        <v>3510803.96</v>
      </c>
      <c r="N5703" s="5" t="s">
        <v>576104</v>
      </c>
      <c r="O5703" s="21" t="s">
        <v>41</v>
      </c>
    </row>
    <row r="5704" spans="1:15" x14ac:dyDescent="0.3">
      <c r="A5704" t="s">
        <v>26084</v>
      </c>
      <c r="B5704" t="s">
        <v>26085</v>
      </c>
      <c r="C5704" t="s">
        <v>56</v>
      </c>
      <c r="D5704" t="s">
        <v>33</v>
      </c>
      <c r="E5704" t="s">
        <v>34</v>
      </c>
      <c r="F5704" s="21">
        <v>3553056</v>
      </c>
      <c r="G5704">
        <v>1</v>
      </c>
      <c r="H5704" t="s">
        <v>117</v>
      </c>
      <c r="I5704" s="21">
        <v>3553056</v>
      </c>
      <c r="N5704" s="5" t="s">
        <v>576104</v>
      </c>
      <c r="O5704" s="21" t="s">
        <v>41</v>
      </c>
    </row>
    <row r="5705" spans="1:15" x14ac:dyDescent="0.3">
      <c r="A5705" t="s">
        <v>35966</v>
      </c>
      <c r="B5705" t="s">
        <v>35967</v>
      </c>
      <c r="C5705" t="s">
        <v>215</v>
      </c>
      <c r="D5705" t="s">
        <v>33</v>
      </c>
      <c r="E5705" t="s">
        <v>34</v>
      </c>
      <c r="F5705" s="21">
        <v>3567837.02</v>
      </c>
      <c r="G5705">
        <v>17</v>
      </c>
      <c r="H5705" t="s">
        <v>117</v>
      </c>
      <c r="I5705" s="21">
        <v>3567837.02</v>
      </c>
      <c r="N5705" s="5" t="s">
        <v>576104</v>
      </c>
      <c r="O5705" s="21" t="s">
        <v>41</v>
      </c>
    </row>
    <row r="5706" spans="1:15" x14ac:dyDescent="0.3">
      <c r="A5706" t="s">
        <v>50133</v>
      </c>
      <c r="B5706" t="s">
        <v>50134</v>
      </c>
      <c r="C5706" t="s">
        <v>176</v>
      </c>
      <c r="D5706" t="s">
        <v>33</v>
      </c>
      <c r="E5706" t="s">
        <v>34</v>
      </c>
      <c r="F5706" s="21">
        <v>3594185</v>
      </c>
      <c r="G5706">
        <v>42</v>
      </c>
      <c r="H5706" t="s">
        <v>117</v>
      </c>
      <c r="I5706" s="21">
        <v>2694185</v>
      </c>
      <c r="N5706" s="5" t="s">
        <v>576104</v>
      </c>
      <c r="O5706" s="21" t="s">
        <v>41</v>
      </c>
    </row>
    <row r="5707" spans="1:15" x14ac:dyDescent="0.3">
      <c r="A5707" t="s">
        <v>43954</v>
      </c>
      <c r="B5707" t="s">
        <v>43955</v>
      </c>
      <c r="C5707" t="s">
        <v>79</v>
      </c>
      <c r="D5707" t="s">
        <v>33</v>
      </c>
      <c r="E5707" t="s">
        <v>34</v>
      </c>
      <c r="F5707" s="21">
        <v>3626817</v>
      </c>
      <c r="G5707">
        <v>20</v>
      </c>
      <c r="H5707" t="s">
        <v>117</v>
      </c>
      <c r="I5707" s="21">
        <v>3626817</v>
      </c>
      <c r="N5707" s="5" t="s">
        <v>576104</v>
      </c>
      <c r="O5707" s="21" t="s">
        <v>41</v>
      </c>
    </row>
    <row r="5708" spans="1:15" x14ac:dyDescent="0.3">
      <c r="A5708" t="s">
        <v>25852</v>
      </c>
      <c r="B5708" t="s">
        <v>25853</v>
      </c>
      <c r="C5708" t="s">
        <v>1479</v>
      </c>
      <c r="D5708" t="s">
        <v>33</v>
      </c>
      <c r="E5708" t="s">
        <v>34</v>
      </c>
      <c r="F5708" s="21">
        <v>3627916.78</v>
      </c>
      <c r="G5708">
        <v>1</v>
      </c>
      <c r="H5708" t="s">
        <v>117</v>
      </c>
      <c r="I5708" s="21">
        <v>3627916.78</v>
      </c>
      <c r="N5708" s="5" t="s">
        <v>576104</v>
      </c>
      <c r="O5708" s="21" t="s">
        <v>41</v>
      </c>
    </row>
    <row r="5709" spans="1:15" x14ac:dyDescent="0.3">
      <c r="A5709" t="s">
        <v>57992</v>
      </c>
      <c r="B5709" t="s">
        <v>57993</v>
      </c>
      <c r="C5709" t="s">
        <v>4029</v>
      </c>
      <c r="D5709" t="s">
        <v>33</v>
      </c>
      <c r="E5709" t="s">
        <v>34</v>
      </c>
      <c r="F5709" s="21">
        <v>3751907</v>
      </c>
      <c r="G5709">
        <v>6</v>
      </c>
      <c r="H5709" t="s">
        <v>117</v>
      </c>
      <c r="I5709" s="21">
        <v>3751907</v>
      </c>
      <c r="N5709" s="5" t="s">
        <v>576104</v>
      </c>
      <c r="O5709" s="21" t="s">
        <v>41</v>
      </c>
    </row>
    <row r="5710" spans="1:15" x14ac:dyDescent="0.3">
      <c r="A5710" t="s">
        <v>25513</v>
      </c>
      <c r="B5710" t="s">
        <v>25514</v>
      </c>
      <c r="C5710" t="s">
        <v>176</v>
      </c>
      <c r="D5710" t="s">
        <v>33</v>
      </c>
      <c r="E5710" t="s">
        <v>34</v>
      </c>
      <c r="F5710" s="21">
        <v>3751979.24</v>
      </c>
      <c r="G5710">
        <v>1</v>
      </c>
      <c r="H5710" t="s">
        <v>117</v>
      </c>
      <c r="I5710" s="21">
        <v>3751979.24</v>
      </c>
      <c r="N5710" s="5" t="s">
        <v>576104</v>
      </c>
      <c r="O5710" s="21" t="s">
        <v>41</v>
      </c>
    </row>
    <row r="5711" spans="1:15" x14ac:dyDescent="0.3">
      <c r="A5711" t="s">
        <v>32461</v>
      </c>
      <c r="B5711" t="s">
        <v>32462</v>
      </c>
      <c r="C5711" t="s">
        <v>5179</v>
      </c>
      <c r="D5711" t="s">
        <v>33</v>
      </c>
      <c r="E5711" t="s">
        <v>34</v>
      </c>
      <c r="F5711" s="21">
        <v>3753879.92</v>
      </c>
      <c r="G5711">
        <v>5</v>
      </c>
      <c r="H5711" t="s">
        <v>117</v>
      </c>
      <c r="I5711" s="21">
        <v>3753879.92</v>
      </c>
      <c r="N5711" s="5" t="s">
        <v>576104</v>
      </c>
      <c r="O5711" s="21" t="s">
        <v>41</v>
      </c>
    </row>
    <row r="5712" spans="1:15" x14ac:dyDescent="0.3">
      <c r="A5712" t="s">
        <v>25491</v>
      </c>
      <c r="B5712" t="s">
        <v>25492</v>
      </c>
      <c r="C5712" t="s">
        <v>5247</v>
      </c>
      <c r="D5712" t="s">
        <v>33</v>
      </c>
      <c r="E5712" t="s">
        <v>34</v>
      </c>
      <c r="F5712" s="21">
        <v>3760845.75</v>
      </c>
      <c r="G5712">
        <v>1</v>
      </c>
      <c r="H5712" t="s">
        <v>117</v>
      </c>
      <c r="I5712" s="21">
        <v>3760845.75</v>
      </c>
      <c r="N5712" s="5" t="s">
        <v>576104</v>
      </c>
      <c r="O5712" s="21" t="s">
        <v>41</v>
      </c>
    </row>
    <row r="5713" spans="1:15" x14ac:dyDescent="0.3">
      <c r="A5713" t="s">
        <v>25788</v>
      </c>
      <c r="B5713" t="s">
        <v>25789</v>
      </c>
      <c r="C5713" t="s">
        <v>32</v>
      </c>
      <c r="D5713" t="s">
        <v>33</v>
      </c>
      <c r="E5713" t="s">
        <v>34</v>
      </c>
      <c r="F5713" s="21">
        <v>3652191</v>
      </c>
      <c r="G5713">
        <v>4</v>
      </c>
      <c r="H5713" t="s">
        <v>117</v>
      </c>
      <c r="I5713" s="21">
        <v>3652191</v>
      </c>
      <c r="N5713" s="5" t="s">
        <v>576104</v>
      </c>
      <c r="O5713" s="21" t="s">
        <v>41</v>
      </c>
    </row>
    <row r="5714" spans="1:15" x14ac:dyDescent="0.3">
      <c r="A5714" t="s">
        <v>34305</v>
      </c>
      <c r="B5714" t="s">
        <v>34306</v>
      </c>
      <c r="C5714" t="s">
        <v>286</v>
      </c>
      <c r="D5714" t="s">
        <v>33</v>
      </c>
      <c r="E5714" t="s">
        <v>34</v>
      </c>
      <c r="F5714" s="21">
        <v>3669163.67</v>
      </c>
      <c r="G5714">
        <v>9</v>
      </c>
      <c r="H5714" t="s">
        <v>117</v>
      </c>
      <c r="I5714" s="21">
        <v>3504503.72</v>
      </c>
      <c r="N5714" s="5" t="s">
        <v>576104</v>
      </c>
      <c r="O5714" s="21" t="s">
        <v>41</v>
      </c>
    </row>
    <row r="5715" spans="1:15" x14ac:dyDescent="0.3">
      <c r="A5715" t="s">
        <v>41629</v>
      </c>
      <c r="B5715" t="s">
        <v>41630</v>
      </c>
      <c r="C5715" t="s">
        <v>580</v>
      </c>
      <c r="D5715" t="s">
        <v>33</v>
      </c>
      <c r="E5715" t="s">
        <v>34</v>
      </c>
      <c r="F5715" s="21">
        <v>3669752.1</v>
      </c>
      <c r="G5715">
        <v>4</v>
      </c>
      <c r="H5715" t="s">
        <v>117</v>
      </c>
      <c r="I5715" s="21">
        <v>3669752.1</v>
      </c>
      <c r="N5715" s="5" t="s">
        <v>576104</v>
      </c>
      <c r="O5715" s="21" t="s">
        <v>41</v>
      </c>
    </row>
    <row r="5716" spans="1:15" x14ac:dyDescent="0.3">
      <c r="A5716" t="s">
        <v>34789</v>
      </c>
      <c r="B5716" t="s">
        <v>34790</v>
      </c>
      <c r="C5716" t="s">
        <v>803</v>
      </c>
      <c r="D5716" t="s">
        <v>33</v>
      </c>
      <c r="E5716" t="s">
        <v>34</v>
      </c>
      <c r="F5716" s="21">
        <v>3674987</v>
      </c>
      <c r="G5716">
        <v>2</v>
      </c>
      <c r="H5716" t="s">
        <v>117</v>
      </c>
      <c r="I5716" s="21">
        <v>3674987</v>
      </c>
      <c r="N5716" s="5" t="s">
        <v>576104</v>
      </c>
      <c r="O5716" s="21" t="s">
        <v>41</v>
      </c>
    </row>
    <row r="5717" spans="1:15" x14ac:dyDescent="0.3">
      <c r="A5717" t="s">
        <v>275231</v>
      </c>
      <c r="B5717" t="s">
        <v>275232</v>
      </c>
      <c r="C5717" t="s">
        <v>14227</v>
      </c>
      <c r="D5717" t="s">
        <v>33</v>
      </c>
      <c r="E5717" t="s">
        <v>34</v>
      </c>
      <c r="F5717" s="21">
        <v>73254.149999999994</v>
      </c>
      <c r="G5717">
        <v>4</v>
      </c>
      <c r="H5717" t="s">
        <v>117</v>
      </c>
      <c r="I5717" s="21">
        <v>73254.149999999994</v>
      </c>
      <c r="N5717" s="5" t="s">
        <v>576104</v>
      </c>
      <c r="O5717" s="21" t="s">
        <v>41</v>
      </c>
    </row>
    <row r="5718" spans="1:15" x14ac:dyDescent="0.3">
      <c r="A5718" t="s">
        <v>253096</v>
      </c>
      <c r="B5718" t="s">
        <v>253097</v>
      </c>
      <c r="C5718" t="s">
        <v>14227</v>
      </c>
      <c r="D5718" t="s">
        <v>33</v>
      </c>
      <c r="E5718" t="s">
        <v>34</v>
      </c>
      <c r="F5718" s="21">
        <v>73254.149999999994</v>
      </c>
      <c r="G5718">
        <v>3</v>
      </c>
      <c r="H5718" t="s">
        <v>117</v>
      </c>
      <c r="I5718" s="21">
        <v>73254.149999999994</v>
      </c>
      <c r="N5718" s="5" t="s">
        <v>576104</v>
      </c>
      <c r="O5718" s="21" t="s">
        <v>41</v>
      </c>
    </row>
    <row r="5719" spans="1:15" x14ac:dyDescent="0.3">
      <c r="A5719" t="s">
        <v>229911</v>
      </c>
      <c r="B5719" t="s">
        <v>229912</v>
      </c>
      <c r="C5719" t="s">
        <v>176</v>
      </c>
      <c r="D5719" t="s">
        <v>33</v>
      </c>
      <c r="E5719" t="s">
        <v>34</v>
      </c>
      <c r="F5719" s="21">
        <v>73266.23</v>
      </c>
      <c r="G5719">
        <v>2</v>
      </c>
      <c r="H5719" t="s">
        <v>117</v>
      </c>
      <c r="I5719" s="21">
        <v>73266.23</v>
      </c>
      <c r="N5719" s="5" t="s">
        <v>576104</v>
      </c>
      <c r="O5719" s="21" t="s">
        <v>41</v>
      </c>
    </row>
    <row r="5720" spans="1:15" x14ac:dyDescent="0.3">
      <c r="A5720" t="s">
        <v>229483</v>
      </c>
      <c r="B5720" t="s">
        <v>229484</v>
      </c>
      <c r="C5720" t="s">
        <v>533</v>
      </c>
      <c r="D5720" t="s">
        <v>33</v>
      </c>
      <c r="E5720" t="s">
        <v>34</v>
      </c>
      <c r="F5720" s="21">
        <v>73750.259999999995</v>
      </c>
      <c r="G5720">
        <v>1</v>
      </c>
      <c r="H5720" t="s">
        <v>117</v>
      </c>
      <c r="I5720" s="21">
        <v>73750.259999999995</v>
      </c>
      <c r="N5720" s="5" t="s">
        <v>576104</v>
      </c>
      <c r="O5720" s="21" t="s">
        <v>41</v>
      </c>
    </row>
    <row r="5721" spans="1:15" x14ac:dyDescent="0.3">
      <c r="A5721" t="s">
        <v>229476</v>
      </c>
      <c r="B5721" t="s">
        <v>229477</v>
      </c>
      <c r="C5721" t="s">
        <v>153</v>
      </c>
      <c r="D5721" t="s">
        <v>33</v>
      </c>
      <c r="E5721" t="s">
        <v>34</v>
      </c>
      <c r="F5721" s="21">
        <v>73757.88</v>
      </c>
      <c r="G5721">
        <v>1</v>
      </c>
      <c r="H5721" t="s">
        <v>117</v>
      </c>
      <c r="I5721" s="21">
        <v>73757.88</v>
      </c>
      <c r="N5721" s="5" t="s">
        <v>576104</v>
      </c>
      <c r="O5721" s="21" t="s">
        <v>41</v>
      </c>
    </row>
    <row r="5722" spans="1:15" x14ac:dyDescent="0.3">
      <c r="A5722" t="s">
        <v>229511</v>
      </c>
      <c r="B5722" t="s">
        <v>229512</v>
      </c>
      <c r="C5722" t="s">
        <v>176</v>
      </c>
      <c r="D5722" t="s">
        <v>33</v>
      </c>
      <c r="E5722" t="s">
        <v>34</v>
      </c>
      <c r="F5722" s="21">
        <v>73714.81</v>
      </c>
      <c r="G5722">
        <v>1</v>
      </c>
      <c r="H5722" t="s">
        <v>117</v>
      </c>
      <c r="I5722" s="21">
        <v>73714.81</v>
      </c>
      <c r="N5722" s="5" t="s">
        <v>576104</v>
      </c>
      <c r="O5722" s="21" t="s">
        <v>41</v>
      </c>
    </row>
    <row r="5723" spans="1:15" x14ac:dyDescent="0.3">
      <c r="A5723" t="s">
        <v>229464</v>
      </c>
      <c r="B5723" t="s">
        <v>229465</v>
      </c>
      <c r="C5723" t="s">
        <v>184</v>
      </c>
      <c r="D5723" t="s">
        <v>33</v>
      </c>
      <c r="E5723" t="s">
        <v>34</v>
      </c>
      <c r="F5723" s="21">
        <v>73765.509999999995</v>
      </c>
      <c r="G5723">
        <v>1</v>
      </c>
      <c r="H5723" t="s">
        <v>117</v>
      </c>
      <c r="I5723" s="21">
        <v>53416</v>
      </c>
      <c r="N5723" s="5" t="s">
        <v>576104</v>
      </c>
      <c r="O5723" s="21" t="s">
        <v>41</v>
      </c>
    </row>
    <row r="5724" spans="1:15" x14ac:dyDescent="0.3">
      <c r="A5724" t="s">
        <v>229469</v>
      </c>
      <c r="B5724" t="s">
        <v>229470</v>
      </c>
      <c r="C5724" t="s">
        <v>184</v>
      </c>
      <c r="D5724" t="s">
        <v>33</v>
      </c>
      <c r="E5724" t="s">
        <v>34</v>
      </c>
      <c r="F5724" s="21">
        <v>73765.509999999995</v>
      </c>
      <c r="G5724">
        <v>1</v>
      </c>
      <c r="H5724" t="s">
        <v>117</v>
      </c>
      <c r="I5724" s="21">
        <v>73765.509999999995</v>
      </c>
      <c r="N5724" s="5" t="s">
        <v>576104</v>
      </c>
      <c r="O5724" s="21" t="s">
        <v>41</v>
      </c>
    </row>
    <row r="5725" spans="1:15" x14ac:dyDescent="0.3">
      <c r="A5725" t="s">
        <v>285262</v>
      </c>
      <c r="B5725" t="s">
        <v>98935</v>
      </c>
      <c r="C5725" t="s">
        <v>1620</v>
      </c>
      <c r="D5725" t="s">
        <v>33</v>
      </c>
      <c r="E5725" t="s">
        <v>34</v>
      </c>
      <c r="F5725" s="21">
        <v>73982.460000000006</v>
      </c>
      <c r="G5725">
        <v>5</v>
      </c>
      <c r="H5725" t="s">
        <v>117</v>
      </c>
      <c r="I5725" s="21">
        <v>73982.460000000006</v>
      </c>
      <c r="N5725" s="5" t="s">
        <v>576104</v>
      </c>
      <c r="O5725" s="21" t="s">
        <v>41</v>
      </c>
    </row>
    <row r="5726" spans="1:15" x14ac:dyDescent="0.3">
      <c r="A5726" t="s">
        <v>43547</v>
      </c>
      <c r="B5726" t="s">
        <v>43548</v>
      </c>
      <c r="C5726" t="s">
        <v>5179</v>
      </c>
      <c r="D5726" t="s">
        <v>33</v>
      </c>
      <c r="E5726" t="s">
        <v>34</v>
      </c>
      <c r="F5726" s="21">
        <v>1993228.12</v>
      </c>
      <c r="G5726">
        <v>2</v>
      </c>
      <c r="H5726" t="s">
        <v>117</v>
      </c>
      <c r="I5726" s="21">
        <v>1993228.12</v>
      </c>
      <c r="N5726" s="5" t="s">
        <v>576104</v>
      </c>
      <c r="O5726" s="21" t="s">
        <v>41</v>
      </c>
    </row>
    <row r="5727" spans="1:15" x14ac:dyDescent="0.3">
      <c r="A5727" t="s">
        <v>80499</v>
      </c>
      <c r="B5727" t="s">
        <v>80500</v>
      </c>
      <c r="C5727" t="s">
        <v>111</v>
      </c>
      <c r="D5727" t="s">
        <v>33</v>
      </c>
      <c r="E5727" t="s">
        <v>34</v>
      </c>
      <c r="F5727" s="21">
        <v>1993662</v>
      </c>
      <c r="G5727">
        <v>32</v>
      </c>
      <c r="H5727" t="s">
        <v>117</v>
      </c>
      <c r="I5727" s="21">
        <v>1993662</v>
      </c>
      <c r="N5727" s="5" t="s">
        <v>576104</v>
      </c>
      <c r="O5727" s="21" t="s">
        <v>41</v>
      </c>
    </row>
    <row r="5728" spans="1:15" x14ac:dyDescent="0.3">
      <c r="A5728" t="s">
        <v>259439</v>
      </c>
      <c r="B5728" t="s">
        <v>259440</v>
      </c>
      <c r="C5728" t="s">
        <v>184</v>
      </c>
      <c r="D5728" t="s">
        <v>33</v>
      </c>
      <c r="E5728" t="s">
        <v>34</v>
      </c>
      <c r="F5728" s="21">
        <v>50488.39</v>
      </c>
      <c r="G5728">
        <v>1</v>
      </c>
      <c r="H5728" t="s">
        <v>117</v>
      </c>
      <c r="I5728" s="21">
        <v>50488.39</v>
      </c>
      <c r="N5728" s="5" t="s">
        <v>576104</v>
      </c>
      <c r="O5728" s="21" t="s">
        <v>41</v>
      </c>
    </row>
    <row r="5729" spans="1:15" x14ac:dyDescent="0.3">
      <c r="A5729" t="s">
        <v>259444</v>
      </c>
      <c r="B5729" t="s">
        <v>259445</v>
      </c>
      <c r="C5729" t="s">
        <v>184</v>
      </c>
      <c r="D5729" t="s">
        <v>33</v>
      </c>
      <c r="E5729" t="s">
        <v>34</v>
      </c>
      <c r="F5729" s="21">
        <v>50488.39</v>
      </c>
      <c r="G5729">
        <v>1</v>
      </c>
      <c r="H5729" t="s">
        <v>117</v>
      </c>
      <c r="I5729" s="21">
        <v>50488.39</v>
      </c>
      <c r="N5729" s="5" t="s">
        <v>576104</v>
      </c>
      <c r="O5729" s="21" t="s">
        <v>41</v>
      </c>
    </row>
    <row r="5730" spans="1:15" x14ac:dyDescent="0.3">
      <c r="A5730" t="s">
        <v>374421</v>
      </c>
      <c r="B5730" t="s">
        <v>374422</v>
      </c>
      <c r="C5730" t="s">
        <v>184</v>
      </c>
      <c r="D5730" t="s">
        <v>33</v>
      </c>
      <c r="E5730" t="s">
        <v>34</v>
      </c>
      <c r="F5730" s="21">
        <v>50506.63</v>
      </c>
      <c r="G5730">
        <v>3</v>
      </c>
      <c r="H5730" t="s">
        <v>117</v>
      </c>
      <c r="I5730" s="21">
        <v>50506.63</v>
      </c>
      <c r="N5730" s="5" t="s">
        <v>576104</v>
      </c>
      <c r="O5730" s="21" t="s">
        <v>41</v>
      </c>
    </row>
    <row r="5731" spans="1:15" x14ac:dyDescent="0.3">
      <c r="A5731" t="s">
        <v>258476</v>
      </c>
      <c r="B5731" t="s">
        <v>258477</v>
      </c>
      <c r="C5731" t="s">
        <v>184</v>
      </c>
      <c r="D5731" t="s">
        <v>33</v>
      </c>
      <c r="E5731" t="s">
        <v>34</v>
      </c>
      <c r="F5731" s="21">
        <v>51144.09</v>
      </c>
      <c r="G5731">
        <v>1</v>
      </c>
      <c r="H5731" t="s">
        <v>117</v>
      </c>
      <c r="I5731" s="21">
        <v>51144.09</v>
      </c>
      <c r="N5731" s="5" t="s">
        <v>576104</v>
      </c>
      <c r="O5731" s="21" t="s">
        <v>41</v>
      </c>
    </row>
    <row r="5732" spans="1:15" x14ac:dyDescent="0.3">
      <c r="A5732" t="s">
        <v>258473</v>
      </c>
      <c r="B5732" t="s">
        <v>258474</v>
      </c>
      <c r="C5732" t="s">
        <v>184</v>
      </c>
      <c r="D5732" t="s">
        <v>33</v>
      </c>
      <c r="E5732" t="s">
        <v>34</v>
      </c>
      <c r="F5732" s="21">
        <v>51144.09</v>
      </c>
      <c r="G5732">
        <v>1</v>
      </c>
      <c r="H5732" t="s">
        <v>117</v>
      </c>
      <c r="I5732" s="21">
        <v>51144.1</v>
      </c>
      <c r="N5732" s="5" t="s">
        <v>576104</v>
      </c>
      <c r="O5732" s="21" t="s">
        <v>41</v>
      </c>
    </row>
    <row r="5733" spans="1:15" x14ac:dyDescent="0.3">
      <c r="A5733" t="s">
        <v>341290</v>
      </c>
      <c r="B5733" t="s">
        <v>341291</v>
      </c>
      <c r="C5733" t="s">
        <v>766</v>
      </c>
      <c r="D5733" t="s">
        <v>33</v>
      </c>
      <c r="E5733" t="s">
        <v>34</v>
      </c>
      <c r="F5733" s="21">
        <v>51149.46</v>
      </c>
      <c r="G5733">
        <v>2</v>
      </c>
      <c r="H5733" t="s">
        <v>117</v>
      </c>
      <c r="I5733" s="21">
        <v>1</v>
      </c>
      <c r="N5733" s="5" t="s">
        <v>576104</v>
      </c>
      <c r="O5733" s="21" t="s">
        <v>41</v>
      </c>
    </row>
    <row r="5734" spans="1:15" x14ac:dyDescent="0.3">
      <c r="A5734" t="s">
        <v>258414</v>
      </c>
      <c r="B5734" t="s">
        <v>258415</v>
      </c>
      <c r="C5734" t="s">
        <v>1352</v>
      </c>
      <c r="D5734" t="s">
        <v>33</v>
      </c>
      <c r="E5734" t="s">
        <v>34</v>
      </c>
      <c r="F5734" s="21">
        <v>51173.67</v>
      </c>
      <c r="G5734">
        <v>1</v>
      </c>
      <c r="H5734" t="s">
        <v>117</v>
      </c>
      <c r="I5734" s="21">
        <v>51173.67</v>
      </c>
      <c r="N5734" s="5" t="s">
        <v>576104</v>
      </c>
      <c r="O5734" s="21" t="s">
        <v>41</v>
      </c>
    </row>
    <row r="5735" spans="1:15" x14ac:dyDescent="0.3">
      <c r="A5735" t="s">
        <v>258073</v>
      </c>
      <c r="B5735" t="s">
        <v>258074</v>
      </c>
      <c r="C5735" t="s">
        <v>617</v>
      </c>
      <c r="D5735" t="s">
        <v>33</v>
      </c>
      <c r="E5735" t="s">
        <v>34</v>
      </c>
      <c r="F5735" s="21">
        <v>51208.5</v>
      </c>
      <c r="G5735">
        <v>1</v>
      </c>
      <c r="H5735" t="s">
        <v>117</v>
      </c>
      <c r="I5735" s="21">
        <v>51208.5</v>
      </c>
      <c r="N5735" s="5" t="s">
        <v>576104</v>
      </c>
      <c r="O5735" s="21" t="s">
        <v>41</v>
      </c>
    </row>
    <row r="5736" spans="1:15" x14ac:dyDescent="0.3">
      <c r="A5736" t="s">
        <v>257636</v>
      </c>
      <c r="B5736" t="s">
        <v>257637</v>
      </c>
      <c r="C5736" t="s">
        <v>5179</v>
      </c>
      <c r="D5736" t="s">
        <v>33</v>
      </c>
      <c r="E5736" t="s">
        <v>34</v>
      </c>
      <c r="F5736" s="21">
        <v>51429.3</v>
      </c>
      <c r="G5736">
        <v>2</v>
      </c>
      <c r="H5736" t="s">
        <v>117</v>
      </c>
      <c r="I5736" s="21">
        <v>51429.3</v>
      </c>
      <c r="N5736" s="5" t="s">
        <v>576104</v>
      </c>
      <c r="O5736" s="21" t="s">
        <v>41</v>
      </c>
    </row>
    <row r="5737" spans="1:15" x14ac:dyDescent="0.3">
      <c r="A5737" t="s">
        <v>257758</v>
      </c>
      <c r="B5737" t="s">
        <v>257759</v>
      </c>
      <c r="C5737" t="s">
        <v>176</v>
      </c>
      <c r="D5737" t="s">
        <v>33</v>
      </c>
      <c r="E5737" t="s">
        <v>34</v>
      </c>
      <c r="F5737" s="21">
        <v>51435.9</v>
      </c>
      <c r="G5737">
        <v>1</v>
      </c>
      <c r="H5737" t="s">
        <v>117</v>
      </c>
      <c r="I5737" s="21">
        <v>51350.02</v>
      </c>
      <c r="N5737" s="5" t="s">
        <v>576104</v>
      </c>
      <c r="O5737" s="21" t="s">
        <v>41</v>
      </c>
    </row>
    <row r="5738" spans="1:15" x14ac:dyDescent="0.3">
      <c r="A5738" t="s">
        <v>362589</v>
      </c>
      <c r="B5738" t="s">
        <v>362590</v>
      </c>
      <c r="C5738" t="s">
        <v>62</v>
      </c>
      <c r="D5738" t="s">
        <v>33</v>
      </c>
      <c r="E5738" t="s">
        <v>34</v>
      </c>
      <c r="F5738" s="21">
        <v>51555.06</v>
      </c>
      <c r="G5738">
        <v>4</v>
      </c>
      <c r="H5738" t="s">
        <v>117</v>
      </c>
      <c r="I5738" s="21">
        <v>51555.06</v>
      </c>
      <c r="N5738" s="5" t="s">
        <v>576104</v>
      </c>
      <c r="O5738" s="21" t="s">
        <v>41</v>
      </c>
    </row>
    <row r="5739" spans="1:15" x14ac:dyDescent="0.3">
      <c r="A5739" t="s">
        <v>257395</v>
      </c>
      <c r="B5739" t="s">
        <v>257396</v>
      </c>
      <c r="C5739" t="s">
        <v>1479</v>
      </c>
      <c r="D5739" t="s">
        <v>33</v>
      </c>
      <c r="E5739" t="s">
        <v>34</v>
      </c>
      <c r="F5739" s="21">
        <v>51601.599999999999</v>
      </c>
      <c r="G5739">
        <v>1</v>
      </c>
      <c r="H5739" t="s">
        <v>117</v>
      </c>
      <c r="I5739" s="21">
        <v>51601.599999999999</v>
      </c>
      <c r="N5739" s="5" t="s">
        <v>576104</v>
      </c>
      <c r="O5739" s="21" t="s">
        <v>41</v>
      </c>
    </row>
    <row r="5740" spans="1:15" x14ac:dyDescent="0.3">
      <c r="A5740" t="s">
        <v>257400</v>
      </c>
      <c r="B5740" t="s">
        <v>257401</v>
      </c>
      <c r="C5740" t="s">
        <v>1479</v>
      </c>
      <c r="D5740" t="s">
        <v>33</v>
      </c>
      <c r="E5740" t="s">
        <v>34</v>
      </c>
      <c r="F5740" s="21">
        <v>51601.599999999999</v>
      </c>
      <c r="G5740">
        <v>1</v>
      </c>
      <c r="H5740" t="s">
        <v>117</v>
      </c>
      <c r="I5740" s="21">
        <v>51601.599999999999</v>
      </c>
      <c r="N5740" s="5" t="s">
        <v>576104</v>
      </c>
      <c r="O5740" s="21" t="s">
        <v>41</v>
      </c>
    </row>
    <row r="5741" spans="1:15" x14ac:dyDescent="0.3">
      <c r="A5741" t="s">
        <v>353285</v>
      </c>
      <c r="B5741" t="s">
        <v>353286</v>
      </c>
      <c r="C5741" t="s">
        <v>4827</v>
      </c>
      <c r="D5741" t="s">
        <v>33</v>
      </c>
      <c r="E5741" t="s">
        <v>34</v>
      </c>
      <c r="F5741" s="21">
        <v>51719</v>
      </c>
      <c r="G5741">
        <v>3</v>
      </c>
      <c r="H5741" t="s">
        <v>83</v>
      </c>
      <c r="J5741" s="21">
        <v>51719</v>
      </c>
      <c r="K5741" s="21">
        <v>0</v>
      </c>
      <c r="L5741" s="21">
        <v>24417</v>
      </c>
      <c r="M5741" s="21">
        <v>26893</v>
      </c>
      <c r="N5741" s="5" t="s">
        <v>576104</v>
      </c>
      <c r="O5741" s="21" t="s">
        <v>41</v>
      </c>
    </row>
    <row r="5742" spans="1:15" x14ac:dyDescent="0.3">
      <c r="A5742" t="s">
        <v>347582</v>
      </c>
      <c r="B5742" t="s">
        <v>347583</v>
      </c>
      <c r="C5742" t="s">
        <v>176</v>
      </c>
      <c r="D5742" t="s">
        <v>33</v>
      </c>
      <c r="E5742" t="s">
        <v>34</v>
      </c>
      <c r="F5742" s="21">
        <v>51734.95</v>
      </c>
      <c r="G5742">
        <v>2</v>
      </c>
      <c r="H5742" t="s">
        <v>83</v>
      </c>
      <c r="J5742" s="21">
        <v>0</v>
      </c>
      <c r="K5742" s="21">
        <v>34844.480000000003</v>
      </c>
      <c r="L5742" s="21">
        <v>0</v>
      </c>
      <c r="M5742" s="21">
        <v>0</v>
      </c>
      <c r="N5742" s="5" t="s">
        <v>576104</v>
      </c>
      <c r="O5742" s="21" t="s">
        <v>41</v>
      </c>
    </row>
    <row r="5743" spans="1:15" x14ac:dyDescent="0.3">
      <c r="A5743" t="s">
        <v>257242</v>
      </c>
      <c r="B5743" t="s">
        <v>257243</v>
      </c>
      <c r="C5743" t="s">
        <v>176</v>
      </c>
      <c r="D5743" t="s">
        <v>33</v>
      </c>
      <c r="E5743" t="s">
        <v>34</v>
      </c>
      <c r="F5743" s="21">
        <v>51734.95</v>
      </c>
      <c r="G5743">
        <v>1</v>
      </c>
      <c r="H5743" t="s">
        <v>117</v>
      </c>
      <c r="I5743" s="21">
        <v>51734.95</v>
      </c>
      <c r="N5743" s="5" t="s">
        <v>576104</v>
      </c>
      <c r="O5743" s="21" t="s">
        <v>41</v>
      </c>
    </row>
    <row r="5744" spans="1:15" x14ac:dyDescent="0.3">
      <c r="A5744" t="s">
        <v>257353</v>
      </c>
      <c r="B5744" t="s">
        <v>257354</v>
      </c>
      <c r="C5744" t="s">
        <v>79</v>
      </c>
      <c r="D5744" t="s">
        <v>33</v>
      </c>
      <c r="E5744" t="s">
        <v>34</v>
      </c>
      <c r="F5744" s="21">
        <v>51848.43</v>
      </c>
      <c r="G5744">
        <v>1</v>
      </c>
      <c r="H5744" t="s">
        <v>117</v>
      </c>
      <c r="I5744" s="21">
        <v>51848.43</v>
      </c>
      <c r="N5744" s="5" t="s">
        <v>576104</v>
      </c>
      <c r="O5744" s="21" t="s">
        <v>41</v>
      </c>
    </row>
    <row r="5745" spans="1:15" x14ac:dyDescent="0.3">
      <c r="A5745" t="s">
        <v>359774</v>
      </c>
      <c r="B5745" t="s">
        <v>359775</v>
      </c>
      <c r="C5745" t="s">
        <v>766</v>
      </c>
      <c r="D5745" t="s">
        <v>33</v>
      </c>
      <c r="E5745" t="s">
        <v>34</v>
      </c>
      <c r="F5745" s="21">
        <v>51857.4</v>
      </c>
      <c r="G5745">
        <v>3</v>
      </c>
      <c r="H5745" t="s">
        <v>117</v>
      </c>
      <c r="I5745" s="21">
        <v>1</v>
      </c>
      <c r="N5745" s="5" t="s">
        <v>576104</v>
      </c>
      <c r="O5745" s="21" t="s">
        <v>41</v>
      </c>
    </row>
    <row r="5746" spans="1:15" x14ac:dyDescent="0.3">
      <c r="A5746" t="s">
        <v>371739</v>
      </c>
      <c r="B5746" t="s">
        <v>371740</v>
      </c>
      <c r="C5746" t="s">
        <v>1479</v>
      </c>
      <c r="D5746" t="s">
        <v>33</v>
      </c>
      <c r="E5746" t="s">
        <v>34</v>
      </c>
      <c r="F5746" s="21">
        <v>51915.6</v>
      </c>
      <c r="G5746">
        <v>7</v>
      </c>
      <c r="H5746" t="s">
        <v>117</v>
      </c>
      <c r="I5746" s="21">
        <v>51915.6</v>
      </c>
      <c r="N5746" s="5" t="s">
        <v>576104</v>
      </c>
      <c r="O5746" s="21" t="s">
        <v>41</v>
      </c>
    </row>
    <row r="5747" spans="1:15" x14ac:dyDescent="0.3">
      <c r="A5747" t="s">
        <v>256028</v>
      </c>
      <c r="B5747" t="s">
        <v>256029</v>
      </c>
      <c r="C5747" t="s">
        <v>1438</v>
      </c>
      <c r="D5747" t="s">
        <v>33</v>
      </c>
      <c r="E5747" t="s">
        <v>34</v>
      </c>
      <c r="F5747" s="21">
        <v>52492.12</v>
      </c>
      <c r="G5747">
        <v>1</v>
      </c>
      <c r="H5747" t="s">
        <v>117</v>
      </c>
      <c r="I5747" s="21">
        <v>52492.12</v>
      </c>
      <c r="N5747" s="5" t="s">
        <v>576104</v>
      </c>
      <c r="O5747" s="21" t="s">
        <v>41</v>
      </c>
    </row>
    <row r="5748" spans="1:15" x14ac:dyDescent="0.3">
      <c r="A5748" t="s">
        <v>255926</v>
      </c>
      <c r="B5748" t="s">
        <v>49107</v>
      </c>
      <c r="C5748" t="s">
        <v>62</v>
      </c>
      <c r="D5748" t="s">
        <v>33</v>
      </c>
      <c r="E5748" t="s">
        <v>34</v>
      </c>
      <c r="F5748" s="21">
        <v>52710.080000000002</v>
      </c>
      <c r="G5748">
        <v>1</v>
      </c>
      <c r="H5748" t="s">
        <v>117</v>
      </c>
      <c r="I5748" s="21">
        <v>52710.080000000002</v>
      </c>
      <c r="N5748" s="5" t="s">
        <v>576104</v>
      </c>
      <c r="O5748" s="21" t="s">
        <v>41</v>
      </c>
    </row>
    <row r="5749" spans="1:15" x14ac:dyDescent="0.3">
      <c r="A5749" t="s">
        <v>255727</v>
      </c>
      <c r="B5749" t="s">
        <v>255728</v>
      </c>
      <c r="C5749" t="s">
        <v>62</v>
      </c>
      <c r="D5749" t="s">
        <v>33</v>
      </c>
      <c r="E5749" t="s">
        <v>34</v>
      </c>
      <c r="F5749" s="21">
        <v>52710.080000000002</v>
      </c>
      <c r="G5749">
        <v>1</v>
      </c>
      <c r="H5749" t="s">
        <v>117</v>
      </c>
      <c r="I5749" s="21">
        <v>52710.080000000002</v>
      </c>
      <c r="N5749" s="5" t="s">
        <v>576104</v>
      </c>
      <c r="O5749" s="21" t="s">
        <v>41</v>
      </c>
    </row>
    <row r="5750" spans="1:15" x14ac:dyDescent="0.3">
      <c r="A5750" t="s">
        <v>255732</v>
      </c>
      <c r="B5750" t="s">
        <v>255733</v>
      </c>
      <c r="C5750" t="s">
        <v>62</v>
      </c>
      <c r="D5750" t="s">
        <v>33</v>
      </c>
      <c r="E5750" t="s">
        <v>34</v>
      </c>
      <c r="F5750" s="21">
        <v>52710.080000000002</v>
      </c>
      <c r="G5750">
        <v>1</v>
      </c>
      <c r="H5750" t="s">
        <v>117</v>
      </c>
      <c r="I5750" s="21">
        <v>52710.080000000002</v>
      </c>
      <c r="N5750" s="5" t="s">
        <v>576104</v>
      </c>
      <c r="O5750" s="21" t="s">
        <v>41</v>
      </c>
    </row>
    <row r="5751" spans="1:15" x14ac:dyDescent="0.3">
      <c r="A5751" t="s">
        <v>255561</v>
      </c>
      <c r="B5751" t="s">
        <v>255562</v>
      </c>
      <c r="C5751" t="s">
        <v>111</v>
      </c>
      <c r="D5751" t="s">
        <v>33</v>
      </c>
      <c r="E5751" t="s">
        <v>34</v>
      </c>
      <c r="F5751" s="21">
        <v>52833</v>
      </c>
      <c r="G5751">
        <v>1</v>
      </c>
      <c r="H5751" t="s">
        <v>83</v>
      </c>
      <c r="J5751" s="21">
        <v>0</v>
      </c>
      <c r="K5751" s="21">
        <v>0</v>
      </c>
      <c r="L5751" s="21">
        <v>0</v>
      </c>
      <c r="M5751" s="21">
        <v>0</v>
      </c>
      <c r="N5751" s="5" t="s">
        <v>576104</v>
      </c>
      <c r="O5751" s="21" t="s">
        <v>41</v>
      </c>
    </row>
    <row r="5752" spans="1:15" x14ac:dyDescent="0.3">
      <c r="A5752" t="s">
        <v>255513</v>
      </c>
      <c r="B5752" t="s">
        <v>255514</v>
      </c>
      <c r="C5752" t="s">
        <v>503</v>
      </c>
      <c r="D5752" t="s">
        <v>33</v>
      </c>
      <c r="E5752" t="s">
        <v>34</v>
      </c>
      <c r="F5752" s="21">
        <v>52875</v>
      </c>
      <c r="G5752">
        <v>1</v>
      </c>
      <c r="H5752" t="s">
        <v>117</v>
      </c>
      <c r="I5752" s="21">
        <v>52875</v>
      </c>
      <c r="N5752" s="5" t="s">
        <v>576104</v>
      </c>
      <c r="O5752" s="21" t="s">
        <v>41</v>
      </c>
    </row>
    <row r="5753" spans="1:15" x14ac:dyDescent="0.3">
      <c r="A5753" t="s">
        <v>255628</v>
      </c>
      <c r="B5753" t="s">
        <v>255629</v>
      </c>
      <c r="C5753" t="s">
        <v>79</v>
      </c>
      <c r="D5753" t="s">
        <v>33</v>
      </c>
      <c r="E5753" t="s">
        <v>34</v>
      </c>
      <c r="F5753" s="21">
        <v>52900.13</v>
      </c>
      <c r="G5753">
        <v>1</v>
      </c>
      <c r="H5753" t="s">
        <v>117</v>
      </c>
      <c r="I5753" s="21">
        <v>52794.95</v>
      </c>
      <c r="N5753" s="5" t="s">
        <v>576104</v>
      </c>
      <c r="O5753" s="21" t="s">
        <v>41</v>
      </c>
    </row>
    <row r="5754" spans="1:15" x14ac:dyDescent="0.3">
      <c r="A5754" t="s">
        <v>255474</v>
      </c>
      <c r="B5754" t="s">
        <v>255475</v>
      </c>
      <c r="C5754" t="s">
        <v>766</v>
      </c>
      <c r="D5754" t="s">
        <v>33</v>
      </c>
      <c r="E5754" t="s">
        <v>34</v>
      </c>
      <c r="F5754" s="21">
        <v>52919.34</v>
      </c>
      <c r="G5754">
        <v>1</v>
      </c>
      <c r="H5754" t="s">
        <v>117</v>
      </c>
      <c r="I5754" s="21">
        <v>52919.34</v>
      </c>
      <c r="N5754" s="5" t="s">
        <v>576104</v>
      </c>
      <c r="O5754" s="21" t="s">
        <v>41</v>
      </c>
    </row>
    <row r="5755" spans="1:15" x14ac:dyDescent="0.3">
      <c r="A5755" t="s">
        <v>33187</v>
      </c>
      <c r="B5755" t="s">
        <v>33188</v>
      </c>
      <c r="C5755" t="s">
        <v>32</v>
      </c>
      <c r="D5755" t="s">
        <v>33</v>
      </c>
      <c r="E5755" t="s">
        <v>34</v>
      </c>
      <c r="F5755" s="21">
        <v>2014961</v>
      </c>
      <c r="G5755">
        <v>1</v>
      </c>
      <c r="H5755" t="s">
        <v>117</v>
      </c>
      <c r="I5755" s="21">
        <v>2014961</v>
      </c>
      <c r="N5755" s="5" t="s">
        <v>576104</v>
      </c>
      <c r="O5755" s="21" t="s">
        <v>41</v>
      </c>
    </row>
    <row r="5756" spans="1:15" x14ac:dyDescent="0.3">
      <c r="A5756" t="s">
        <v>33125</v>
      </c>
      <c r="B5756" t="s">
        <v>33126</v>
      </c>
      <c r="C5756" t="s">
        <v>803</v>
      </c>
      <c r="D5756" t="s">
        <v>33</v>
      </c>
      <c r="E5756" t="s">
        <v>34</v>
      </c>
      <c r="F5756" s="21">
        <v>2024546</v>
      </c>
      <c r="G5756">
        <v>1</v>
      </c>
      <c r="H5756" t="s">
        <v>117</v>
      </c>
      <c r="I5756" s="21">
        <v>2024546</v>
      </c>
      <c r="N5756" s="5" t="s">
        <v>576104</v>
      </c>
      <c r="O5756" s="21" t="s">
        <v>41</v>
      </c>
    </row>
    <row r="5757" spans="1:15" x14ac:dyDescent="0.3">
      <c r="A5757" t="s">
        <v>33117</v>
      </c>
      <c r="B5757" t="s">
        <v>33118</v>
      </c>
      <c r="C5757" t="s">
        <v>357</v>
      </c>
      <c r="D5757" t="s">
        <v>33</v>
      </c>
      <c r="E5757" t="s">
        <v>34</v>
      </c>
      <c r="F5757" s="21">
        <v>2025232</v>
      </c>
      <c r="G5757">
        <v>1</v>
      </c>
      <c r="H5757" t="s">
        <v>117</v>
      </c>
      <c r="I5757" s="21">
        <v>2025232</v>
      </c>
      <c r="N5757" s="5" t="s">
        <v>576104</v>
      </c>
      <c r="O5757" s="21" t="s">
        <v>41</v>
      </c>
    </row>
    <row r="5758" spans="1:15" x14ac:dyDescent="0.3">
      <c r="A5758" t="s">
        <v>44102</v>
      </c>
      <c r="B5758" t="s">
        <v>44103</v>
      </c>
      <c r="C5758" t="s">
        <v>2047</v>
      </c>
      <c r="D5758" t="s">
        <v>33</v>
      </c>
      <c r="E5758" t="s">
        <v>34</v>
      </c>
      <c r="F5758" s="21">
        <v>2025711</v>
      </c>
      <c r="G5758" s="18">
        <v>2</v>
      </c>
      <c r="H5758" t="s">
        <v>117</v>
      </c>
      <c r="I5758" s="21">
        <v>2025711</v>
      </c>
      <c r="N5758" s="5" t="s">
        <v>576104</v>
      </c>
      <c r="O5758" s="21" t="s">
        <v>41</v>
      </c>
    </row>
    <row r="5759" spans="1:15" x14ac:dyDescent="0.3">
      <c r="A5759" t="s">
        <v>33926</v>
      </c>
      <c r="B5759" t="s">
        <v>33927</v>
      </c>
      <c r="C5759" t="s">
        <v>580</v>
      </c>
      <c r="D5759" t="s">
        <v>33</v>
      </c>
      <c r="E5759" t="s">
        <v>34</v>
      </c>
      <c r="F5759" s="21">
        <v>1948517.3</v>
      </c>
      <c r="G5759">
        <v>1</v>
      </c>
      <c r="H5759" t="s">
        <v>117</v>
      </c>
      <c r="I5759" s="21">
        <v>1948517.3</v>
      </c>
      <c r="N5759" s="5" t="s">
        <v>576104</v>
      </c>
      <c r="O5759" s="21" t="s">
        <v>41</v>
      </c>
    </row>
    <row r="5760" spans="1:15" x14ac:dyDescent="0.3">
      <c r="A5760" t="s">
        <v>51491</v>
      </c>
      <c r="B5760" t="s">
        <v>574850</v>
      </c>
      <c r="C5760" t="s">
        <v>2281</v>
      </c>
      <c r="D5760" t="s">
        <v>33</v>
      </c>
      <c r="E5760" t="s">
        <v>34</v>
      </c>
      <c r="F5760" s="21">
        <v>2354757.46</v>
      </c>
      <c r="G5760">
        <v>8</v>
      </c>
      <c r="H5760" t="s">
        <v>117</v>
      </c>
      <c r="I5760" s="21">
        <v>827559.54</v>
      </c>
      <c r="N5760" s="5" t="s">
        <v>576104</v>
      </c>
      <c r="O5760" s="21" t="s">
        <v>41</v>
      </c>
    </row>
    <row r="5761" spans="1:15" x14ac:dyDescent="0.3">
      <c r="A5761" t="s">
        <v>53009</v>
      </c>
      <c r="B5761" t="s">
        <v>53010</v>
      </c>
      <c r="C5761" t="s">
        <v>5247</v>
      </c>
      <c r="D5761" t="s">
        <v>33</v>
      </c>
      <c r="E5761" t="s">
        <v>34</v>
      </c>
      <c r="F5761" s="21">
        <v>1948573.62</v>
      </c>
      <c r="G5761">
        <v>7</v>
      </c>
      <c r="H5761" t="s">
        <v>117</v>
      </c>
      <c r="I5761" s="21">
        <v>1948573.62</v>
      </c>
      <c r="N5761" s="5" t="s">
        <v>576104</v>
      </c>
      <c r="O5761" s="21" t="s">
        <v>41</v>
      </c>
    </row>
    <row r="5762" spans="1:15" x14ac:dyDescent="0.3">
      <c r="A5762" t="s">
        <v>33912</v>
      </c>
      <c r="B5762" t="s">
        <v>33913</v>
      </c>
      <c r="C5762" t="s">
        <v>626</v>
      </c>
      <c r="D5762" t="s">
        <v>33</v>
      </c>
      <c r="E5762" t="s">
        <v>34</v>
      </c>
      <c r="F5762" s="21">
        <v>1949776.04</v>
      </c>
      <c r="G5762">
        <v>1</v>
      </c>
      <c r="H5762" t="s">
        <v>117</v>
      </c>
      <c r="I5762" s="21">
        <v>1949776.04</v>
      </c>
      <c r="N5762" s="5" t="s">
        <v>576104</v>
      </c>
      <c r="O5762" s="21" t="s">
        <v>41</v>
      </c>
    </row>
    <row r="5763" spans="1:15" x14ac:dyDescent="0.3">
      <c r="A5763" t="s">
        <v>38844</v>
      </c>
      <c r="B5763" t="s">
        <v>38845</v>
      </c>
      <c r="C5763" t="s">
        <v>1352</v>
      </c>
      <c r="D5763" t="s">
        <v>33</v>
      </c>
      <c r="E5763" t="s">
        <v>34</v>
      </c>
      <c r="F5763" s="21">
        <v>1965303</v>
      </c>
      <c r="G5763">
        <v>3</v>
      </c>
      <c r="H5763" t="s">
        <v>117</v>
      </c>
      <c r="I5763" s="21">
        <v>1965303</v>
      </c>
      <c r="N5763" s="5" t="s">
        <v>576104</v>
      </c>
      <c r="O5763" s="21" t="s">
        <v>41</v>
      </c>
    </row>
    <row r="5764" spans="1:15" x14ac:dyDescent="0.3">
      <c r="A5764" t="s">
        <v>33784</v>
      </c>
      <c r="B5764" t="s">
        <v>33785</v>
      </c>
      <c r="C5764" t="s">
        <v>378</v>
      </c>
      <c r="D5764" t="s">
        <v>33</v>
      </c>
      <c r="E5764" t="s">
        <v>34</v>
      </c>
      <c r="F5764" s="21">
        <v>1968129.18</v>
      </c>
      <c r="G5764" s="18">
        <v>1</v>
      </c>
      <c r="H5764" t="s">
        <v>117</v>
      </c>
      <c r="I5764" s="21">
        <v>1968129.18</v>
      </c>
      <c r="N5764" s="5" t="s">
        <v>576104</v>
      </c>
      <c r="O5764" s="21" t="s">
        <v>41</v>
      </c>
    </row>
    <row r="5765" spans="1:15" x14ac:dyDescent="0.3">
      <c r="A5765" t="s">
        <v>33780</v>
      </c>
      <c r="B5765" t="s">
        <v>33781</v>
      </c>
      <c r="C5765" t="s">
        <v>153</v>
      </c>
      <c r="D5765" t="s">
        <v>33</v>
      </c>
      <c r="E5765" t="s">
        <v>34</v>
      </c>
      <c r="F5765" s="21">
        <v>1968192.3</v>
      </c>
      <c r="G5765">
        <v>1</v>
      </c>
      <c r="H5765" t="s">
        <v>117</v>
      </c>
      <c r="I5765" s="21">
        <v>1968192.3</v>
      </c>
      <c r="N5765" s="5" t="s">
        <v>576104</v>
      </c>
      <c r="O5765" s="21" t="s">
        <v>41</v>
      </c>
    </row>
    <row r="5766" spans="1:15" x14ac:dyDescent="0.3">
      <c r="A5766" t="s">
        <v>33571</v>
      </c>
      <c r="B5766" t="s">
        <v>33572</v>
      </c>
      <c r="C5766" t="s">
        <v>683</v>
      </c>
      <c r="D5766" t="s">
        <v>33</v>
      </c>
      <c r="E5766" t="s">
        <v>34</v>
      </c>
      <c r="F5766" s="21">
        <v>1994901.25</v>
      </c>
      <c r="G5766">
        <v>1</v>
      </c>
      <c r="H5766" t="s">
        <v>117</v>
      </c>
      <c r="I5766" s="21">
        <v>1994901.25</v>
      </c>
      <c r="N5766" s="5" t="s">
        <v>576104</v>
      </c>
      <c r="O5766" s="21" t="s">
        <v>41</v>
      </c>
    </row>
    <row r="5767" spans="1:15" x14ac:dyDescent="0.3">
      <c r="A5767" t="s">
        <v>33575</v>
      </c>
      <c r="B5767" t="s">
        <v>33576</v>
      </c>
      <c r="C5767" t="s">
        <v>371</v>
      </c>
      <c r="D5767" t="s">
        <v>33</v>
      </c>
      <c r="E5767" t="s">
        <v>34</v>
      </c>
      <c r="F5767" s="21">
        <v>1994660.67</v>
      </c>
      <c r="G5767">
        <v>1</v>
      </c>
      <c r="H5767" t="s">
        <v>117</v>
      </c>
      <c r="I5767" s="21">
        <v>1994660.67</v>
      </c>
      <c r="N5767" s="5" t="s">
        <v>576104</v>
      </c>
      <c r="O5767" s="21" t="s">
        <v>41</v>
      </c>
    </row>
    <row r="5768" spans="1:15" x14ac:dyDescent="0.3">
      <c r="A5768" t="s">
        <v>259296</v>
      </c>
      <c r="B5768" t="s">
        <v>98114</v>
      </c>
      <c r="C5768" t="s">
        <v>79</v>
      </c>
      <c r="D5768" t="s">
        <v>33</v>
      </c>
      <c r="E5768" t="s">
        <v>34</v>
      </c>
      <c r="F5768" s="21">
        <v>50586.41</v>
      </c>
      <c r="G5768">
        <v>1</v>
      </c>
      <c r="H5768" t="s">
        <v>117</v>
      </c>
      <c r="I5768" s="21">
        <v>50586.41</v>
      </c>
      <c r="N5768" s="5" t="s">
        <v>576104</v>
      </c>
      <c r="O5768" s="21" t="s">
        <v>41</v>
      </c>
    </row>
    <row r="5769" spans="1:15" x14ac:dyDescent="0.3">
      <c r="A5769" t="s">
        <v>359883</v>
      </c>
      <c r="B5769" t="s">
        <v>359884</v>
      </c>
      <c r="C5769" t="s">
        <v>1438</v>
      </c>
      <c r="D5769" t="s">
        <v>33</v>
      </c>
      <c r="E5769" t="s">
        <v>34</v>
      </c>
      <c r="F5769" s="21">
        <v>50594.82</v>
      </c>
      <c r="G5769">
        <v>3</v>
      </c>
      <c r="H5769" t="s">
        <v>117</v>
      </c>
      <c r="I5769" s="21">
        <v>50594.82</v>
      </c>
      <c r="N5769" s="5" t="s">
        <v>576104</v>
      </c>
      <c r="O5769" s="21" t="s">
        <v>41</v>
      </c>
    </row>
    <row r="5770" spans="1:15" x14ac:dyDescent="0.3">
      <c r="A5770" t="s">
        <v>259029</v>
      </c>
      <c r="B5770" t="s">
        <v>259030</v>
      </c>
      <c r="C5770" t="s">
        <v>766</v>
      </c>
      <c r="D5770" t="s">
        <v>33</v>
      </c>
      <c r="E5770" t="s">
        <v>34</v>
      </c>
      <c r="F5770" s="21">
        <v>50795.48</v>
      </c>
      <c r="G5770">
        <v>1</v>
      </c>
      <c r="H5770" t="s">
        <v>117</v>
      </c>
      <c r="I5770" s="21">
        <v>50795.48</v>
      </c>
      <c r="N5770" s="5" t="s">
        <v>576104</v>
      </c>
      <c r="O5770" s="21" t="s">
        <v>41</v>
      </c>
    </row>
    <row r="5771" spans="1:15" x14ac:dyDescent="0.3">
      <c r="A5771" t="s">
        <v>279306</v>
      </c>
      <c r="B5771" t="s">
        <v>279307</v>
      </c>
      <c r="C5771" t="s">
        <v>803</v>
      </c>
      <c r="D5771" t="s">
        <v>33</v>
      </c>
      <c r="E5771" t="s">
        <v>34</v>
      </c>
      <c r="F5771" s="21">
        <v>50787</v>
      </c>
      <c r="G5771">
        <v>3</v>
      </c>
      <c r="H5771" t="s">
        <v>117</v>
      </c>
      <c r="I5771" s="21">
        <v>50787</v>
      </c>
      <c r="N5771" s="5" t="s">
        <v>576104</v>
      </c>
      <c r="O5771" s="21" t="s">
        <v>41</v>
      </c>
    </row>
    <row r="5772" spans="1:15" x14ac:dyDescent="0.3">
      <c r="A5772" t="s">
        <v>391799</v>
      </c>
      <c r="B5772" t="s">
        <v>391800</v>
      </c>
      <c r="C5772" t="s">
        <v>79</v>
      </c>
      <c r="D5772" t="s">
        <v>33</v>
      </c>
      <c r="E5772" t="s">
        <v>34</v>
      </c>
      <c r="F5772" s="21">
        <v>50796.74</v>
      </c>
      <c r="G5772">
        <v>9</v>
      </c>
      <c r="H5772" t="s">
        <v>117</v>
      </c>
      <c r="I5772" s="21">
        <v>50796.74</v>
      </c>
      <c r="N5772" s="5" t="s">
        <v>576104</v>
      </c>
      <c r="O5772" s="21" t="s">
        <v>41</v>
      </c>
    </row>
    <row r="5773" spans="1:15" x14ac:dyDescent="0.3">
      <c r="A5773" t="s">
        <v>258779</v>
      </c>
      <c r="B5773" t="s">
        <v>258780</v>
      </c>
      <c r="C5773" t="s">
        <v>79</v>
      </c>
      <c r="D5773" t="s">
        <v>33</v>
      </c>
      <c r="E5773" t="s">
        <v>34</v>
      </c>
      <c r="F5773" s="21">
        <v>51217.43</v>
      </c>
      <c r="G5773">
        <v>2</v>
      </c>
      <c r="H5773" t="s">
        <v>117</v>
      </c>
      <c r="I5773" s="21">
        <v>51217.43</v>
      </c>
      <c r="N5773" s="5" t="s">
        <v>576104</v>
      </c>
      <c r="O5773" s="21" t="s">
        <v>41</v>
      </c>
    </row>
    <row r="5774" spans="1:15" x14ac:dyDescent="0.3">
      <c r="A5774" t="s">
        <v>267787</v>
      </c>
      <c r="B5774" t="s">
        <v>267788</v>
      </c>
      <c r="C5774" t="s">
        <v>184</v>
      </c>
      <c r="D5774" t="s">
        <v>33</v>
      </c>
      <c r="E5774" t="s">
        <v>34</v>
      </c>
      <c r="F5774" s="21">
        <v>51253.37</v>
      </c>
      <c r="G5774">
        <v>2</v>
      </c>
      <c r="H5774" t="s">
        <v>83</v>
      </c>
      <c r="J5774" s="21">
        <v>30319</v>
      </c>
      <c r="K5774" s="21">
        <v>7000</v>
      </c>
      <c r="L5774" s="21">
        <v>9000</v>
      </c>
      <c r="M5774" s="21">
        <v>0</v>
      </c>
      <c r="N5774" s="5" t="s">
        <v>576104</v>
      </c>
      <c r="O5774" s="21" t="s">
        <v>41</v>
      </c>
    </row>
    <row r="5775" spans="1:15" x14ac:dyDescent="0.3">
      <c r="A5775" t="s">
        <v>257405</v>
      </c>
      <c r="B5775" t="s">
        <v>257406</v>
      </c>
      <c r="C5775" t="s">
        <v>1479</v>
      </c>
      <c r="D5775" t="s">
        <v>33</v>
      </c>
      <c r="E5775" t="s">
        <v>34</v>
      </c>
      <c r="F5775" s="21">
        <v>51601.599999999999</v>
      </c>
      <c r="G5775">
        <v>1</v>
      </c>
      <c r="H5775" t="s">
        <v>117</v>
      </c>
      <c r="I5775" s="21">
        <v>51601.599999999999</v>
      </c>
      <c r="N5775" s="5" t="s">
        <v>576104</v>
      </c>
      <c r="O5775" s="21" t="s">
        <v>41</v>
      </c>
    </row>
    <row r="5776" spans="1:15" x14ac:dyDescent="0.3">
      <c r="A5776" t="s">
        <v>288986</v>
      </c>
      <c r="B5776" t="s">
        <v>288987</v>
      </c>
      <c r="C5776" t="s">
        <v>1836</v>
      </c>
      <c r="D5776" t="s">
        <v>33</v>
      </c>
      <c r="E5776" t="s">
        <v>34</v>
      </c>
      <c r="F5776" s="21">
        <v>51637.5</v>
      </c>
      <c r="G5776">
        <v>2</v>
      </c>
      <c r="H5776" t="s">
        <v>117</v>
      </c>
      <c r="I5776" s="21">
        <v>51637.5</v>
      </c>
      <c r="N5776" s="5" t="s">
        <v>576104</v>
      </c>
      <c r="O5776" s="21" t="s">
        <v>41</v>
      </c>
    </row>
    <row r="5777" spans="1:15" x14ac:dyDescent="0.3">
      <c r="A5777" t="s">
        <v>356470</v>
      </c>
      <c r="B5777" t="s">
        <v>356471</v>
      </c>
      <c r="C5777" t="s">
        <v>111</v>
      </c>
      <c r="D5777" t="s">
        <v>33</v>
      </c>
      <c r="E5777" t="s">
        <v>34</v>
      </c>
      <c r="F5777" s="21">
        <v>51641.34</v>
      </c>
      <c r="G5777">
        <v>5</v>
      </c>
      <c r="H5777" t="s">
        <v>117</v>
      </c>
      <c r="I5777" s="21">
        <v>51641.34</v>
      </c>
      <c r="N5777" s="5" t="s">
        <v>576104</v>
      </c>
      <c r="O5777" s="21" t="s">
        <v>41</v>
      </c>
    </row>
    <row r="5778" spans="1:15" x14ac:dyDescent="0.3">
      <c r="A5778" t="s">
        <v>214233</v>
      </c>
      <c r="B5778" t="s">
        <v>214234</v>
      </c>
      <c r="C5778" t="s">
        <v>1479</v>
      </c>
      <c r="D5778" t="s">
        <v>33</v>
      </c>
      <c r="E5778" t="s">
        <v>34</v>
      </c>
      <c r="F5778" s="21">
        <v>90328.960000000006</v>
      </c>
      <c r="G5778" s="18">
        <v>1</v>
      </c>
      <c r="H5778" t="s">
        <v>117</v>
      </c>
      <c r="I5778" s="21">
        <v>90328.960000000006</v>
      </c>
      <c r="N5778" s="5" t="s">
        <v>576104</v>
      </c>
      <c r="O5778" s="21" t="s">
        <v>41</v>
      </c>
    </row>
    <row r="5779" spans="1:15" x14ac:dyDescent="0.3">
      <c r="A5779" t="s">
        <v>214229</v>
      </c>
      <c r="B5779" t="s">
        <v>214230</v>
      </c>
      <c r="C5779" t="s">
        <v>1479</v>
      </c>
      <c r="D5779" t="s">
        <v>33</v>
      </c>
      <c r="E5779" t="s">
        <v>34</v>
      </c>
      <c r="F5779" s="21">
        <v>90328.960000000006</v>
      </c>
      <c r="G5779">
        <v>1</v>
      </c>
      <c r="H5779" t="s">
        <v>117</v>
      </c>
      <c r="I5779" s="21">
        <v>90328.960000000006</v>
      </c>
      <c r="N5779" s="5" t="s">
        <v>576104</v>
      </c>
      <c r="O5779" s="21" t="s">
        <v>41</v>
      </c>
    </row>
    <row r="5780" spans="1:15" x14ac:dyDescent="0.3">
      <c r="A5780" t="s">
        <v>214002</v>
      </c>
      <c r="B5780" t="s">
        <v>214003</v>
      </c>
      <c r="C5780" t="s">
        <v>153</v>
      </c>
      <c r="D5780" t="s">
        <v>33</v>
      </c>
      <c r="E5780" t="s">
        <v>34</v>
      </c>
      <c r="F5780" s="21">
        <v>90632.38</v>
      </c>
      <c r="G5780">
        <v>1</v>
      </c>
      <c r="H5780" t="s">
        <v>117</v>
      </c>
      <c r="I5780" s="21">
        <v>90632.38</v>
      </c>
      <c r="N5780" s="5" t="s">
        <v>576104</v>
      </c>
      <c r="O5780" s="21" t="s">
        <v>41</v>
      </c>
    </row>
    <row r="5781" spans="1:15" x14ac:dyDescent="0.3">
      <c r="A5781" t="s">
        <v>285701</v>
      </c>
      <c r="B5781" t="s">
        <v>285702</v>
      </c>
      <c r="C5781" t="s">
        <v>1479</v>
      </c>
      <c r="D5781" t="s">
        <v>33</v>
      </c>
      <c r="E5781" t="s">
        <v>34</v>
      </c>
      <c r="F5781" s="21">
        <v>90433.63</v>
      </c>
      <c r="G5781">
        <v>3</v>
      </c>
      <c r="H5781" t="s">
        <v>117</v>
      </c>
      <c r="I5781" s="21">
        <v>90433.63</v>
      </c>
      <c r="N5781" s="5" t="s">
        <v>576104</v>
      </c>
      <c r="O5781" s="21" t="s">
        <v>41</v>
      </c>
    </row>
    <row r="5782" spans="1:15" x14ac:dyDescent="0.3">
      <c r="A5782" t="s">
        <v>214155</v>
      </c>
      <c r="B5782" t="s">
        <v>106250</v>
      </c>
      <c r="C5782" t="s">
        <v>1479</v>
      </c>
      <c r="D5782" t="s">
        <v>33</v>
      </c>
      <c r="E5782" t="s">
        <v>34</v>
      </c>
      <c r="F5782" s="21">
        <v>90433.63</v>
      </c>
      <c r="G5782">
        <v>1</v>
      </c>
      <c r="H5782" t="s">
        <v>117</v>
      </c>
      <c r="I5782" s="21">
        <v>90433.63</v>
      </c>
      <c r="N5782" s="5" t="s">
        <v>576104</v>
      </c>
      <c r="O5782" s="21" t="s">
        <v>41</v>
      </c>
    </row>
    <row r="5783" spans="1:15" x14ac:dyDescent="0.3">
      <c r="A5783" t="s">
        <v>23362</v>
      </c>
      <c r="B5783" t="s">
        <v>23363</v>
      </c>
      <c r="C5783" t="s">
        <v>503</v>
      </c>
      <c r="D5783" t="s">
        <v>33</v>
      </c>
      <c r="E5783" t="s">
        <v>34</v>
      </c>
      <c r="F5783" s="21">
        <v>5305813</v>
      </c>
      <c r="G5783">
        <v>3</v>
      </c>
      <c r="H5783" t="s">
        <v>117</v>
      </c>
      <c r="I5783" s="21">
        <v>5305813</v>
      </c>
      <c r="N5783" s="5" t="s">
        <v>576104</v>
      </c>
      <c r="O5783" s="21" t="s">
        <v>41</v>
      </c>
    </row>
    <row r="5784" spans="1:15" x14ac:dyDescent="0.3">
      <c r="A5784" t="s">
        <v>22369</v>
      </c>
      <c r="B5784" t="s">
        <v>22370</v>
      </c>
      <c r="C5784" t="s">
        <v>32</v>
      </c>
      <c r="D5784" t="s">
        <v>33</v>
      </c>
      <c r="E5784" t="s">
        <v>34</v>
      </c>
      <c r="F5784" s="21">
        <v>5388220</v>
      </c>
      <c r="G5784">
        <v>1</v>
      </c>
      <c r="H5784" t="s">
        <v>117</v>
      </c>
      <c r="I5784" s="21">
        <v>5388220</v>
      </c>
      <c r="N5784" s="5" t="s">
        <v>576104</v>
      </c>
      <c r="O5784" s="21" t="s">
        <v>41</v>
      </c>
    </row>
    <row r="5785" spans="1:15" x14ac:dyDescent="0.3">
      <c r="A5785" t="s">
        <v>22337</v>
      </c>
      <c r="B5785" t="s">
        <v>22338</v>
      </c>
      <c r="C5785" t="s">
        <v>32</v>
      </c>
      <c r="D5785" t="s">
        <v>33</v>
      </c>
      <c r="E5785" t="s">
        <v>34</v>
      </c>
      <c r="F5785" s="21">
        <v>5402155</v>
      </c>
      <c r="G5785">
        <v>1</v>
      </c>
      <c r="H5785" t="s">
        <v>117</v>
      </c>
      <c r="I5785" s="21">
        <v>5402155</v>
      </c>
      <c r="N5785" s="5" t="s">
        <v>576104</v>
      </c>
      <c r="O5785" s="21" t="s">
        <v>41</v>
      </c>
    </row>
    <row r="5786" spans="1:15" x14ac:dyDescent="0.3">
      <c r="A5786" t="s">
        <v>272390</v>
      </c>
      <c r="B5786" t="s">
        <v>272391</v>
      </c>
      <c r="C5786" t="s">
        <v>247</v>
      </c>
      <c r="D5786" t="s">
        <v>33</v>
      </c>
      <c r="E5786" t="s">
        <v>34</v>
      </c>
      <c r="F5786" s="21">
        <v>89072.94</v>
      </c>
      <c r="G5786">
        <v>2</v>
      </c>
      <c r="H5786" t="s">
        <v>117</v>
      </c>
      <c r="I5786" s="21">
        <v>89072.94</v>
      </c>
      <c r="N5786" s="5" t="s">
        <v>576104</v>
      </c>
      <c r="O5786" s="21" t="s">
        <v>41</v>
      </c>
    </row>
    <row r="5787" spans="1:15" x14ac:dyDescent="0.3">
      <c r="A5787" t="s">
        <v>37577</v>
      </c>
      <c r="B5787" t="s">
        <v>37578</v>
      </c>
      <c r="C5787" t="s">
        <v>841</v>
      </c>
      <c r="D5787" t="s">
        <v>33</v>
      </c>
      <c r="E5787" t="s">
        <v>34</v>
      </c>
      <c r="F5787" s="21">
        <v>5408792.8899999997</v>
      </c>
      <c r="G5787">
        <v>35</v>
      </c>
      <c r="H5787" t="s">
        <v>117</v>
      </c>
      <c r="I5787" s="21">
        <v>5408792.8899999997</v>
      </c>
      <c r="N5787" s="5" t="s">
        <v>576104</v>
      </c>
      <c r="O5787" s="21" t="s">
        <v>41</v>
      </c>
    </row>
    <row r="5788" spans="1:15" x14ac:dyDescent="0.3">
      <c r="A5788" t="s">
        <v>22327</v>
      </c>
      <c r="B5788" t="s">
        <v>22328</v>
      </c>
      <c r="C5788" t="s">
        <v>153</v>
      </c>
      <c r="D5788" t="s">
        <v>33</v>
      </c>
      <c r="E5788" t="s">
        <v>34</v>
      </c>
      <c r="F5788" s="21">
        <v>5420115.5199999996</v>
      </c>
      <c r="G5788">
        <v>1</v>
      </c>
      <c r="H5788" t="s">
        <v>117</v>
      </c>
      <c r="I5788" s="21">
        <v>5420115.5199999996</v>
      </c>
      <c r="N5788" s="5" t="s">
        <v>576104</v>
      </c>
      <c r="O5788" s="21" t="s">
        <v>41</v>
      </c>
    </row>
    <row r="5789" spans="1:15" x14ac:dyDescent="0.3">
      <c r="A5789" t="s">
        <v>215457</v>
      </c>
      <c r="B5789" t="s">
        <v>215458</v>
      </c>
      <c r="C5789" t="s">
        <v>68</v>
      </c>
      <c r="D5789" t="s">
        <v>33</v>
      </c>
      <c r="E5789" t="s">
        <v>34</v>
      </c>
      <c r="F5789" s="21">
        <v>89135</v>
      </c>
      <c r="G5789">
        <v>1</v>
      </c>
      <c r="H5789" t="s">
        <v>117</v>
      </c>
      <c r="I5789" s="21">
        <v>89135</v>
      </c>
      <c r="N5789" s="5" t="s">
        <v>576104</v>
      </c>
      <c r="O5789" s="21" t="s">
        <v>41</v>
      </c>
    </row>
    <row r="5790" spans="1:15" x14ac:dyDescent="0.3">
      <c r="A5790" t="s">
        <v>214970</v>
      </c>
      <c r="B5790" t="s">
        <v>214971</v>
      </c>
      <c r="C5790" t="s">
        <v>492</v>
      </c>
      <c r="D5790" t="s">
        <v>33</v>
      </c>
      <c r="E5790" t="s">
        <v>34</v>
      </c>
      <c r="F5790" s="21">
        <v>89775.99</v>
      </c>
      <c r="G5790">
        <v>1</v>
      </c>
      <c r="H5790" t="s">
        <v>83</v>
      </c>
      <c r="J5790" s="21">
        <v>0</v>
      </c>
      <c r="K5790" s="21">
        <v>0</v>
      </c>
      <c r="L5790" s="21">
        <v>0</v>
      </c>
      <c r="M5790" s="21">
        <v>0</v>
      </c>
      <c r="N5790" s="5" t="s">
        <v>576104</v>
      </c>
      <c r="O5790" s="21" t="s">
        <v>41</v>
      </c>
    </row>
    <row r="5791" spans="1:15" x14ac:dyDescent="0.3">
      <c r="A5791" t="s">
        <v>267557</v>
      </c>
      <c r="B5791" t="s">
        <v>267558</v>
      </c>
      <c r="C5791" t="s">
        <v>247</v>
      </c>
      <c r="D5791" t="s">
        <v>33</v>
      </c>
      <c r="E5791" t="s">
        <v>34</v>
      </c>
      <c r="F5791" s="21">
        <v>89805.62</v>
      </c>
      <c r="G5791">
        <v>3</v>
      </c>
      <c r="H5791" t="s">
        <v>117</v>
      </c>
      <c r="I5791" s="21">
        <v>89805.62</v>
      </c>
      <c r="N5791" s="5" t="s">
        <v>576104</v>
      </c>
      <c r="O5791" s="21" t="s">
        <v>41</v>
      </c>
    </row>
    <row r="5792" spans="1:15" x14ac:dyDescent="0.3">
      <c r="A5792" t="s">
        <v>265804</v>
      </c>
      <c r="B5792" t="s">
        <v>265805</v>
      </c>
      <c r="C5792" t="s">
        <v>176</v>
      </c>
      <c r="D5792" t="s">
        <v>33</v>
      </c>
      <c r="E5792" t="s">
        <v>34</v>
      </c>
      <c r="F5792" s="21">
        <v>90012.800000000003</v>
      </c>
      <c r="G5792">
        <v>5</v>
      </c>
      <c r="H5792" t="s">
        <v>117</v>
      </c>
      <c r="I5792" s="21">
        <v>90012.800000000003</v>
      </c>
      <c r="N5792" s="5" t="s">
        <v>576104</v>
      </c>
      <c r="O5792" s="21" t="s">
        <v>41</v>
      </c>
    </row>
    <row r="5793" spans="1:15" x14ac:dyDescent="0.3">
      <c r="A5793" t="s">
        <v>214400</v>
      </c>
      <c r="B5793" t="s">
        <v>214401</v>
      </c>
      <c r="C5793" t="s">
        <v>153</v>
      </c>
      <c r="D5793" t="s">
        <v>33</v>
      </c>
      <c r="E5793" t="s">
        <v>34</v>
      </c>
      <c r="F5793" s="21">
        <v>90088.04</v>
      </c>
      <c r="G5793" s="18">
        <v>1</v>
      </c>
      <c r="H5793" t="s">
        <v>117</v>
      </c>
      <c r="I5793" s="21">
        <v>-90088.04</v>
      </c>
      <c r="N5793" s="5" t="s">
        <v>576104</v>
      </c>
      <c r="O5793" s="21" t="s">
        <v>41</v>
      </c>
    </row>
    <row r="5794" spans="1:15" x14ac:dyDescent="0.3">
      <c r="A5794" t="s">
        <v>574851</v>
      </c>
      <c r="B5794" t="s">
        <v>574852</v>
      </c>
      <c r="C5794" t="s">
        <v>184</v>
      </c>
      <c r="D5794" t="s">
        <v>33</v>
      </c>
      <c r="E5794" t="s">
        <v>34</v>
      </c>
      <c r="F5794" s="21">
        <v>40106.58</v>
      </c>
      <c r="G5794">
        <v>0</v>
      </c>
      <c r="H5794" t="s">
        <v>117</v>
      </c>
      <c r="I5794" s="21">
        <v>0</v>
      </c>
      <c r="N5794" s="5" t="s">
        <v>43516</v>
      </c>
      <c r="O5794" s="21" t="s">
        <v>17368</v>
      </c>
    </row>
    <row r="5795" spans="1:15" x14ac:dyDescent="0.3">
      <c r="A5795" t="s">
        <v>262174</v>
      </c>
      <c r="B5795" t="s">
        <v>262175</v>
      </c>
      <c r="C5795" t="s">
        <v>1479</v>
      </c>
      <c r="D5795" t="s">
        <v>33</v>
      </c>
      <c r="E5795" t="s">
        <v>34</v>
      </c>
      <c r="F5795" s="21">
        <v>90119.63</v>
      </c>
      <c r="G5795">
        <v>2</v>
      </c>
      <c r="H5795" t="s">
        <v>117</v>
      </c>
      <c r="I5795" s="21">
        <v>90119.63</v>
      </c>
      <c r="N5795" s="5" t="s">
        <v>576104</v>
      </c>
      <c r="O5795" s="21" t="s">
        <v>41</v>
      </c>
    </row>
    <row r="5796" spans="1:15" x14ac:dyDescent="0.3">
      <c r="A5796" t="s">
        <v>574853</v>
      </c>
      <c r="B5796" t="s">
        <v>574854</v>
      </c>
      <c r="C5796" t="s">
        <v>533</v>
      </c>
      <c r="D5796" t="s">
        <v>33</v>
      </c>
      <c r="E5796" t="s">
        <v>34</v>
      </c>
      <c r="F5796" s="21">
        <v>0</v>
      </c>
      <c r="G5796">
        <v>0</v>
      </c>
      <c r="N5796" s="5" t="s">
        <v>576105</v>
      </c>
      <c r="O5796" s="21" t="s">
        <v>574809</v>
      </c>
    </row>
    <row r="5797" spans="1:15" x14ac:dyDescent="0.3">
      <c r="A5797" t="s">
        <v>22206</v>
      </c>
      <c r="B5797" t="s">
        <v>22207</v>
      </c>
      <c r="C5797" t="s">
        <v>357</v>
      </c>
      <c r="D5797" t="s">
        <v>33</v>
      </c>
      <c r="E5797" t="s">
        <v>34</v>
      </c>
      <c r="F5797" s="21">
        <v>5571531</v>
      </c>
      <c r="G5797">
        <v>1</v>
      </c>
      <c r="H5797" t="s">
        <v>117</v>
      </c>
      <c r="I5797" s="21">
        <v>5571531</v>
      </c>
      <c r="N5797" s="5" t="s">
        <v>576104</v>
      </c>
      <c r="O5797" s="21" t="s">
        <v>41</v>
      </c>
    </row>
    <row r="5798" spans="1:15" x14ac:dyDescent="0.3">
      <c r="A5798" t="s">
        <v>214321</v>
      </c>
      <c r="B5798" t="s">
        <v>56049</v>
      </c>
      <c r="C5798" t="s">
        <v>62</v>
      </c>
      <c r="D5798" t="s">
        <v>33</v>
      </c>
      <c r="E5798" t="s">
        <v>34</v>
      </c>
      <c r="F5798" s="21">
        <v>90195.14</v>
      </c>
      <c r="G5798">
        <v>1</v>
      </c>
      <c r="H5798" t="s">
        <v>117</v>
      </c>
      <c r="I5798" s="21">
        <v>90195.14</v>
      </c>
      <c r="N5798" s="5" t="s">
        <v>576104</v>
      </c>
      <c r="O5798" s="21" t="s">
        <v>41</v>
      </c>
    </row>
    <row r="5799" spans="1:15" x14ac:dyDescent="0.3">
      <c r="A5799" t="s">
        <v>259949</v>
      </c>
      <c r="B5799" t="s">
        <v>259950</v>
      </c>
      <c r="C5799" t="s">
        <v>1479</v>
      </c>
      <c r="D5799" t="s">
        <v>33</v>
      </c>
      <c r="E5799" t="s">
        <v>34</v>
      </c>
      <c r="F5799" s="21">
        <v>90642.97</v>
      </c>
      <c r="G5799">
        <v>3</v>
      </c>
      <c r="H5799" t="s">
        <v>117</v>
      </c>
      <c r="I5799" s="21">
        <v>90642.97</v>
      </c>
      <c r="N5799" s="5" t="s">
        <v>576104</v>
      </c>
      <c r="O5799" s="21" t="s">
        <v>41</v>
      </c>
    </row>
    <row r="5800" spans="1:15" x14ac:dyDescent="0.3">
      <c r="A5800" t="s">
        <v>574855</v>
      </c>
      <c r="B5800" t="s">
        <v>574856</v>
      </c>
      <c r="C5800" t="s">
        <v>2047</v>
      </c>
      <c r="D5800" t="s">
        <v>33</v>
      </c>
      <c r="E5800" t="s">
        <v>34</v>
      </c>
      <c r="F5800" s="21">
        <v>0</v>
      </c>
      <c r="G5800">
        <v>0</v>
      </c>
      <c r="N5800" s="5" t="s">
        <v>576105</v>
      </c>
      <c r="O5800" s="21" t="s">
        <v>574809</v>
      </c>
    </row>
    <row r="5801" spans="1:15" x14ac:dyDescent="0.3">
      <c r="A5801" t="s">
        <v>213946</v>
      </c>
      <c r="B5801" t="s">
        <v>213947</v>
      </c>
      <c r="C5801" t="s">
        <v>611</v>
      </c>
      <c r="D5801" t="s">
        <v>33</v>
      </c>
      <c r="E5801" t="s">
        <v>34</v>
      </c>
      <c r="F5801" s="21">
        <v>90723.64</v>
      </c>
      <c r="G5801">
        <v>1</v>
      </c>
      <c r="H5801" t="s">
        <v>117</v>
      </c>
      <c r="I5801" s="21">
        <v>90723.64</v>
      </c>
      <c r="N5801" s="5" t="s">
        <v>576104</v>
      </c>
      <c r="O5801" s="21" t="s">
        <v>41</v>
      </c>
    </row>
    <row r="5802" spans="1:15" x14ac:dyDescent="0.3">
      <c r="A5802" t="s">
        <v>360353</v>
      </c>
      <c r="B5802" t="s">
        <v>360354</v>
      </c>
      <c r="C5802" t="s">
        <v>2884</v>
      </c>
      <c r="D5802" t="s">
        <v>33</v>
      </c>
      <c r="E5802" t="s">
        <v>34</v>
      </c>
      <c r="F5802" s="21">
        <v>90391</v>
      </c>
      <c r="G5802">
        <v>7</v>
      </c>
      <c r="H5802" t="s">
        <v>117</v>
      </c>
      <c r="I5802" s="21">
        <v>90391</v>
      </c>
      <c r="N5802" s="5" t="s">
        <v>576104</v>
      </c>
      <c r="O5802" s="21" t="s">
        <v>41</v>
      </c>
    </row>
    <row r="5803" spans="1:15" x14ac:dyDescent="0.3">
      <c r="A5803" t="s">
        <v>231555</v>
      </c>
      <c r="B5803" t="s">
        <v>231556</v>
      </c>
      <c r="C5803" t="s">
        <v>62</v>
      </c>
      <c r="D5803" t="s">
        <v>33</v>
      </c>
      <c r="E5803" t="s">
        <v>34</v>
      </c>
      <c r="F5803" s="21">
        <v>90405.14</v>
      </c>
      <c r="G5803">
        <v>4</v>
      </c>
      <c r="H5803" t="s">
        <v>117</v>
      </c>
      <c r="I5803" s="21">
        <v>90405.14</v>
      </c>
      <c r="N5803" s="5" t="s">
        <v>576104</v>
      </c>
      <c r="O5803" s="21" t="s">
        <v>41</v>
      </c>
    </row>
    <row r="5804" spans="1:15" x14ac:dyDescent="0.3">
      <c r="A5804" t="s">
        <v>242021</v>
      </c>
      <c r="B5804" t="s">
        <v>242022</v>
      </c>
      <c r="C5804" t="s">
        <v>79</v>
      </c>
      <c r="D5804" t="s">
        <v>33</v>
      </c>
      <c r="E5804" t="s">
        <v>34</v>
      </c>
      <c r="F5804" s="21">
        <v>90445.55</v>
      </c>
      <c r="G5804">
        <v>3</v>
      </c>
      <c r="H5804" t="s">
        <v>117</v>
      </c>
      <c r="I5804" s="21">
        <v>90445.55</v>
      </c>
      <c r="N5804" s="5" t="s">
        <v>576104</v>
      </c>
      <c r="O5804" s="21" t="s">
        <v>41</v>
      </c>
    </row>
    <row r="5805" spans="1:15" x14ac:dyDescent="0.3">
      <c r="A5805" t="s">
        <v>29102</v>
      </c>
      <c r="B5805" t="s">
        <v>29103</v>
      </c>
      <c r="C5805" t="s">
        <v>215</v>
      </c>
      <c r="D5805" t="s">
        <v>33</v>
      </c>
      <c r="E5805" t="s">
        <v>34</v>
      </c>
      <c r="F5805" s="21">
        <v>5268232.8899999997</v>
      </c>
      <c r="G5805">
        <v>26</v>
      </c>
      <c r="H5805" t="s">
        <v>117</v>
      </c>
      <c r="I5805" s="21">
        <v>5268232.8899999997</v>
      </c>
      <c r="N5805" s="5" t="s">
        <v>576104</v>
      </c>
      <c r="O5805" s="21" t="s">
        <v>41</v>
      </c>
    </row>
    <row r="5806" spans="1:15" x14ac:dyDescent="0.3">
      <c r="A5806" t="s">
        <v>47190</v>
      </c>
      <c r="B5806" t="s">
        <v>47191</v>
      </c>
      <c r="C5806" t="s">
        <v>56</v>
      </c>
      <c r="D5806" t="s">
        <v>33</v>
      </c>
      <c r="E5806" t="s">
        <v>34</v>
      </c>
      <c r="F5806" s="21">
        <v>5270483</v>
      </c>
      <c r="G5806">
        <v>12</v>
      </c>
      <c r="H5806" t="s">
        <v>117</v>
      </c>
      <c r="I5806" s="21">
        <v>1</v>
      </c>
      <c r="N5806" s="5" t="s">
        <v>576104</v>
      </c>
      <c r="O5806" s="21" t="s">
        <v>41</v>
      </c>
    </row>
    <row r="5807" spans="1:15" x14ac:dyDescent="0.3">
      <c r="A5807" t="s">
        <v>22063</v>
      </c>
      <c r="B5807" t="s">
        <v>22064</v>
      </c>
      <c r="C5807" t="s">
        <v>2281</v>
      </c>
      <c r="D5807" t="s">
        <v>33</v>
      </c>
      <c r="E5807" t="s">
        <v>34</v>
      </c>
      <c r="F5807" s="21">
        <v>6479458.6600000001</v>
      </c>
      <c r="G5807">
        <v>2</v>
      </c>
      <c r="H5807" t="s">
        <v>117</v>
      </c>
      <c r="I5807" s="21">
        <v>5688446.46</v>
      </c>
      <c r="N5807" s="5" t="s">
        <v>576104</v>
      </c>
      <c r="O5807" s="21" t="s">
        <v>41</v>
      </c>
    </row>
    <row r="5808" spans="1:15" x14ac:dyDescent="0.3">
      <c r="A5808" t="s">
        <v>26387</v>
      </c>
      <c r="B5808" t="s">
        <v>26388</v>
      </c>
      <c r="C5808" t="s">
        <v>803</v>
      </c>
      <c r="D5808" t="s">
        <v>33</v>
      </c>
      <c r="E5808" t="s">
        <v>34</v>
      </c>
      <c r="F5808" s="21">
        <v>5350488</v>
      </c>
      <c r="G5808">
        <v>4</v>
      </c>
      <c r="H5808" t="s">
        <v>117</v>
      </c>
      <c r="I5808" s="21">
        <v>5350488</v>
      </c>
      <c r="N5808" s="5" t="s">
        <v>576104</v>
      </c>
      <c r="O5808" s="21" t="s">
        <v>41</v>
      </c>
    </row>
    <row r="5809" spans="1:15" x14ac:dyDescent="0.3">
      <c r="A5809" t="s">
        <v>22364</v>
      </c>
      <c r="B5809" t="s">
        <v>22365</v>
      </c>
      <c r="C5809" t="s">
        <v>286</v>
      </c>
      <c r="D5809" t="s">
        <v>33</v>
      </c>
      <c r="E5809" t="s">
        <v>34</v>
      </c>
      <c r="F5809" s="21">
        <v>5392637</v>
      </c>
      <c r="G5809">
        <v>1</v>
      </c>
      <c r="H5809" t="s">
        <v>117</v>
      </c>
      <c r="I5809" s="21">
        <v>5392637</v>
      </c>
      <c r="N5809" s="5" t="s">
        <v>576104</v>
      </c>
      <c r="O5809" s="21" t="s">
        <v>41</v>
      </c>
    </row>
    <row r="5810" spans="1:15" x14ac:dyDescent="0.3">
      <c r="A5810" t="s">
        <v>29157</v>
      </c>
      <c r="B5810" t="s">
        <v>29158</v>
      </c>
      <c r="C5810" t="s">
        <v>153</v>
      </c>
      <c r="D5810" t="s">
        <v>33</v>
      </c>
      <c r="E5810" t="s">
        <v>34</v>
      </c>
      <c r="F5810" s="21">
        <v>5436445.6799999997</v>
      </c>
      <c r="G5810">
        <v>2</v>
      </c>
      <c r="H5810" t="s">
        <v>117</v>
      </c>
      <c r="I5810" s="21">
        <v>5436445.6799999997</v>
      </c>
      <c r="N5810" s="5" t="s">
        <v>576104</v>
      </c>
      <c r="O5810" s="21" t="s">
        <v>41</v>
      </c>
    </row>
    <row r="5811" spans="1:15" x14ac:dyDescent="0.3">
      <c r="A5811" t="s">
        <v>22300</v>
      </c>
      <c r="B5811" t="s">
        <v>22301</v>
      </c>
      <c r="C5811" t="s">
        <v>2047</v>
      </c>
      <c r="D5811" t="s">
        <v>33</v>
      </c>
      <c r="E5811" t="s">
        <v>34</v>
      </c>
      <c r="F5811" s="21">
        <v>5440420</v>
      </c>
      <c r="G5811">
        <v>1</v>
      </c>
      <c r="H5811" t="s">
        <v>117</v>
      </c>
      <c r="I5811" s="21">
        <v>5440420</v>
      </c>
      <c r="N5811" s="5" t="s">
        <v>576104</v>
      </c>
      <c r="O5811" s="21" t="s">
        <v>41</v>
      </c>
    </row>
    <row r="5812" spans="1:15" x14ac:dyDescent="0.3">
      <c r="A5812" t="s">
        <v>215433</v>
      </c>
      <c r="B5812" t="s">
        <v>215434</v>
      </c>
      <c r="C5812" t="s">
        <v>184</v>
      </c>
      <c r="D5812" t="s">
        <v>33</v>
      </c>
      <c r="E5812" t="s">
        <v>34</v>
      </c>
      <c r="F5812" s="21">
        <v>89174.31</v>
      </c>
      <c r="G5812">
        <v>1</v>
      </c>
      <c r="H5812" t="s">
        <v>117</v>
      </c>
      <c r="I5812" s="21">
        <v>89174.31</v>
      </c>
      <c r="N5812" s="5" t="s">
        <v>576104</v>
      </c>
      <c r="O5812" s="21" t="s">
        <v>41</v>
      </c>
    </row>
    <row r="5813" spans="1:15" x14ac:dyDescent="0.3">
      <c r="A5813" t="s">
        <v>349287</v>
      </c>
      <c r="B5813" t="s">
        <v>349288</v>
      </c>
      <c r="C5813" t="s">
        <v>79</v>
      </c>
      <c r="D5813" t="s">
        <v>33</v>
      </c>
      <c r="E5813" t="s">
        <v>34</v>
      </c>
      <c r="F5813" s="21">
        <v>89393.86</v>
      </c>
      <c r="G5813">
        <v>4</v>
      </c>
      <c r="H5813" t="s">
        <v>117</v>
      </c>
      <c r="I5813" s="21">
        <v>89393.86</v>
      </c>
      <c r="N5813" s="5" t="s">
        <v>576104</v>
      </c>
      <c r="O5813" s="21" t="s">
        <v>41</v>
      </c>
    </row>
    <row r="5814" spans="1:15" x14ac:dyDescent="0.3">
      <c r="A5814" t="s">
        <v>214407</v>
      </c>
      <c r="B5814" t="s">
        <v>214408</v>
      </c>
      <c r="C5814" t="s">
        <v>1620</v>
      </c>
      <c r="D5814" t="s">
        <v>33</v>
      </c>
      <c r="E5814" t="s">
        <v>34</v>
      </c>
      <c r="F5814" s="21">
        <v>90061.02</v>
      </c>
      <c r="G5814">
        <v>5</v>
      </c>
      <c r="H5814" t="s">
        <v>117</v>
      </c>
      <c r="I5814" s="21">
        <v>90061.02</v>
      </c>
      <c r="N5814" s="5" t="s">
        <v>576104</v>
      </c>
      <c r="O5814" s="21" t="s">
        <v>41</v>
      </c>
    </row>
    <row r="5815" spans="1:15" x14ac:dyDescent="0.3">
      <c r="A5815" t="s">
        <v>254235</v>
      </c>
      <c r="B5815" t="s">
        <v>254236</v>
      </c>
      <c r="C5815" t="s">
        <v>62</v>
      </c>
      <c r="D5815" t="s">
        <v>33</v>
      </c>
      <c r="E5815" t="s">
        <v>34</v>
      </c>
      <c r="F5815" s="21">
        <v>90069.75</v>
      </c>
      <c r="G5815">
        <v>2</v>
      </c>
      <c r="H5815" t="s">
        <v>117</v>
      </c>
      <c r="I5815" s="21">
        <v>90069.75</v>
      </c>
      <c r="N5815" s="5" t="s">
        <v>576104</v>
      </c>
      <c r="O5815" s="21" t="s">
        <v>41</v>
      </c>
    </row>
    <row r="5816" spans="1:15" x14ac:dyDescent="0.3">
      <c r="A5816" t="s">
        <v>42368</v>
      </c>
      <c r="B5816" t="s">
        <v>42369</v>
      </c>
      <c r="C5816" t="s">
        <v>617</v>
      </c>
      <c r="D5816" t="s">
        <v>33</v>
      </c>
      <c r="E5816" t="s">
        <v>34</v>
      </c>
      <c r="F5816" s="21">
        <v>5573667</v>
      </c>
      <c r="G5816" s="18">
        <v>21</v>
      </c>
      <c r="H5816" t="s">
        <v>117</v>
      </c>
      <c r="I5816" s="21">
        <v>981802.24</v>
      </c>
      <c r="N5816" s="5" t="s">
        <v>576104</v>
      </c>
      <c r="O5816" s="21" t="s">
        <v>41</v>
      </c>
    </row>
    <row r="5817" spans="1:15" x14ac:dyDescent="0.3">
      <c r="A5817" t="s">
        <v>22201</v>
      </c>
      <c r="B5817" t="s">
        <v>22202</v>
      </c>
      <c r="C5817" t="s">
        <v>803</v>
      </c>
      <c r="D5817" t="s">
        <v>33</v>
      </c>
      <c r="E5817" t="s">
        <v>34</v>
      </c>
      <c r="F5817" s="21">
        <v>5581437</v>
      </c>
      <c r="G5817">
        <v>1</v>
      </c>
      <c r="H5817" t="s">
        <v>117</v>
      </c>
      <c r="I5817" s="21">
        <v>5581437</v>
      </c>
      <c r="N5817" s="5" t="s">
        <v>576104</v>
      </c>
      <c r="O5817" s="21" t="s">
        <v>41</v>
      </c>
    </row>
    <row r="5818" spans="1:15" x14ac:dyDescent="0.3">
      <c r="A5818" t="s">
        <v>214318</v>
      </c>
      <c r="B5818" t="s">
        <v>159454</v>
      </c>
      <c r="C5818" t="s">
        <v>62</v>
      </c>
      <c r="D5818" t="s">
        <v>33</v>
      </c>
      <c r="E5818" t="s">
        <v>34</v>
      </c>
      <c r="F5818" s="21">
        <v>90195.14</v>
      </c>
      <c r="G5818">
        <v>1</v>
      </c>
      <c r="H5818" t="s">
        <v>117</v>
      </c>
      <c r="I5818" s="21">
        <v>90195.14</v>
      </c>
      <c r="N5818" s="5" t="s">
        <v>576104</v>
      </c>
      <c r="O5818" s="21" t="s">
        <v>41</v>
      </c>
    </row>
    <row r="5819" spans="1:15" x14ac:dyDescent="0.3">
      <c r="A5819" t="s">
        <v>287315</v>
      </c>
      <c r="B5819" t="s">
        <v>287316</v>
      </c>
      <c r="C5819" t="s">
        <v>334</v>
      </c>
      <c r="D5819" t="s">
        <v>33</v>
      </c>
      <c r="E5819" t="s">
        <v>34</v>
      </c>
      <c r="F5819" s="21">
        <v>90197.59</v>
      </c>
      <c r="G5819">
        <v>5</v>
      </c>
      <c r="H5819" t="s">
        <v>117</v>
      </c>
      <c r="I5819" s="21">
        <v>90197.59</v>
      </c>
      <c r="N5819" s="5" t="s">
        <v>576104</v>
      </c>
      <c r="O5819" s="21" t="s">
        <v>41</v>
      </c>
    </row>
    <row r="5820" spans="1:15" x14ac:dyDescent="0.3">
      <c r="A5820" t="s">
        <v>22427</v>
      </c>
      <c r="B5820" t="s">
        <v>22428</v>
      </c>
      <c r="C5820" t="s">
        <v>803</v>
      </c>
      <c r="D5820" t="s">
        <v>33</v>
      </c>
      <c r="E5820" t="s">
        <v>34</v>
      </c>
      <c r="F5820" s="21">
        <v>5356703</v>
      </c>
      <c r="G5820">
        <v>2</v>
      </c>
      <c r="H5820" t="s">
        <v>117</v>
      </c>
      <c r="I5820" s="21">
        <v>5356703</v>
      </c>
      <c r="N5820" s="5" t="s">
        <v>576104</v>
      </c>
      <c r="O5820" s="21" t="s">
        <v>41</v>
      </c>
    </row>
    <row r="5821" spans="1:15" x14ac:dyDescent="0.3">
      <c r="A5821" t="s">
        <v>215471</v>
      </c>
      <c r="B5821" t="s">
        <v>215472</v>
      </c>
      <c r="C5821" t="s">
        <v>176</v>
      </c>
      <c r="D5821" t="s">
        <v>33</v>
      </c>
      <c r="E5821" t="s">
        <v>34</v>
      </c>
      <c r="F5821" s="21">
        <v>89115.68</v>
      </c>
      <c r="G5821">
        <v>1</v>
      </c>
      <c r="H5821" t="s">
        <v>117</v>
      </c>
      <c r="I5821" s="21">
        <v>89115.68</v>
      </c>
      <c r="N5821" s="5" t="s">
        <v>576104</v>
      </c>
      <c r="O5821" s="21" t="s">
        <v>41</v>
      </c>
    </row>
    <row r="5822" spans="1:15" x14ac:dyDescent="0.3">
      <c r="A5822" t="s">
        <v>21171</v>
      </c>
      <c r="B5822" t="s">
        <v>21172</v>
      </c>
      <c r="C5822" t="s">
        <v>2281</v>
      </c>
      <c r="D5822" t="s">
        <v>33</v>
      </c>
      <c r="E5822" t="s">
        <v>34</v>
      </c>
      <c r="F5822" s="21">
        <v>6597392.7800000003</v>
      </c>
      <c r="G5822">
        <v>1</v>
      </c>
      <c r="H5822" t="s">
        <v>117</v>
      </c>
      <c r="I5822" s="21">
        <v>6597392.7800000003</v>
      </c>
      <c r="N5822" s="5" t="s">
        <v>576104</v>
      </c>
      <c r="O5822" s="21" t="s">
        <v>41</v>
      </c>
    </row>
    <row r="5823" spans="1:15" x14ac:dyDescent="0.3">
      <c r="A5823" t="s">
        <v>215053</v>
      </c>
      <c r="B5823" t="s">
        <v>215054</v>
      </c>
      <c r="C5823" t="s">
        <v>12995</v>
      </c>
      <c r="D5823" t="s">
        <v>33</v>
      </c>
      <c r="E5823" t="s">
        <v>34</v>
      </c>
      <c r="F5823" s="21">
        <v>89655.91</v>
      </c>
      <c r="G5823">
        <v>1</v>
      </c>
      <c r="H5823" t="s">
        <v>117</v>
      </c>
      <c r="I5823" s="21">
        <v>89655.91</v>
      </c>
      <c r="N5823" s="5" t="s">
        <v>576104</v>
      </c>
      <c r="O5823" s="21" t="s">
        <v>41</v>
      </c>
    </row>
    <row r="5824" spans="1:15" x14ac:dyDescent="0.3">
      <c r="A5824" t="s">
        <v>28983</v>
      </c>
      <c r="B5824" t="s">
        <v>28984</v>
      </c>
      <c r="C5824" t="s">
        <v>334</v>
      </c>
      <c r="D5824" t="s">
        <v>33</v>
      </c>
      <c r="E5824" t="s">
        <v>34</v>
      </c>
      <c r="F5824" s="21">
        <v>5496166</v>
      </c>
      <c r="G5824">
        <v>4</v>
      </c>
      <c r="H5824" t="s">
        <v>117</v>
      </c>
      <c r="I5824" s="21">
        <v>5496166</v>
      </c>
      <c r="N5824" s="5" t="s">
        <v>576104</v>
      </c>
      <c r="O5824" s="21" t="s">
        <v>41</v>
      </c>
    </row>
    <row r="5825" spans="1:15" x14ac:dyDescent="0.3">
      <c r="A5825" t="s">
        <v>215032</v>
      </c>
      <c r="B5825" t="s">
        <v>215033</v>
      </c>
      <c r="C5825" t="s">
        <v>153</v>
      </c>
      <c r="D5825" t="s">
        <v>33</v>
      </c>
      <c r="E5825" t="s">
        <v>34</v>
      </c>
      <c r="F5825" s="21">
        <v>89679.8</v>
      </c>
      <c r="G5825">
        <v>1</v>
      </c>
      <c r="H5825" t="s">
        <v>117</v>
      </c>
      <c r="I5825" s="21">
        <v>89679.8</v>
      </c>
      <c r="N5825" s="5" t="s">
        <v>576104</v>
      </c>
      <c r="O5825" s="21" t="s">
        <v>41</v>
      </c>
    </row>
    <row r="5826" spans="1:15" x14ac:dyDescent="0.3">
      <c r="A5826" t="s">
        <v>52203</v>
      </c>
      <c r="B5826" t="s">
        <v>52204</v>
      </c>
      <c r="C5826" t="s">
        <v>1620</v>
      </c>
      <c r="D5826" t="s">
        <v>33</v>
      </c>
      <c r="E5826" t="s">
        <v>34</v>
      </c>
      <c r="F5826" s="21">
        <v>5517338</v>
      </c>
      <c r="G5826">
        <v>16</v>
      </c>
      <c r="H5826" t="s">
        <v>117</v>
      </c>
      <c r="I5826" s="21">
        <v>5517338</v>
      </c>
      <c r="N5826" s="5" t="s">
        <v>576104</v>
      </c>
      <c r="O5826" s="21" t="s">
        <v>41</v>
      </c>
    </row>
    <row r="5827" spans="1:15" x14ac:dyDescent="0.3">
      <c r="A5827" t="s">
        <v>37336</v>
      </c>
      <c r="B5827" t="s">
        <v>37337</v>
      </c>
      <c r="C5827" t="s">
        <v>32</v>
      </c>
      <c r="D5827" t="s">
        <v>33</v>
      </c>
      <c r="E5827" t="s">
        <v>34</v>
      </c>
      <c r="F5827" s="21">
        <v>5515007</v>
      </c>
      <c r="G5827">
        <v>22</v>
      </c>
      <c r="H5827" t="s">
        <v>117</v>
      </c>
      <c r="I5827" s="21">
        <v>5515007</v>
      </c>
      <c r="N5827" s="5" t="s">
        <v>576104</v>
      </c>
      <c r="O5827" s="21" t="s">
        <v>41</v>
      </c>
    </row>
    <row r="5828" spans="1:15" x14ac:dyDescent="0.3">
      <c r="A5828" t="s">
        <v>44554</v>
      </c>
      <c r="B5828" t="s">
        <v>44555</v>
      </c>
      <c r="C5828" t="s">
        <v>153</v>
      </c>
      <c r="D5828" t="s">
        <v>33</v>
      </c>
      <c r="E5828" t="s">
        <v>34</v>
      </c>
      <c r="F5828" s="21">
        <v>5519086</v>
      </c>
      <c r="G5828" s="18">
        <v>61</v>
      </c>
      <c r="H5828" t="s">
        <v>117</v>
      </c>
      <c r="I5828" s="21">
        <v>5519086</v>
      </c>
      <c r="N5828" s="5" t="s">
        <v>576104</v>
      </c>
      <c r="O5828" s="21" t="s">
        <v>41</v>
      </c>
    </row>
    <row r="5829" spans="1:15" x14ac:dyDescent="0.3">
      <c r="A5829" t="s">
        <v>214936</v>
      </c>
      <c r="B5829" t="s">
        <v>214937</v>
      </c>
      <c r="C5829" t="s">
        <v>1479</v>
      </c>
      <c r="D5829" t="s">
        <v>33</v>
      </c>
      <c r="E5829" t="s">
        <v>34</v>
      </c>
      <c r="F5829" s="21">
        <v>89805.62</v>
      </c>
      <c r="G5829">
        <v>1</v>
      </c>
      <c r="H5829" t="s">
        <v>117</v>
      </c>
      <c r="I5829" s="21">
        <v>89805.62</v>
      </c>
      <c r="N5829" s="5" t="s">
        <v>576104</v>
      </c>
      <c r="O5829" s="21" t="s">
        <v>41</v>
      </c>
    </row>
    <row r="5830" spans="1:15" x14ac:dyDescent="0.3">
      <c r="A5830" t="s">
        <v>360956</v>
      </c>
      <c r="B5830" t="s">
        <v>360957</v>
      </c>
      <c r="C5830" t="s">
        <v>766</v>
      </c>
      <c r="D5830" t="s">
        <v>33</v>
      </c>
      <c r="E5830" t="s">
        <v>34</v>
      </c>
      <c r="F5830" s="21">
        <v>89932</v>
      </c>
      <c r="G5830">
        <v>9</v>
      </c>
      <c r="H5830" t="s">
        <v>117</v>
      </c>
      <c r="I5830" s="21">
        <v>89932</v>
      </c>
      <c r="N5830" s="5" t="s">
        <v>576104</v>
      </c>
      <c r="O5830" s="21" t="s">
        <v>41</v>
      </c>
    </row>
    <row r="5831" spans="1:15" x14ac:dyDescent="0.3">
      <c r="A5831" t="s">
        <v>253092</v>
      </c>
      <c r="B5831" t="s">
        <v>253093</v>
      </c>
      <c r="C5831" t="s">
        <v>184</v>
      </c>
      <c r="D5831" t="s">
        <v>33</v>
      </c>
      <c r="E5831" t="s">
        <v>34</v>
      </c>
      <c r="F5831" s="21">
        <v>89939.28</v>
      </c>
      <c r="G5831">
        <v>3</v>
      </c>
      <c r="H5831" t="s">
        <v>117</v>
      </c>
      <c r="I5831" s="21">
        <v>89939.28</v>
      </c>
      <c r="N5831" s="5" t="s">
        <v>576104</v>
      </c>
      <c r="O5831" s="21" t="s">
        <v>41</v>
      </c>
    </row>
    <row r="5832" spans="1:15" x14ac:dyDescent="0.3">
      <c r="A5832" t="s">
        <v>22517</v>
      </c>
      <c r="B5832" t="s">
        <v>22518</v>
      </c>
      <c r="C5832" t="s">
        <v>153</v>
      </c>
      <c r="D5832" t="s">
        <v>33</v>
      </c>
      <c r="E5832" t="s">
        <v>34</v>
      </c>
      <c r="F5832" s="21">
        <v>5558711</v>
      </c>
      <c r="G5832">
        <v>4</v>
      </c>
      <c r="H5832" t="s">
        <v>117</v>
      </c>
      <c r="I5832" s="21">
        <v>5558711</v>
      </c>
      <c r="N5832" s="5" t="s">
        <v>576104</v>
      </c>
      <c r="O5832" s="21" t="s">
        <v>41</v>
      </c>
    </row>
    <row r="5833" spans="1:15" x14ac:dyDescent="0.3">
      <c r="A5833" t="s">
        <v>214314</v>
      </c>
      <c r="B5833" t="s">
        <v>214315</v>
      </c>
      <c r="C5833" t="s">
        <v>427</v>
      </c>
      <c r="D5833" t="s">
        <v>33</v>
      </c>
      <c r="E5833" t="s">
        <v>34</v>
      </c>
      <c r="F5833" s="21">
        <v>90198.37</v>
      </c>
      <c r="G5833">
        <v>1</v>
      </c>
      <c r="H5833" t="s">
        <v>117</v>
      </c>
      <c r="I5833" s="21">
        <v>90198.37</v>
      </c>
      <c r="N5833" s="5" t="s">
        <v>576104</v>
      </c>
      <c r="O5833" s="21" t="s">
        <v>41</v>
      </c>
    </row>
    <row r="5834" spans="1:15" x14ac:dyDescent="0.3">
      <c r="A5834" t="s">
        <v>214295</v>
      </c>
      <c r="B5834" t="s">
        <v>214296</v>
      </c>
      <c r="C5834" t="s">
        <v>153</v>
      </c>
      <c r="D5834" t="s">
        <v>33</v>
      </c>
      <c r="E5834" t="s">
        <v>34</v>
      </c>
      <c r="F5834" s="21">
        <v>90224.14</v>
      </c>
      <c r="G5834">
        <v>1</v>
      </c>
      <c r="H5834" t="s">
        <v>117</v>
      </c>
      <c r="I5834" s="21">
        <v>90224.13</v>
      </c>
      <c r="N5834" s="5" t="s">
        <v>576104</v>
      </c>
      <c r="O5834" s="21" t="s">
        <v>41</v>
      </c>
    </row>
    <row r="5835" spans="1:15" x14ac:dyDescent="0.3">
      <c r="A5835" t="s">
        <v>214147</v>
      </c>
      <c r="B5835" t="s">
        <v>27787</v>
      </c>
      <c r="C5835" t="s">
        <v>79</v>
      </c>
      <c r="D5835" t="s">
        <v>33</v>
      </c>
      <c r="E5835" t="s">
        <v>34</v>
      </c>
      <c r="F5835" s="21">
        <v>90445.55</v>
      </c>
      <c r="G5835">
        <v>1</v>
      </c>
      <c r="H5835" t="s">
        <v>117</v>
      </c>
      <c r="I5835" s="21">
        <v>90445.55</v>
      </c>
      <c r="N5835" s="5" t="s">
        <v>576104</v>
      </c>
      <c r="O5835" s="21" t="s">
        <v>41</v>
      </c>
    </row>
    <row r="5836" spans="1:15" x14ac:dyDescent="0.3">
      <c r="A5836" t="s">
        <v>282284</v>
      </c>
      <c r="B5836" t="s">
        <v>282285</v>
      </c>
      <c r="C5836" t="s">
        <v>371</v>
      </c>
      <c r="D5836" t="s">
        <v>33</v>
      </c>
      <c r="E5836" t="s">
        <v>34</v>
      </c>
      <c r="F5836" s="21">
        <v>90461.27</v>
      </c>
      <c r="G5836">
        <v>4</v>
      </c>
      <c r="H5836" t="s">
        <v>117</v>
      </c>
      <c r="I5836" s="21">
        <v>90461.27</v>
      </c>
      <c r="N5836" s="5" t="s">
        <v>576104</v>
      </c>
      <c r="O5836" s="21" t="s">
        <v>41</v>
      </c>
    </row>
    <row r="5837" spans="1:15" x14ac:dyDescent="0.3">
      <c r="A5837" t="s">
        <v>214114</v>
      </c>
      <c r="B5837" t="s">
        <v>214115</v>
      </c>
      <c r="C5837" t="s">
        <v>1620</v>
      </c>
      <c r="D5837" t="s">
        <v>33</v>
      </c>
      <c r="E5837" t="s">
        <v>34</v>
      </c>
      <c r="F5837" s="21">
        <v>90481.38</v>
      </c>
      <c r="G5837">
        <v>1</v>
      </c>
      <c r="H5837" t="s">
        <v>117</v>
      </c>
      <c r="I5837" s="21">
        <v>90481.38</v>
      </c>
      <c r="N5837" s="5" t="s">
        <v>576104</v>
      </c>
      <c r="O5837" s="21" t="s">
        <v>41</v>
      </c>
    </row>
    <row r="5838" spans="1:15" x14ac:dyDescent="0.3">
      <c r="A5838" t="s">
        <v>318342</v>
      </c>
      <c r="B5838" t="s">
        <v>318343</v>
      </c>
      <c r="C5838" t="s">
        <v>79</v>
      </c>
      <c r="D5838" t="s">
        <v>33</v>
      </c>
      <c r="E5838" t="s">
        <v>34</v>
      </c>
      <c r="F5838" s="21">
        <v>90445.55</v>
      </c>
      <c r="G5838">
        <v>7</v>
      </c>
      <c r="H5838" t="s">
        <v>117</v>
      </c>
      <c r="I5838" s="21">
        <v>90445.55</v>
      </c>
      <c r="N5838" s="5" t="s">
        <v>576104</v>
      </c>
      <c r="O5838" s="21" t="s">
        <v>41</v>
      </c>
    </row>
    <row r="5839" spans="1:15" x14ac:dyDescent="0.3">
      <c r="A5839" t="s">
        <v>214423</v>
      </c>
      <c r="B5839" t="s">
        <v>83395</v>
      </c>
      <c r="C5839" t="s">
        <v>1620</v>
      </c>
      <c r="D5839" t="s">
        <v>33</v>
      </c>
      <c r="E5839" t="s">
        <v>34</v>
      </c>
      <c r="F5839" s="21">
        <v>90481.38</v>
      </c>
      <c r="G5839">
        <v>4</v>
      </c>
      <c r="H5839" t="s">
        <v>117</v>
      </c>
      <c r="I5839" s="21">
        <v>90481.38</v>
      </c>
      <c r="N5839" s="5" t="s">
        <v>576104</v>
      </c>
      <c r="O5839" s="21" t="s">
        <v>41</v>
      </c>
    </row>
    <row r="5840" spans="1:15" x14ac:dyDescent="0.3">
      <c r="A5840" t="s">
        <v>276374</v>
      </c>
      <c r="B5840" t="s">
        <v>276375</v>
      </c>
      <c r="C5840" t="s">
        <v>184</v>
      </c>
      <c r="D5840" t="s">
        <v>33</v>
      </c>
      <c r="E5840" t="s">
        <v>34</v>
      </c>
      <c r="F5840" s="21">
        <v>90485.69</v>
      </c>
      <c r="G5840">
        <v>14</v>
      </c>
      <c r="H5840" t="s">
        <v>117</v>
      </c>
      <c r="I5840" s="21">
        <v>2300</v>
      </c>
      <c r="N5840" s="5" t="s">
        <v>576104</v>
      </c>
      <c r="O5840" s="21" t="s">
        <v>41</v>
      </c>
    </row>
    <row r="5841" spans="1:15" x14ac:dyDescent="0.3">
      <c r="A5841" t="s">
        <v>214101</v>
      </c>
      <c r="B5841" t="s">
        <v>214102</v>
      </c>
      <c r="C5841" t="s">
        <v>580</v>
      </c>
      <c r="D5841" t="s">
        <v>33</v>
      </c>
      <c r="E5841" t="s">
        <v>34</v>
      </c>
      <c r="F5841" s="21">
        <v>90497.61</v>
      </c>
      <c r="G5841">
        <v>1</v>
      </c>
      <c r="H5841" t="s">
        <v>117</v>
      </c>
      <c r="I5841" s="21">
        <v>90497.61</v>
      </c>
      <c r="N5841" s="5" t="s">
        <v>576104</v>
      </c>
      <c r="O5841" s="21" t="s">
        <v>41</v>
      </c>
    </row>
    <row r="5842" spans="1:15" x14ac:dyDescent="0.3">
      <c r="A5842" t="s">
        <v>22532</v>
      </c>
      <c r="B5842" t="s">
        <v>22533</v>
      </c>
      <c r="C5842" t="s">
        <v>286</v>
      </c>
      <c r="D5842" t="s">
        <v>33</v>
      </c>
      <c r="E5842" t="s">
        <v>34</v>
      </c>
      <c r="F5842" s="21">
        <v>5257681</v>
      </c>
      <c r="G5842">
        <v>1</v>
      </c>
      <c r="H5842" t="s">
        <v>117</v>
      </c>
      <c r="I5842" s="21">
        <v>5257681</v>
      </c>
      <c r="N5842" s="5" t="s">
        <v>576104</v>
      </c>
      <c r="O5842" s="21" t="s">
        <v>41</v>
      </c>
    </row>
    <row r="5843" spans="1:15" x14ac:dyDescent="0.3">
      <c r="A5843" t="s">
        <v>22527</v>
      </c>
      <c r="B5843" t="s">
        <v>22528</v>
      </c>
      <c r="C5843" t="s">
        <v>153</v>
      </c>
      <c r="D5843" t="s">
        <v>33</v>
      </c>
      <c r="E5843" t="s">
        <v>34</v>
      </c>
      <c r="F5843" s="21">
        <v>5259127.38</v>
      </c>
      <c r="G5843">
        <v>1</v>
      </c>
      <c r="H5843" t="s">
        <v>117</v>
      </c>
      <c r="I5843" s="21">
        <v>5259127.38</v>
      </c>
      <c r="N5843" s="5" t="s">
        <v>576104</v>
      </c>
      <c r="O5843" s="21" t="s">
        <v>41</v>
      </c>
    </row>
    <row r="5844" spans="1:15" x14ac:dyDescent="0.3">
      <c r="A5844" t="s">
        <v>29470</v>
      </c>
      <c r="B5844" t="s">
        <v>29471</v>
      </c>
      <c r="C5844" t="s">
        <v>803</v>
      </c>
      <c r="D5844" t="s">
        <v>33</v>
      </c>
      <c r="E5844" t="s">
        <v>34</v>
      </c>
      <c r="F5844" s="21">
        <v>5306904</v>
      </c>
      <c r="G5844">
        <v>19</v>
      </c>
      <c r="H5844" t="s">
        <v>117</v>
      </c>
      <c r="I5844" s="21">
        <v>5306904</v>
      </c>
      <c r="N5844" s="5" t="s">
        <v>576104</v>
      </c>
      <c r="O5844" s="21" t="s">
        <v>41</v>
      </c>
    </row>
    <row r="5845" spans="1:15" x14ac:dyDescent="0.3">
      <c r="A5845" t="s">
        <v>31287</v>
      </c>
      <c r="B5845" t="s">
        <v>31288</v>
      </c>
      <c r="C5845" t="s">
        <v>275</v>
      </c>
      <c r="D5845" t="s">
        <v>33</v>
      </c>
      <c r="E5845" t="s">
        <v>34</v>
      </c>
      <c r="F5845" s="21">
        <v>5308350</v>
      </c>
      <c r="G5845">
        <v>10</v>
      </c>
      <c r="H5845" t="s">
        <v>117</v>
      </c>
      <c r="I5845" s="21">
        <v>0.01</v>
      </c>
      <c r="N5845" s="5" t="s">
        <v>576104</v>
      </c>
      <c r="O5845" s="21" t="s">
        <v>41</v>
      </c>
    </row>
    <row r="5846" spans="1:15" x14ac:dyDescent="0.3">
      <c r="A5846" t="s">
        <v>22422</v>
      </c>
      <c r="B5846" t="s">
        <v>22423</v>
      </c>
      <c r="C5846" t="s">
        <v>32</v>
      </c>
      <c r="D5846" t="s">
        <v>33</v>
      </c>
      <c r="E5846" t="s">
        <v>34</v>
      </c>
      <c r="F5846" s="21">
        <v>5357121</v>
      </c>
      <c r="G5846">
        <v>1</v>
      </c>
      <c r="H5846" t="s">
        <v>117</v>
      </c>
      <c r="I5846" s="21">
        <v>5357121</v>
      </c>
      <c r="N5846" s="5" t="s">
        <v>576104</v>
      </c>
      <c r="O5846" s="21" t="s">
        <v>41</v>
      </c>
    </row>
    <row r="5847" spans="1:15" x14ac:dyDescent="0.3">
      <c r="A5847" t="s">
        <v>38503</v>
      </c>
      <c r="B5847" t="s">
        <v>38504</v>
      </c>
      <c r="C5847" t="s">
        <v>1479</v>
      </c>
      <c r="D5847" t="s">
        <v>33</v>
      </c>
      <c r="E5847" t="s">
        <v>34</v>
      </c>
      <c r="F5847" s="21">
        <v>5359617</v>
      </c>
      <c r="G5847">
        <v>26</v>
      </c>
      <c r="H5847" t="s">
        <v>117</v>
      </c>
      <c r="I5847" s="21">
        <v>5359617</v>
      </c>
      <c r="N5847" s="5" t="s">
        <v>576104</v>
      </c>
      <c r="O5847" s="21" t="s">
        <v>41</v>
      </c>
    </row>
    <row r="5848" spans="1:15" x14ac:dyDescent="0.3">
      <c r="A5848" t="s">
        <v>215291</v>
      </c>
      <c r="B5848" t="s">
        <v>215292</v>
      </c>
      <c r="C5848" t="s">
        <v>1479</v>
      </c>
      <c r="D5848" t="s">
        <v>33</v>
      </c>
      <c r="E5848" t="s">
        <v>34</v>
      </c>
      <c r="F5848" s="21">
        <v>89386.95</v>
      </c>
      <c r="G5848">
        <v>1</v>
      </c>
      <c r="H5848" t="s">
        <v>117</v>
      </c>
      <c r="I5848" s="21">
        <v>89386.95</v>
      </c>
      <c r="N5848" s="5" t="s">
        <v>576104</v>
      </c>
      <c r="O5848" s="21" t="s">
        <v>41</v>
      </c>
    </row>
    <row r="5849" spans="1:15" x14ac:dyDescent="0.3">
      <c r="A5849" t="s">
        <v>23751</v>
      </c>
      <c r="B5849" t="s">
        <v>23752</v>
      </c>
      <c r="C5849" t="s">
        <v>2884</v>
      </c>
      <c r="D5849" t="s">
        <v>33</v>
      </c>
      <c r="E5849" t="s">
        <v>34</v>
      </c>
      <c r="F5849" s="21">
        <v>5447168.6699999999</v>
      </c>
      <c r="G5849">
        <v>4</v>
      </c>
      <c r="H5849" t="s">
        <v>117</v>
      </c>
      <c r="I5849" s="21">
        <v>5447168.6699999999</v>
      </c>
      <c r="N5849" s="5" t="s">
        <v>576104</v>
      </c>
      <c r="O5849" s="21" t="s">
        <v>41</v>
      </c>
    </row>
    <row r="5850" spans="1:15" x14ac:dyDescent="0.3">
      <c r="A5850" t="s">
        <v>215287</v>
      </c>
      <c r="B5850" t="s">
        <v>215288</v>
      </c>
      <c r="C5850" t="s">
        <v>184</v>
      </c>
      <c r="D5850" t="s">
        <v>33</v>
      </c>
      <c r="E5850" t="s">
        <v>34</v>
      </c>
      <c r="F5850" s="21">
        <v>89392.87</v>
      </c>
      <c r="G5850">
        <v>1</v>
      </c>
      <c r="H5850" t="s">
        <v>117</v>
      </c>
      <c r="I5850" s="21">
        <v>89392.86</v>
      </c>
      <c r="N5850" s="5" t="s">
        <v>576104</v>
      </c>
      <c r="O5850" s="21" t="s">
        <v>41</v>
      </c>
    </row>
    <row r="5851" spans="1:15" x14ac:dyDescent="0.3">
      <c r="A5851" t="s">
        <v>22286</v>
      </c>
      <c r="B5851" t="s">
        <v>22287</v>
      </c>
      <c r="C5851" t="s">
        <v>357</v>
      </c>
      <c r="D5851" t="s">
        <v>33</v>
      </c>
      <c r="E5851" t="s">
        <v>34</v>
      </c>
      <c r="F5851" s="21">
        <v>5455262</v>
      </c>
      <c r="G5851">
        <v>1</v>
      </c>
      <c r="H5851" t="s">
        <v>117</v>
      </c>
      <c r="I5851" s="21">
        <v>5455262</v>
      </c>
      <c r="N5851" s="5" t="s">
        <v>576104</v>
      </c>
      <c r="O5851" s="21" t="s">
        <v>41</v>
      </c>
    </row>
    <row r="5852" spans="1:15" x14ac:dyDescent="0.3">
      <c r="A5852" t="s">
        <v>272147</v>
      </c>
      <c r="B5852" t="s">
        <v>272148</v>
      </c>
      <c r="C5852" t="s">
        <v>176</v>
      </c>
      <c r="D5852" t="s">
        <v>33</v>
      </c>
      <c r="E5852" t="s">
        <v>34</v>
      </c>
      <c r="F5852" s="21">
        <v>89414.73</v>
      </c>
      <c r="G5852">
        <v>3</v>
      </c>
      <c r="H5852" t="s">
        <v>117</v>
      </c>
      <c r="I5852" s="21">
        <v>89414.73</v>
      </c>
      <c r="N5852" s="5" t="s">
        <v>576104</v>
      </c>
      <c r="O5852" s="21" t="s">
        <v>41</v>
      </c>
    </row>
    <row r="5853" spans="1:15" x14ac:dyDescent="0.3">
      <c r="A5853" t="s">
        <v>22259</v>
      </c>
      <c r="B5853" t="s">
        <v>22260</v>
      </c>
      <c r="C5853" t="s">
        <v>111</v>
      </c>
      <c r="D5853" t="s">
        <v>33</v>
      </c>
      <c r="E5853" t="s">
        <v>34</v>
      </c>
      <c r="F5853" s="21">
        <v>5486643.6399999997</v>
      </c>
      <c r="G5853">
        <v>1</v>
      </c>
      <c r="H5853" t="s">
        <v>117</v>
      </c>
      <c r="I5853" s="21">
        <v>5486643.6399999997</v>
      </c>
      <c r="N5853" s="5" t="s">
        <v>576104</v>
      </c>
      <c r="O5853" s="21" t="s">
        <v>41</v>
      </c>
    </row>
    <row r="5854" spans="1:15" x14ac:dyDescent="0.3">
      <c r="A5854" t="s">
        <v>215046</v>
      </c>
      <c r="B5854" t="s">
        <v>215047</v>
      </c>
      <c r="C5854" t="s">
        <v>590</v>
      </c>
      <c r="D5854" t="s">
        <v>33</v>
      </c>
      <c r="E5854" t="s">
        <v>34</v>
      </c>
      <c r="F5854" s="21">
        <v>89667.61</v>
      </c>
      <c r="G5854">
        <v>1</v>
      </c>
      <c r="H5854" t="s">
        <v>117</v>
      </c>
      <c r="I5854" s="21">
        <v>89667.61</v>
      </c>
      <c r="N5854" s="5" t="s">
        <v>576104</v>
      </c>
      <c r="O5854" s="21" t="s">
        <v>41</v>
      </c>
    </row>
    <row r="5855" spans="1:15" x14ac:dyDescent="0.3">
      <c r="A5855" t="s">
        <v>89130</v>
      </c>
      <c r="B5855" t="s">
        <v>89131</v>
      </c>
      <c r="C5855" t="s">
        <v>79</v>
      </c>
      <c r="D5855" t="s">
        <v>33</v>
      </c>
      <c r="E5855" t="s">
        <v>34</v>
      </c>
      <c r="F5855" s="21">
        <v>310880.3</v>
      </c>
      <c r="G5855">
        <v>1</v>
      </c>
      <c r="H5855" t="s">
        <v>117</v>
      </c>
      <c r="I5855" s="21">
        <v>310880.3</v>
      </c>
      <c r="N5855" s="5" t="s">
        <v>576104</v>
      </c>
      <c r="O5855" s="21" t="s">
        <v>41</v>
      </c>
    </row>
    <row r="5856" spans="1:15" x14ac:dyDescent="0.3">
      <c r="A5856" t="s">
        <v>89111</v>
      </c>
      <c r="B5856" t="s">
        <v>89112</v>
      </c>
      <c r="C5856" t="s">
        <v>319</v>
      </c>
      <c r="D5856" t="s">
        <v>33</v>
      </c>
      <c r="E5856" t="s">
        <v>34</v>
      </c>
      <c r="F5856" s="21">
        <v>310919.64</v>
      </c>
      <c r="G5856">
        <v>1</v>
      </c>
      <c r="H5856" t="s">
        <v>117</v>
      </c>
      <c r="I5856" s="21">
        <v>310919.64</v>
      </c>
      <c r="N5856" s="5" t="s">
        <v>576104</v>
      </c>
      <c r="O5856" s="21" t="s">
        <v>41</v>
      </c>
    </row>
    <row r="5857" spans="1:15" x14ac:dyDescent="0.3">
      <c r="A5857" t="s">
        <v>89095</v>
      </c>
      <c r="B5857" t="s">
        <v>89096</v>
      </c>
      <c r="C5857" t="s">
        <v>184</v>
      </c>
      <c r="D5857" t="s">
        <v>33</v>
      </c>
      <c r="E5857" t="s">
        <v>34</v>
      </c>
      <c r="F5857" s="21">
        <v>311017.24</v>
      </c>
      <c r="G5857">
        <v>1</v>
      </c>
      <c r="H5857" t="s">
        <v>117</v>
      </c>
      <c r="I5857" s="21">
        <v>311017.24</v>
      </c>
      <c r="N5857" s="5" t="s">
        <v>576104</v>
      </c>
      <c r="O5857" s="21" t="s">
        <v>41</v>
      </c>
    </row>
    <row r="5858" spans="1:15" x14ac:dyDescent="0.3">
      <c r="A5858" t="s">
        <v>98103</v>
      </c>
      <c r="B5858" t="s">
        <v>98104</v>
      </c>
      <c r="C5858" t="s">
        <v>215</v>
      </c>
      <c r="D5858" t="s">
        <v>33</v>
      </c>
      <c r="E5858" t="s">
        <v>34</v>
      </c>
      <c r="F5858" s="21">
        <v>312644.96999999997</v>
      </c>
      <c r="G5858" s="18">
        <v>2</v>
      </c>
      <c r="H5858" t="s">
        <v>117</v>
      </c>
      <c r="I5858" s="21">
        <v>312644.96999999997</v>
      </c>
      <c r="N5858" s="5" t="s">
        <v>576104</v>
      </c>
      <c r="O5858" s="21" t="s">
        <v>41</v>
      </c>
    </row>
    <row r="5859" spans="1:15" x14ac:dyDescent="0.3">
      <c r="A5859" t="s">
        <v>88842</v>
      </c>
      <c r="B5859" t="s">
        <v>88843</v>
      </c>
      <c r="C5859" t="s">
        <v>1479</v>
      </c>
      <c r="D5859" t="s">
        <v>33</v>
      </c>
      <c r="E5859" t="s">
        <v>34</v>
      </c>
      <c r="F5859" s="21">
        <v>312644.96999999997</v>
      </c>
      <c r="G5859">
        <v>1</v>
      </c>
      <c r="H5859" t="s">
        <v>117</v>
      </c>
      <c r="I5859" s="21">
        <v>8000000</v>
      </c>
      <c r="N5859" s="5" t="s">
        <v>576104</v>
      </c>
      <c r="O5859" s="21" t="s">
        <v>41</v>
      </c>
    </row>
    <row r="5860" spans="1:15" x14ac:dyDescent="0.3">
      <c r="A5860" t="s">
        <v>208716</v>
      </c>
      <c r="B5860" t="s">
        <v>208717</v>
      </c>
      <c r="C5860" t="s">
        <v>79</v>
      </c>
      <c r="D5860" t="s">
        <v>33</v>
      </c>
      <c r="E5860" t="s">
        <v>34</v>
      </c>
      <c r="F5860" s="21">
        <v>313825.03999999998</v>
      </c>
      <c r="G5860">
        <v>5</v>
      </c>
      <c r="H5860" t="s">
        <v>117</v>
      </c>
      <c r="I5860" s="21">
        <v>313825.03999999998</v>
      </c>
      <c r="N5860" s="5" t="s">
        <v>576104</v>
      </c>
      <c r="O5860" s="21" t="s">
        <v>41</v>
      </c>
    </row>
    <row r="5861" spans="1:15" x14ac:dyDescent="0.3">
      <c r="A5861" t="s">
        <v>129510</v>
      </c>
      <c r="B5861" t="s">
        <v>129511</v>
      </c>
      <c r="C5861" t="s">
        <v>334</v>
      </c>
      <c r="D5861" t="s">
        <v>33</v>
      </c>
      <c r="E5861" t="s">
        <v>34</v>
      </c>
      <c r="F5861" s="21">
        <v>313878.56</v>
      </c>
      <c r="G5861">
        <v>2</v>
      </c>
      <c r="H5861" t="s">
        <v>117</v>
      </c>
      <c r="I5861" s="21">
        <v>313878.56</v>
      </c>
      <c r="N5861" s="5" t="s">
        <v>576104</v>
      </c>
      <c r="O5861" s="21" t="s">
        <v>41</v>
      </c>
    </row>
    <row r="5862" spans="1:15" x14ac:dyDescent="0.3">
      <c r="A5862" t="s">
        <v>87707</v>
      </c>
      <c r="B5862" t="s">
        <v>87708</v>
      </c>
      <c r="C5862" t="s">
        <v>580</v>
      </c>
      <c r="D5862" t="s">
        <v>33</v>
      </c>
      <c r="E5862" t="s">
        <v>34</v>
      </c>
      <c r="F5862" s="21">
        <v>320450.53999999998</v>
      </c>
      <c r="G5862">
        <v>1</v>
      </c>
      <c r="H5862" t="s">
        <v>117</v>
      </c>
      <c r="I5862" s="21">
        <v>320450.53999999998</v>
      </c>
      <c r="N5862" s="5" t="s">
        <v>576104</v>
      </c>
      <c r="O5862" s="21" t="s">
        <v>41</v>
      </c>
    </row>
    <row r="5863" spans="1:15" x14ac:dyDescent="0.3">
      <c r="A5863" t="s">
        <v>100652</v>
      </c>
      <c r="B5863" t="s">
        <v>100653</v>
      </c>
      <c r="C5863" t="s">
        <v>492</v>
      </c>
      <c r="D5863" t="s">
        <v>33</v>
      </c>
      <c r="E5863" t="s">
        <v>34</v>
      </c>
      <c r="F5863" s="21">
        <v>320457.12</v>
      </c>
      <c r="G5863">
        <v>2</v>
      </c>
      <c r="H5863" t="s">
        <v>117</v>
      </c>
      <c r="I5863" s="21">
        <v>250000</v>
      </c>
      <c r="N5863" s="5" t="s">
        <v>576104</v>
      </c>
      <c r="O5863" s="21" t="s">
        <v>41</v>
      </c>
    </row>
    <row r="5864" spans="1:15" x14ac:dyDescent="0.3">
      <c r="A5864" t="s">
        <v>574857</v>
      </c>
      <c r="B5864" t="s">
        <v>574858</v>
      </c>
      <c r="C5864" t="s">
        <v>466</v>
      </c>
      <c r="D5864" t="s">
        <v>33</v>
      </c>
      <c r="E5864" t="s">
        <v>34</v>
      </c>
      <c r="F5864" s="21">
        <v>3750</v>
      </c>
      <c r="G5864">
        <v>0</v>
      </c>
      <c r="H5864" t="s">
        <v>117</v>
      </c>
      <c r="N5864" s="5" t="s">
        <v>576105</v>
      </c>
      <c r="O5864" s="21" t="s">
        <v>17368</v>
      </c>
    </row>
    <row r="5865" spans="1:15" x14ac:dyDescent="0.3">
      <c r="A5865" t="s">
        <v>88552</v>
      </c>
      <c r="B5865" t="s">
        <v>70525</v>
      </c>
      <c r="C5865" t="s">
        <v>79</v>
      </c>
      <c r="D5865" t="s">
        <v>33</v>
      </c>
      <c r="E5865" t="s">
        <v>34</v>
      </c>
      <c r="F5865" s="21">
        <v>314350.89</v>
      </c>
      <c r="G5865">
        <v>1</v>
      </c>
      <c r="H5865" t="s">
        <v>117</v>
      </c>
      <c r="I5865" s="21">
        <v>314350.89</v>
      </c>
      <c r="N5865" s="5" t="s">
        <v>576104</v>
      </c>
      <c r="O5865" s="21" t="s">
        <v>41</v>
      </c>
    </row>
    <row r="5866" spans="1:15" x14ac:dyDescent="0.3">
      <c r="A5866" t="s">
        <v>88545</v>
      </c>
      <c r="B5866" t="s">
        <v>88546</v>
      </c>
      <c r="C5866" t="s">
        <v>184</v>
      </c>
      <c r="D5866" t="s">
        <v>33</v>
      </c>
      <c r="E5866" t="s">
        <v>34</v>
      </c>
      <c r="F5866" s="21">
        <v>314405</v>
      </c>
      <c r="G5866">
        <v>1</v>
      </c>
      <c r="H5866" t="s">
        <v>117</v>
      </c>
      <c r="I5866" s="21">
        <v>314405</v>
      </c>
      <c r="N5866" s="5" t="s">
        <v>576104</v>
      </c>
      <c r="O5866" s="21" t="s">
        <v>41</v>
      </c>
    </row>
    <row r="5867" spans="1:15" x14ac:dyDescent="0.3">
      <c r="A5867" t="s">
        <v>88520</v>
      </c>
      <c r="B5867" t="s">
        <v>88521</v>
      </c>
      <c r="C5867" t="s">
        <v>1762</v>
      </c>
      <c r="D5867" t="s">
        <v>33</v>
      </c>
      <c r="E5867" t="s">
        <v>34</v>
      </c>
      <c r="F5867" s="21">
        <v>314514.74</v>
      </c>
      <c r="G5867">
        <v>1</v>
      </c>
      <c r="H5867" t="s">
        <v>117</v>
      </c>
      <c r="I5867" s="21">
        <v>314514.74</v>
      </c>
      <c r="N5867" s="5" t="s">
        <v>576104</v>
      </c>
      <c r="O5867" s="21" t="s">
        <v>41</v>
      </c>
    </row>
    <row r="5868" spans="1:15" x14ac:dyDescent="0.3">
      <c r="A5868" t="s">
        <v>88515</v>
      </c>
      <c r="B5868" t="s">
        <v>88516</v>
      </c>
      <c r="C5868" t="s">
        <v>1479</v>
      </c>
      <c r="D5868" t="s">
        <v>33</v>
      </c>
      <c r="E5868" t="s">
        <v>34</v>
      </c>
      <c r="F5868" s="21">
        <v>314529.01</v>
      </c>
      <c r="G5868">
        <v>1</v>
      </c>
      <c r="H5868" t="s">
        <v>117</v>
      </c>
      <c r="I5868" s="21">
        <v>314529.01</v>
      </c>
      <c r="N5868" s="5" t="s">
        <v>576104</v>
      </c>
      <c r="O5868" s="21" t="s">
        <v>41</v>
      </c>
    </row>
    <row r="5869" spans="1:15" x14ac:dyDescent="0.3">
      <c r="A5869" t="s">
        <v>144183</v>
      </c>
      <c r="B5869" t="s">
        <v>144184</v>
      </c>
      <c r="C5869" t="s">
        <v>611</v>
      </c>
      <c r="D5869" t="s">
        <v>33</v>
      </c>
      <c r="E5869" t="s">
        <v>34</v>
      </c>
      <c r="F5869" s="21">
        <v>314995.02</v>
      </c>
      <c r="G5869">
        <v>4</v>
      </c>
      <c r="H5869" t="s">
        <v>117</v>
      </c>
      <c r="I5869" s="21">
        <v>314995.02</v>
      </c>
      <c r="N5869" s="5" t="s">
        <v>576104</v>
      </c>
      <c r="O5869" s="21" t="s">
        <v>41</v>
      </c>
    </row>
    <row r="5870" spans="1:15" x14ac:dyDescent="0.3">
      <c r="A5870" t="s">
        <v>104206</v>
      </c>
      <c r="B5870" t="s">
        <v>104207</v>
      </c>
      <c r="C5870" t="s">
        <v>247</v>
      </c>
      <c r="D5870" t="s">
        <v>33</v>
      </c>
      <c r="E5870" t="s">
        <v>34</v>
      </c>
      <c r="F5870" s="21">
        <v>315261.68</v>
      </c>
      <c r="G5870">
        <v>3</v>
      </c>
      <c r="H5870" t="s">
        <v>117</v>
      </c>
      <c r="I5870" s="21">
        <v>315261.68</v>
      </c>
      <c r="N5870" s="5" t="s">
        <v>576104</v>
      </c>
      <c r="O5870" s="21" t="s">
        <v>41</v>
      </c>
    </row>
    <row r="5871" spans="1:15" x14ac:dyDescent="0.3">
      <c r="A5871" t="s">
        <v>141635</v>
      </c>
      <c r="B5871" t="s">
        <v>141636</v>
      </c>
      <c r="C5871" t="s">
        <v>111</v>
      </c>
      <c r="D5871" t="s">
        <v>33</v>
      </c>
      <c r="E5871" t="s">
        <v>34</v>
      </c>
      <c r="F5871" s="21">
        <v>316303.18</v>
      </c>
      <c r="G5871">
        <v>8</v>
      </c>
      <c r="H5871" t="s">
        <v>83</v>
      </c>
      <c r="J5871" s="21">
        <v>0</v>
      </c>
      <c r="K5871" s="21">
        <v>0</v>
      </c>
      <c r="L5871" s="21">
        <v>0</v>
      </c>
      <c r="M5871" s="21">
        <v>0</v>
      </c>
      <c r="N5871" s="5" t="s">
        <v>576104</v>
      </c>
      <c r="O5871" s="21" t="s">
        <v>41</v>
      </c>
    </row>
    <row r="5872" spans="1:15" x14ac:dyDescent="0.3">
      <c r="A5872" t="s">
        <v>94967</v>
      </c>
      <c r="B5872" t="s">
        <v>94968</v>
      </c>
      <c r="C5872" t="s">
        <v>5179</v>
      </c>
      <c r="D5872" t="s">
        <v>33</v>
      </c>
      <c r="E5872" t="s">
        <v>34</v>
      </c>
      <c r="F5872" s="21">
        <v>316358.78000000003</v>
      </c>
      <c r="G5872">
        <v>3</v>
      </c>
      <c r="H5872" t="s">
        <v>117</v>
      </c>
      <c r="I5872" s="21">
        <v>316358.78000000003</v>
      </c>
      <c r="N5872" s="5" t="s">
        <v>576104</v>
      </c>
      <c r="O5872" s="21" t="s">
        <v>41</v>
      </c>
    </row>
    <row r="5873" spans="1:15" x14ac:dyDescent="0.3">
      <c r="A5873" t="s">
        <v>90425</v>
      </c>
      <c r="B5873" t="s">
        <v>90426</v>
      </c>
      <c r="C5873" t="s">
        <v>62</v>
      </c>
      <c r="D5873" t="s">
        <v>33</v>
      </c>
      <c r="E5873" t="s">
        <v>34</v>
      </c>
      <c r="F5873" s="21">
        <v>301245.42</v>
      </c>
      <c r="G5873" s="18">
        <v>1</v>
      </c>
      <c r="H5873" t="s">
        <v>117</v>
      </c>
      <c r="I5873" s="21">
        <v>301245.42</v>
      </c>
      <c r="N5873" s="5" t="s">
        <v>576104</v>
      </c>
      <c r="O5873" s="21" t="s">
        <v>41</v>
      </c>
    </row>
    <row r="5874" spans="1:15" x14ac:dyDescent="0.3">
      <c r="A5874" t="s">
        <v>137639</v>
      </c>
      <c r="B5874" t="s">
        <v>137640</v>
      </c>
      <c r="C5874" t="s">
        <v>2884</v>
      </c>
      <c r="D5874" t="s">
        <v>33</v>
      </c>
      <c r="E5874" t="s">
        <v>34</v>
      </c>
      <c r="F5874" s="21">
        <v>301268.87</v>
      </c>
      <c r="G5874">
        <v>3</v>
      </c>
      <c r="H5874" t="s">
        <v>117</v>
      </c>
      <c r="I5874" s="21">
        <v>301268.87</v>
      </c>
      <c r="N5874" s="5" t="s">
        <v>576104</v>
      </c>
      <c r="O5874" s="21" t="s">
        <v>41</v>
      </c>
    </row>
    <row r="5875" spans="1:15" x14ac:dyDescent="0.3">
      <c r="A5875" t="s">
        <v>90302</v>
      </c>
      <c r="B5875" t="s">
        <v>32672</v>
      </c>
      <c r="C5875" t="s">
        <v>62</v>
      </c>
      <c r="D5875" t="s">
        <v>33</v>
      </c>
      <c r="E5875" t="s">
        <v>34</v>
      </c>
      <c r="F5875" s="21">
        <v>302820.42</v>
      </c>
      <c r="G5875">
        <v>1</v>
      </c>
      <c r="H5875" t="s">
        <v>117</v>
      </c>
      <c r="I5875" s="21">
        <v>301866</v>
      </c>
      <c r="N5875" s="5" t="s">
        <v>576104</v>
      </c>
      <c r="O5875" s="21" t="s">
        <v>41</v>
      </c>
    </row>
    <row r="5876" spans="1:15" x14ac:dyDescent="0.3">
      <c r="A5876" t="s">
        <v>90220</v>
      </c>
      <c r="B5876" t="s">
        <v>90221</v>
      </c>
      <c r="C5876" t="s">
        <v>62</v>
      </c>
      <c r="D5876" t="s">
        <v>33</v>
      </c>
      <c r="E5876" t="s">
        <v>34</v>
      </c>
      <c r="F5876" s="21">
        <v>302715.44</v>
      </c>
      <c r="G5876">
        <v>1</v>
      </c>
      <c r="H5876" t="s">
        <v>117</v>
      </c>
      <c r="I5876" s="21">
        <v>302715.44</v>
      </c>
      <c r="N5876" s="5" t="s">
        <v>576104</v>
      </c>
      <c r="O5876" s="21" t="s">
        <v>41</v>
      </c>
    </row>
    <row r="5877" spans="1:15" x14ac:dyDescent="0.3">
      <c r="A5877" t="s">
        <v>140046</v>
      </c>
      <c r="B5877" t="s">
        <v>140047</v>
      </c>
      <c r="C5877" t="s">
        <v>617</v>
      </c>
      <c r="D5877" t="s">
        <v>33</v>
      </c>
      <c r="E5877" t="s">
        <v>34</v>
      </c>
      <c r="F5877" s="21">
        <v>302795.78000000003</v>
      </c>
      <c r="G5877">
        <v>8</v>
      </c>
      <c r="H5877" t="s">
        <v>117</v>
      </c>
      <c r="I5877" s="21">
        <v>302795.78000000003</v>
      </c>
      <c r="N5877" s="5" t="s">
        <v>576104</v>
      </c>
      <c r="O5877" s="21" t="s">
        <v>41</v>
      </c>
    </row>
    <row r="5878" spans="1:15" x14ac:dyDescent="0.3">
      <c r="A5878" t="s">
        <v>225711</v>
      </c>
      <c r="B5878" t="s">
        <v>225712</v>
      </c>
      <c r="C5878" t="s">
        <v>492</v>
      </c>
      <c r="D5878" t="s">
        <v>33</v>
      </c>
      <c r="E5878" t="s">
        <v>34</v>
      </c>
      <c r="F5878" s="21">
        <v>302865.26</v>
      </c>
      <c r="G5878">
        <v>9</v>
      </c>
      <c r="H5878" t="s">
        <v>83</v>
      </c>
      <c r="J5878" s="21">
        <v>662763.67000000004</v>
      </c>
      <c r="K5878" s="21">
        <v>40000</v>
      </c>
      <c r="L5878" s="21">
        <v>0</v>
      </c>
      <c r="M5878" s="21">
        <v>102000</v>
      </c>
      <c r="N5878" s="5" t="s">
        <v>576104</v>
      </c>
      <c r="O5878" s="21" t="s">
        <v>41</v>
      </c>
    </row>
    <row r="5879" spans="1:15" x14ac:dyDescent="0.3">
      <c r="A5879" t="s">
        <v>200802</v>
      </c>
      <c r="B5879" t="s">
        <v>200803</v>
      </c>
      <c r="C5879" t="s">
        <v>1620</v>
      </c>
      <c r="D5879" t="s">
        <v>33</v>
      </c>
      <c r="E5879" t="s">
        <v>34</v>
      </c>
      <c r="F5879" s="21">
        <v>304231.84000000003</v>
      </c>
      <c r="G5879">
        <v>7</v>
      </c>
      <c r="H5879" t="s">
        <v>117</v>
      </c>
      <c r="I5879" s="21">
        <v>304231.84000000003</v>
      </c>
      <c r="N5879" s="5" t="s">
        <v>576104</v>
      </c>
      <c r="O5879" s="21" t="s">
        <v>41</v>
      </c>
    </row>
    <row r="5880" spans="1:15" x14ac:dyDescent="0.3">
      <c r="A5880" t="s">
        <v>136403</v>
      </c>
      <c r="B5880" t="s">
        <v>136404</v>
      </c>
      <c r="C5880" t="s">
        <v>111</v>
      </c>
      <c r="D5880" t="s">
        <v>33</v>
      </c>
      <c r="E5880" t="s">
        <v>34</v>
      </c>
      <c r="F5880" s="21">
        <v>304137.67</v>
      </c>
      <c r="G5880">
        <v>3</v>
      </c>
      <c r="H5880" t="s">
        <v>117</v>
      </c>
      <c r="I5880" s="21">
        <v>304137.67</v>
      </c>
      <c r="N5880" s="5" t="s">
        <v>576104</v>
      </c>
      <c r="O5880" s="21" t="s">
        <v>41</v>
      </c>
    </row>
    <row r="5881" spans="1:15" x14ac:dyDescent="0.3">
      <c r="A5881" t="s">
        <v>90030</v>
      </c>
      <c r="B5881" t="s">
        <v>90031</v>
      </c>
      <c r="C5881" t="s">
        <v>1479</v>
      </c>
      <c r="D5881" t="s">
        <v>33</v>
      </c>
      <c r="E5881" t="s">
        <v>34</v>
      </c>
      <c r="F5881" s="21">
        <v>304271.49</v>
      </c>
      <c r="G5881">
        <v>1</v>
      </c>
      <c r="H5881" t="s">
        <v>117</v>
      </c>
      <c r="I5881" s="21">
        <v>304271.49</v>
      </c>
      <c r="N5881" s="5" t="s">
        <v>576104</v>
      </c>
      <c r="O5881" s="21" t="s">
        <v>41</v>
      </c>
    </row>
    <row r="5882" spans="1:15" x14ac:dyDescent="0.3">
      <c r="A5882" t="s">
        <v>213564</v>
      </c>
      <c r="B5882" t="s">
        <v>213565</v>
      </c>
      <c r="C5882" t="s">
        <v>371</v>
      </c>
      <c r="D5882" t="s">
        <v>33</v>
      </c>
      <c r="E5882" t="s">
        <v>34</v>
      </c>
      <c r="F5882" s="21">
        <v>304306.78000000003</v>
      </c>
      <c r="G5882">
        <v>13</v>
      </c>
      <c r="H5882" t="s">
        <v>117</v>
      </c>
      <c r="I5882" s="21">
        <v>304306.78000000003</v>
      </c>
      <c r="N5882" s="5" t="s">
        <v>576104</v>
      </c>
      <c r="O5882" s="21" t="s">
        <v>41</v>
      </c>
    </row>
    <row r="5883" spans="1:15" x14ac:dyDescent="0.3">
      <c r="A5883" t="s">
        <v>116082</v>
      </c>
      <c r="B5883" t="s">
        <v>116083</v>
      </c>
      <c r="C5883" t="s">
        <v>4827</v>
      </c>
      <c r="D5883" t="s">
        <v>33</v>
      </c>
      <c r="E5883" t="s">
        <v>34</v>
      </c>
      <c r="F5883" s="21">
        <v>309132</v>
      </c>
      <c r="G5883">
        <v>3</v>
      </c>
      <c r="H5883" t="s">
        <v>117</v>
      </c>
      <c r="I5883" s="21">
        <v>309132</v>
      </c>
      <c r="N5883" s="5" t="s">
        <v>576104</v>
      </c>
      <c r="O5883" s="21" t="s">
        <v>41</v>
      </c>
    </row>
    <row r="5884" spans="1:15" x14ac:dyDescent="0.3">
      <c r="A5884" t="s">
        <v>89910</v>
      </c>
      <c r="B5884" t="s">
        <v>89911</v>
      </c>
      <c r="C5884" t="s">
        <v>184</v>
      </c>
      <c r="D5884" t="s">
        <v>33</v>
      </c>
      <c r="E5884" t="s">
        <v>34</v>
      </c>
      <c r="F5884" s="21">
        <v>309159.45</v>
      </c>
      <c r="G5884">
        <v>2</v>
      </c>
      <c r="H5884" t="s">
        <v>117</v>
      </c>
      <c r="I5884" s="21">
        <v>309159.45</v>
      </c>
      <c r="N5884" s="5" t="s">
        <v>576104</v>
      </c>
      <c r="O5884" s="21" t="s">
        <v>41</v>
      </c>
    </row>
    <row r="5885" spans="1:15" x14ac:dyDescent="0.3">
      <c r="A5885" t="s">
        <v>130087</v>
      </c>
      <c r="B5885" t="s">
        <v>130088</v>
      </c>
      <c r="C5885" t="s">
        <v>466</v>
      </c>
      <c r="D5885" t="s">
        <v>33</v>
      </c>
      <c r="E5885" t="s">
        <v>34</v>
      </c>
      <c r="F5885" s="21">
        <v>309239.18</v>
      </c>
      <c r="G5885">
        <v>2</v>
      </c>
      <c r="H5885" t="s">
        <v>117</v>
      </c>
      <c r="I5885" s="21">
        <v>309239.18</v>
      </c>
      <c r="N5885" s="5" t="s">
        <v>576104</v>
      </c>
      <c r="O5885" s="21" t="s">
        <v>41</v>
      </c>
    </row>
    <row r="5886" spans="1:15" x14ac:dyDescent="0.3">
      <c r="A5886" t="s">
        <v>123671</v>
      </c>
      <c r="B5886" t="s">
        <v>123672</v>
      </c>
      <c r="C5886" t="s">
        <v>611</v>
      </c>
      <c r="D5886" t="s">
        <v>33</v>
      </c>
      <c r="E5886" t="s">
        <v>34</v>
      </c>
      <c r="F5886" s="21">
        <v>309285.14</v>
      </c>
      <c r="G5886">
        <v>7</v>
      </c>
      <c r="H5886" t="s">
        <v>117</v>
      </c>
      <c r="I5886" s="21">
        <v>309285.14</v>
      </c>
      <c r="N5886" s="5" t="s">
        <v>576104</v>
      </c>
      <c r="O5886" s="21" t="s">
        <v>41</v>
      </c>
    </row>
    <row r="5887" spans="1:15" x14ac:dyDescent="0.3">
      <c r="A5887" t="s">
        <v>131162</v>
      </c>
      <c r="B5887" t="s">
        <v>131163</v>
      </c>
      <c r="C5887" t="s">
        <v>62</v>
      </c>
      <c r="D5887" t="s">
        <v>33</v>
      </c>
      <c r="E5887" t="s">
        <v>34</v>
      </c>
      <c r="F5887" s="21">
        <v>309960.44</v>
      </c>
      <c r="G5887">
        <v>2</v>
      </c>
      <c r="H5887" t="s">
        <v>117</v>
      </c>
      <c r="I5887" s="21">
        <v>309960.44</v>
      </c>
      <c r="N5887" s="5" t="s">
        <v>576104</v>
      </c>
      <c r="O5887" s="21" t="s">
        <v>41</v>
      </c>
    </row>
    <row r="5888" spans="1:15" x14ac:dyDescent="0.3">
      <c r="A5888" t="s">
        <v>89261</v>
      </c>
      <c r="B5888" t="s">
        <v>89262</v>
      </c>
      <c r="C5888" t="s">
        <v>56</v>
      </c>
      <c r="D5888" t="s">
        <v>33</v>
      </c>
      <c r="E5888" t="s">
        <v>34</v>
      </c>
      <c r="F5888" s="21">
        <v>310028</v>
      </c>
      <c r="G5888">
        <v>1</v>
      </c>
      <c r="H5888" t="s">
        <v>117</v>
      </c>
      <c r="I5888" s="21">
        <v>310028</v>
      </c>
      <c r="N5888" s="5" t="s">
        <v>576104</v>
      </c>
      <c r="O5888" s="21" t="s">
        <v>41</v>
      </c>
    </row>
    <row r="5889" spans="1:15" x14ac:dyDescent="0.3">
      <c r="A5889" t="s">
        <v>89253</v>
      </c>
      <c r="B5889" t="s">
        <v>89254</v>
      </c>
      <c r="C5889" t="s">
        <v>1620</v>
      </c>
      <c r="D5889" t="s">
        <v>33</v>
      </c>
      <c r="E5889" t="s">
        <v>34</v>
      </c>
      <c r="F5889" s="21">
        <v>310116.8</v>
      </c>
      <c r="G5889">
        <v>1</v>
      </c>
      <c r="H5889" t="s">
        <v>117</v>
      </c>
      <c r="I5889" s="21">
        <v>310116.8</v>
      </c>
      <c r="N5889" s="5" t="s">
        <v>576104</v>
      </c>
      <c r="O5889" s="21" t="s">
        <v>41</v>
      </c>
    </row>
    <row r="5890" spans="1:15" x14ac:dyDescent="0.3">
      <c r="A5890" t="s">
        <v>121260</v>
      </c>
      <c r="B5890" t="s">
        <v>121261</v>
      </c>
      <c r="C5890" t="s">
        <v>1479</v>
      </c>
      <c r="D5890" t="s">
        <v>33</v>
      </c>
      <c r="E5890" t="s">
        <v>34</v>
      </c>
      <c r="F5890" s="21">
        <v>310132.93</v>
      </c>
      <c r="G5890">
        <v>6</v>
      </c>
      <c r="H5890" t="s">
        <v>117</v>
      </c>
      <c r="I5890" s="21">
        <v>310132.93</v>
      </c>
      <c r="N5890" s="5" t="s">
        <v>576104</v>
      </c>
      <c r="O5890" s="21" t="s">
        <v>41</v>
      </c>
    </row>
    <row r="5891" spans="1:15" x14ac:dyDescent="0.3">
      <c r="A5891" t="s">
        <v>124899</v>
      </c>
      <c r="B5891" t="s">
        <v>124900</v>
      </c>
      <c r="C5891" t="s">
        <v>184</v>
      </c>
      <c r="D5891" t="s">
        <v>33</v>
      </c>
      <c r="E5891" t="s">
        <v>34</v>
      </c>
      <c r="F5891" s="21">
        <v>311017.24</v>
      </c>
      <c r="G5891">
        <v>3</v>
      </c>
      <c r="H5891" t="s">
        <v>117</v>
      </c>
      <c r="I5891" s="21">
        <v>311017.24</v>
      </c>
      <c r="N5891" s="5" t="s">
        <v>576104</v>
      </c>
      <c r="O5891" s="21" t="s">
        <v>41</v>
      </c>
    </row>
    <row r="5892" spans="1:15" x14ac:dyDescent="0.3">
      <c r="A5892" t="s">
        <v>89080</v>
      </c>
      <c r="B5892" t="s">
        <v>89081</v>
      </c>
      <c r="C5892" t="s">
        <v>2884</v>
      </c>
      <c r="D5892" t="s">
        <v>33</v>
      </c>
      <c r="E5892" t="s">
        <v>34</v>
      </c>
      <c r="F5892" s="21">
        <v>311182.11</v>
      </c>
      <c r="G5892">
        <v>1</v>
      </c>
      <c r="H5892" t="s">
        <v>117</v>
      </c>
      <c r="I5892" s="21">
        <v>311182.11</v>
      </c>
      <c r="N5892" s="5" t="s">
        <v>576104</v>
      </c>
      <c r="O5892" s="21" t="s">
        <v>41</v>
      </c>
    </row>
    <row r="5893" spans="1:15" x14ac:dyDescent="0.3">
      <c r="A5893" t="s">
        <v>212670</v>
      </c>
      <c r="B5893" t="s">
        <v>212671</v>
      </c>
      <c r="C5893" t="s">
        <v>1762</v>
      </c>
      <c r="D5893" t="s">
        <v>33</v>
      </c>
      <c r="E5893" t="s">
        <v>34</v>
      </c>
      <c r="F5893" s="21">
        <v>311849.36</v>
      </c>
      <c r="G5893">
        <v>7</v>
      </c>
      <c r="H5893" t="s">
        <v>117</v>
      </c>
      <c r="I5893" s="21">
        <v>311849.36</v>
      </c>
      <c r="N5893" s="5" t="s">
        <v>576104</v>
      </c>
      <c r="O5893" s="21" t="s">
        <v>41</v>
      </c>
    </row>
    <row r="5894" spans="1:15" x14ac:dyDescent="0.3">
      <c r="A5894" t="s">
        <v>88244</v>
      </c>
      <c r="B5894" t="s">
        <v>88245</v>
      </c>
      <c r="C5894" t="s">
        <v>215</v>
      </c>
      <c r="D5894" t="s">
        <v>33</v>
      </c>
      <c r="E5894" t="s">
        <v>34</v>
      </c>
      <c r="F5894" s="21">
        <v>316542.33</v>
      </c>
      <c r="G5894">
        <v>1</v>
      </c>
      <c r="H5894" t="s">
        <v>117</v>
      </c>
      <c r="I5894" s="21">
        <v>316542.33</v>
      </c>
      <c r="N5894" s="5" t="s">
        <v>576104</v>
      </c>
      <c r="O5894" s="21" t="s">
        <v>41</v>
      </c>
    </row>
    <row r="5895" spans="1:15" x14ac:dyDescent="0.3">
      <c r="A5895" t="s">
        <v>88240</v>
      </c>
      <c r="B5895" t="s">
        <v>88241</v>
      </c>
      <c r="C5895" t="s">
        <v>111</v>
      </c>
      <c r="D5895" t="s">
        <v>33</v>
      </c>
      <c r="E5895" t="s">
        <v>34</v>
      </c>
      <c r="F5895" s="21">
        <v>316551.46000000002</v>
      </c>
      <c r="G5895">
        <v>1</v>
      </c>
      <c r="H5895" t="s">
        <v>117</v>
      </c>
      <c r="I5895" s="21">
        <v>316551.46000000002</v>
      </c>
      <c r="N5895" s="5" t="s">
        <v>576104</v>
      </c>
      <c r="O5895" s="21" t="s">
        <v>41</v>
      </c>
    </row>
    <row r="5896" spans="1:15" x14ac:dyDescent="0.3">
      <c r="A5896" t="s">
        <v>129435</v>
      </c>
      <c r="B5896" t="s">
        <v>49844</v>
      </c>
      <c r="C5896" t="s">
        <v>79</v>
      </c>
      <c r="D5896" t="s">
        <v>33</v>
      </c>
      <c r="E5896" t="s">
        <v>34</v>
      </c>
      <c r="F5896" s="21">
        <v>316980.11</v>
      </c>
      <c r="G5896">
        <v>2</v>
      </c>
      <c r="H5896" t="s">
        <v>117</v>
      </c>
      <c r="I5896" s="21">
        <v>316980.11</v>
      </c>
      <c r="N5896" s="5" t="s">
        <v>576104</v>
      </c>
      <c r="O5896" s="21" t="s">
        <v>41</v>
      </c>
    </row>
    <row r="5897" spans="1:15" x14ac:dyDescent="0.3">
      <c r="A5897" t="s">
        <v>88165</v>
      </c>
      <c r="B5897" t="s">
        <v>88166</v>
      </c>
      <c r="C5897" t="s">
        <v>62</v>
      </c>
      <c r="D5897" t="s">
        <v>33</v>
      </c>
      <c r="E5897" t="s">
        <v>34</v>
      </c>
      <c r="F5897" s="21">
        <v>316995.46000000002</v>
      </c>
      <c r="G5897">
        <v>1</v>
      </c>
      <c r="H5897" t="s">
        <v>117</v>
      </c>
      <c r="I5897" s="21">
        <v>316995.46000000002</v>
      </c>
      <c r="N5897" s="5" t="s">
        <v>576104</v>
      </c>
      <c r="O5897" s="21" t="s">
        <v>41</v>
      </c>
    </row>
    <row r="5898" spans="1:15" x14ac:dyDescent="0.3">
      <c r="A5898" t="s">
        <v>88136</v>
      </c>
      <c r="B5898" t="s">
        <v>88137</v>
      </c>
      <c r="C5898" t="s">
        <v>79</v>
      </c>
      <c r="D5898" t="s">
        <v>33</v>
      </c>
      <c r="E5898" t="s">
        <v>34</v>
      </c>
      <c r="F5898" s="21">
        <v>317190.45</v>
      </c>
      <c r="G5898">
        <v>1</v>
      </c>
      <c r="H5898" t="s">
        <v>117</v>
      </c>
      <c r="I5898" s="21">
        <v>317190.45</v>
      </c>
      <c r="N5898" s="5" t="s">
        <v>576104</v>
      </c>
      <c r="O5898" s="21" t="s">
        <v>41</v>
      </c>
    </row>
    <row r="5899" spans="1:15" x14ac:dyDescent="0.3">
      <c r="A5899" t="s">
        <v>243531</v>
      </c>
      <c r="B5899" t="s">
        <v>135596</v>
      </c>
      <c r="C5899" t="s">
        <v>79</v>
      </c>
      <c r="D5899" t="s">
        <v>33</v>
      </c>
      <c r="E5899" t="s">
        <v>34</v>
      </c>
      <c r="F5899" s="21">
        <v>299627.19</v>
      </c>
      <c r="G5899">
        <v>12</v>
      </c>
      <c r="H5899" t="s">
        <v>117</v>
      </c>
      <c r="I5899" s="21">
        <v>299627.19</v>
      </c>
      <c r="N5899" s="5" t="s">
        <v>576104</v>
      </c>
      <c r="O5899" s="21" t="s">
        <v>41</v>
      </c>
    </row>
    <row r="5900" spans="1:15" x14ac:dyDescent="0.3">
      <c r="A5900" t="s">
        <v>90556</v>
      </c>
      <c r="B5900" t="s">
        <v>90557</v>
      </c>
      <c r="C5900" t="s">
        <v>68</v>
      </c>
      <c r="D5900" t="s">
        <v>33</v>
      </c>
      <c r="E5900" t="s">
        <v>34</v>
      </c>
      <c r="F5900" s="21">
        <v>300377</v>
      </c>
      <c r="G5900">
        <v>1</v>
      </c>
      <c r="H5900" t="s">
        <v>117</v>
      </c>
      <c r="I5900" s="21">
        <v>300377</v>
      </c>
      <c r="N5900" s="5" t="s">
        <v>576104</v>
      </c>
      <c r="O5900" s="21" t="s">
        <v>41</v>
      </c>
    </row>
    <row r="5901" spans="1:15" x14ac:dyDescent="0.3">
      <c r="A5901" t="s">
        <v>90551</v>
      </c>
      <c r="B5901" t="s">
        <v>90552</v>
      </c>
      <c r="C5901" t="s">
        <v>111</v>
      </c>
      <c r="D5901" t="s">
        <v>33</v>
      </c>
      <c r="E5901" t="s">
        <v>34</v>
      </c>
      <c r="F5901" s="21">
        <v>300413.53999999998</v>
      </c>
      <c r="G5901">
        <v>1</v>
      </c>
      <c r="H5901" t="s">
        <v>83</v>
      </c>
      <c r="J5901" s="21">
        <v>30000</v>
      </c>
      <c r="K5901" s="21">
        <v>10000</v>
      </c>
      <c r="L5901" s="21">
        <v>260413.54</v>
      </c>
      <c r="M5901" s="21">
        <v>0</v>
      </c>
      <c r="N5901" s="5" t="s">
        <v>576104</v>
      </c>
      <c r="O5901" s="21" t="s">
        <v>41</v>
      </c>
    </row>
    <row r="5902" spans="1:15" x14ac:dyDescent="0.3">
      <c r="A5902" t="s">
        <v>90403</v>
      </c>
      <c r="B5902" t="s">
        <v>90404</v>
      </c>
      <c r="C5902" t="s">
        <v>153</v>
      </c>
      <c r="D5902" t="s">
        <v>33</v>
      </c>
      <c r="E5902" t="s">
        <v>34</v>
      </c>
      <c r="F5902" s="21">
        <v>301291.42</v>
      </c>
      <c r="G5902">
        <v>1</v>
      </c>
      <c r="H5902" t="s">
        <v>117</v>
      </c>
      <c r="I5902" s="21">
        <v>301291.42</v>
      </c>
      <c r="N5902" s="5" t="s">
        <v>576104</v>
      </c>
      <c r="O5902" s="21" t="s">
        <v>41</v>
      </c>
    </row>
    <row r="5903" spans="1:15" x14ac:dyDescent="0.3">
      <c r="A5903" t="s">
        <v>90399</v>
      </c>
      <c r="B5903" t="s">
        <v>90400</v>
      </c>
      <c r="C5903" t="s">
        <v>533</v>
      </c>
      <c r="D5903" t="s">
        <v>33</v>
      </c>
      <c r="E5903" t="s">
        <v>34</v>
      </c>
      <c r="F5903" s="21">
        <v>301316.67</v>
      </c>
      <c r="G5903">
        <v>1</v>
      </c>
      <c r="H5903" t="s">
        <v>117</v>
      </c>
      <c r="I5903" s="21">
        <v>301316.67</v>
      </c>
      <c r="N5903" s="5" t="s">
        <v>576104</v>
      </c>
      <c r="O5903" s="21" t="s">
        <v>41</v>
      </c>
    </row>
    <row r="5904" spans="1:15" x14ac:dyDescent="0.3">
      <c r="A5904" t="s">
        <v>116539</v>
      </c>
      <c r="B5904" t="s">
        <v>108566</v>
      </c>
      <c r="C5904" t="s">
        <v>79</v>
      </c>
      <c r="D5904" t="s">
        <v>33</v>
      </c>
      <c r="E5904" t="s">
        <v>34</v>
      </c>
      <c r="F5904" s="21">
        <v>304359.81</v>
      </c>
      <c r="G5904">
        <v>8</v>
      </c>
      <c r="H5904" t="s">
        <v>117</v>
      </c>
      <c r="I5904" s="21">
        <v>304359.81</v>
      </c>
      <c r="N5904" s="5" t="s">
        <v>576104</v>
      </c>
      <c r="O5904" s="21" t="s">
        <v>41</v>
      </c>
    </row>
    <row r="5905" spans="1:15" x14ac:dyDescent="0.3">
      <c r="A5905" t="s">
        <v>100115</v>
      </c>
      <c r="B5905" t="s">
        <v>574859</v>
      </c>
      <c r="C5905" t="s">
        <v>334</v>
      </c>
      <c r="D5905" t="s">
        <v>33</v>
      </c>
      <c r="E5905" t="s">
        <v>34</v>
      </c>
      <c r="F5905" s="21">
        <v>304813.48</v>
      </c>
      <c r="G5905">
        <v>4</v>
      </c>
      <c r="H5905" t="s">
        <v>117</v>
      </c>
      <c r="I5905" s="21">
        <v>304813.48</v>
      </c>
      <c r="N5905" s="5" t="s">
        <v>576104</v>
      </c>
      <c r="O5905" s="21" t="s">
        <v>41</v>
      </c>
    </row>
    <row r="5906" spans="1:15" x14ac:dyDescent="0.3">
      <c r="A5906" t="s">
        <v>127365</v>
      </c>
      <c r="B5906" t="s">
        <v>127366</v>
      </c>
      <c r="C5906" t="s">
        <v>334</v>
      </c>
      <c r="D5906" t="s">
        <v>33</v>
      </c>
      <c r="E5906" t="s">
        <v>34</v>
      </c>
      <c r="F5906" s="21">
        <v>304813.48</v>
      </c>
      <c r="G5906">
        <v>3</v>
      </c>
      <c r="H5906" t="s">
        <v>117</v>
      </c>
      <c r="I5906" s="21">
        <v>304813.48</v>
      </c>
      <c r="N5906" s="5" t="s">
        <v>576104</v>
      </c>
      <c r="O5906" s="21" t="s">
        <v>41</v>
      </c>
    </row>
    <row r="5907" spans="1:15" x14ac:dyDescent="0.3">
      <c r="A5907" t="s">
        <v>93270</v>
      </c>
      <c r="B5907" t="s">
        <v>93271</v>
      </c>
      <c r="C5907" t="s">
        <v>247</v>
      </c>
      <c r="D5907" t="s">
        <v>33</v>
      </c>
      <c r="E5907" t="s">
        <v>34</v>
      </c>
      <c r="F5907" s="21">
        <v>306469.52</v>
      </c>
      <c r="G5907">
        <v>3</v>
      </c>
      <c r="H5907" t="s">
        <v>117</v>
      </c>
      <c r="I5907" s="21">
        <v>306469.52</v>
      </c>
      <c r="N5907" s="5" t="s">
        <v>576104</v>
      </c>
      <c r="O5907" s="21" t="s">
        <v>41</v>
      </c>
    </row>
    <row r="5908" spans="1:15" x14ac:dyDescent="0.3">
      <c r="A5908" t="s">
        <v>195614</v>
      </c>
      <c r="B5908" t="s">
        <v>195615</v>
      </c>
      <c r="C5908" t="s">
        <v>5179</v>
      </c>
      <c r="D5908" t="s">
        <v>33</v>
      </c>
      <c r="E5908" t="s">
        <v>34</v>
      </c>
      <c r="F5908" s="21">
        <v>306897</v>
      </c>
      <c r="G5908">
        <v>6</v>
      </c>
      <c r="H5908" t="s">
        <v>117</v>
      </c>
      <c r="I5908" s="21">
        <v>306897</v>
      </c>
      <c r="N5908" s="5" t="s">
        <v>576104</v>
      </c>
      <c r="O5908" s="21" t="s">
        <v>41</v>
      </c>
    </row>
    <row r="5909" spans="1:15" x14ac:dyDescent="0.3">
      <c r="A5909" t="s">
        <v>130118</v>
      </c>
      <c r="B5909" t="s">
        <v>130119</v>
      </c>
      <c r="C5909" t="s">
        <v>111</v>
      </c>
      <c r="D5909" t="s">
        <v>33</v>
      </c>
      <c r="E5909" t="s">
        <v>34</v>
      </c>
      <c r="F5909" s="21">
        <v>306868.71000000002</v>
      </c>
      <c r="G5909">
        <v>2</v>
      </c>
      <c r="H5909" t="s">
        <v>117</v>
      </c>
      <c r="I5909" s="21">
        <v>306868.71000000002</v>
      </c>
      <c r="N5909" s="5" t="s">
        <v>576104</v>
      </c>
      <c r="O5909" s="21" t="s">
        <v>41</v>
      </c>
    </row>
    <row r="5910" spans="1:15" x14ac:dyDescent="0.3">
      <c r="A5910" t="s">
        <v>117177</v>
      </c>
      <c r="B5910" t="s">
        <v>117178</v>
      </c>
      <c r="C5910" t="s">
        <v>683</v>
      </c>
      <c r="D5910" t="s">
        <v>33</v>
      </c>
      <c r="E5910" t="s">
        <v>34</v>
      </c>
      <c r="F5910" s="21">
        <v>306963.75</v>
      </c>
      <c r="G5910">
        <v>2</v>
      </c>
      <c r="H5910" t="s">
        <v>117</v>
      </c>
      <c r="I5910" s="21">
        <v>306963.75</v>
      </c>
      <c r="N5910" s="5" t="s">
        <v>576104</v>
      </c>
      <c r="O5910" s="21" t="s">
        <v>41</v>
      </c>
    </row>
    <row r="5911" spans="1:15" x14ac:dyDescent="0.3">
      <c r="A5911" t="s">
        <v>213771</v>
      </c>
      <c r="B5911" t="s">
        <v>213772</v>
      </c>
      <c r="C5911" t="s">
        <v>533</v>
      </c>
      <c r="D5911" t="s">
        <v>33</v>
      </c>
      <c r="E5911" t="s">
        <v>34</v>
      </c>
      <c r="F5911" s="21">
        <v>308243.49</v>
      </c>
      <c r="G5911">
        <v>11</v>
      </c>
      <c r="H5911" t="s">
        <v>117</v>
      </c>
      <c r="I5911" s="21">
        <v>308243.5</v>
      </c>
      <c r="N5911" s="5" t="s">
        <v>576104</v>
      </c>
      <c r="O5911" s="21" t="s">
        <v>41</v>
      </c>
    </row>
    <row r="5912" spans="1:15" x14ac:dyDescent="0.3">
      <c r="A5912" t="s">
        <v>125305</v>
      </c>
      <c r="B5912" t="s">
        <v>107849</v>
      </c>
      <c r="C5912" t="s">
        <v>1620</v>
      </c>
      <c r="D5912" t="s">
        <v>33</v>
      </c>
      <c r="E5912" t="s">
        <v>34</v>
      </c>
      <c r="F5912" s="21">
        <v>310116.8</v>
      </c>
      <c r="G5912">
        <v>7</v>
      </c>
      <c r="H5912" t="s">
        <v>117</v>
      </c>
      <c r="I5912" s="21">
        <v>310116.8</v>
      </c>
      <c r="N5912" s="5" t="s">
        <v>576104</v>
      </c>
      <c r="O5912" s="21" t="s">
        <v>41</v>
      </c>
    </row>
    <row r="5913" spans="1:15" x14ac:dyDescent="0.3">
      <c r="A5913" t="s">
        <v>128397</v>
      </c>
      <c r="B5913" t="s">
        <v>128398</v>
      </c>
      <c r="C5913" t="s">
        <v>176</v>
      </c>
      <c r="D5913" t="s">
        <v>33</v>
      </c>
      <c r="E5913" t="s">
        <v>34</v>
      </c>
      <c r="F5913" s="21">
        <v>311306.76</v>
      </c>
      <c r="G5913" s="18">
        <v>2</v>
      </c>
      <c r="H5913" t="s">
        <v>117</v>
      </c>
      <c r="I5913" s="21">
        <v>311306.76</v>
      </c>
      <c r="N5913" s="5" t="s">
        <v>576104</v>
      </c>
      <c r="O5913" s="21" t="s">
        <v>41</v>
      </c>
    </row>
    <row r="5914" spans="1:15" x14ac:dyDescent="0.3">
      <c r="A5914" t="s">
        <v>89013</v>
      </c>
      <c r="B5914" t="s">
        <v>89014</v>
      </c>
      <c r="C5914" t="s">
        <v>378</v>
      </c>
      <c r="D5914" t="s">
        <v>33</v>
      </c>
      <c r="E5914" t="s">
        <v>34</v>
      </c>
      <c r="F5914" s="21">
        <v>311674.23</v>
      </c>
      <c r="G5914">
        <v>1</v>
      </c>
      <c r="H5914" t="s">
        <v>117</v>
      </c>
      <c r="I5914" s="21">
        <v>311674.23</v>
      </c>
      <c r="N5914" s="5" t="s">
        <v>576104</v>
      </c>
      <c r="O5914" s="21" t="s">
        <v>41</v>
      </c>
    </row>
    <row r="5915" spans="1:15" x14ac:dyDescent="0.3">
      <c r="A5915" t="s">
        <v>143936</v>
      </c>
      <c r="B5915" t="s">
        <v>143937</v>
      </c>
      <c r="C5915" t="s">
        <v>286</v>
      </c>
      <c r="D5915" t="s">
        <v>33</v>
      </c>
      <c r="E5915" t="s">
        <v>34</v>
      </c>
      <c r="F5915" s="21">
        <v>311686.09999999998</v>
      </c>
      <c r="G5915">
        <v>6</v>
      </c>
      <c r="H5915" t="s">
        <v>117</v>
      </c>
      <c r="I5915" s="21">
        <v>311686.09999999998</v>
      </c>
      <c r="N5915" s="5" t="s">
        <v>576104</v>
      </c>
      <c r="O5915" s="21" t="s">
        <v>41</v>
      </c>
    </row>
    <row r="5916" spans="1:15" x14ac:dyDescent="0.3">
      <c r="A5916" t="s">
        <v>87703</v>
      </c>
      <c r="B5916" t="s">
        <v>87704</v>
      </c>
      <c r="C5916" t="s">
        <v>492</v>
      </c>
      <c r="D5916" t="s">
        <v>33</v>
      </c>
      <c r="E5916" t="s">
        <v>34</v>
      </c>
      <c r="F5916" s="21">
        <v>320457.12</v>
      </c>
      <c r="G5916">
        <v>1</v>
      </c>
      <c r="H5916" t="s">
        <v>117</v>
      </c>
      <c r="I5916" s="21">
        <v>320457.12</v>
      </c>
      <c r="N5916" s="5" t="s">
        <v>576104</v>
      </c>
      <c r="O5916" s="21" t="s">
        <v>41</v>
      </c>
    </row>
    <row r="5917" spans="1:15" x14ac:dyDescent="0.3">
      <c r="A5917" t="s">
        <v>87690</v>
      </c>
      <c r="B5917" t="s">
        <v>87691</v>
      </c>
      <c r="C5917" t="s">
        <v>111</v>
      </c>
      <c r="D5917" t="s">
        <v>33</v>
      </c>
      <c r="E5917" t="s">
        <v>34</v>
      </c>
      <c r="F5917" s="21">
        <v>320523.86</v>
      </c>
      <c r="G5917">
        <v>1</v>
      </c>
      <c r="H5917" t="s">
        <v>117</v>
      </c>
      <c r="I5917" s="21">
        <v>320523.86</v>
      </c>
      <c r="N5917" s="5" t="s">
        <v>576104</v>
      </c>
      <c r="O5917" s="21" t="s">
        <v>41</v>
      </c>
    </row>
    <row r="5918" spans="1:15" x14ac:dyDescent="0.3">
      <c r="A5918" t="s">
        <v>102877</v>
      </c>
      <c r="B5918" t="s">
        <v>102878</v>
      </c>
      <c r="C5918" t="s">
        <v>1620</v>
      </c>
      <c r="D5918" t="s">
        <v>33</v>
      </c>
      <c r="E5918" t="s">
        <v>34</v>
      </c>
      <c r="F5918" s="21">
        <v>314425.46000000002</v>
      </c>
      <c r="G5918">
        <v>4</v>
      </c>
      <c r="H5918" t="s">
        <v>117</v>
      </c>
      <c r="I5918" s="21">
        <v>314425.46000000002</v>
      </c>
      <c r="N5918" s="5" t="s">
        <v>576104</v>
      </c>
      <c r="O5918" s="21" t="s">
        <v>41</v>
      </c>
    </row>
    <row r="5919" spans="1:15" x14ac:dyDescent="0.3">
      <c r="A5919" t="s">
        <v>88541</v>
      </c>
      <c r="B5919" t="s">
        <v>88542</v>
      </c>
      <c r="C5919" t="s">
        <v>803</v>
      </c>
      <c r="D5919" t="s">
        <v>33</v>
      </c>
      <c r="E5919" t="s">
        <v>34</v>
      </c>
      <c r="F5919" s="21">
        <v>314433</v>
      </c>
      <c r="G5919">
        <v>1</v>
      </c>
      <c r="H5919" t="s">
        <v>117</v>
      </c>
      <c r="I5919" s="21">
        <v>314433</v>
      </c>
      <c r="N5919" s="5" t="s">
        <v>576104</v>
      </c>
      <c r="O5919" s="21" t="s">
        <v>41</v>
      </c>
    </row>
    <row r="5920" spans="1:15" x14ac:dyDescent="0.3">
      <c r="A5920" t="s">
        <v>88503</v>
      </c>
      <c r="B5920" t="s">
        <v>88504</v>
      </c>
      <c r="C5920" t="s">
        <v>62</v>
      </c>
      <c r="D5920" t="s">
        <v>33</v>
      </c>
      <c r="E5920" t="s">
        <v>34</v>
      </c>
      <c r="F5920" s="21">
        <v>314580.44</v>
      </c>
      <c r="G5920">
        <v>1</v>
      </c>
      <c r="H5920" t="s">
        <v>117</v>
      </c>
      <c r="I5920" s="21">
        <v>314580.44</v>
      </c>
      <c r="N5920" s="5" t="s">
        <v>576104</v>
      </c>
      <c r="O5920" s="21" t="s">
        <v>41</v>
      </c>
    </row>
    <row r="5921" spans="1:15" x14ac:dyDescent="0.3">
      <c r="A5921" t="s">
        <v>194968</v>
      </c>
      <c r="B5921" t="s">
        <v>87340</v>
      </c>
      <c r="C5921" t="s">
        <v>79</v>
      </c>
      <c r="D5921" t="s">
        <v>33</v>
      </c>
      <c r="E5921" t="s">
        <v>34</v>
      </c>
      <c r="F5921" s="21">
        <v>317295.63</v>
      </c>
      <c r="G5921">
        <v>6</v>
      </c>
      <c r="H5921" t="s">
        <v>117</v>
      </c>
      <c r="I5921" s="21">
        <v>316033.95</v>
      </c>
      <c r="N5921" s="5" t="s">
        <v>576104</v>
      </c>
      <c r="O5921" s="21" t="s">
        <v>41</v>
      </c>
    </row>
    <row r="5922" spans="1:15" x14ac:dyDescent="0.3">
      <c r="A5922" t="s">
        <v>209546</v>
      </c>
      <c r="B5922" t="s">
        <v>209547</v>
      </c>
      <c r="C5922" t="s">
        <v>62</v>
      </c>
      <c r="D5922" t="s">
        <v>33</v>
      </c>
      <c r="E5922" t="s">
        <v>34</v>
      </c>
      <c r="F5922" s="21">
        <v>299670.44</v>
      </c>
      <c r="G5922">
        <v>4</v>
      </c>
      <c r="H5922" t="s">
        <v>117</v>
      </c>
      <c r="I5922" s="21">
        <v>299670.44</v>
      </c>
      <c r="N5922" s="5" t="s">
        <v>576104</v>
      </c>
      <c r="O5922" s="21" t="s">
        <v>41</v>
      </c>
    </row>
    <row r="5923" spans="1:15" x14ac:dyDescent="0.3">
      <c r="A5923" t="s">
        <v>115859</v>
      </c>
      <c r="B5923" t="s">
        <v>115860</v>
      </c>
      <c r="C5923" t="s">
        <v>766</v>
      </c>
      <c r="D5923" t="s">
        <v>33</v>
      </c>
      <c r="E5923" t="s">
        <v>34</v>
      </c>
      <c r="F5923" s="21">
        <v>208668.55</v>
      </c>
      <c r="G5923">
        <v>3</v>
      </c>
      <c r="H5923" t="s">
        <v>117</v>
      </c>
      <c r="I5923" s="21">
        <v>208668.55</v>
      </c>
      <c r="N5923" s="5" t="s">
        <v>576104</v>
      </c>
      <c r="O5923" s="21" t="s">
        <v>41</v>
      </c>
    </row>
    <row r="5924" spans="1:15" x14ac:dyDescent="0.3">
      <c r="A5924" t="s">
        <v>117575</v>
      </c>
      <c r="B5924" t="s">
        <v>117576</v>
      </c>
      <c r="C5924" t="s">
        <v>215</v>
      </c>
      <c r="D5924" t="s">
        <v>33</v>
      </c>
      <c r="E5924" t="s">
        <v>34</v>
      </c>
      <c r="F5924" s="21">
        <v>210174.46</v>
      </c>
      <c r="G5924">
        <v>2</v>
      </c>
      <c r="H5924" t="s">
        <v>117</v>
      </c>
      <c r="I5924" s="21">
        <v>210174.46</v>
      </c>
      <c r="N5924" s="5" t="s">
        <v>576104</v>
      </c>
      <c r="O5924" s="21" t="s">
        <v>41</v>
      </c>
    </row>
    <row r="5925" spans="1:15" x14ac:dyDescent="0.3">
      <c r="A5925" t="s">
        <v>111256</v>
      </c>
      <c r="B5925" t="s">
        <v>111257</v>
      </c>
      <c r="C5925" t="s">
        <v>153</v>
      </c>
      <c r="D5925" t="s">
        <v>33</v>
      </c>
      <c r="E5925" t="s">
        <v>34</v>
      </c>
      <c r="F5925" s="21">
        <v>210250.78</v>
      </c>
      <c r="G5925">
        <v>1</v>
      </c>
      <c r="H5925" t="s">
        <v>117</v>
      </c>
      <c r="I5925" s="21">
        <v>200000</v>
      </c>
      <c r="N5925" s="5" t="s">
        <v>576104</v>
      </c>
      <c r="O5925" s="21" t="s">
        <v>41</v>
      </c>
    </row>
    <row r="5926" spans="1:15" x14ac:dyDescent="0.3">
      <c r="A5926" t="s">
        <v>130840</v>
      </c>
      <c r="B5926" t="s">
        <v>130841</v>
      </c>
      <c r="C5926" t="s">
        <v>378</v>
      </c>
      <c r="D5926" t="s">
        <v>33</v>
      </c>
      <c r="E5926" t="s">
        <v>34</v>
      </c>
      <c r="F5926" s="21">
        <v>210363.98</v>
      </c>
      <c r="G5926">
        <v>2</v>
      </c>
      <c r="H5926" t="s">
        <v>117</v>
      </c>
      <c r="I5926" s="21">
        <v>210363.98</v>
      </c>
      <c r="N5926" s="5" t="s">
        <v>576104</v>
      </c>
      <c r="O5926" s="21" t="s">
        <v>41</v>
      </c>
    </row>
    <row r="5927" spans="1:15" x14ac:dyDescent="0.3">
      <c r="A5927" t="s">
        <v>111170</v>
      </c>
      <c r="B5927" t="s">
        <v>111171</v>
      </c>
      <c r="C5927" t="s">
        <v>14227</v>
      </c>
      <c r="D5927" t="s">
        <v>33</v>
      </c>
      <c r="E5927" t="s">
        <v>34</v>
      </c>
      <c r="F5927" s="21">
        <v>210493.53</v>
      </c>
      <c r="G5927">
        <v>1</v>
      </c>
      <c r="H5927" t="s">
        <v>117</v>
      </c>
      <c r="I5927" s="21">
        <v>210493.53</v>
      </c>
      <c r="N5927" s="5" t="s">
        <v>576104</v>
      </c>
      <c r="O5927" s="21" t="s">
        <v>41</v>
      </c>
    </row>
    <row r="5928" spans="1:15" x14ac:dyDescent="0.3">
      <c r="A5928" t="s">
        <v>201542</v>
      </c>
      <c r="B5928" t="s">
        <v>201543</v>
      </c>
      <c r="C5928" t="s">
        <v>803</v>
      </c>
      <c r="D5928" t="s">
        <v>33</v>
      </c>
      <c r="E5928" t="s">
        <v>34</v>
      </c>
      <c r="F5928" s="21">
        <v>210618</v>
      </c>
      <c r="G5928">
        <v>3</v>
      </c>
      <c r="H5928" t="s">
        <v>117</v>
      </c>
      <c r="I5928" s="21">
        <v>210618</v>
      </c>
      <c r="N5928" s="5" t="s">
        <v>576104</v>
      </c>
      <c r="O5928" s="21" t="s">
        <v>41</v>
      </c>
    </row>
    <row r="5929" spans="1:15" x14ac:dyDescent="0.3">
      <c r="A5929" t="s">
        <v>111136</v>
      </c>
      <c r="B5929" t="s">
        <v>111137</v>
      </c>
      <c r="C5929" t="s">
        <v>184</v>
      </c>
      <c r="D5929" t="s">
        <v>33</v>
      </c>
      <c r="E5929" t="s">
        <v>34</v>
      </c>
      <c r="F5929" s="21">
        <v>210696.16</v>
      </c>
      <c r="G5929">
        <v>1</v>
      </c>
      <c r="H5929" t="s">
        <v>117</v>
      </c>
      <c r="I5929" s="21">
        <v>210696.16</v>
      </c>
      <c r="N5929" s="5" t="s">
        <v>576104</v>
      </c>
      <c r="O5929" s="21" t="s">
        <v>41</v>
      </c>
    </row>
    <row r="5930" spans="1:15" x14ac:dyDescent="0.3">
      <c r="A5930" t="s">
        <v>574860</v>
      </c>
      <c r="B5930" t="s">
        <v>574861</v>
      </c>
      <c r="C5930" t="s">
        <v>62</v>
      </c>
      <c r="D5930" t="s">
        <v>33</v>
      </c>
      <c r="E5930" t="s">
        <v>34</v>
      </c>
      <c r="F5930" s="21">
        <v>0</v>
      </c>
      <c r="G5930">
        <v>0</v>
      </c>
      <c r="N5930" s="5" t="s">
        <v>576105</v>
      </c>
      <c r="O5930" s="21" t="s">
        <v>574809</v>
      </c>
    </row>
    <row r="5931" spans="1:15" x14ac:dyDescent="0.3">
      <c r="A5931" t="s">
        <v>110906</v>
      </c>
      <c r="B5931" t="s">
        <v>110907</v>
      </c>
      <c r="C5931" t="s">
        <v>111</v>
      </c>
      <c r="D5931" t="s">
        <v>33</v>
      </c>
      <c r="E5931" t="s">
        <v>34</v>
      </c>
      <c r="F5931" s="21">
        <v>212027.4</v>
      </c>
      <c r="G5931">
        <v>1</v>
      </c>
      <c r="H5931" t="s">
        <v>117</v>
      </c>
      <c r="I5931" s="21">
        <v>211609.2</v>
      </c>
      <c r="N5931" s="5" t="s">
        <v>576104</v>
      </c>
      <c r="O5931" s="21" t="s">
        <v>41</v>
      </c>
    </row>
    <row r="5932" spans="1:15" x14ac:dyDescent="0.3">
      <c r="A5932" t="s">
        <v>110774</v>
      </c>
      <c r="B5932" t="s">
        <v>110775</v>
      </c>
      <c r="C5932" t="s">
        <v>1479</v>
      </c>
      <c r="D5932" t="s">
        <v>33</v>
      </c>
      <c r="E5932" t="s">
        <v>34</v>
      </c>
      <c r="F5932" s="21">
        <v>212058.49</v>
      </c>
      <c r="G5932">
        <v>1</v>
      </c>
      <c r="H5932" t="s">
        <v>117</v>
      </c>
      <c r="I5932" s="21">
        <v>212058.49</v>
      </c>
      <c r="N5932" s="5" t="s">
        <v>576104</v>
      </c>
      <c r="O5932" s="21" t="s">
        <v>41</v>
      </c>
    </row>
    <row r="5933" spans="1:15" x14ac:dyDescent="0.3">
      <c r="A5933" t="s">
        <v>138447</v>
      </c>
      <c r="B5933" t="s">
        <v>138448</v>
      </c>
      <c r="C5933" t="s">
        <v>176</v>
      </c>
      <c r="D5933" t="s">
        <v>33</v>
      </c>
      <c r="E5933" t="s">
        <v>34</v>
      </c>
      <c r="F5933" s="21">
        <v>212023.53</v>
      </c>
      <c r="G5933">
        <v>2</v>
      </c>
      <c r="H5933" t="s">
        <v>117</v>
      </c>
      <c r="I5933" s="21">
        <v>212023.53</v>
      </c>
      <c r="N5933" s="5" t="s">
        <v>576104</v>
      </c>
      <c r="O5933" s="21" t="s">
        <v>41</v>
      </c>
    </row>
    <row r="5934" spans="1:15" x14ac:dyDescent="0.3">
      <c r="A5934" t="s">
        <v>115967</v>
      </c>
      <c r="B5934" t="s">
        <v>115968</v>
      </c>
      <c r="C5934" t="s">
        <v>803</v>
      </c>
      <c r="D5934" t="s">
        <v>33</v>
      </c>
      <c r="E5934" t="s">
        <v>34</v>
      </c>
      <c r="F5934" s="21">
        <v>212112</v>
      </c>
      <c r="G5934">
        <v>2</v>
      </c>
      <c r="H5934" t="s">
        <v>117</v>
      </c>
      <c r="I5934" s="21">
        <v>212112</v>
      </c>
      <c r="N5934" s="5" t="s">
        <v>576104</v>
      </c>
      <c r="O5934" s="21" t="s">
        <v>41</v>
      </c>
    </row>
    <row r="5935" spans="1:15" x14ac:dyDescent="0.3">
      <c r="A5935" t="s">
        <v>110746</v>
      </c>
      <c r="B5935" t="s">
        <v>110747</v>
      </c>
      <c r="C5935" t="s">
        <v>334</v>
      </c>
      <c r="D5935" t="s">
        <v>33</v>
      </c>
      <c r="E5935" t="s">
        <v>34</v>
      </c>
      <c r="F5935" s="21">
        <v>212122.98</v>
      </c>
      <c r="G5935">
        <v>1</v>
      </c>
      <c r="H5935" t="s">
        <v>117</v>
      </c>
      <c r="I5935" s="21">
        <v>212122.98</v>
      </c>
      <c r="N5935" s="5" t="s">
        <v>576104</v>
      </c>
      <c r="O5935" s="21" t="s">
        <v>41</v>
      </c>
    </row>
    <row r="5936" spans="1:15" x14ac:dyDescent="0.3">
      <c r="A5936" t="s">
        <v>110642</v>
      </c>
      <c r="B5936" t="s">
        <v>110643</v>
      </c>
      <c r="C5936" t="s">
        <v>1620</v>
      </c>
      <c r="D5936" t="s">
        <v>33</v>
      </c>
      <c r="E5936" t="s">
        <v>34</v>
      </c>
      <c r="F5936" s="21">
        <v>212489.4</v>
      </c>
      <c r="G5936">
        <v>1</v>
      </c>
      <c r="H5936" t="s">
        <v>117</v>
      </c>
      <c r="I5936" s="21">
        <v>212489.4</v>
      </c>
      <c r="N5936" s="5" t="s">
        <v>576104</v>
      </c>
      <c r="O5936" s="21" t="s">
        <v>41</v>
      </c>
    </row>
    <row r="5937" spans="1:15" x14ac:dyDescent="0.3">
      <c r="A5937" t="s">
        <v>270665</v>
      </c>
      <c r="B5937" t="s">
        <v>270666</v>
      </c>
      <c r="C5937" t="s">
        <v>1620</v>
      </c>
      <c r="D5937" t="s">
        <v>33</v>
      </c>
      <c r="E5937" t="s">
        <v>34</v>
      </c>
      <c r="F5937" s="21">
        <v>212489.4</v>
      </c>
      <c r="G5937">
        <v>6</v>
      </c>
      <c r="H5937" t="s">
        <v>117</v>
      </c>
      <c r="I5937" s="21">
        <v>212489.4</v>
      </c>
      <c r="N5937" s="5" t="s">
        <v>576104</v>
      </c>
      <c r="O5937" s="21" t="s">
        <v>41</v>
      </c>
    </row>
    <row r="5938" spans="1:15" x14ac:dyDescent="0.3">
      <c r="A5938" t="s">
        <v>110324</v>
      </c>
      <c r="B5938" t="s">
        <v>110325</v>
      </c>
      <c r="C5938" t="s">
        <v>1620</v>
      </c>
      <c r="D5938" t="s">
        <v>33</v>
      </c>
      <c r="E5938" t="s">
        <v>34</v>
      </c>
      <c r="F5938" s="21">
        <v>214065.72</v>
      </c>
      <c r="G5938">
        <v>1</v>
      </c>
      <c r="H5938" t="s">
        <v>117</v>
      </c>
      <c r="I5938" s="21">
        <v>214065.72</v>
      </c>
      <c r="N5938" s="5" t="s">
        <v>576104</v>
      </c>
      <c r="O5938" s="21" t="s">
        <v>41</v>
      </c>
    </row>
    <row r="5939" spans="1:15" x14ac:dyDescent="0.3">
      <c r="A5939" t="s">
        <v>214889</v>
      </c>
      <c r="B5939" t="s">
        <v>214890</v>
      </c>
      <c r="C5939" t="s">
        <v>14227</v>
      </c>
      <c r="D5939" t="s">
        <v>33</v>
      </c>
      <c r="E5939" t="s">
        <v>34</v>
      </c>
      <c r="F5939" s="21">
        <v>214081.5</v>
      </c>
      <c r="G5939">
        <v>5</v>
      </c>
      <c r="H5939" t="s">
        <v>117</v>
      </c>
      <c r="I5939" s="21">
        <v>214081.5</v>
      </c>
      <c r="N5939" s="5" t="s">
        <v>576104</v>
      </c>
      <c r="O5939" s="21" t="s">
        <v>41</v>
      </c>
    </row>
    <row r="5940" spans="1:15" x14ac:dyDescent="0.3">
      <c r="A5940" t="s">
        <v>110307</v>
      </c>
      <c r="B5940" t="s">
        <v>110308</v>
      </c>
      <c r="C5940" t="s">
        <v>533</v>
      </c>
      <c r="D5940" t="s">
        <v>33</v>
      </c>
      <c r="E5940" t="s">
        <v>34</v>
      </c>
      <c r="F5940" s="21">
        <v>214120.23</v>
      </c>
      <c r="G5940">
        <v>1</v>
      </c>
      <c r="H5940" t="s">
        <v>117</v>
      </c>
      <c r="I5940" s="21">
        <v>214120.23</v>
      </c>
      <c r="N5940" s="5" t="s">
        <v>576104</v>
      </c>
      <c r="O5940" s="21" t="s">
        <v>41</v>
      </c>
    </row>
    <row r="5941" spans="1:15" x14ac:dyDescent="0.3">
      <c r="A5941" t="s">
        <v>125282</v>
      </c>
      <c r="B5941" t="s">
        <v>125283</v>
      </c>
      <c r="C5941" t="s">
        <v>275</v>
      </c>
      <c r="D5941" t="s">
        <v>33</v>
      </c>
      <c r="E5941" t="s">
        <v>34</v>
      </c>
      <c r="F5941" s="21">
        <v>214351</v>
      </c>
      <c r="G5941">
        <v>5</v>
      </c>
      <c r="H5941" t="s">
        <v>117</v>
      </c>
      <c r="I5941" s="21">
        <v>214351</v>
      </c>
      <c r="N5941" s="5" t="s">
        <v>576104</v>
      </c>
      <c r="O5941" s="21" t="s">
        <v>41</v>
      </c>
    </row>
    <row r="5942" spans="1:15" x14ac:dyDescent="0.3">
      <c r="A5942" t="s">
        <v>110231</v>
      </c>
      <c r="B5942" t="s">
        <v>110232</v>
      </c>
      <c r="C5942" t="s">
        <v>275</v>
      </c>
      <c r="D5942" t="s">
        <v>33</v>
      </c>
      <c r="E5942" t="s">
        <v>34</v>
      </c>
      <c r="F5942" s="21">
        <v>214351</v>
      </c>
      <c r="G5942">
        <v>1</v>
      </c>
      <c r="H5942" t="s">
        <v>117</v>
      </c>
      <c r="I5942" s="21">
        <v>214351</v>
      </c>
      <c r="N5942" s="5" t="s">
        <v>576104</v>
      </c>
      <c r="O5942" s="21" t="s">
        <v>41</v>
      </c>
    </row>
    <row r="5943" spans="1:15" x14ac:dyDescent="0.3">
      <c r="A5943" t="s">
        <v>110226</v>
      </c>
      <c r="B5943" t="s">
        <v>110227</v>
      </c>
      <c r="C5943" t="s">
        <v>275</v>
      </c>
      <c r="D5943" t="s">
        <v>33</v>
      </c>
      <c r="E5943" t="s">
        <v>34</v>
      </c>
      <c r="F5943" s="21">
        <v>214351</v>
      </c>
      <c r="G5943">
        <v>1</v>
      </c>
      <c r="H5943" t="s">
        <v>117</v>
      </c>
      <c r="I5943" s="21">
        <v>1</v>
      </c>
      <c r="N5943" s="5" t="s">
        <v>576104</v>
      </c>
      <c r="O5943" s="21" t="s">
        <v>41</v>
      </c>
    </row>
    <row r="5944" spans="1:15" x14ac:dyDescent="0.3">
      <c r="A5944" t="s">
        <v>226865</v>
      </c>
      <c r="B5944" t="s">
        <v>226866</v>
      </c>
      <c r="C5944" t="s">
        <v>841</v>
      </c>
      <c r="D5944" t="s">
        <v>33</v>
      </c>
      <c r="E5944" t="s">
        <v>34</v>
      </c>
      <c r="F5944" s="21">
        <v>215156.08</v>
      </c>
      <c r="G5944">
        <v>20</v>
      </c>
      <c r="H5944" t="s">
        <v>117</v>
      </c>
      <c r="I5944" s="21">
        <v>215156.08</v>
      </c>
      <c r="N5944" s="5" t="s">
        <v>576104</v>
      </c>
      <c r="O5944" s="21" t="s">
        <v>41</v>
      </c>
    </row>
    <row r="5945" spans="1:15" x14ac:dyDescent="0.3">
      <c r="A5945" t="s">
        <v>109976</v>
      </c>
      <c r="B5945" t="s">
        <v>109977</v>
      </c>
      <c r="C5945" t="s">
        <v>62</v>
      </c>
      <c r="D5945" t="s">
        <v>33</v>
      </c>
      <c r="E5945" t="s">
        <v>34</v>
      </c>
      <c r="F5945" s="21">
        <v>215250.3</v>
      </c>
      <c r="G5945">
        <v>1</v>
      </c>
      <c r="H5945" t="s">
        <v>117</v>
      </c>
      <c r="I5945" s="21">
        <v>215250.3</v>
      </c>
      <c r="N5945" s="5" t="s">
        <v>576104</v>
      </c>
      <c r="O5945" s="21" t="s">
        <v>41</v>
      </c>
    </row>
    <row r="5946" spans="1:15" x14ac:dyDescent="0.3">
      <c r="A5946" t="s">
        <v>109968</v>
      </c>
      <c r="B5946" t="s">
        <v>109969</v>
      </c>
      <c r="C5946" t="s">
        <v>286</v>
      </c>
      <c r="D5946" t="s">
        <v>33</v>
      </c>
      <c r="E5946" t="s">
        <v>34</v>
      </c>
      <c r="F5946" s="21">
        <v>215268.75</v>
      </c>
      <c r="G5946" s="18">
        <v>1</v>
      </c>
      <c r="H5946" t="s">
        <v>117</v>
      </c>
      <c r="I5946" s="21">
        <v>215268.75</v>
      </c>
      <c r="N5946" s="5" t="s">
        <v>576104</v>
      </c>
      <c r="O5946" s="21" t="s">
        <v>41</v>
      </c>
    </row>
    <row r="5947" spans="1:15" x14ac:dyDescent="0.3">
      <c r="A5947" t="s">
        <v>209952</v>
      </c>
      <c r="B5947" t="s">
        <v>209953</v>
      </c>
      <c r="C5947" t="s">
        <v>56</v>
      </c>
      <c r="D5947" t="s">
        <v>33</v>
      </c>
      <c r="E5947" t="s">
        <v>34</v>
      </c>
      <c r="F5947" s="21">
        <v>215367</v>
      </c>
      <c r="G5947">
        <v>19</v>
      </c>
      <c r="H5947" t="s">
        <v>117</v>
      </c>
      <c r="I5947" s="21">
        <v>215367</v>
      </c>
      <c r="N5947" s="5" t="s">
        <v>576104</v>
      </c>
      <c r="O5947" s="21" t="s">
        <v>41</v>
      </c>
    </row>
    <row r="5948" spans="1:15" x14ac:dyDescent="0.3">
      <c r="A5948" t="s">
        <v>195546</v>
      </c>
      <c r="B5948" t="s">
        <v>57955</v>
      </c>
      <c r="C5948" t="s">
        <v>79</v>
      </c>
      <c r="D5948" t="s">
        <v>33</v>
      </c>
      <c r="E5948" t="s">
        <v>34</v>
      </c>
      <c r="F5948" s="21">
        <v>215386.63</v>
      </c>
      <c r="G5948">
        <v>6</v>
      </c>
      <c r="H5948" t="s">
        <v>117</v>
      </c>
      <c r="I5948" s="21">
        <v>215386.63</v>
      </c>
      <c r="N5948" s="5" t="s">
        <v>576104</v>
      </c>
      <c r="O5948" s="21" t="s">
        <v>41</v>
      </c>
    </row>
    <row r="5949" spans="1:15" x14ac:dyDescent="0.3">
      <c r="A5949" t="s">
        <v>574862</v>
      </c>
      <c r="B5949" t="s">
        <v>574863</v>
      </c>
      <c r="C5949" t="s">
        <v>62</v>
      </c>
      <c r="D5949" t="s">
        <v>33</v>
      </c>
      <c r="E5949" t="s">
        <v>34</v>
      </c>
      <c r="F5949" s="21">
        <v>0</v>
      </c>
      <c r="G5949">
        <v>0</v>
      </c>
      <c r="N5949" s="5" t="s">
        <v>576105</v>
      </c>
      <c r="O5949" s="21" t="s">
        <v>574809</v>
      </c>
    </row>
    <row r="5950" spans="1:15" x14ac:dyDescent="0.3">
      <c r="A5950" t="s">
        <v>574864</v>
      </c>
      <c r="B5950" t="s">
        <v>574865</v>
      </c>
      <c r="C5950" t="s">
        <v>617</v>
      </c>
      <c r="D5950" t="s">
        <v>33</v>
      </c>
      <c r="E5950" t="s">
        <v>34</v>
      </c>
      <c r="F5950" s="21">
        <v>207315.65</v>
      </c>
      <c r="G5950"/>
      <c r="H5950" t="s">
        <v>117</v>
      </c>
      <c r="I5950" s="21">
        <v>207315.65</v>
      </c>
      <c r="N5950" s="5" t="s">
        <v>576104</v>
      </c>
      <c r="O5950" s="21" t="s">
        <v>41</v>
      </c>
    </row>
    <row r="5951" spans="1:15" x14ac:dyDescent="0.3">
      <c r="A5951" t="s">
        <v>112037</v>
      </c>
      <c r="B5951" t="s">
        <v>112038</v>
      </c>
      <c r="C5951" t="s">
        <v>79</v>
      </c>
      <c r="D5951" t="s">
        <v>33</v>
      </c>
      <c r="E5951" t="s">
        <v>34</v>
      </c>
      <c r="F5951" s="21">
        <v>207498.93</v>
      </c>
      <c r="G5951">
        <v>1</v>
      </c>
      <c r="H5951" t="s">
        <v>117</v>
      </c>
      <c r="I5951" s="21">
        <v>207498.93</v>
      </c>
      <c r="N5951" s="5" t="s">
        <v>576104</v>
      </c>
      <c r="O5951" s="21" t="s">
        <v>41</v>
      </c>
    </row>
    <row r="5952" spans="1:15" x14ac:dyDescent="0.3">
      <c r="A5952" t="s">
        <v>111419</v>
      </c>
      <c r="B5952" t="s">
        <v>111420</v>
      </c>
      <c r="C5952" t="s">
        <v>1479</v>
      </c>
      <c r="D5952" t="s">
        <v>33</v>
      </c>
      <c r="E5952" t="s">
        <v>34</v>
      </c>
      <c r="F5952" s="21">
        <v>209860.45</v>
      </c>
      <c r="G5952">
        <v>1</v>
      </c>
      <c r="H5952" t="s">
        <v>117</v>
      </c>
      <c r="I5952" s="21">
        <v>209860.45</v>
      </c>
      <c r="N5952" s="5" t="s">
        <v>576104</v>
      </c>
      <c r="O5952" s="21" t="s">
        <v>41</v>
      </c>
    </row>
    <row r="5953" spans="1:15" x14ac:dyDescent="0.3">
      <c r="A5953" t="s">
        <v>220199</v>
      </c>
      <c r="B5953" t="s">
        <v>220200</v>
      </c>
      <c r="C5953" t="s">
        <v>1620</v>
      </c>
      <c r="D5953" t="s">
        <v>33</v>
      </c>
      <c r="E5953" t="s">
        <v>34</v>
      </c>
      <c r="F5953" s="21">
        <v>210387.62</v>
      </c>
      <c r="G5953">
        <v>8</v>
      </c>
      <c r="H5953" t="s">
        <v>83</v>
      </c>
      <c r="J5953" s="21">
        <v>5000</v>
      </c>
      <c r="K5953" s="21">
        <v>3500</v>
      </c>
      <c r="L5953" s="21">
        <v>0</v>
      </c>
      <c r="M5953" s="21">
        <v>0</v>
      </c>
      <c r="N5953" s="5" t="s">
        <v>576104</v>
      </c>
      <c r="O5953" s="21" t="s">
        <v>41</v>
      </c>
    </row>
    <row r="5954" spans="1:15" x14ac:dyDescent="0.3">
      <c r="A5954" t="s">
        <v>111191</v>
      </c>
      <c r="B5954" t="s">
        <v>111192</v>
      </c>
      <c r="C5954" t="s">
        <v>62</v>
      </c>
      <c r="D5954" t="s">
        <v>33</v>
      </c>
      <c r="E5954" t="s">
        <v>34</v>
      </c>
      <c r="F5954" s="21">
        <v>210420.3</v>
      </c>
      <c r="G5954">
        <v>1</v>
      </c>
      <c r="H5954" t="s">
        <v>117</v>
      </c>
      <c r="I5954" s="21">
        <v>210420.3</v>
      </c>
      <c r="N5954" s="5" t="s">
        <v>576104</v>
      </c>
      <c r="O5954" s="21" t="s">
        <v>41</v>
      </c>
    </row>
    <row r="5955" spans="1:15" x14ac:dyDescent="0.3">
      <c r="A5955" t="s">
        <v>111128</v>
      </c>
      <c r="B5955" t="s">
        <v>111129</v>
      </c>
      <c r="C5955" t="s">
        <v>466</v>
      </c>
      <c r="D5955" t="s">
        <v>33</v>
      </c>
      <c r="E5955" t="s">
        <v>34</v>
      </c>
      <c r="F5955" s="21">
        <v>210701.95</v>
      </c>
      <c r="G5955">
        <v>1</v>
      </c>
      <c r="H5955" t="s">
        <v>117</v>
      </c>
      <c r="I5955" s="21">
        <v>210701.95</v>
      </c>
      <c r="N5955" s="5" t="s">
        <v>576104</v>
      </c>
      <c r="O5955" s="21" t="s">
        <v>41</v>
      </c>
    </row>
    <row r="5956" spans="1:15" x14ac:dyDescent="0.3">
      <c r="A5956" t="s">
        <v>195568</v>
      </c>
      <c r="B5956" t="s">
        <v>195569</v>
      </c>
      <c r="C5956" t="s">
        <v>626</v>
      </c>
      <c r="D5956" t="s">
        <v>33</v>
      </c>
      <c r="E5956" t="s">
        <v>34</v>
      </c>
      <c r="F5956" s="21">
        <v>210741.47</v>
      </c>
      <c r="G5956">
        <v>3</v>
      </c>
      <c r="H5956" t="s">
        <v>117</v>
      </c>
      <c r="I5956" s="21">
        <v>210741.47</v>
      </c>
      <c r="N5956" s="5" t="s">
        <v>576104</v>
      </c>
      <c r="O5956" s="21" t="s">
        <v>41</v>
      </c>
    </row>
    <row r="5957" spans="1:15" x14ac:dyDescent="0.3">
      <c r="A5957" t="s">
        <v>286241</v>
      </c>
      <c r="B5957" t="s">
        <v>286242</v>
      </c>
      <c r="C5957" t="s">
        <v>371</v>
      </c>
      <c r="D5957" t="s">
        <v>33</v>
      </c>
      <c r="E5957" t="s">
        <v>34</v>
      </c>
      <c r="F5957" s="21">
        <v>210768.6</v>
      </c>
      <c r="G5957">
        <v>23</v>
      </c>
      <c r="H5957" t="s">
        <v>117</v>
      </c>
      <c r="I5957" s="21">
        <v>210768.6</v>
      </c>
      <c r="N5957" s="5" t="s">
        <v>576104</v>
      </c>
      <c r="O5957" s="21" t="s">
        <v>41</v>
      </c>
    </row>
    <row r="5958" spans="1:15" x14ac:dyDescent="0.3">
      <c r="A5958" t="s">
        <v>211708</v>
      </c>
      <c r="B5958" t="s">
        <v>211709</v>
      </c>
      <c r="C5958" t="s">
        <v>176</v>
      </c>
      <c r="D5958" t="s">
        <v>33</v>
      </c>
      <c r="E5958" t="s">
        <v>34</v>
      </c>
      <c r="F5958" s="21">
        <v>210827.34</v>
      </c>
      <c r="G5958">
        <v>3</v>
      </c>
      <c r="H5958" t="s">
        <v>117</v>
      </c>
      <c r="I5958" s="21">
        <v>210827.34</v>
      </c>
      <c r="N5958" s="5" t="s">
        <v>576104</v>
      </c>
      <c r="O5958" s="21" t="s">
        <v>41</v>
      </c>
    </row>
    <row r="5959" spans="1:15" x14ac:dyDescent="0.3">
      <c r="A5959" t="s">
        <v>111024</v>
      </c>
      <c r="B5959" t="s">
        <v>111025</v>
      </c>
      <c r="C5959" t="s">
        <v>14227</v>
      </c>
      <c r="D5959" t="s">
        <v>33</v>
      </c>
      <c r="E5959" t="s">
        <v>34</v>
      </c>
      <c r="F5959" s="21">
        <v>211091.53</v>
      </c>
      <c r="G5959">
        <v>1</v>
      </c>
      <c r="H5959" t="s">
        <v>117</v>
      </c>
      <c r="I5959" s="21">
        <v>211091.53</v>
      </c>
      <c r="N5959" s="5" t="s">
        <v>576104</v>
      </c>
      <c r="O5959" s="21" t="s">
        <v>41</v>
      </c>
    </row>
    <row r="5960" spans="1:15" x14ac:dyDescent="0.3">
      <c r="A5960" t="s">
        <v>198124</v>
      </c>
      <c r="B5960" t="s">
        <v>198125</v>
      </c>
      <c r="C5960" t="s">
        <v>79</v>
      </c>
      <c r="D5960" t="s">
        <v>33</v>
      </c>
      <c r="E5960" t="s">
        <v>34</v>
      </c>
      <c r="F5960" s="21">
        <v>212126.38</v>
      </c>
      <c r="G5960">
        <v>2</v>
      </c>
      <c r="H5960" t="s">
        <v>117</v>
      </c>
      <c r="I5960" s="21">
        <v>211282.89</v>
      </c>
      <c r="N5960" s="5" t="s">
        <v>576104</v>
      </c>
      <c r="O5960" s="21" t="s">
        <v>41</v>
      </c>
    </row>
    <row r="5961" spans="1:15" x14ac:dyDescent="0.3">
      <c r="A5961" t="s">
        <v>113471</v>
      </c>
      <c r="B5961" t="s">
        <v>26536</v>
      </c>
      <c r="C5961" t="s">
        <v>79</v>
      </c>
      <c r="D5961" t="s">
        <v>33</v>
      </c>
      <c r="E5961" t="s">
        <v>34</v>
      </c>
      <c r="F5961" s="21">
        <v>212126.38</v>
      </c>
      <c r="G5961">
        <v>2</v>
      </c>
      <c r="H5961" t="s">
        <v>117</v>
      </c>
      <c r="I5961" s="21">
        <v>212126.38</v>
      </c>
      <c r="N5961" s="5" t="s">
        <v>576104</v>
      </c>
      <c r="O5961" s="21" t="s">
        <v>41</v>
      </c>
    </row>
    <row r="5962" spans="1:15" x14ac:dyDescent="0.3">
      <c r="A5962" t="s">
        <v>110888</v>
      </c>
      <c r="B5962" t="s">
        <v>110889</v>
      </c>
      <c r="C5962" t="s">
        <v>79</v>
      </c>
      <c r="D5962" t="s">
        <v>33</v>
      </c>
      <c r="E5962" t="s">
        <v>34</v>
      </c>
      <c r="F5962" s="21">
        <v>212126.38</v>
      </c>
      <c r="G5962">
        <v>2</v>
      </c>
      <c r="H5962" t="s">
        <v>117</v>
      </c>
      <c r="I5962" s="21">
        <v>212126.38</v>
      </c>
      <c r="N5962" s="5" t="s">
        <v>576104</v>
      </c>
      <c r="O5962" s="21" t="s">
        <v>41</v>
      </c>
    </row>
    <row r="5963" spans="1:15" x14ac:dyDescent="0.3">
      <c r="A5963" t="s">
        <v>135923</v>
      </c>
      <c r="B5963" t="s">
        <v>135924</v>
      </c>
      <c r="C5963" t="s">
        <v>1352</v>
      </c>
      <c r="D5963" t="s">
        <v>33</v>
      </c>
      <c r="E5963" t="s">
        <v>34</v>
      </c>
      <c r="F5963" s="21">
        <v>212774.73</v>
      </c>
      <c r="G5963" s="18">
        <v>5</v>
      </c>
      <c r="H5963" t="s">
        <v>117</v>
      </c>
      <c r="I5963" s="21">
        <v>212774.73</v>
      </c>
      <c r="N5963" s="5" t="s">
        <v>576104</v>
      </c>
      <c r="O5963" s="21" t="s">
        <v>41</v>
      </c>
    </row>
    <row r="5964" spans="1:15" x14ac:dyDescent="0.3">
      <c r="A5964" t="s">
        <v>133290</v>
      </c>
      <c r="B5964" t="s">
        <v>133291</v>
      </c>
      <c r="C5964" t="s">
        <v>4827</v>
      </c>
      <c r="D5964" t="s">
        <v>33</v>
      </c>
      <c r="E5964" t="s">
        <v>34</v>
      </c>
      <c r="F5964" s="21">
        <v>212794</v>
      </c>
      <c r="G5964" s="18">
        <v>2</v>
      </c>
      <c r="H5964" t="s">
        <v>117</v>
      </c>
      <c r="I5964" s="21">
        <v>62287</v>
      </c>
      <c r="N5964" s="5" t="s">
        <v>576104</v>
      </c>
      <c r="O5964" s="21" t="s">
        <v>41</v>
      </c>
    </row>
    <row r="5965" spans="1:15" x14ac:dyDescent="0.3">
      <c r="A5965" t="s">
        <v>200207</v>
      </c>
      <c r="B5965" t="s">
        <v>200208</v>
      </c>
      <c r="C5965" t="s">
        <v>2047</v>
      </c>
      <c r="D5965" t="s">
        <v>33</v>
      </c>
      <c r="E5965" t="s">
        <v>34</v>
      </c>
      <c r="F5965" s="21">
        <v>213036.54</v>
      </c>
      <c r="G5965">
        <v>2</v>
      </c>
      <c r="H5965" t="s">
        <v>117</v>
      </c>
      <c r="I5965" s="21">
        <v>213036.54</v>
      </c>
      <c r="N5965" s="5" t="s">
        <v>576104</v>
      </c>
      <c r="O5965" s="21" t="s">
        <v>41</v>
      </c>
    </row>
    <row r="5966" spans="1:15" x14ac:dyDescent="0.3">
      <c r="A5966" t="s">
        <v>200031</v>
      </c>
      <c r="B5966" t="s">
        <v>200032</v>
      </c>
      <c r="C5966" t="s">
        <v>1620</v>
      </c>
      <c r="D5966" t="s">
        <v>33</v>
      </c>
      <c r="E5966" t="s">
        <v>34</v>
      </c>
      <c r="F5966" s="21">
        <v>214486.08</v>
      </c>
      <c r="G5966">
        <v>3</v>
      </c>
      <c r="H5966" t="s">
        <v>117</v>
      </c>
      <c r="I5966" s="21">
        <v>214486.08</v>
      </c>
      <c r="N5966" s="5" t="s">
        <v>576104</v>
      </c>
      <c r="O5966" s="21" t="s">
        <v>41</v>
      </c>
    </row>
    <row r="5967" spans="1:15" x14ac:dyDescent="0.3">
      <c r="A5967" t="s">
        <v>110150</v>
      </c>
      <c r="B5967" t="s">
        <v>100661</v>
      </c>
      <c r="C5967" t="s">
        <v>1479</v>
      </c>
      <c r="D5967" t="s">
        <v>33</v>
      </c>
      <c r="E5967" t="s">
        <v>34</v>
      </c>
      <c r="F5967" s="21">
        <v>214675.21</v>
      </c>
      <c r="G5967">
        <v>1</v>
      </c>
      <c r="H5967" t="s">
        <v>117</v>
      </c>
      <c r="I5967" s="21">
        <v>214675.21</v>
      </c>
      <c r="N5967" s="5" t="s">
        <v>576104</v>
      </c>
      <c r="O5967" s="21" t="s">
        <v>41</v>
      </c>
    </row>
    <row r="5968" spans="1:15" x14ac:dyDescent="0.3">
      <c r="A5968" t="s">
        <v>143210</v>
      </c>
      <c r="B5968" t="s">
        <v>143211</v>
      </c>
      <c r="C5968" t="s">
        <v>14227</v>
      </c>
      <c r="D5968" t="s">
        <v>33</v>
      </c>
      <c r="E5968" t="s">
        <v>34</v>
      </c>
      <c r="F5968" s="21">
        <v>214679.5</v>
      </c>
      <c r="G5968">
        <v>3</v>
      </c>
      <c r="H5968" t="s">
        <v>117</v>
      </c>
      <c r="I5968" s="21">
        <v>214679.5</v>
      </c>
      <c r="N5968" s="5" t="s">
        <v>576104</v>
      </c>
      <c r="O5968" s="21" t="s">
        <v>41</v>
      </c>
    </row>
    <row r="5969" spans="1:15" x14ac:dyDescent="0.3">
      <c r="A5969" t="s">
        <v>124071</v>
      </c>
      <c r="B5969" t="s">
        <v>124072</v>
      </c>
      <c r="C5969" t="s">
        <v>1479</v>
      </c>
      <c r="D5969" t="s">
        <v>33</v>
      </c>
      <c r="E5969" t="s">
        <v>34</v>
      </c>
      <c r="F5969" s="21">
        <v>201382.3</v>
      </c>
      <c r="G5969">
        <v>2</v>
      </c>
      <c r="H5969" t="s">
        <v>117</v>
      </c>
      <c r="I5969" s="21">
        <v>201382.3</v>
      </c>
      <c r="N5969" s="5" t="s">
        <v>576104</v>
      </c>
      <c r="O5969" s="21" t="s">
        <v>41</v>
      </c>
    </row>
    <row r="5970" spans="1:15" x14ac:dyDescent="0.3">
      <c r="A5970" t="s">
        <v>113475</v>
      </c>
      <c r="B5970" t="s">
        <v>113476</v>
      </c>
      <c r="C5970" t="s">
        <v>153</v>
      </c>
      <c r="D5970" t="s">
        <v>33</v>
      </c>
      <c r="E5970" t="s">
        <v>34</v>
      </c>
      <c r="F5970" s="21">
        <v>202221.8</v>
      </c>
      <c r="G5970">
        <v>1</v>
      </c>
      <c r="H5970" t="s">
        <v>117</v>
      </c>
      <c r="I5970" s="21">
        <v>202221.8</v>
      </c>
      <c r="N5970" s="5" t="s">
        <v>576104</v>
      </c>
      <c r="O5970" s="21" t="s">
        <v>41</v>
      </c>
    </row>
    <row r="5971" spans="1:15" x14ac:dyDescent="0.3">
      <c r="A5971" t="s">
        <v>113377</v>
      </c>
      <c r="B5971" t="s">
        <v>113378</v>
      </c>
      <c r="C5971" t="s">
        <v>153</v>
      </c>
      <c r="D5971" t="s">
        <v>33</v>
      </c>
      <c r="E5971" t="s">
        <v>34</v>
      </c>
      <c r="F5971" s="21">
        <v>202493.96</v>
      </c>
      <c r="G5971">
        <v>1</v>
      </c>
      <c r="H5971" t="s">
        <v>117</v>
      </c>
      <c r="I5971" s="21">
        <v>202493.96</v>
      </c>
      <c r="N5971" s="5" t="s">
        <v>576104</v>
      </c>
      <c r="O5971" s="21" t="s">
        <v>41</v>
      </c>
    </row>
    <row r="5972" spans="1:15" x14ac:dyDescent="0.3">
      <c r="A5972" t="s">
        <v>112974</v>
      </c>
      <c r="B5972" t="s">
        <v>112975</v>
      </c>
      <c r="C5972" t="s">
        <v>286</v>
      </c>
      <c r="D5972" t="s">
        <v>33</v>
      </c>
      <c r="E5972" t="s">
        <v>34</v>
      </c>
      <c r="F5972" s="21">
        <v>204285.06</v>
      </c>
      <c r="G5972" s="18">
        <v>3</v>
      </c>
      <c r="H5972" t="s">
        <v>117</v>
      </c>
      <c r="I5972" s="21">
        <v>204285.06</v>
      </c>
      <c r="N5972" s="5" t="s">
        <v>576104</v>
      </c>
      <c r="O5972" s="21" t="s">
        <v>41</v>
      </c>
    </row>
    <row r="5973" spans="1:15" x14ac:dyDescent="0.3">
      <c r="A5973" t="s">
        <v>112969</v>
      </c>
      <c r="B5973" t="s">
        <v>112970</v>
      </c>
      <c r="C5973" t="s">
        <v>1620</v>
      </c>
      <c r="D5973" t="s">
        <v>33</v>
      </c>
      <c r="E5973" t="s">
        <v>34</v>
      </c>
      <c r="F5973" s="21">
        <v>204292.46</v>
      </c>
      <c r="G5973">
        <v>1</v>
      </c>
      <c r="H5973" t="s">
        <v>117</v>
      </c>
      <c r="I5973" s="21">
        <v>204292.46</v>
      </c>
      <c r="N5973" s="5" t="s">
        <v>576104</v>
      </c>
      <c r="O5973" s="21" t="s">
        <v>41</v>
      </c>
    </row>
    <row r="5974" spans="1:15" x14ac:dyDescent="0.3">
      <c r="A5974" t="s">
        <v>112872</v>
      </c>
      <c r="B5974" t="s">
        <v>41161</v>
      </c>
      <c r="C5974" t="s">
        <v>62</v>
      </c>
      <c r="D5974" t="s">
        <v>33</v>
      </c>
      <c r="E5974" t="s">
        <v>34</v>
      </c>
      <c r="F5974" s="21">
        <v>204645.3</v>
      </c>
      <c r="G5974">
        <v>1</v>
      </c>
      <c r="H5974" t="s">
        <v>117</v>
      </c>
      <c r="I5974" s="21">
        <v>204645.3</v>
      </c>
      <c r="N5974" s="5" t="s">
        <v>576104</v>
      </c>
      <c r="O5974" s="21" t="s">
        <v>41</v>
      </c>
    </row>
    <row r="5975" spans="1:15" x14ac:dyDescent="0.3">
      <c r="A5975" t="s">
        <v>219877</v>
      </c>
      <c r="B5975" t="s">
        <v>219878</v>
      </c>
      <c r="C5975" t="s">
        <v>1479</v>
      </c>
      <c r="D5975" t="s">
        <v>33</v>
      </c>
      <c r="E5975" t="s">
        <v>34</v>
      </c>
      <c r="F5975" s="21">
        <v>206092.38</v>
      </c>
      <c r="G5975">
        <v>7</v>
      </c>
      <c r="H5975" t="s">
        <v>117</v>
      </c>
      <c r="I5975" s="21">
        <v>206092.38</v>
      </c>
      <c r="N5975" s="5" t="s">
        <v>576104</v>
      </c>
      <c r="O5975" s="21" t="s">
        <v>41</v>
      </c>
    </row>
    <row r="5976" spans="1:15" x14ac:dyDescent="0.3">
      <c r="A5976" t="s">
        <v>230533</v>
      </c>
      <c r="B5976" t="s">
        <v>230534</v>
      </c>
      <c r="C5976" t="s">
        <v>371</v>
      </c>
      <c r="D5976" t="s">
        <v>33</v>
      </c>
      <c r="E5976" t="s">
        <v>34</v>
      </c>
      <c r="F5976" s="21">
        <v>206153.22</v>
      </c>
      <c r="G5976">
        <v>8</v>
      </c>
      <c r="H5976" t="s">
        <v>117</v>
      </c>
      <c r="I5976" s="21">
        <v>206153.22</v>
      </c>
      <c r="N5976" s="5" t="s">
        <v>576104</v>
      </c>
      <c r="O5976" s="21" t="s">
        <v>41</v>
      </c>
    </row>
    <row r="5977" spans="1:15" x14ac:dyDescent="0.3">
      <c r="A5977" t="s">
        <v>223241</v>
      </c>
      <c r="B5977" t="s">
        <v>223242</v>
      </c>
      <c r="C5977" t="s">
        <v>176</v>
      </c>
      <c r="D5977" t="s">
        <v>33</v>
      </c>
      <c r="E5977" t="s">
        <v>34</v>
      </c>
      <c r="F5977" s="21">
        <v>206491.18</v>
      </c>
      <c r="G5977">
        <v>5</v>
      </c>
      <c r="H5977" t="s">
        <v>117</v>
      </c>
      <c r="I5977" s="21">
        <v>206491.18</v>
      </c>
      <c r="N5977" s="5" t="s">
        <v>576104</v>
      </c>
      <c r="O5977" s="21" t="s">
        <v>41</v>
      </c>
    </row>
    <row r="5978" spans="1:15" x14ac:dyDescent="0.3">
      <c r="A5978" t="s">
        <v>276236</v>
      </c>
      <c r="B5978" t="s">
        <v>276237</v>
      </c>
      <c r="C5978" t="s">
        <v>2109</v>
      </c>
      <c r="D5978" t="s">
        <v>33</v>
      </c>
      <c r="E5978" t="s">
        <v>34</v>
      </c>
      <c r="F5978" s="21">
        <v>206552.68</v>
      </c>
      <c r="G5978">
        <v>19</v>
      </c>
      <c r="H5978" t="s">
        <v>117</v>
      </c>
      <c r="I5978" s="21">
        <v>206552.68</v>
      </c>
      <c r="N5978" s="5" t="s">
        <v>576104</v>
      </c>
      <c r="O5978" s="21" t="s">
        <v>41</v>
      </c>
    </row>
    <row r="5979" spans="1:15" x14ac:dyDescent="0.3">
      <c r="A5979" t="s">
        <v>196470</v>
      </c>
      <c r="B5979" t="s">
        <v>196471</v>
      </c>
      <c r="C5979" t="s">
        <v>503</v>
      </c>
      <c r="D5979" t="s">
        <v>33</v>
      </c>
      <c r="E5979" t="s">
        <v>34</v>
      </c>
      <c r="F5979" s="21">
        <v>206605.24</v>
      </c>
      <c r="G5979">
        <v>3</v>
      </c>
      <c r="H5979" t="s">
        <v>117</v>
      </c>
      <c r="I5979" s="21">
        <v>206605.24</v>
      </c>
      <c r="N5979" s="5" t="s">
        <v>576104</v>
      </c>
      <c r="O5979" s="21" t="s">
        <v>41</v>
      </c>
    </row>
    <row r="5980" spans="1:15" x14ac:dyDescent="0.3">
      <c r="A5980" t="s">
        <v>203572</v>
      </c>
      <c r="B5980" t="s">
        <v>203573</v>
      </c>
      <c r="C5980" t="s">
        <v>68</v>
      </c>
      <c r="D5980" t="s">
        <v>33</v>
      </c>
      <c r="E5980" t="s">
        <v>34</v>
      </c>
      <c r="F5980" s="21">
        <v>207330</v>
      </c>
      <c r="G5980" s="18">
        <v>13</v>
      </c>
      <c r="H5980" t="s">
        <v>117</v>
      </c>
      <c r="I5980" s="21">
        <v>207330</v>
      </c>
      <c r="N5980" s="5" t="s">
        <v>576104</v>
      </c>
      <c r="O5980" s="21" t="s">
        <v>41</v>
      </c>
    </row>
    <row r="5981" spans="1:15" x14ac:dyDescent="0.3">
      <c r="A5981" t="s">
        <v>123285</v>
      </c>
      <c r="B5981" t="s">
        <v>123286</v>
      </c>
      <c r="C5981" t="s">
        <v>1620</v>
      </c>
      <c r="D5981" t="s">
        <v>33</v>
      </c>
      <c r="E5981" t="s">
        <v>34</v>
      </c>
      <c r="F5981" s="21">
        <v>207340.04</v>
      </c>
      <c r="G5981">
        <v>3</v>
      </c>
      <c r="H5981" t="s">
        <v>117</v>
      </c>
      <c r="I5981" s="21">
        <v>207340.04</v>
      </c>
      <c r="N5981" s="5" t="s">
        <v>576104</v>
      </c>
      <c r="O5981" s="21" t="s">
        <v>41</v>
      </c>
    </row>
    <row r="5982" spans="1:15" x14ac:dyDescent="0.3">
      <c r="A5982" t="s">
        <v>165275</v>
      </c>
      <c r="B5982" t="s">
        <v>165276</v>
      </c>
      <c r="C5982" t="s">
        <v>371</v>
      </c>
      <c r="D5982" t="s">
        <v>33</v>
      </c>
      <c r="E5982" t="s">
        <v>34</v>
      </c>
      <c r="F5982" s="21">
        <v>208307.07</v>
      </c>
      <c r="G5982">
        <v>2</v>
      </c>
      <c r="H5982" t="s">
        <v>117</v>
      </c>
      <c r="I5982" s="21">
        <v>208307.07</v>
      </c>
      <c r="N5982" s="5" t="s">
        <v>576104</v>
      </c>
      <c r="O5982" s="21" t="s">
        <v>41</v>
      </c>
    </row>
    <row r="5983" spans="1:15" x14ac:dyDescent="0.3">
      <c r="A5983" t="s">
        <v>233996</v>
      </c>
      <c r="B5983" t="s">
        <v>233997</v>
      </c>
      <c r="C5983" t="s">
        <v>1479</v>
      </c>
      <c r="D5983" t="s">
        <v>33</v>
      </c>
      <c r="E5983" t="s">
        <v>34</v>
      </c>
      <c r="F5983" s="21">
        <v>208290.42</v>
      </c>
      <c r="G5983">
        <v>3</v>
      </c>
      <c r="H5983" t="s">
        <v>117</v>
      </c>
      <c r="I5983" s="21">
        <v>208290.42</v>
      </c>
      <c r="N5983" s="5" t="s">
        <v>576104</v>
      </c>
      <c r="O5983" s="21" t="s">
        <v>41</v>
      </c>
    </row>
    <row r="5984" spans="1:15" x14ac:dyDescent="0.3">
      <c r="A5984" t="s">
        <v>203849</v>
      </c>
      <c r="B5984" t="s">
        <v>203850</v>
      </c>
      <c r="C5984" t="s">
        <v>371</v>
      </c>
      <c r="D5984" t="s">
        <v>33</v>
      </c>
      <c r="E5984" t="s">
        <v>34</v>
      </c>
      <c r="F5984" s="21">
        <v>208512.19</v>
      </c>
      <c r="G5984">
        <v>4</v>
      </c>
      <c r="H5984" t="s">
        <v>117</v>
      </c>
      <c r="I5984" s="21">
        <v>208512.19</v>
      </c>
      <c r="N5984" s="5" t="s">
        <v>576104</v>
      </c>
      <c r="O5984" s="21" t="s">
        <v>41</v>
      </c>
    </row>
    <row r="5985" spans="1:15" x14ac:dyDescent="0.3">
      <c r="A5985" t="s">
        <v>129197</v>
      </c>
      <c r="B5985" t="s">
        <v>129198</v>
      </c>
      <c r="C5985" t="s">
        <v>617</v>
      </c>
      <c r="D5985" t="s">
        <v>33</v>
      </c>
      <c r="E5985" t="s">
        <v>34</v>
      </c>
      <c r="F5985" s="21">
        <v>210851.95</v>
      </c>
      <c r="G5985">
        <v>8</v>
      </c>
      <c r="H5985" t="s">
        <v>117</v>
      </c>
      <c r="I5985" s="21">
        <v>210851.95</v>
      </c>
      <c r="N5985" s="5" t="s">
        <v>576104</v>
      </c>
      <c r="O5985" s="21" t="s">
        <v>41</v>
      </c>
    </row>
    <row r="5986" spans="1:15" x14ac:dyDescent="0.3">
      <c r="A5986" t="s">
        <v>111096</v>
      </c>
      <c r="B5986" t="s">
        <v>111097</v>
      </c>
      <c r="C5986" t="s">
        <v>56</v>
      </c>
      <c r="D5986" t="s">
        <v>33</v>
      </c>
      <c r="E5986" t="s">
        <v>34</v>
      </c>
      <c r="F5986" s="21">
        <v>210859</v>
      </c>
      <c r="G5986">
        <v>1</v>
      </c>
      <c r="H5986" t="s">
        <v>117</v>
      </c>
      <c r="I5986" s="21">
        <v>210859</v>
      </c>
      <c r="N5986" s="5" t="s">
        <v>576104</v>
      </c>
      <c r="O5986" s="21" t="s">
        <v>41</v>
      </c>
    </row>
    <row r="5987" spans="1:15" x14ac:dyDescent="0.3">
      <c r="A5987" t="s">
        <v>110992</v>
      </c>
      <c r="B5987" t="s">
        <v>110993</v>
      </c>
      <c r="C5987" t="s">
        <v>153</v>
      </c>
      <c r="D5987" t="s">
        <v>33</v>
      </c>
      <c r="E5987" t="s">
        <v>34</v>
      </c>
      <c r="F5987" s="21">
        <v>211203.38</v>
      </c>
      <c r="G5987">
        <v>1</v>
      </c>
      <c r="H5987" t="s">
        <v>117</v>
      </c>
      <c r="I5987" s="21">
        <v>211203.38</v>
      </c>
      <c r="N5987" s="5" t="s">
        <v>576104</v>
      </c>
      <c r="O5987" s="21" t="s">
        <v>41</v>
      </c>
    </row>
    <row r="5988" spans="1:15" x14ac:dyDescent="0.3">
      <c r="A5988" t="s">
        <v>220927</v>
      </c>
      <c r="B5988" t="s">
        <v>220928</v>
      </c>
      <c r="C5988" t="s">
        <v>580</v>
      </c>
      <c r="D5988" t="s">
        <v>33</v>
      </c>
      <c r="E5988" t="s">
        <v>34</v>
      </c>
      <c r="F5988" s="21">
        <v>211500</v>
      </c>
      <c r="G5988">
        <v>6</v>
      </c>
      <c r="H5988" t="s">
        <v>117</v>
      </c>
      <c r="I5988" s="21">
        <v>211500</v>
      </c>
      <c r="N5988" s="5" t="s">
        <v>576104</v>
      </c>
      <c r="O5988" s="21" t="s">
        <v>41</v>
      </c>
    </row>
    <row r="5989" spans="1:15" x14ac:dyDescent="0.3">
      <c r="A5989" t="s">
        <v>218569</v>
      </c>
      <c r="B5989" t="s">
        <v>218570</v>
      </c>
      <c r="C5989" t="s">
        <v>533</v>
      </c>
      <c r="D5989" t="s">
        <v>33</v>
      </c>
      <c r="E5989" t="s">
        <v>34</v>
      </c>
      <c r="F5989" s="21">
        <v>211675.47</v>
      </c>
      <c r="G5989">
        <v>13</v>
      </c>
      <c r="H5989" t="s">
        <v>117</v>
      </c>
      <c r="I5989" s="21">
        <v>211675.47</v>
      </c>
      <c r="N5989" s="5" t="s">
        <v>576104</v>
      </c>
      <c r="O5989" s="21" t="s">
        <v>41</v>
      </c>
    </row>
    <row r="5990" spans="1:15" x14ac:dyDescent="0.3">
      <c r="A5990" t="s">
        <v>140617</v>
      </c>
      <c r="B5990" t="s">
        <v>140618</v>
      </c>
      <c r="C5990" t="s">
        <v>1438</v>
      </c>
      <c r="D5990" t="s">
        <v>33</v>
      </c>
      <c r="E5990" t="s">
        <v>34</v>
      </c>
      <c r="F5990" s="21">
        <v>211707.68</v>
      </c>
      <c r="G5990">
        <v>3</v>
      </c>
      <c r="H5990" t="s">
        <v>117</v>
      </c>
      <c r="I5990" s="21">
        <v>211707.68</v>
      </c>
      <c r="N5990" s="5" t="s">
        <v>576104</v>
      </c>
      <c r="O5990" s="21" t="s">
        <v>41</v>
      </c>
    </row>
    <row r="5991" spans="1:15" x14ac:dyDescent="0.3">
      <c r="A5991" t="s">
        <v>110883</v>
      </c>
      <c r="B5991" t="s">
        <v>110884</v>
      </c>
      <c r="C5991" t="s">
        <v>1438</v>
      </c>
      <c r="D5991" t="s">
        <v>33</v>
      </c>
      <c r="E5991" t="s">
        <v>34</v>
      </c>
      <c r="F5991" s="21">
        <v>211707.68</v>
      </c>
      <c r="G5991">
        <v>1</v>
      </c>
      <c r="H5991" t="s">
        <v>117</v>
      </c>
      <c r="I5991" s="21">
        <v>211707.68</v>
      </c>
      <c r="N5991" s="5" t="s">
        <v>576104</v>
      </c>
      <c r="O5991" s="21" t="s">
        <v>41</v>
      </c>
    </row>
    <row r="5992" spans="1:15" x14ac:dyDescent="0.3">
      <c r="A5992" t="s">
        <v>110733</v>
      </c>
      <c r="B5992" t="s">
        <v>110734</v>
      </c>
      <c r="C5992" t="s">
        <v>521</v>
      </c>
      <c r="D5992" t="s">
        <v>33</v>
      </c>
      <c r="E5992" t="s">
        <v>34</v>
      </c>
      <c r="F5992" s="21">
        <v>212139.89</v>
      </c>
      <c r="G5992" s="18">
        <v>1</v>
      </c>
      <c r="H5992" t="s">
        <v>117</v>
      </c>
      <c r="I5992" s="21">
        <v>212139.89</v>
      </c>
      <c r="N5992" s="5" t="s">
        <v>576104</v>
      </c>
      <c r="O5992" s="21" t="s">
        <v>41</v>
      </c>
    </row>
    <row r="5993" spans="1:15" x14ac:dyDescent="0.3">
      <c r="A5993" t="s">
        <v>117843</v>
      </c>
      <c r="B5993" t="s">
        <v>117844</v>
      </c>
      <c r="C5993" t="s">
        <v>79</v>
      </c>
      <c r="D5993" t="s">
        <v>33</v>
      </c>
      <c r="E5993" t="s">
        <v>34</v>
      </c>
      <c r="F5993" s="21">
        <v>212547.05</v>
      </c>
      <c r="G5993">
        <v>2</v>
      </c>
      <c r="H5993" t="s">
        <v>117</v>
      </c>
      <c r="I5993" s="21">
        <v>212547.05</v>
      </c>
      <c r="N5993" s="5" t="s">
        <v>576104</v>
      </c>
      <c r="O5993" s="21" t="s">
        <v>41</v>
      </c>
    </row>
    <row r="5994" spans="1:15" x14ac:dyDescent="0.3">
      <c r="A5994" t="s">
        <v>143773</v>
      </c>
      <c r="B5994" t="s">
        <v>111648</v>
      </c>
      <c r="C5994" t="s">
        <v>79</v>
      </c>
      <c r="D5994" t="s">
        <v>33</v>
      </c>
      <c r="E5994" t="s">
        <v>34</v>
      </c>
      <c r="F5994" s="21">
        <v>213283.24</v>
      </c>
      <c r="G5994">
        <v>2</v>
      </c>
      <c r="H5994" t="s">
        <v>117</v>
      </c>
      <c r="I5994" s="21">
        <v>213283.24</v>
      </c>
      <c r="N5994" s="5" t="s">
        <v>576104</v>
      </c>
      <c r="O5994" s="21" t="s">
        <v>41</v>
      </c>
    </row>
    <row r="5995" spans="1:15" x14ac:dyDescent="0.3">
      <c r="A5995" t="s">
        <v>112714</v>
      </c>
      <c r="B5995" t="s">
        <v>112715</v>
      </c>
      <c r="C5995" t="s">
        <v>319</v>
      </c>
      <c r="D5995" t="s">
        <v>33</v>
      </c>
      <c r="E5995" t="s">
        <v>34</v>
      </c>
      <c r="F5995" s="21">
        <v>213395.94</v>
      </c>
      <c r="G5995">
        <v>4</v>
      </c>
      <c r="H5995" t="s">
        <v>117</v>
      </c>
      <c r="I5995" s="21">
        <v>213395.94</v>
      </c>
      <c r="N5995" s="5" t="s">
        <v>576104</v>
      </c>
      <c r="O5995" s="21" t="s">
        <v>41</v>
      </c>
    </row>
    <row r="5996" spans="1:15" x14ac:dyDescent="0.3">
      <c r="A5996" t="s">
        <v>110287</v>
      </c>
      <c r="B5996" t="s">
        <v>110288</v>
      </c>
      <c r="C5996" t="s">
        <v>79</v>
      </c>
      <c r="D5996" t="s">
        <v>33</v>
      </c>
      <c r="E5996" t="s">
        <v>34</v>
      </c>
      <c r="F5996" s="21">
        <v>214124.6</v>
      </c>
      <c r="G5996">
        <v>1</v>
      </c>
      <c r="H5996" t="s">
        <v>117</v>
      </c>
      <c r="I5996" s="21">
        <v>214124.6</v>
      </c>
      <c r="N5996" s="5" t="s">
        <v>576104</v>
      </c>
      <c r="O5996" s="21" t="s">
        <v>41</v>
      </c>
    </row>
    <row r="5997" spans="1:15" x14ac:dyDescent="0.3">
      <c r="A5997" t="s">
        <v>110279</v>
      </c>
      <c r="B5997" t="s">
        <v>110280</v>
      </c>
      <c r="C5997" t="s">
        <v>1479</v>
      </c>
      <c r="D5997" t="s">
        <v>33</v>
      </c>
      <c r="E5997" t="s">
        <v>34</v>
      </c>
      <c r="F5997" s="21">
        <v>214151.86</v>
      </c>
      <c r="G5997">
        <v>1</v>
      </c>
      <c r="H5997" t="s">
        <v>117</v>
      </c>
      <c r="I5997" s="21">
        <v>214151.86</v>
      </c>
      <c r="N5997" s="5" t="s">
        <v>576104</v>
      </c>
      <c r="O5997" s="21" t="s">
        <v>41</v>
      </c>
    </row>
    <row r="5998" spans="1:15" x14ac:dyDescent="0.3">
      <c r="A5998" t="s">
        <v>110190</v>
      </c>
      <c r="B5998" t="s">
        <v>49844</v>
      </c>
      <c r="C5998" t="s">
        <v>79</v>
      </c>
      <c r="D5998" t="s">
        <v>33</v>
      </c>
      <c r="E5998" t="s">
        <v>34</v>
      </c>
      <c r="F5998" s="21">
        <v>214440.1</v>
      </c>
      <c r="G5998">
        <v>1</v>
      </c>
      <c r="H5998" t="s">
        <v>117</v>
      </c>
      <c r="I5998" s="21">
        <v>214440.1</v>
      </c>
      <c r="N5998" s="5" t="s">
        <v>576104</v>
      </c>
      <c r="O5998" s="21" t="s">
        <v>41</v>
      </c>
    </row>
    <row r="5999" spans="1:15" x14ac:dyDescent="0.3">
      <c r="A5999" t="s">
        <v>200473</v>
      </c>
      <c r="B5999" t="s">
        <v>200474</v>
      </c>
      <c r="C5999" t="s">
        <v>79</v>
      </c>
      <c r="D5999" t="s">
        <v>33</v>
      </c>
      <c r="E5999" t="s">
        <v>34</v>
      </c>
      <c r="F5999" s="21">
        <v>214440.1</v>
      </c>
      <c r="G5999">
        <v>2</v>
      </c>
      <c r="H5999" t="s">
        <v>117</v>
      </c>
      <c r="I5999" s="21">
        <v>214013.76</v>
      </c>
      <c r="N5999" s="5" t="s">
        <v>576104</v>
      </c>
      <c r="O5999" s="21" t="s">
        <v>41</v>
      </c>
    </row>
    <row r="6000" spans="1:15" x14ac:dyDescent="0.3">
      <c r="A6000" t="s">
        <v>138887</v>
      </c>
      <c r="B6000" t="s">
        <v>138888</v>
      </c>
      <c r="C6000" t="s">
        <v>371</v>
      </c>
      <c r="D6000" t="s">
        <v>33</v>
      </c>
      <c r="E6000" t="s">
        <v>34</v>
      </c>
      <c r="F6000" s="21">
        <v>215281.4</v>
      </c>
      <c r="G6000">
        <v>6</v>
      </c>
      <c r="H6000" t="s">
        <v>117</v>
      </c>
      <c r="I6000" s="21">
        <v>214406</v>
      </c>
      <c r="N6000" s="5" t="s">
        <v>576104</v>
      </c>
      <c r="O6000" s="21" t="s">
        <v>41</v>
      </c>
    </row>
    <row r="6001" spans="1:15" x14ac:dyDescent="0.3">
      <c r="A6001" t="s">
        <v>114506</v>
      </c>
      <c r="B6001" t="s">
        <v>114507</v>
      </c>
      <c r="C6001" t="s">
        <v>533</v>
      </c>
      <c r="D6001" t="s">
        <v>33</v>
      </c>
      <c r="E6001" t="s">
        <v>34</v>
      </c>
      <c r="F6001" s="21">
        <v>215342.61</v>
      </c>
      <c r="G6001">
        <v>2</v>
      </c>
      <c r="H6001" t="s">
        <v>117</v>
      </c>
      <c r="I6001" s="21">
        <v>215342.61</v>
      </c>
      <c r="N6001" s="5" t="s">
        <v>576104</v>
      </c>
      <c r="O6001" s="21" t="s">
        <v>41</v>
      </c>
    </row>
    <row r="6002" spans="1:15" x14ac:dyDescent="0.3">
      <c r="A6002" t="s">
        <v>166100</v>
      </c>
      <c r="B6002" t="s">
        <v>166101</v>
      </c>
      <c r="C6002" t="s">
        <v>533</v>
      </c>
      <c r="D6002" t="s">
        <v>33</v>
      </c>
      <c r="E6002" t="s">
        <v>34</v>
      </c>
      <c r="F6002" s="21">
        <v>215342.61</v>
      </c>
      <c r="G6002">
        <v>10</v>
      </c>
      <c r="H6002" t="s">
        <v>117</v>
      </c>
      <c r="I6002" s="21">
        <v>215342.61</v>
      </c>
      <c r="N6002" s="5" t="s">
        <v>576104</v>
      </c>
      <c r="O6002" s="21" t="s">
        <v>41</v>
      </c>
    </row>
    <row r="6003" spans="1:15" x14ac:dyDescent="0.3">
      <c r="A6003" t="s">
        <v>109939</v>
      </c>
      <c r="B6003" t="s">
        <v>109940</v>
      </c>
      <c r="C6003" t="s">
        <v>466</v>
      </c>
      <c r="D6003" t="s">
        <v>33</v>
      </c>
      <c r="E6003" t="s">
        <v>34</v>
      </c>
      <c r="F6003" s="21">
        <v>215419.16</v>
      </c>
      <c r="G6003">
        <v>1</v>
      </c>
      <c r="H6003" t="s">
        <v>117</v>
      </c>
      <c r="I6003" s="21">
        <v>215419.16</v>
      </c>
      <c r="N6003" s="5" t="s">
        <v>576104</v>
      </c>
      <c r="O6003" s="21" t="s">
        <v>41</v>
      </c>
    </row>
    <row r="6004" spans="1:15" x14ac:dyDescent="0.3">
      <c r="A6004" t="s">
        <v>113754</v>
      </c>
      <c r="B6004" t="s">
        <v>113755</v>
      </c>
      <c r="C6004" t="s">
        <v>111</v>
      </c>
      <c r="D6004" t="s">
        <v>33</v>
      </c>
      <c r="E6004" t="s">
        <v>34</v>
      </c>
      <c r="F6004" s="21">
        <v>201103.28</v>
      </c>
      <c r="G6004" s="18">
        <v>1</v>
      </c>
      <c r="H6004" t="s">
        <v>117</v>
      </c>
      <c r="I6004" s="21">
        <v>201103.28</v>
      </c>
      <c r="N6004" s="5" t="s">
        <v>576104</v>
      </c>
      <c r="O6004" s="21" t="s">
        <v>41</v>
      </c>
    </row>
    <row r="6005" spans="1:15" x14ac:dyDescent="0.3">
      <c r="A6005" t="s">
        <v>113747</v>
      </c>
      <c r="B6005" t="s">
        <v>113748</v>
      </c>
      <c r="C6005" t="s">
        <v>12995</v>
      </c>
      <c r="D6005" t="s">
        <v>33</v>
      </c>
      <c r="E6005" t="s">
        <v>34</v>
      </c>
      <c r="F6005" s="21">
        <v>201104.1</v>
      </c>
      <c r="G6005">
        <v>1</v>
      </c>
      <c r="H6005" t="s">
        <v>117</v>
      </c>
      <c r="I6005" s="21">
        <v>201104.1</v>
      </c>
      <c r="N6005" s="5" t="s">
        <v>576104</v>
      </c>
      <c r="O6005" s="21" t="s">
        <v>41</v>
      </c>
    </row>
    <row r="6006" spans="1:15" x14ac:dyDescent="0.3">
      <c r="A6006" t="s">
        <v>234878</v>
      </c>
      <c r="B6006" t="s">
        <v>234879</v>
      </c>
      <c r="C6006" t="s">
        <v>215</v>
      </c>
      <c r="D6006" t="s">
        <v>33</v>
      </c>
      <c r="E6006" t="s">
        <v>34</v>
      </c>
      <c r="F6006" s="21">
        <v>201762.11</v>
      </c>
      <c r="G6006">
        <v>5</v>
      </c>
      <c r="H6006" t="s">
        <v>117</v>
      </c>
      <c r="I6006" s="21">
        <v>201762.11</v>
      </c>
      <c r="N6006" s="5" t="s">
        <v>576104</v>
      </c>
      <c r="O6006" s="21" t="s">
        <v>41</v>
      </c>
    </row>
    <row r="6007" spans="1:15" x14ac:dyDescent="0.3">
      <c r="A6007" t="s">
        <v>144176</v>
      </c>
      <c r="B6007" t="s">
        <v>144177</v>
      </c>
      <c r="C6007" t="s">
        <v>427</v>
      </c>
      <c r="D6007" t="s">
        <v>33</v>
      </c>
      <c r="E6007" t="s">
        <v>34</v>
      </c>
      <c r="F6007" s="21">
        <v>201805.69</v>
      </c>
      <c r="G6007">
        <v>5</v>
      </c>
      <c r="H6007" t="s">
        <v>117</v>
      </c>
      <c r="I6007" s="21">
        <v>201805.69</v>
      </c>
      <c r="N6007" s="5" t="s">
        <v>576104</v>
      </c>
      <c r="O6007" s="21" t="s">
        <v>41</v>
      </c>
    </row>
    <row r="6008" spans="1:15" x14ac:dyDescent="0.3">
      <c r="A6008" t="s">
        <v>128462</v>
      </c>
      <c r="B6008" t="s">
        <v>128463</v>
      </c>
      <c r="C6008" t="s">
        <v>766</v>
      </c>
      <c r="D6008" t="s">
        <v>33</v>
      </c>
      <c r="E6008" t="s">
        <v>34</v>
      </c>
      <c r="F6008" s="21">
        <v>201943.02</v>
      </c>
      <c r="G6008">
        <v>3</v>
      </c>
      <c r="H6008" t="s">
        <v>117</v>
      </c>
      <c r="I6008" s="21">
        <v>201943.02</v>
      </c>
      <c r="N6008" s="5" t="s">
        <v>576104</v>
      </c>
      <c r="O6008" s="21" t="s">
        <v>41</v>
      </c>
    </row>
    <row r="6009" spans="1:15" x14ac:dyDescent="0.3">
      <c r="A6009" t="s">
        <v>113370</v>
      </c>
      <c r="B6009" t="s">
        <v>113371</v>
      </c>
      <c r="C6009" t="s">
        <v>286</v>
      </c>
      <c r="D6009" t="s">
        <v>33</v>
      </c>
      <c r="E6009" t="s">
        <v>34</v>
      </c>
      <c r="F6009" s="21">
        <v>202500</v>
      </c>
      <c r="G6009">
        <v>1</v>
      </c>
      <c r="H6009" t="s">
        <v>117</v>
      </c>
      <c r="I6009" s="21">
        <v>202500</v>
      </c>
      <c r="N6009" s="5" t="s">
        <v>576104</v>
      </c>
      <c r="O6009" s="21" t="s">
        <v>41</v>
      </c>
    </row>
    <row r="6010" spans="1:15" x14ac:dyDescent="0.3">
      <c r="A6010" t="s">
        <v>119551</v>
      </c>
      <c r="B6010" t="s">
        <v>119552</v>
      </c>
      <c r="C6010" t="s">
        <v>492</v>
      </c>
      <c r="D6010" t="s">
        <v>33</v>
      </c>
      <c r="E6010" t="s">
        <v>34</v>
      </c>
      <c r="F6010" s="21">
        <v>202544.12</v>
      </c>
      <c r="G6010">
        <v>2</v>
      </c>
      <c r="H6010" t="s">
        <v>117</v>
      </c>
      <c r="I6010" s="21">
        <v>202544.12</v>
      </c>
      <c r="N6010" s="5" t="s">
        <v>576104</v>
      </c>
      <c r="O6010" s="21" t="s">
        <v>41</v>
      </c>
    </row>
    <row r="6011" spans="1:15" x14ac:dyDescent="0.3">
      <c r="A6011" t="s">
        <v>113346</v>
      </c>
      <c r="B6011" t="s">
        <v>113347</v>
      </c>
      <c r="C6011" t="s">
        <v>1620</v>
      </c>
      <c r="D6011" t="s">
        <v>33</v>
      </c>
      <c r="E6011" t="s">
        <v>34</v>
      </c>
      <c r="F6011" s="21">
        <v>202561.16</v>
      </c>
      <c r="G6011" s="18">
        <v>2</v>
      </c>
      <c r="H6011" t="s">
        <v>117</v>
      </c>
      <c r="I6011" s="21">
        <v>202561.16</v>
      </c>
      <c r="N6011" s="5" t="s">
        <v>576104</v>
      </c>
      <c r="O6011" s="21" t="s">
        <v>41</v>
      </c>
    </row>
    <row r="6012" spans="1:15" x14ac:dyDescent="0.3">
      <c r="A6012" t="s">
        <v>234795</v>
      </c>
      <c r="B6012" t="s">
        <v>234796</v>
      </c>
      <c r="C6012" t="s">
        <v>1620</v>
      </c>
      <c r="D6012" t="s">
        <v>33</v>
      </c>
      <c r="E6012" t="s">
        <v>34</v>
      </c>
      <c r="F6012" s="21">
        <v>203767.02</v>
      </c>
      <c r="G6012">
        <v>3</v>
      </c>
      <c r="H6012" t="s">
        <v>117</v>
      </c>
      <c r="I6012" s="21">
        <v>203767.02</v>
      </c>
      <c r="N6012" s="5" t="s">
        <v>576104</v>
      </c>
      <c r="O6012" s="21" t="s">
        <v>41</v>
      </c>
    </row>
    <row r="6013" spans="1:15" x14ac:dyDescent="0.3">
      <c r="A6013" t="s">
        <v>113072</v>
      </c>
      <c r="B6013" t="s">
        <v>113073</v>
      </c>
      <c r="C6013" t="s">
        <v>62</v>
      </c>
      <c r="D6013" t="s">
        <v>33</v>
      </c>
      <c r="E6013" t="s">
        <v>34</v>
      </c>
      <c r="F6013" s="21">
        <v>203805.28</v>
      </c>
      <c r="G6013">
        <v>1</v>
      </c>
      <c r="H6013" t="s">
        <v>117</v>
      </c>
      <c r="I6013" s="21">
        <v>203805.28</v>
      </c>
      <c r="N6013" s="5" t="s">
        <v>576104</v>
      </c>
      <c r="O6013" s="21" t="s">
        <v>41</v>
      </c>
    </row>
    <row r="6014" spans="1:15" x14ac:dyDescent="0.3">
      <c r="A6014" t="s">
        <v>243450</v>
      </c>
      <c r="B6014" t="s">
        <v>88137</v>
      </c>
      <c r="C6014" t="s">
        <v>79</v>
      </c>
      <c r="D6014" t="s">
        <v>33</v>
      </c>
      <c r="E6014" t="s">
        <v>34</v>
      </c>
      <c r="F6014" s="21">
        <v>204659.36</v>
      </c>
      <c r="G6014">
        <v>16</v>
      </c>
      <c r="H6014" t="s">
        <v>117</v>
      </c>
      <c r="I6014" s="21">
        <v>204659.36</v>
      </c>
      <c r="N6014" s="5" t="s">
        <v>576104</v>
      </c>
      <c r="O6014" s="21" t="s">
        <v>41</v>
      </c>
    </row>
    <row r="6015" spans="1:15" x14ac:dyDescent="0.3">
      <c r="A6015" t="s">
        <v>112865</v>
      </c>
      <c r="B6015" t="s">
        <v>112866</v>
      </c>
      <c r="C6015" t="s">
        <v>153</v>
      </c>
      <c r="D6015" t="s">
        <v>33</v>
      </c>
      <c r="E6015" t="s">
        <v>34</v>
      </c>
      <c r="F6015" s="21">
        <v>204671.32</v>
      </c>
      <c r="G6015">
        <v>1</v>
      </c>
      <c r="H6015" t="s">
        <v>83</v>
      </c>
      <c r="J6015" s="21">
        <v>0</v>
      </c>
      <c r="K6015" s="21">
        <v>0</v>
      </c>
      <c r="L6015" s="21">
        <v>20000</v>
      </c>
      <c r="M6015" s="21">
        <v>20000</v>
      </c>
      <c r="N6015" s="5" t="s">
        <v>576104</v>
      </c>
      <c r="O6015" s="21" t="s">
        <v>41</v>
      </c>
    </row>
    <row r="6016" spans="1:15" x14ac:dyDescent="0.3">
      <c r="A6016" t="s">
        <v>33088</v>
      </c>
      <c r="B6016" t="s">
        <v>33089</v>
      </c>
      <c r="C6016" t="s">
        <v>111</v>
      </c>
      <c r="D6016" t="s">
        <v>33</v>
      </c>
      <c r="E6016" t="s">
        <v>34</v>
      </c>
      <c r="F6016" s="21">
        <v>2667473.61</v>
      </c>
      <c r="G6016">
        <v>6</v>
      </c>
      <c r="H6016" t="s">
        <v>117</v>
      </c>
      <c r="I6016" s="21">
        <v>2667473.61</v>
      </c>
      <c r="N6016" s="5" t="s">
        <v>576104</v>
      </c>
      <c r="O6016" s="21" t="s">
        <v>41</v>
      </c>
    </row>
    <row r="6017" spans="1:15" x14ac:dyDescent="0.3">
      <c r="A6017" t="s">
        <v>242219</v>
      </c>
      <c r="B6017" t="s">
        <v>242220</v>
      </c>
      <c r="C6017" t="s">
        <v>1620</v>
      </c>
      <c r="D6017" t="s">
        <v>33</v>
      </c>
      <c r="E6017" t="s">
        <v>34</v>
      </c>
      <c r="F6017" s="21">
        <v>62422.7</v>
      </c>
      <c r="G6017">
        <v>1</v>
      </c>
      <c r="H6017" t="s">
        <v>117</v>
      </c>
      <c r="I6017" s="21">
        <v>62422.7</v>
      </c>
      <c r="N6017" s="5" t="s">
        <v>576104</v>
      </c>
      <c r="O6017" s="21" t="s">
        <v>41</v>
      </c>
    </row>
    <row r="6018" spans="1:15" x14ac:dyDescent="0.3">
      <c r="A6018" t="s">
        <v>434819</v>
      </c>
      <c r="B6018" t="s">
        <v>434820</v>
      </c>
      <c r="C6018" t="s">
        <v>427</v>
      </c>
      <c r="D6018" t="s">
        <v>33</v>
      </c>
      <c r="E6018" t="s">
        <v>34</v>
      </c>
      <c r="F6018" s="21">
        <v>5843.86</v>
      </c>
      <c r="G6018" s="18">
        <v>1</v>
      </c>
      <c r="N6018" s="5" t="s">
        <v>22401</v>
      </c>
      <c r="O6018" s="21" t="s">
        <v>17368</v>
      </c>
    </row>
    <row r="6019" spans="1:15" x14ac:dyDescent="0.3">
      <c r="A6019" t="s">
        <v>242200</v>
      </c>
      <c r="B6019" t="s">
        <v>242201</v>
      </c>
      <c r="C6019" t="s">
        <v>153</v>
      </c>
      <c r="D6019" t="s">
        <v>33</v>
      </c>
      <c r="E6019" t="s">
        <v>34</v>
      </c>
      <c r="F6019" s="21">
        <v>62462.86</v>
      </c>
      <c r="G6019">
        <v>1</v>
      </c>
      <c r="H6019" t="s">
        <v>117</v>
      </c>
      <c r="I6019" s="21">
        <v>62462.86</v>
      </c>
      <c r="N6019" s="5" t="s">
        <v>576104</v>
      </c>
      <c r="O6019" s="21" t="s">
        <v>41</v>
      </c>
    </row>
    <row r="6020" spans="1:15" x14ac:dyDescent="0.3">
      <c r="A6020" t="s">
        <v>241960</v>
      </c>
      <c r="B6020" t="s">
        <v>241961</v>
      </c>
      <c r="C6020" t="s">
        <v>319</v>
      </c>
      <c r="D6020" t="s">
        <v>33</v>
      </c>
      <c r="E6020" t="s">
        <v>34</v>
      </c>
      <c r="F6020" s="21">
        <v>62586.080000000002</v>
      </c>
      <c r="G6020">
        <v>1</v>
      </c>
      <c r="H6020" t="s">
        <v>117</v>
      </c>
      <c r="I6020" s="21">
        <v>62586.080000000002</v>
      </c>
      <c r="N6020" s="5" t="s">
        <v>576104</v>
      </c>
      <c r="O6020" s="21" t="s">
        <v>41</v>
      </c>
    </row>
    <row r="6021" spans="1:15" x14ac:dyDescent="0.3">
      <c r="A6021" t="s">
        <v>355105</v>
      </c>
      <c r="B6021" t="s">
        <v>355106</v>
      </c>
      <c r="C6021" t="s">
        <v>275</v>
      </c>
      <c r="D6021" t="s">
        <v>33</v>
      </c>
      <c r="E6021" t="s">
        <v>34</v>
      </c>
      <c r="F6021" s="21">
        <v>63045</v>
      </c>
      <c r="G6021">
        <v>3</v>
      </c>
      <c r="H6021" t="s">
        <v>117</v>
      </c>
      <c r="I6021" s="21">
        <v>26009.11</v>
      </c>
      <c r="N6021" s="5" t="s">
        <v>576104</v>
      </c>
      <c r="O6021" s="21" t="s">
        <v>41</v>
      </c>
    </row>
    <row r="6022" spans="1:15" x14ac:dyDescent="0.3">
      <c r="A6022" t="s">
        <v>270392</v>
      </c>
      <c r="B6022" t="s">
        <v>270393</v>
      </c>
      <c r="C6022" t="s">
        <v>275</v>
      </c>
      <c r="D6022" t="s">
        <v>33</v>
      </c>
      <c r="E6022" t="s">
        <v>34</v>
      </c>
      <c r="F6022" s="21">
        <v>63045</v>
      </c>
      <c r="G6022">
        <v>2</v>
      </c>
      <c r="H6022" t="s">
        <v>83</v>
      </c>
      <c r="J6022" s="21">
        <v>0</v>
      </c>
      <c r="K6022" s="21">
        <v>0</v>
      </c>
      <c r="L6022" s="21">
        <v>0</v>
      </c>
      <c r="M6022" s="21">
        <v>0</v>
      </c>
      <c r="N6022" s="5" t="s">
        <v>576104</v>
      </c>
      <c r="O6022" s="21" t="s">
        <v>41</v>
      </c>
    </row>
    <row r="6023" spans="1:15" x14ac:dyDescent="0.3">
      <c r="A6023" t="s">
        <v>63990</v>
      </c>
      <c r="B6023" t="s">
        <v>63991</v>
      </c>
      <c r="C6023" t="s">
        <v>184</v>
      </c>
      <c r="D6023" t="s">
        <v>33</v>
      </c>
      <c r="E6023" t="s">
        <v>34</v>
      </c>
      <c r="F6023" s="21">
        <v>2523436.14</v>
      </c>
      <c r="G6023">
        <v>28</v>
      </c>
      <c r="H6023" t="s">
        <v>117</v>
      </c>
      <c r="I6023" s="21">
        <v>2523436.14</v>
      </c>
      <c r="N6023" s="5" t="s">
        <v>576104</v>
      </c>
      <c r="O6023" s="21" t="s">
        <v>41</v>
      </c>
    </row>
    <row r="6024" spans="1:15" x14ac:dyDescent="0.3">
      <c r="A6024" t="s">
        <v>55392</v>
      </c>
      <c r="B6024" t="s">
        <v>55393</v>
      </c>
      <c r="C6024" t="s">
        <v>12995</v>
      </c>
      <c r="D6024" t="s">
        <v>33</v>
      </c>
      <c r="E6024" t="s">
        <v>34</v>
      </c>
      <c r="F6024" s="21">
        <v>2524709</v>
      </c>
      <c r="G6024">
        <v>12</v>
      </c>
      <c r="H6024" t="s">
        <v>117</v>
      </c>
      <c r="I6024" s="21">
        <v>2524709</v>
      </c>
      <c r="N6024" s="5" t="s">
        <v>576104</v>
      </c>
      <c r="O6024" s="21" t="s">
        <v>41</v>
      </c>
    </row>
    <row r="6025" spans="1:15" x14ac:dyDescent="0.3">
      <c r="A6025" t="s">
        <v>30073</v>
      </c>
      <c r="B6025" t="s">
        <v>30074</v>
      </c>
      <c r="C6025" t="s">
        <v>286</v>
      </c>
      <c r="D6025" t="s">
        <v>33</v>
      </c>
      <c r="E6025" t="s">
        <v>34</v>
      </c>
      <c r="F6025" s="21">
        <v>2525995.94</v>
      </c>
      <c r="G6025">
        <v>1</v>
      </c>
      <c r="H6025" t="s">
        <v>117</v>
      </c>
      <c r="I6025" s="21">
        <v>2525995.94</v>
      </c>
      <c r="N6025" s="5" t="s">
        <v>576104</v>
      </c>
      <c r="O6025" s="21" t="s">
        <v>41</v>
      </c>
    </row>
    <row r="6026" spans="1:15" x14ac:dyDescent="0.3">
      <c r="A6026" t="s">
        <v>574866</v>
      </c>
      <c r="B6026" t="s">
        <v>574867</v>
      </c>
      <c r="C6026" t="s">
        <v>492</v>
      </c>
      <c r="D6026" t="s">
        <v>33</v>
      </c>
      <c r="E6026" t="s">
        <v>34</v>
      </c>
      <c r="F6026" s="21">
        <v>60382.86</v>
      </c>
      <c r="G6026"/>
      <c r="H6026" t="s">
        <v>117</v>
      </c>
      <c r="I6026" s="21">
        <v>0.01</v>
      </c>
      <c r="N6026" s="5" t="s">
        <v>576104</v>
      </c>
      <c r="O6026" s="21" t="s">
        <v>41</v>
      </c>
    </row>
    <row r="6027" spans="1:15" x14ac:dyDescent="0.3">
      <c r="A6027" t="s">
        <v>244766</v>
      </c>
      <c r="B6027" t="s">
        <v>244767</v>
      </c>
      <c r="C6027" t="s">
        <v>2109</v>
      </c>
      <c r="D6027" t="s">
        <v>33</v>
      </c>
      <c r="E6027" t="s">
        <v>34</v>
      </c>
      <c r="F6027" s="21">
        <v>60405.93</v>
      </c>
      <c r="G6027">
        <v>1</v>
      </c>
      <c r="H6027" t="s">
        <v>117</v>
      </c>
      <c r="I6027" s="21">
        <v>60405.93</v>
      </c>
      <c r="N6027" s="5" t="s">
        <v>576104</v>
      </c>
      <c r="O6027" s="21" t="s">
        <v>41</v>
      </c>
    </row>
    <row r="6028" spans="1:15" x14ac:dyDescent="0.3">
      <c r="A6028" t="s">
        <v>244338</v>
      </c>
      <c r="B6028" t="s">
        <v>67150</v>
      </c>
      <c r="C6028" t="s">
        <v>62</v>
      </c>
      <c r="D6028" t="s">
        <v>33</v>
      </c>
      <c r="E6028" t="s">
        <v>34</v>
      </c>
      <c r="F6028" s="21">
        <v>61005.1</v>
      </c>
      <c r="G6028">
        <v>2</v>
      </c>
      <c r="H6028" t="s">
        <v>117</v>
      </c>
      <c r="I6028" s="21">
        <v>61197.38</v>
      </c>
      <c r="N6028" s="5" t="s">
        <v>576104</v>
      </c>
      <c r="O6028" s="21" t="s">
        <v>41</v>
      </c>
    </row>
    <row r="6029" spans="1:15" x14ac:dyDescent="0.3">
      <c r="A6029" t="s">
        <v>244046</v>
      </c>
      <c r="B6029" t="s">
        <v>244047</v>
      </c>
      <c r="C6029" t="s">
        <v>62</v>
      </c>
      <c r="D6029" t="s">
        <v>33</v>
      </c>
      <c r="E6029" t="s">
        <v>34</v>
      </c>
      <c r="F6029" s="21">
        <v>61005.1</v>
      </c>
      <c r="G6029">
        <v>1</v>
      </c>
      <c r="H6029" t="s">
        <v>117</v>
      </c>
      <c r="I6029" s="21">
        <v>61005.1</v>
      </c>
      <c r="N6029" s="5" t="s">
        <v>576104</v>
      </c>
      <c r="O6029" s="21" t="s">
        <v>41</v>
      </c>
    </row>
    <row r="6030" spans="1:15" x14ac:dyDescent="0.3">
      <c r="A6030" t="s">
        <v>243422</v>
      </c>
      <c r="B6030" t="s">
        <v>243423</v>
      </c>
      <c r="C6030" t="s">
        <v>247</v>
      </c>
      <c r="D6030" t="s">
        <v>33</v>
      </c>
      <c r="E6030" t="s">
        <v>34</v>
      </c>
      <c r="F6030" s="21">
        <v>61440.44</v>
      </c>
      <c r="G6030">
        <v>1</v>
      </c>
      <c r="H6030" t="s">
        <v>117</v>
      </c>
      <c r="I6030" s="21">
        <v>61440.44</v>
      </c>
      <c r="N6030" s="5" t="s">
        <v>576104</v>
      </c>
      <c r="O6030" s="21" t="s">
        <v>41</v>
      </c>
    </row>
    <row r="6031" spans="1:15" x14ac:dyDescent="0.3">
      <c r="A6031" t="s">
        <v>243084</v>
      </c>
      <c r="B6031" t="s">
        <v>243085</v>
      </c>
      <c r="C6031" t="s">
        <v>1352</v>
      </c>
      <c r="D6031" t="s">
        <v>33</v>
      </c>
      <c r="E6031" t="s">
        <v>34</v>
      </c>
      <c r="F6031" s="21">
        <v>61739.89</v>
      </c>
      <c r="G6031">
        <v>1</v>
      </c>
      <c r="H6031" t="s">
        <v>117</v>
      </c>
      <c r="I6031" s="21">
        <v>61739.89</v>
      </c>
      <c r="N6031" s="5" t="s">
        <v>576104</v>
      </c>
      <c r="O6031" s="21" t="s">
        <v>41</v>
      </c>
    </row>
    <row r="6032" spans="1:15" x14ac:dyDescent="0.3">
      <c r="A6032" t="s">
        <v>243072</v>
      </c>
      <c r="B6032" t="s">
        <v>243073</v>
      </c>
      <c r="C6032" t="s">
        <v>184</v>
      </c>
      <c r="D6032" t="s">
        <v>33</v>
      </c>
      <c r="E6032" t="s">
        <v>34</v>
      </c>
      <c r="F6032" s="21">
        <v>61744.47</v>
      </c>
      <c r="G6032">
        <v>1</v>
      </c>
      <c r="H6032" t="s">
        <v>117</v>
      </c>
      <c r="I6032" s="21">
        <v>61744.47</v>
      </c>
      <c r="N6032" s="5" t="s">
        <v>576104</v>
      </c>
      <c r="O6032" s="21" t="s">
        <v>41</v>
      </c>
    </row>
    <row r="6033" spans="1:15" x14ac:dyDescent="0.3">
      <c r="A6033" t="s">
        <v>243051</v>
      </c>
      <c r="B6033" t="s">
        <v>243052</v>
      </c>
      <c r="C6033" t="s">
        <v>176</v>
      </c>
      <c r="D6033" t="s">
        <v>33</v>
      </c>
      <c r="E6033" t="s">
        <v>34</v>
      </c>
      <c r="F6033" s="21">
        <v>61752.97</v>
      </c>
      <c r="G6033">
        <v>1</v>
      </c>
      <c r="H6033" t="s">
        <v>117</v>
      </c>
      <c r="I6033" s="21">
        <v>61752.97</v>
      </c>
      <c r="N6033" s="5" t="s">
        <v>576104</v>
      </c>
      <c r="O6033" s="21" t="s">
        <v>41</v>
      </c>
    </row>
    <row r="6034" spans="1:15" x14ac:dyDescent="0.3">
      <c r="A6034" t="s">
        <v>243046</v>
      </c>
      <c r="B6034" t="s">
        <v>243047</v>
      </c>
      <c r="C6034" t="s">
        <v>286</v>
      </c>
      <c r="D6034" t="s">
        <v>33</v>
      </c>
      <c r="E6034" t="s">
        <v>34</v>
      </c>
      <c r="F6034" s="21">
        <v>61755</v>
      </c>
      <c r="G6034">
        <v>1</v>
      </c>
      <c r="H6034" t="s">
        <v>117</v>
      </c>
      <c r="I6034" s="21">
        <v>61755</v>
      </c>
      <c r="N6034" s="5" t="s">
        <v>576104</v>
      </c>
      <c r="O6034" s="21" t="s">
        <v>41</v>
      </c>
    </row>
    <row r="6035" spans="1:15" x14ac:dyDescent="0.3">
      <c r="A6035" t="s">
        <v>91578</v>
      </c>
      <c r="B6035" t="s">
        <v>91579</v>
      </c>
      <c r="C6035" t="s">
        <v>580</v>
      </c>
      <c r="D6035" t="s">
        <v>33</v>
      </c>
      <c r="E6035" t="s">
        <v>34</v>
      </c>
      <c r="F6035" s="21">
        <v>2553516.0499999998</v>
      </c>
      <c r="G6035">
        <v>35</v>
      </c>
      <c r="H6035" t="s">
        <v>117</v>
      </c>
      <c r="I6035" s="21">
        <v>2553516.0499999998</v>
      </c>
      <c r="N6035" s="5" t="s">
        <v>576104</v>
      </c>
      <c r="O6035" s="21" t="s">
        <v>41</v>
      </c>
    </row>
    <row r="6036" spans="1:15" x14ac:dyDescent="0.3">
      <c r="A6036" t="s">
        <v>29934</v>
      </c>
      <c r="B6036" t="s">
        <v>29935</v>
      </c>
      <c r="C6036" t="s">
        <v>803</v>
      </c>
      <c r="D6036" t="s">
        <v>33</v>
      </c>
      <c r="E6036" t="s">
        <v>34</v>
      </c>
      <c r="F6036" s="21">
        <v>2554305</v>
      </c>
      <c r="G6036">
        <v>1</v>
      </c>
      <c r="H6036" t="s">
        <v>117</v>
      </c>
      <c r="I6036" s="21">
        <v>2554305</v>
      </c>
      <c r="N6036" s="5" t="s">
        <v>576104</v>
      </c>
      <c r="O6036" s="21" t="s">
        <v>41</v>
      </c>
    </row>
    <row r="6037" spans="1:15" x14ac:dyDescent="0.3">
      <c r="A6037" t="s">
        <v>29929</v>
      </c>
      <c r="B6037" t="s">
        <v>29930</v>
      </c>
      <c r="C6037" t="s">
        <v>56</v>
      </c>
      <c r="D6037" t="s">
        <v>33</v>
      </c>
      <c r="E6037" t="s">
        <v>34</v>
      </c>
      <c r="F6037" s="21">
        <v>2554855</v>
      </c>
      <c r="G6037">
        <v>1</v>
      </c>
      <c r="H6037" t="s">
        <v>117</v>
      </c>
      <c r="I6037" s="21">
        <v>2554855</v>
      </c>
      <c r="N6037" s="5" t="s">
        <v>576104</v>
      </c>
      <c r="O6037" s="21" t="s">
        <v>41</v>
      </c>
    </row>
    <row r="6038" spans="1:15" x14ac:dyDescent="0.3">
      <c r="A6038" t="s">
        <v>29924</v>
      </c>
      <c r="B6038" t="s">
        <v>29925</v>
      </c>
      <c r="C6038" t="s">
        <v>62</v>
      </c>
      <c r="D6038" t="s">
        <v>33</v>
      </c>
      <c r="E6038" t="s">
        <v>34</v>
      </c>
      <c r="F6038" s="21">
        <v>2555808.62</v>
      </c>
      <c r="G6038">
        <v>1</v>
      </c>
      <c r="H6038" t="s">
        <v>117</v>
      </c>
      <c r="I6038" s="21">
        <v>2555808.62</v>
      </c>
      <c r="N6038" s="5" t="s">
        <v>576104</v>
      </c>
      <c r="O6038" s="21" t="s">
        <v>41</v>
      </c>
    </row>
    <row r="6039" spans="1:15" x14ac:dyDescent="0.3">
      <c r="A6039" t="s">
        <v>48722</v>
      </c>
      <c r="B6039" t="s">
        <v>48723</v>
      </c>
      <c r="C6039" t="s">
        <v>533</v>
      </c>
      <c r="D6039" t="s">
        <v>33</v>
      </c>
      <c r="E6039" t="s">
        <v>34</v>
      </c>
      <c r="F6039" s="21">
        <v>2561032</v>
      </c>
      <c r="G6039">
        <v>104</v>
      </c>
      <c r="H6039" t="s">
        <v>117</v>
      </c>
      <c r="I6039" s="21">
        <v>2561032</v>
      </c>
      <c r="N6039" s="5" t="s">
        <v>576104</v>
      </c>
      <c r="O6039" s="21" t="s">
        <v>41</v>
      </c>
    </row>
    <row r="6040" spans="1:15" x14ac:dyDescent="0.3">
      <c r="A6040" t="s">
        <v>41862</v>
      </c>
      <c r="B6040" t="s">
        <v>41863</v>
      </c>
      <c r="C6040" t="s">
        <v>215</v>
      </c>
      <c r="D6040" t="s">
        <v>33</v>
      </c>
      <c r="E6040" t="s">
        <v>34</v>
      </c>
      <c r="F6040" s="21">
        <v>2561239.5299999998</v>
      </c>
      <c r="G6040">
        <v>2</v>
      </c>
      <c r="H6040" t="s">
        <v>117</v>
      </c>
      <c r="I6040" s="21">
        <v>2561239.5299999998</v>
      </c>
      <c r="N6040" s="5" t="s">
        <v>576104</v>
      </c>
      <c r="O6040" s="21" t="s">
        <v>41</v>
      </c>
    </row>
    <row r="6041" spans="1:15" x14ac:dyDescent="0.3">
      <c r="A6041" t="s">
        <v>80927</v>
      </c>
      <c r="B6041" t="s">
        <v>80928</v>
      </c>
      <c r="C6041" t="s">
        <v>247</v>
      </c>
      <c r="D6041" t="s">
        <v>33</v>
      </c>
      <c r="E6041" t="s">
        <v>34</v>
      </c>
      <c r="F6041" s="21">
        <v>497594.3</v>
      </c>
      <c r="G6041">
        <v>3</v>
      </c>
      <c r="N6041" s="5" t="s">
        <v>22401</v>
      </c>
      <c r="O6041" s="21" t="s">
        <v>17368</v>
      </c>
    </row>
    <row r="6042" spans="1:15" x14ac:dyDescent="0.3">
      <c r="A6042" t="s">
        <v>29902</v>
      </c>
      <c r="B6042" t="s">
        <v>29903</v>
      </c>
      <c r="C6042" t="s">
        <v>56</v>
      </c>
      <c r="D6042" t="s">
        <v>33</v>
      </c>
      <c r="E6042" t="s">
        <v>34</v>
      </c>
      <c r="F6042" s="21">
        <v>2562386</v>
      </c>
      <c r="G6042">
        <v>1</v>
      </c>
      <c r="H6042" t="s">
        <v>117</v>
      </c>
      <c r="I6042" s="21">
        <v>2562386</v>
      </c>
      <c r="N6042" s="5" t="s">
        <v>576104</v>
      </c>
      <c r="O6042" s="21" t="s">
        <v>41</v>
      </c>
    </row>
    <row r="6043" spans="1:15" x14ac:dyDescent="0.3">
      <c r="A6043" t="s">
        <v>29879</v>
      </c>
      <c r="B6043" t="s">
        <v>29880</v>
      </c>
      <c r="C6043" t="s">
        <v>378</v>
      </c>
      <c r="D6043" t="s">
        <v>33</v>
      </c>
      <c r="E6043" t="s">
        <v>34</v>
      </c>
      <c r="F6043" s="21">
        <v>2574485.0499999998</v>
      </c>
      <c r="G6043">
        <v>1</v>
      </c>
      <c r="H6043" t="s">
        <v>117</v>
      </c>
      <c r="I6043" s="21">
        <v>2574485.0499999998</v>
      </c>
      <c r="N6043" s="5" t="s">
        <v>576104</v>
      </c>
      <c r="O6043" s="21" t="s">
        <v>41</v>
      </c>
    </row>
    <row r="6044" spans="1:15" x14ac:dyDescent="0.3">
      <c r="A6044" t="s">
        <v>29816</v>
      </c>
      <c r="B6044" t="s">
        <v>29817</v>
      </c>
      <c r="C6044" t="s">
        <v>533</v>
      </c>
      <c r="D6044" t="s">
        <v>33</v>
      </c>
      <c r="E6044" t="s">
        <v>34</v>
      </c>
      <c r="F6044" s="21">
        <v>2581038</v>
      </c>
      <c r="G6044">
        <v>1</v>
      </c>
      <c r="H6044" t="s">
        <v>117</v>
      </c>
      <c r="I6044" s="21">
        <v>2581038</v>
      </c>
      <c r="N6044" s="5" t="s">
        <v>576104</v>
      </c>
      <c r="O6044" s="21" t="s">
        <v>41</v>
      </c>
    </row>
    <row r="6045" spans="1:15" x14ac:dyDescent="0.3">
      <c r="A6045" t="s">
        <v>33265</v>
      </c>
      <c r="B6045" t="s">
        <v>33266</v>
      </c>
      <c r="C6045" t="s">
        <v>12995</v>
      </c>
      <c r="D6045" t="s">
        <v>33</v>
      </c>
      <c r="E6045" t="s">
        <v>34</v>
      </c>
      <c r="F6045" s="21">
        <v>2623246.79</v>
      </c>
      <c r="G6045">
        <v>2</v>
      </c>
      <c r="H6045" t="s">
        <v>117</v>
      </c>
      <c r="I6045" s="21">
        <v>2623246.79</v>
      </c>
      <c r="N6045" s="5" t="s">
        <v>576104</v>
      </c>
      <c r="O6045" s="21" t="s">
        <v>41</v>
      </c>
    </row>
    <row r="6046" spans="1:15" x14ac:dyDescent="0.3">
      <c r="A6046" t="s">
        <v>29616</v>
      </c>
      <c r="B6046" t="s">
        <v>29617</v>
      </c>
      <c r="C6046" t="s">
        <v>319</v>
      </c>
      <c r="D6046" t="s">
        <v>33</v>
      </c>
      <c r="E6046" t="s">
        <v>34</v>
      </c>
      <c r="F6046" s="21">
        <v>2623337.4</v>
      </c>
      <c r="G6046">
        <v>1</v>
      </c>
      <c r="H6046" t="s">
        <v>117</v>
      </c>
      <c r="I6046" s="21">
        <v>2623337.4</v>
      </c>
      <c r="N6046" s="5" t="s">
        <v>576104</v>
      </c>
      <c r="O6046" s="21" t="s">
        <v>41</v>
      </c>
    </row>
    <row r="6047" spans="1:15" x14ac:dyDescent="0.3">
      <c r="A6047" t="s">
        <v>38081</v>
      </c>
      <c r="B6047" t="s">
        <v>38082</v>
      </c>
      <c r="C6047" t="s">
        <v>1620</v>
      </c>
      <c r="D6047" t="s">
        <v>33</v>
      </c>
      <c r="E6047" t="s">
        <v>34</v>
      </c>
      <c r="F6047" s="21">
        <v>2624800.96</v>
      </c>
      <c r="G6047">
        <v>5</v>
      </c>
      <c r="H6047" t="s">
        <v>117</v>
      </c>
      <c r="I6047" s="21">
        <v>2624800.94</v>
      </c>
      <c r="N6047" s="5" t="s">
        <v>576104</v>
      </c>
      <c r="O6047" s="21" t="s">
        <v>41</v>
      </c>
    </row>
    <row r="6048" spans="1:15" x14ac:dyDescent="0.3">
      <c r="A6048" t="s">
        <v>242511</v>
      </c>
      <c r="B6048" t="s">
        <v>242512</v>
      </c>
      <c r="C6048" t="s">
        <v>184</v>
      </c>
      <c r="D6048" t="s">
        <v>33</v>
      </c>
      <c r="E6048" t="s">
        <v>34</v>
      </c>
      <c r="F6048" s="21">
        <v>62181.599999999999</v>
      </c>
      <c r="G6048" s="18">
        <v>1</v>
      </c>
      <c r="H6048" t="s">
        <v>117</v>
      </c>
      <c r="I6048" s="21">
        <v>62181.599999999999</v>
      </c>
      <c r="N6048" s="5" t="s">
        <v>576104</v>
      </c>
      <c r="O6048" s="21" t="s">
        <v>41</v>
      </c>
    </row>
    <row r="6049" spans="1:15" x14ac:dyDescent="0.3">
      <c r="A6049" t="s">
        <v>242196</v>
      </c>
      <c r="B6049" t="s">
        <v>242197</v>
      </c>
      <c r="C6049" t="s">
        <v>286</v>
      </c>
      <c r="D6049" t="s">
        <v>33</v>
      </c>
      <c r="E6049" t="s">
        <v>34</v>
      </c>
      <c r="F6049" s="21">
        <v>62464.7</v>
      </c>
      <c r="G6049">
        <v>1</v>
      </c>
      <c r="H6049" t="s">
        <v>117</v>
      </c>
      <c r="I6049" s="21">
        <v>62464.7</v>
      </c>
      <c r="N6049" s="5" t="s">
        <v>576104</v>
      </c>
      <c r="O6049" s="21" t="s">
        <v>41</v>
      </c>
    </row>
    <row r="6050" spans="1:15" x14ac:dyDescent="0.3">
      <c r="A6050" t="s">
        <v>354552</v>
      </c>
      <c r="B6050" t="s">
        <v>354553</v>
      </c>
      <c r="C6050" t="s">
        <v>319</v>
      </c>
      <c r="D6050" t="s">
        <v>33</v>
      </c>
      <c r="E6050" t="s">
        <v>34</v>
      </c>
      <c r="F6050" s="21">
        <v>62586.080000000002</v>
      </c>
      <c r="G6050">
        <v>6</v>
      </c>
      <c r="H6050" t="s">
        <v>117</v>
      </c>
      <c r="I6050" s="21">
        <v>62586.080000000002</v>
      </c>
      <c r="N6050" s="5" t="s">
        <v>576104</v>
      </c>
      <c r="O6050" s="21" t="s">
        <v>41</v>
      </c>
    </row>
    <row r="6051" spans="1:15" x14ac:dyDescent="0.3">
      <c r="A6051" t="s">
        <v>320017</v>
      </c>
      <c r="B6051" t="s">
        <v>320018</v>
      </c>
      <c r="C6051" t="s">
        <v>503</v>
      </c>
      <c r="D6051" t="s">
        <v>33</v>
      </c>
      <c r="E6051" t="s">
        <v>34</v>
      </c>
      <c r="F6051" s="21">
        <v>62587.5</v>
      </c>
      <c r="G6051">
        <v>2</v>
      </c>
      <c r="H6051" t="s">
        <v>117</v>
      </c>
      <c r="I6051" s="21">
        <v>62587.5</v>
      </c>
      <c r="N6051" s="5" t="s">
        <v>576104</v>
      </c>
      <c r="O6051" s="21" t="s">
        <v>41</v>
      </c>
    </row>
    <row r="6052" spans="1:15" x14ac:dyDescent="0.3">
      <c r="A6052" t="s">
        <v>362066</v>
      </c>
      <c r="B6052" t="s">
        <v>362067</v>
      </c>
      <c r="C6052" t="s">
        <v>334</v>
      </c>
      <c r="D6052" t="s">
        <v>33</v>
      </c>
      <c r="E6052" t="s">
        <v>34</v>
      </c>
      <c r="F6052" s="21">
        <v>62735.25</v>
      </c>
      <c r="G6052">
        <v>4</v>
      </c>
      <c r="H6052" t="s">
        <v>117</v>
      </c>
      <c r="I6052" s="21">
        <v>62735</v>
      </c>
      <c r="N6052" s="5" t="s">
        <v>576104</v>
      </c>
      <c r="O6052" s="21" t="s">
        <v>41</v>
      </c>
    </row>
    <row r="6053" spans="1:15" x14ac:dyDescent="0.3">
      <c r="A6053" t="s">
        <v>352027</v>
      </c>
      <c r="B6053" t="s">
        <v>352028</v>
      </c>
      <c r="C6053" t="s">
        <v>1620</v>
      </c>
      <c r="D6053" t="s">
        <v>33</v>
      </c>
      <c r="E6053" t="s">
        <v>34</v>
      </c>
      <c r="F6053" s="21">
        <v>62737.96</v>
      </c>
      <c r="G6053">
        <v>4</v>
      </c>
      <c r="H6053" t="s">
        <v>117</v>
      </c>
      <c r="I6053" s="21">
        <v>62737.96</v>
      </c>
      <c r="N6053" s="5" t="s">
        <v>576104</v>
      </c>
      <c r="O6053" s="21" t="s">
        <v>41</v>
      </c>
    </row>
    <row r="6054" spans="1:15" x14ac:dyDescent="0.3">
      <c r="A6054" t="s">
        <v>342380</v>
      </c>
      <c r="B6054" t="s">
        <v>342381</v>
      </c>
      <c r="C6054" t="s">
        <v>533</v>
      </c>
      <c r="D6054" t="s">
        <v>33</v>
      </c>
      <c r="E6054" t="s">
        <v>34</v>
      </c>
      <c r="F6054" s="21">
        <v>62748.84</v>
      </c>
      <c r="G6054">
        <v>5</v>
      </c>
      <c r="H6054" t="s">
        <v>117</v>
      </c>
      <c r="I6054" s="21">
        <v>62748.84</v>
      </c>
      <c r="N6054" s="5" t="s">
        <v>576104</v>
      </c>
      <c r="O6054" s="21" t="s">
        <v>41</v>
      </c>
    </row>
    <row r="6055" spans="1:15" x14ac:dyDescent="0.3">
      <c r="A6055" t="s">
        <v>360608</v>
      </c>
      <c r="B6055" t="s">
        <v>32165</v>
      </c>
      <c r="C6055" t="s">
        <v>79</v>
      </c>
      <c r="D6055" t="s">
        <v>33</v>
      </c>
      <c r="E6055" t="s">
        <v>34</v>
      </c>
      <c r="F6055" s="21">
        <v>62891.21</v>
      </c>
      <c r="G6055">
        <v>4</v>
      </c>
      <c r="H6055" t="s">
        <v>117</v>
      </c>
      <c r="I6055" s="21">
        <v>62891.21</v>
      </c>
      <c r="N6055" s="5" t="s">
        <v>576104</v>
      </c>
      <c r="O6055" s="21" t="s">
        <v>41</v>
      </c>
    </row>
    <row r="6056" spans="1:15" x14ac:dyDescent="0.3">
      <c r="A6056" t="s">
        <v>377603</v>
      </c>
      <c r="B6056" t="s">
        <v>205920</v>
      </c>
      <c r="C6056" t="s">
        <v>1620</v>
      </c>
      <c r="D6056" t="s">
        <v>33</v>
      </c>
      <c r="E6056" t="s">
        <v>34</v>
      </c>
      <c r="F6056" s="21">
        <v>63053.22</v>
      </c>
      <c r="G6056">
        <v>13</v>
      </c>
      <c r="H6056" t="s">
        <v>117</v>
      </c>
      <c r="I6056" s="21">
        <v>63053.22</v>
      </c>
      <c r="N6056" s="5" t="s">
        <v>576104</v>
      </c>
      <c r="O6056" s="21" t="s">
        <v>41</v>
      </c>
    </row>
    <row r="6057" spans="1:15" x14ac:dyDescent="0.3">
      <c r="A6057" t="s">
        <v>241279</v>
      </c>
      <c r="B6057" t="s">
        <v>241280</v>
      </c>
      <c r="C6057" t="s">
        <v>184</v>
      </c>
      <c r="D6057" t="s">
        <v>33</v>
      </c>
      <c r="E6057" t="s">
        <v>34</v>
      </c>
      <c r="F6057" s="21">
        <v>63055.85</v>
      </c>
      <c r="G6057">
        <v>1</v>
      </c>
      <c r="H6057" t="s">
        <v>117</v>
      </c>
      <c r="I6057" s="21">
        <v>63055.85</v>
      </c>
      <c r="N6057" s="5" t="s">
        <v>576104</v>
      </c>
      <c r="O6057" s="21" t="s">
        <v>41</v>
      </c>
    </row>
    <row r="6058" spans="1:15" x14ac:dyDescent="0.3">
      <c r="A6058" t="s">
        <v>241261</v>
      </c>
      <c r="B6058" t="s">
        <v>241262</v>
      </c>
      <c r="C6058" t="s">
        <v>111</v>
      </c>
      <c r="D6058" t="s">
        <v>33</v>
      </c>
      <c r="E6058" t="s">
        <v>34</v>
      </c>
      <c r="F6058" s="21">
        <v>63062.01</v>
      </c>
      <c r="G6058">
        <v>1</v>
      </c>
      <c r="H6058" t="s">
        <v>117</v>
      </c>
      <c r="I6058" s="21">
        <v>63062.01</v>
      </c>
      <c r="N6058" s="5" t="s">
        <v>576104</v>
      </c>
      <c r="O6058" s="21" t="s">
        <v>41</v>
      </c>
    </row>
    <row r="6059" spans="1:15" x14ac:dyDescent="0.3">
      <c r="A6059" t="s">
        <v>241244</v>
      </c>
      <c r="B6059" t="s">
        <v>35609</v>
      </c>
      <c r="C6059" t="s">
        <v>79</v>
      </c>
      <c r="D6059" t="s">
        <v>33</v>
      </c>
      <c r="E6059" t="s">
        <v>34</v>
      </c>
      <c r="F6059" s="21">
        <v>63101.56</v>
      </c>
      <c r="G6059">
        <v>1</v>
      </c>
      <c r="H6059" t="s">
        <v>117</v>
      </c>
      <c r="I6059" s="21">
        <v>63101.56</v>
      </c>
      <c r="N6059" s="5" t="s">
        <v>576104</v>
      </c>
      <c r="O6059" s="21" t="s">
        <v>41</v>
      </c>
    </row>
    <row r="6060" spans="1:15" x14ac:dyDescent="0.3">
      <c r="A6060" t="s">
        <v>241545</v>
      </c>
      <c r="B6060" t="s">
        <v>38533</v>
      </c>
      <c r="C6060" t="s">
        <v>79</v>
      </c>
      <c r="D6060" t="s">
        <v>33</v>
      </c>
      <c r="E6060" t="s">
        <v>34</v>
      </c>
      <c r="F6060" s="21">
        <v>63101.56</v>
      </c>
      <c r="G6060">
        <v>1</v>
      </c>
      <c r="H6060" t="s">
        <v>117</v>
      </c>
      <c r="I6060" s="21">
        <v>62976.1</v>
      </c>
      <c r="N6060" s="5" t="s">
        <v>576104</v>
      </c>
      <c r="O6060" s="21" t="s">
        <v>41</v>
      </c>
    </row>
    <row r="6061" spans="1:15" x14ac:dyDescent="0.3">
      <c r="A6061" t="s">
        <v>197675</v>
      </c>
      <c r="B6061" t="s">
        <v>197676</v>
      </c>
      <c r="C6061" t="s">
        <v>153</v>
      </c>
      <c r="D6061" t="s">
        <v>33</v>
      </c>
      <c r="E6061" t="s">
        <v>34</v>
      </c>
      <c r="F6061" s="21">
        <v>112269.83</v>
      </c>
      <c r="G6061">
        <v>1</v>
      </c>
      <c r="H6061" t="s">
        <v>117</v>
      </c>
      <c r="I6061" s="21">
        <v>112269.83</v>
      </c>
      <c r="N6061" s="5" t="s">
        <v>22401</v>
      </c>
      <c r="O6061" s="21" t="s">
        <v>17368</v>
      </c>
    </row>
    <row r="6062" spans="1:15" x14ac:dyDescent="0.3">
      <c r="A6062" t="s">
        <v>574868</v>
      </c>
      <c r="B6062" t="s">
        <v>574869</v>
      </c>
      <c r="C6062" t="s">
        <v>62</v>
      </c>
      <c r="D6062" t="s">
        <v>33</v>
      </c>
      <c r="E6062" t="s">
        <v>34</v>
      </c>
      <c r="F6062" s="21">
        <v>111930.16</v>
      </c>
      <c r="G6062">
        <v>0</v>
      </c>
      <c r="H6062" t="s">
        <v>83</v>
      </c>
      <c r="J6062" s="21">
        <v>0</v>
      </c>
      <c r="N6062" s="5" t="s">
        <v>22401</v>
      </c>
      <c r="O6062" s="21" t="s">
        <v>17368</v>
      </c>
    </row>
    <row r="6063" spans="1:15" x14ac:dyDescent="0.3">
      <c r="A6063" t="s">
        <v>48480</v>
      </c>
      <c r="B6063" t="s">
        <v>48481</v>
      </c>
      <c r="C6063" t="s">
        <v>683</v>
      </c>
      <c r="D6063" t="s">
        <v>33</v>
      </c>
      <c r="E6063" t="s">
        <v>34</v>
      </c>
      <c r="F6063" s="21">
        <v>2527137.75</v>
      </c>
      <c r="G6063">
        <v>17</v>
      </c>
      <c r="H6063" t="s">
        <v>117</v>
      </c>
      <c r="I6063" s="21">
        <v>2526205.34</v>
      </c>
      <c r="N6063" s="5" t="s">
        <v>576104</v>
      </c>
      <c r="O6063" s="21" t="s">
        <v>41</v>
      </c>
    </row>
    <row r="6064" spans="1:15" x14ac:dyDescent="0.3">
      <c r="A6064" t="s">
        <v>30055</v>
      </c>
      <c r="B6064" t="s">
        <v>30056</v>
      </c>
      <c r="C6064" t="s">
        <v>683</v>
      </c>
      <c r="D6064" t="s">
        <v>33</v>
      </c>
      <c r="E6064" t="s">
        <v>34</v>
      </c>
      <c r="F6064" s="21">
        <v>2527137.75</v>
      </c>
      <c r="G6064">
        <v>7</v>
      </c>
      <c r="H6064" t="s">
        <v>117</v>
      </c>
      <c r="I6064" s="21">
        <v>2527137.75</v>
      </c>
      <c r="N6064" s="5" t="s">
        <v>576104</v>
      </c>
      <c r="O6064" s="21" t="s">
        <v>41</v>
      </c>
    </row>
    <row r="6065" spans="1:15" x14ac:dyDescent="0.3">
      <c r="A6065" t="s">
        <v>42240</v>
      </c>
      <c r="B6065" t="s">
        <v>42241</v>
      </c>
      <c r="C6065" t="s">
        <v>56</v>
      </c>
      <c r="D6065" t="s">
        <v>33</v>
      </c>
      <c r="E6065" t="s">
        <v>34</v>
      </c>
      <c r="F6065" s="21">
        <v>2526306</v>
      </c>
      <c r="G6065">
        <v>10</v>
      </c>
      <c r="H6065" t="s">
        <v>117</v>
      </c>
      <c r="I6065" s="21">
        <v>2526306</v>
      </c>
      <c r="N6065" s="5" t="s">
        <v>576104</v>
      </c>
      <c r="O6065" s="21" t="s">
        <v>41</v>
      </c>
    </row>
    <row r="6066" spans="1:15" x14ac:dyDescent="0.3">
      <c r="A6066" t="s">
        <v>30068</v>
      </c>
      <c r="B6066" t="s">
        <v>30069</v>
      </c>
      <c r="C6066" t="s">
        <v>371</v>
      </c>
      <c r="D6066" t="s">
        <v>33</v>
      </c>
      <c r="E6066" t="s">
        <v>34</v>
      </c>
      <c r="F6066" s="21">
        <v>2526659.0699999998</v>
      </c>
      <c r="G6066">
        <v>1</v>
      </c>
      <c r="H6066" t="s">
        <v>117</v>
      </c>
      <c r="I6066" s="21">
        <v>2526659.0699999998</v>
      </c>
      <c r="N6066" s="5" t="s">
        <v>576104</v>
      </c>
      <c r="O6066" s="21" t="s">
        <v>41</v>
      </c>
    </row>
    <row r="6067" spans="1:15" x14ac:dyDescent="0.3">
      <c r="A6067" t="s">
        <v>246284</v>
      </c>
      <c r="B6067" t="s">
        <v>246285</v>
      </c>
      <c r="C6067" t="s">
        <v>62</v>
      </c>
      <c r="D6067" t="s">
        <v>33</v>
      </c>
      <c r="E6067" t="s">
        <v>34</v>
      </c>
      <c r="F6067" s="21">
        <v>59850.1</v>
      </c>
      <c r="G6067">
        <v>2</v>
      </c>
      <c r="H6067" t="s">
        <v>83</v>
      </c>
      <c r="J6067" s="21">
        <v>12672.7</v>
      </c>
      <c r="K6067" s="21">
        <v>0</v>
      </c>
      <c r="L6067" s="21">
        <v>0</v>
      </c>
      <c r="M6067" s="21">
        <v>0</v>
      </c>
      <c r="N6067" s="5" t="s">
        <v>576104</v>
      </c>
      <c r="O6067" s="21" t="s">
        <v>41</v>
      </c>
    </row>
    <row r="6068" spans="1:15" x14ac:dyDescent="0.3">
      <c r="A6068" t="s">
        <v>244395</v>
      </c>
      <c r="B6068" t="s">
        <v>244396</v>
      </c>
      <c r="C6068" t="s">
        <v>492</v>
      </c>
      <c r="D6068" t="s">
        <v>33</v>
      </c>
      <c r="E6068" t="s">
        <v>34</v>
      </c>
      <c r="F6068" s="21">
        <v>60762.34</v>
      </c>
      <c r="G6068">
        <v>1</v>
      </c>
      <c r="H6068" t="s">
        <v>117</v>
      </c>
      <c r="I6068" s="21">
        <v>60762.34</v>
      </c>
      <c r="N6068" s="5" t="s">
        <v>576104</v>
      </c>
      <c r="O6068" s="21" t="s">
        <v>41</v>
      </c>
    </row>
    <row r="6069" spans="1:15" x14ac:dyDescent="0.3">
      <c r="A6069" t="s">
        <v>197500</v>
      </c>
      <c r="B6069" t="s">
        <v>197501</v>
      </c>
      <c r="C6069" t="s">
        <v>2047</v>
      </c>
      <c r="D6069" t="s">
        <v>33</v>
      </c>
      <c r="E6069" t="s">
        <v>34</v>
      </c>
      <c r="F6069" s="21">
        <v>112667.04</v>
      </c>
      <c r="G6069">
        <v>1</v>
      </c>
      <c r="N6069" s="5" t="s">
        <v>22401</v>
      </c>
      <c r="O6069" s="21" t="s">
        <v>17368</v>
      </c>
    </row>
    <row r="6070" spans="1:15" x14ac:dyDescent="0.3">
      <c r="A6070" t="s">
        <v>244215</v>
      </c>
      <c r="B6070" t="s">
        <v>244216</v>
      </c>
      <c r="C6070" t="s">
        <v>176</v>
      </c>
      <c r="D6070" t="s">
        <v>33</v>
      </c>
      <c r="E6070" t="s">
        <v>34</v>
      </c>
      <c r="F6070" s="21">
        <v>61005.35</v>
      </c>
      <c r="G6070">
        <v>2</v>
      </c>
      <c r="H6070" t="s">
        <v>117</v>
      </c>
      <c r="I6070" s="21">
        <v>61005.35</v>
      </c>
      <c r="N6070" s="5" t="s">
        <v>576104</v>
      </c>
      <c r="O6070" s="21" t="s">
        <v>41</v>
      </c>
    </row>
    <row r="6071" spans="1:15" x14ac:dyDescent="0.3">
      <c r="A6071" t="s">
        <v>244041</v>
      </c>
      <c r="B6071" t="s">
        <v>244042</v>
      </c>
      <c r="C6071" t="s">
        <v>176</v>
      </c>
      <c r="D6071" t="s">
        <v>33</v>
      </c>
      <c r="E6071" t="s">
        <v>34</v>
      </c>
      <c r="F6071" s="21">
        <v>61005.35</v>
      </c>
      <c r="G6071">
        <v>1</v>
      </c>
      <c r="H6071" t="s">
        <v>117</v>
      </c>
      <c r="I6071" s="21">
        <v>61005.35</v>
      </c>
      <c r="N6071" s="5" t="s">
        <v>576104</v>
      </c>
      <c r="O6071" s="21" t="s">
        <v>41</v>
      </c>
    </row>
    <row r="6072" spans="1:15" x14ac:dyDescent="0.3">
      <c r="A6072" t="s">
        <v>278704</v>
      </c>
      <c r="B6072" t="s">
        <v>278705</v>
      </c>
      <c r="C6072" t="s">
        <v>1479</v>
      </c>
      <c r="D6072" t="s">
        <v>33</v>
      </c>
      <c r="E6072" t="s">
        <v>34</v>
      </c>
      <c r="F6072" s="21">
        <v>61231.1</v>
      </c>
      <c r="G6072">
        <v>6</v>
      </c>
      <c r="H6072" t="s">
        <v>117</v>
      </c>
      <c r="I6072" s="21">
        <v>61231.1</v>
      </c>
      <c r="N6072" s="5" t="s">
        <v>576104</v>
      </c>
      <c r="O6072" s="21" t="s">
        <v>41</v>
      </c>
    </row>
    <row r="6073" spans="1:15" x14ac:dyDescent="0.3">
      <c r="A6073" t="s">
        <v>253613</v>
      </c>
      <c r="B6073" t="s">
        <v>253614</v>
      </c>
      <c r="C6073" t="s">
        <v>521</v>
      </c>
      <c r="D6073" t="s">
        <v>33</v>
      </c>
      <c r="E6073" t="s">
        <v>34</v>
      </c>
      <c r="F6073" s="21">
        <v>61233.62</v>
      </c>
      <c r="G6073">
        <v>2</v>
      </c>
      <c r="H6073" t="s">
        <v>117</v>
      </c>
      <c r="I6073" s="21">
        <v>61233.62</v>
      </c>
      <c r="N6073" s="5" t="s">
        <v>576104</v>
      </c>
      <c r="O6073" s="21" t="s">
        <v>41</v>
      </c>
    </row>
    <row r="6074" spans="1:15" x14ac:dyDescent="0.3">
      <c r="A6074" t="s">
        <v>373685</v>
      </c>
      <c r="B6074" t="s">
        <v>373686</v>
      </c>
      <c r="C6074" t="s">
        <v>617</v>
      </c>
      <c r="D6074" t="s">
        <v>33</v>
      </c>
      <c r="E6074" t="s">
        <v>34</v>
      </c>
      <c r="F6074" s="21">
        <v>61443.23</v>
      </c>
      <c r="G6074">
        <v>4</v>
      </c>
      <c r="H6074" t="s">
        <v>83</v>
      </c>
      <c r="J6074" s="21">
        <v>0</v>
      </c>
      <c r="K6074" s="21">
        <v>0</v>
      </c>
      <c r="L6074" s="21">
        <v>0</v>
      </c>
      <c r="M6074" s="21">
        <v>0</v>
      </c>
      <c r="N6074" s="5" t="s">
        <v>576104</v>
      </c>
      <c r="O6074" s="21" t="s">
        <v>41</v>
      </c>
    </row>
    <row r="6075" spans="1:15" x14ac:dyDescent="0.3">
      <c r="A6075" t="s">
        <v>243209</v>
      </c>
      <c r="B6075" t="s">
        <v>243210</v>
      </c>
      <c r="C6075" t="s">
        <v>803</v>
      </c>
      <c r="D6075" t="s">
        <v>33</v>
      </c>
      <c r="E6075" t="s">
        <v>34</v>
      </c>
      <c r="F6075" s="21">
        <v>61617</v>
      </c>
      <c r="G6075">
        <v>1</v>
      </c>
      <c r="H6075" t="s">
        <v>117</v>
      </c>
      <c r="I6075" s="21">
        <v>61617</v>
      </c>
      <c r="N6075" s="5" t="s">
        <v>576104</v>
      </c>
      <c r="O6075" s="21" t="s">
        <v>41</v>
      </c>
    </row>
    <row r="6076" spans="1:15" x14ac:dyDescent="0.3">
      <c r="A6076" t="s">
        <v>243236</v>
      </c>
      <c r="B6076" t="s">
        <v>243237</v>
      </c>
      <c r="C6076" t="s">
        <v>466</v>
      </c>
      <c r="D6076" t="s">
        <v>33</v>
      </c>
      <c r="E6076" t="s">
        <v>34</v>
      </c>
      <c r="F6076" s="21">
        <v>61585.77</v>
      </c>
      <c r="G6076">
        <v>1</v>
      </c>
      <c r="H6076" t="s">
        <v>117</v>
      </c>
      <c r="I6076" s="21">
        <v>61585.77</v>
      </c>
      <c r="N6076" s="5" t="s">
        <v>576104</v>
      </c>
      <c r="O6076" s="21" t="s">
        <v>41</v>
      </c>
    </row>
    <row r="6077" spans="1:15" x14ac:dyDescent="0.3">
      <c r="A6077" t="s">
        <v>243189</v>
      </c>
      <c r="B6077" t="s">
        <v>243190</v>
      </c>
      <c r="C6077" t="s">
        <v>62</v>
      </c>
      <c r="D6077" t="s">
        <v>33</v>
      </c>
      <c r="E6077" t="s">
        <v>34</v>
      </c>
      <c r="F6077" s="21">
        <v>61635.08</v>
      </c>
      <c r="G6077">
        <v>1</v>
      </c>
      <c r="H6077" t="s">
        <v>117</v>
      </c>
      <c r="I6077" s="21">
        <v>61635.08</v>
      </c>
      <c r="N6077" s="5" t="s">
        <v>576104</v>
      </c>
      <c r="O6077" s="21" t="s">
        <v>41</v>
      </c>
    </row>
    <row r="6078" spans="1:15" x14ac:dyDescent="0.3">
      <c r="A6078" t="s">
        <v>348781</v>
      </c>
      <c r="B6078" t="s">
        <v>348782</v>
      </c>
      <c r="C6078" t="s">
        <v>766</v>
      </c>
      <c r="D6078" t="s">
        <v>33</v>
      </c>
      <c r="E6078" t="s">
        <v>34</v>
      </c>
      <c r="F6078" s="21">
        <v>61768.72</v>
      </c>
      <c r="G6078">
        <v>3</v>
      </c>
      <c r="H6078" t="s">
        <v>117</v>
      </c>
      <c r="I6078" s="21">
        <v>61768.72</v>
      </c>
      <c r="N6078" s="5" t="s">
        <v>576104</v>
      </c>
      <c r="O6078" s="21" t="s">
        <v>41</v>
      </c>
    </row>
    <row r="6079" spans="1:15" x14ac:dyDescent="0.3">
      <c r="A6079" t="s">
        <v>30033</v>
      </c>
      <c r="B6079" t="s">
        <v>30034</v>
      </c>
      <c r="C6079" t="s">
        <v>153</v>
      </c>
      <c r="D6079" t="s">
        <v>33</v>
      </c>
      <c r="E6079" t="s">
        <v>34</v>
      </c>
      <c r="F6079" s="21">
        <v>2531582.7400000002</v>
      </c>
      <c r="G6079">
        <v>1</v>
      </c>
      <c r="H6079" t="s">
        <v>117</v>
      </c>
      <c r="I6079" s="21">
        <v>2531582.7400000002</v>
      </c>
      <c r="N6079" s="5" t="s">
        <v>576104</v>
      </c>
      <c r="O6079" s="21" t="s">
        <v>41</v>
      </c>
    </row>
    <row r="6080" spans="1:15" x14ac:dyDescent="0.3">
      <c r="A6080" t="s">
        <v>42336</v>
      </c>
      <c r="B6080" t="s">
        <v>42337</v>
      </c>
      <c r="C6080" t="s">
        <v>466</v>
      </c>
      <c r="D6080" t="s">
        <v>33</v>
      </c>
      <c r="E6080" t="s">
        <v>34</v>
      </c>
      <c r="F6080" s="21">
        <v>2534450.9700000002</v>
      </c>
      <c r="G6080">
        <v>4</v>
      </c>
      <c r="H6080" t="s">
        <v>117</v>
      </c>
      <c r="I6080" s="21">
        <v>2534450.9700000002</v>
      </c>
      <c r="N6080" s="5" t="s">
        <v>576104</v>
      </c>
      <c r="O6080" s="21" t="s">
        <v>41</v>
      </c>
    </row>
    <row r="6081" spans="1:15" x14ac:dyDescent="0.3">
      <c r="A6081" t="s">
        <v>30405</v>
      </c>
      <c r="B6081" t="s">
        <v>30406</v>
      </c>
      <c r="C6081" t="s">
        <v>2281</v>
      </c>
      <c r="D6081" t="s">
        <v>33</v>
      </c>
      <c r="E6081" t="s">
        <v>34</v>
      </c>
      <c r="F6081" s="21">
        <v>3083145.88</v>
      </c>
      <c r="G6081">
        <v>2</v>
      </c>
      <c r="H6081" t="s">
        <v>117</v>
      </c>
      <c r="I6081" s="21">
        <v>2619145.88</v>
      </c>
      <c r="N6081" s="5" t="s">
        <v>576104</v>
      </c>
      <c r="O6081" s="21" t="s">
        <v>41</v>
      </c>
    </row>
    <row r="6082" spans="1:15" x14ac:dyDescent="0.3">
      <c r="A6082" t="s">
        <v>38762</v>
      </c>
      <c r="B6082" t="s">
        <v>38763</v>
      </c>
      <c r="C6082" t="s">
        <v>378</v>
      </c>
      <c r="D6082" t="s">
        <v>33</v>
      </c>
      <c r="E6082" t="s">
        <v>34</v>
      </c>
      <c r="F6082" s="21">
        <v>2544327</v>
      </c>
      <c r="G6082">
        <v>8</v>
      </c>
      <c r="H6082" t="s">
        <v>117</v>
      </c>
      <c r="I6082" s="21">
        <v>2544327</v>
      </c>
      <c r="N6082" s="5" t="s">
        <v>576104</v>
      </c>
      <c r="O6082" s="21" t="s">
        <v>41</v>
      </c>
    </row>
    <row r="6083" spans="1:15" x14ac:dyDescent="0.3">
      <c r="A6083" t="s">
        <v>30512</v>
      </c>
      <c r="B6083" t="s">
        <v>30513</v>
      </c>
      <c r="C6083" t="s">
        <v>111</v>
      </c>
      <c r="D6083" t="s">
        <v>33</v>
      </c>
      <c r="E6083" t="s">
        <v>34</v>
      </c>
      <c r="F6083" s="21">
        <v>2562949.5699999998</v>
      </c>
      <c r="G6083">
        <v>2</v>
      </c>
      <c r="H6083" t="s">
        <v>117</v>
      </c>
      <c r="I6083" s="21">
        <v>2562949.5699999998</v>
      </c>
      <c r="N6083" s="5" t="s">
        <v>576104</v>
      </c>
      <c r="O6083" s="21" t="s">
        <v>41</v>
      </c>
    </row>
    <row r="6084" spans="1:15" x14ac:dyDescent="0.3">
      <c r="A6084" t="s">
        <v>29874</v>
      </c>
      <c r="B6084" t="s">
        <v>29875</v>
      </c>
      <c r="C6084" t="s">
        <v>766</v>
      </c>
      <c r="D6084" t="s">
        <v>33</v>
      </c>
      <c r="E6084" t="s">
        <v>34</v>
      </c>
      <c r="F6084" s="21">
        <v>2576233.64</v>
      </c>
      <c r="G6084">
        <v>1</v>
      </c>
      <c r="H6084" t="s">
        <v>117</v>
      </c>
      <c r="I6084" s="21">
        <v>2576233.64</v>
      </c>
      <c r="N6084" s="5" t="s">
        <v>576104</v>
      </c>
      <c r="O6084" s="21" t="s">
        <v>41</v>
      </c>
    </row>
    <row r="6085" spans="1:15" x14ac:dyDescent="0.3">
      <c r="A6085" t="s">
        <v>31088</v>
      </c>
      <c r="B6085" t="s">
        <v>31089</v>
      </c>
      <c r="C6085" t="s">
        <v>357</v>
      </c>
      <c r="D6085" t="s">
        <v>33</v>
      </c>
      <c r="E6085" t="s">
        <v>34</v>
      </c>
      <c r="F6085" s="21">
        <v>2575794</v>
      </c>
      <c r="G6085">
        <v>2</v>
      </c>
      <c r="H6085" t="s">
        <v>117</v>
      </c>
      <c r="I6085" s="21">
        <v>2575794</v>
      </c>
      <c r="N6085" s="5" t="s">
        <v>576104</v>
      </c>
      <c r="O6085" s="21" t="s">
        <v>41</v>
      </c>
    </row>
    <row r="6086" spans="1:15" x14ac:dyDescent="0.3">
      <c r="A6086" t="s">
        <v>51582</v>
      </c>
      <c r="B6086" t="s">
        <v>51583</v>
      </c>
      <c r="C6086" t="s">
        <v>79</v>
      </c>
      <c r="D6086" t="s">
        <v>33</v>
      </c>
      <c r="E6086" t="s">
        <v>34</v>
      </c>
      <c r="F6086" s="21">
        <v>2577067.29</v>
      </c>
      <c r="G6086">
        <v>13</v>
      </c>
      <c r="H6086" t="s">
        <v>117</v>
      </c>
      <c r="I6086" s="21">
        <v>2577067.29</v>
      </c>
      <c r="N6086" s="5" t="s">
        <v>576104</v>
      </c>
      <c r="O6086" s="21" t="s">
        <v>41</v>
      </c>
    </row>
    <row r="6087" spans="1:15" x14ac:dyDescent="0.3">
      <c r="A6087" t="s">
        <v>29870</v>
      </c>
      <c r="B6087" t="s">
        <v>29871</v>
      </c>
      <c r="C6087" t="s">
        <v>68</v>
      </c>
      <c r="D6087" t="s">
        <v>33</v>
      </c>
      <c r="E6087" t="s">
        <v>34</v>
      </c>
      <c r="F6087" s="21">
        <v>2577376</v>
      </c>
      <c r="G6087">
        <v>1</v>
      </c>
      <c r="H6087" t="s">
        <v>117</v>
      </c>
      <c r="I6087" s="21">
        <v>2577376</v>
      </c>
      <c r="N6087" s="5" t="s">
        <v>576104</v>
      </c>
      <c r="O6087" s="21" t="s">
        <v>41</v>
      </c>
    </row>
    <row r="6088" spans="1:15" x14ac:dyDescent="0.3">
      <c r="A6088" t="s">
        <v>29852</v>
      </c>
      <c r="B6088" t="s">
        <v>29853</v>
      </c>
      <c r="C6088" t="s">
        <v>176</v>
      </c>
      <c r="D6088" t="s">
        <v>33</v>
      </c>
      <c r="E6088" t="s">
        <v>34</v>
      </c>
      <c r="F6088" s="21">
        <v>2578074.61</v>
      </c>
      <c r="G6088">
        <v>1</v>
      </c>
      <c r="H6088" t="s">
        <v>117</v>
      </c>
      <c r="I6088" s="21">
        <v>2578074.61</v>
      </c>
      <c r="N6088" s="5" t="s">
        <v>576104</v>
      </c>
      <c r="O6088" s="21" t="s">
        <v>41</v>
      </c>
    </row>
    <row r="6089" spans="1:15" x14ac:dyDescent="0.3">
      <c r="A6089" t="s">
        <v>75026</v>
      </c>
      <c r="B6089" t="s">
        <v>75027</v>
      </c>
      <c r="C6089" t="s">
        <v>841</v>
      </c>
      <c r="D6089" t="s">
        <v>33</v>
      </c>
      <c r="E6089" t="s">
        <v>34</v>
      </c>
      <c r="F6089" s="21">
        <v>2589567.62</v>
      </c>
      <c r="G6089">
        <v>20</v>
      </c>
      <c r="H6089" t="s">
        <v>117</v>
      </c>
      <c r="I6089" s="21">
        <v>2589567.62</v>
      </c>
      <c r="N6089" s="5" t="s">
        <v>576104</v>
      </c>
      <c r="O6089" s="21" t="s">
        <v>41</v>
      </c>
    </row>
    <row r="6090" spans="1:15" x14ac:dyDescent="0.3">
      <c r="A6090" t="s">
        <v>38094</v>
      </c>
      <c r="B6090" t="s">
        <v>38095</v>
      </c>
      <c r="C6090" t="s">
        <v>56</v>
      </c>
      <c r="D6090" t="s">
        <v>33</v>
      </c>
      <c r="E6090" t="s">
        <v>34</v>
      </c>
      <c r="F6090" s="21">
        <v>2614957</v>
      </c>
      <c r="G6090">
        <v>10</v>
      </c>
      <c r="H6090" t="s">
        <v>117</v>
      </c>
      <c r="I6090" s="21">
        <v>2614957</v>
      </c>
      <c r="N6090" s="5" t="s">
        <v>576104</v>
      </c>
      <c r="O6090" s="21" t="s">
        <v>41</v>
      </c>
    </row>
    <row r="6091" spans="1:15" x14ac:dyDescent="0.3">
      <c r="A6091" t="s">
        <v>71306</v>
      </c>
      <c r="B6091" t="s">
        <v>71307</v>
      </c>
      <c r="C6091" t="s">
        <v>62</v>
      </c>
      <c r="D6091" t="s">
        <v>33</v>
      </c>
      <c r="E6091" t="s">
        <v>34</v>
      </c>
      <c r="F6091" s="21">
        <v>2646108.7599999998</v>
      </c>
      <c r="G6091">
        <v>71</v>
      </c>
      <c r="H6091" t="s">
        <v>117</v>
      </c>
      <c r="I6091" s="21">
        <v>2646108.7599999998</v>
      </c>
      <c r="N6091" s="5" t="s">
        <v>576104</v>
      </c>
      <c r="O6091" s="21" t="s">
        <v>41</v>
      </c>
    </row>
    <row r="6092" spans="1:15" x14ac:dyDescent="0.3">
      <c r="A6092" t="s">
        <v>84313</v>
      </c>
      <c r="B6092" t="s">
        <v>84314</v>
      </c>
      <c r="C6092" t="s">
        <v>153</v>
      </c>
      <c r="D6092" t="s">
        <v>33</v>
      </c>
      <c r="E6092" t="s">
        <v>34</v>
      </c>
      <c r="F6092" s="21">
        <v>2675050</v>
      </c>
      <c r="G6092">
        <v>42</v>
      </c>
      <c r="H6092" t="s">
        <v>117</v>
      </c>
      <c r="I6092" s="21">
        <v>2675050</v>
      </c>
      <c r="N6092" s="5" t="s">
        <v>576104</v>
      </c>
      <c r="O6092" s="21" t="s">
        <v>41</v>
      </c>
    </row>
    <row r="6093" spans="1:15" x14ac:dyDescent="0.3">
      <c r="A6093" t="s">
        <v>40583</v>
      </c>
      <c r="B6093" t="s">
        <v>40584</v>
      </c>
      <c r="C6093" t="s">
        <v>492</v>
      </c>
      <c r="D6093" t="s">
        <v>33</v>
      </c>
      <c r="E6093" t="s">
        <v>34</v>
      </c>
      <c r="F6093" s="21">
        <v>2675050</v>
      </c>
      <c r="G6093">
        <v>12</v>
      </c>
      <c r="H6093" t="s">
        <v>117</v>
      </c>
      <c r="I6093" s="21">
        <v>2675050</v>
      </c>
      <c r="N6093" s="5" t="s">
        <v>576104</v>
      </c>
      <c r="O6093" s="21" t="s">
        <v>41</v>
      </c>
    </row>
    <row r="6094" spans="1:15" x14ac:dyDescent="0.3">
      <c r="A6094" t="s">
        <v>29352</v>
      </c>
      <c r="B6094" t="s">
        <v>29353</v>
      </c>
      <c r="C6094" t="s">
        <v>617</v>
      </c>
      <c r="D6094" t="s">
        <v>33</v>
      </c>
      <c r="E6094" t="s">
        <v>34</v>
      </c>
      <c r="F6094" s="21">
        <v>2675827</v>
      </c>
      <c r="G6094">
        <v>1</v>
      </c>
      <c r="H6094" t="s">
        <v>117</v>
      </c>
      <c r="I6094" s="21">
        <v>2675827</v>
      </c>
      <c r="N6094" s="5" t="s">
        <v>576104</v>
      </c>
      <c r="O6094" s="21" t="s">
        <v>41</v>
      </c>
    </row>
    <row r="6095" spans="1:15" x14ac:dyDescent="0.3">
      <c r="A6095" t="s">
        <v>242411</v>
      </c>
      <c r="B6095" t="s">
        <v>242412</v>
      </c>
      <c r="C6095" t="s">
        <v>5179</v>
      </c>
      <c r="D6095" t="s">
        <v>33</v>
      </c>
      <c r="E6095" t="s">
        <v>34</v>
      </c>
      <c r="F6095" s="21">
        <v>62264.54</v>
      </c>
      <c r="G6095">
        <v>1</v>
      </c>
      <c r="H6095" t="s">
        <v>117</v>
      </c>
      <c r="I6095" s="21">
        <v>62264.54</v>
      </c>
      <c r="N6095" s="5" t="s">
        <v>576104</v>
      </c>
      <c r="O6095" s="21" t="s">
        <v>41</v>
      </c>
    </row>
    <row r="6096" spans="1:15" x14ac:dyDescent="0.3">
      <c r="A6096" t="s">
        <v>405389</v>
      </c>
      <c r="B6096" t="s">
        <v>405390</v>
      </c>
      <c r="C6096" t="s">
        <v>492</v>
      </c>
      <c r="D6096" t="s">
        <v>33</v>
      </c>
      <c r="E6096" t="s">
        <v>34</v>
      </c>
      <c r="F6096" s="21">
        <v>62284.68</v>
      </c>
      <c r="G6096">
        <v>21</v>
      </c>
      <c r="H6096" t="s">
        <v>117</v>
      </c>
      <c r="I6096" s="21">
        <v>62284.68</v>
      </c>
      <c r="N6096" s="5" t="s">
        <v>576104</v>
      </c>
      <c r="O6096" s="21" t="s">
        <v>41</v>
      </c>
    </row>
    <row r="6097" spans="1:15" x14ac:dyDescent="0.3">
      <c r="A6097" t="s">
        <v>241903</v>
      </c>
      <c r="B6097" t="s">
        <v>241904</v>
      </c>
      <c r="C6097" t="s">
        <v>176</v>
      </c>
      <c r="D6097" t="s">
        <v>33</v>
      </c>
      <c r="E6097" t="s">
        <v>34</v>
      </c>
      <c r="F6097" s="21">
        <v>62650.11</v>
      </c>
      <c r="G6097">
        <v>1</v>
      </c>
      <c r="H6097" t="s">
        <v>117</v>
      </c>
      <c r="I6097" s="21">
        <v>62650.11</v>
      </c>
      <c r="N6097" s="5" t="s">
        <v>576104</v>
      </c>
      <c r="O6097" s="21" t="s">
        <v>41</v>
      </c>
    </row>
    <row r="6098" spans="1:15" x14ac:dyDescent="0.3">
      <c r="A6098" t="s">
        <v>278637</v>
      </c>
      <c r="B6098" t="s">
        <v>278638</v>
      </c>
      <c r="C6098" t="s">
        <v>176</v>
      </c>
      <c r="D6098" t="s">
        <v>33</v>
      </c>
      <c r="E6098" t="s">
        <v>34</v>
      </c>
      <c r="F6098" s="21">
        <v>62650.11</v>
      </c>
      <c r="G6098">
        <v>3</v>
      </c>
      <c r="H6098" t="s">
        <v>117</v>
      </c>
      <c r="I6098" s="21">
        <v>62650.11</v>
      </c>
      <c r="N6098" s="5" t="s">
        <v>576104</v>
      </c>
      <c r="O6098" s="21" t="s">
        <v>41</v>
      </c>
    </row>
    <row r="6099" spans="1:15" x14ac:dyDescent="0.3">
      <c r="A6099" t="s">
        <v>342800</v>
      </c>
      <c r="B6099" t="s">
        <v>342801</v>
      </c>
      <c r="C6099" t="s">
        <v>371</v>
      </c>
      <c r="D6099" t="s">
        <v>33</v>
      </c>
      <c r="E6099" t="s">
        <v>34</v>
      </c>
      <c r="F6099" s="21">
        <v>62666.48</v>
      </c>
      <c r="G6099">
        <v>4</v>
      </c>
      <c r="H6099" t="s">
        <v>83</v>
      </c>
      <c r="J6099" s="21">
        <v>0</v>
      </c>
      <c r="K6099" s="21">
        <v>0</v>
      </c>
      <c r="L6099" s="21">
        <v>0</v>
      </c>
      <c r="M6099" s="21">
        <v>0</v>
      </c>
      <c r="N6099" s="5" t="s">
        <v>576104</v>
      </c>
      <c r="O6099" s="21" t="s">
        <v>41</v>
      </c>
    </row>
    <row r="6100" spans="1:15" x14ac:dyDescent="0.3">
      <c r="A6100" t="s">
        <v>418793</v>
      </c>
      <c r="B6100" t="s">
        <v>418794</v>
      </c>
      <c r="C6100" t="s">
        <v>153</v>
      </c>
      <c r="D6100" t="s">
        <v>33</v>
      </c>
      <c r="E6100" t="s">
        <v>34</v>
      </c>
      <c r="F6100" s="21">
        <v>8437.24</v>
      </c>
      <c r="G6100">
        <v>1</v>
      </c>
      <c r="N6100" s="5" t="s">
        <v>22401</v>
      </c>
      <c r="O6100" s="21" t="s">
        <v>17368</v>
      </c>
    </row>
    <row r="6101" spans="1:15" x14ac:dyDescent="0.3">
      <c r="A6101" t="s">
        <v>95269</v>
      </c>
      <c r="B6101" t="s">
        <v>95270</v>
      </c>
      <c r="C6101" t="s">
        <v>153</v>
      </c>
      <c r="D6101" t="s">
        <v>33</v>
      </c>
      <c r="E6101" t="s">
        <v>34</v>
      </c>
      <c r="F6101" s="21">
        <v>333815.64</v>
      </c>
      <c r="G6101">
        <v>2</v>
      </c>
      <c r="N6101" s="5" t="s">
        <v>22401</v>
      </c>
      <c r="O6101" s="21" t="s">
        <v>17368</v>
      </c>
    </row>
    <row r="6102" spans="1:15" x14ac:dyDescent="0.3">
      <c r="A6102" t="s">
        <v>242845</v>
      </c>
      <c r="B6102" t="s">
        <v>242846</v>
      </c>
      <c r="C6102" t="s">
        <v>427</v>
      </c>
      <c r="D6102" t="s">
        <v>33</v>
      </c>
      <c r="E6102" t="s">
        <v>34</v>
      </c>
      <c r="F6102" s="21">
        <v>62822.99</v>
      </c>
      <c r="G6102">
        <v>2</v>
      </c>
      <c r="H6102" t="s">
        <v>117</v>
      </c>
      <c r="I6102" s="21">
        <v>62822.99</v>
      </c>
      <c r="N6102" s="5" t="s">
        <v>576104</v>
      </c>
      <c r="O6102" s="21" t="s">
        <v>41</v>
      </c>
    </row>
    <row r="6103" spans="1:15" x14ac:dyDescent="0.3">
      <c r="A6103" t="s">
        <v>367520</v>
      </c>
      <c r="B6103" t="s">
        <v>367521</v>
      </c>
      <c r="C6103" t="s">
        <v>153</v>
      </c>
      <c r="D6103" t="s">
        <v>33</v>
      </c>
      <c r="E6103" t="s">
        <v>34</v>
      </c>
      <c r="F6103" s="21">
        <v>62871.1</v>
      </c>
      <c r="G6103">
        <v>34</v>
      </c>
      <c r="H6103" t="s">
        <v>117</v>
      </c>
      <c r="I6103" s="21">
        <v>62871.1</v>
      </c>
      <c r="N6103" s="5" t="s">
        <v>576104</v>
      </c>
      <c r="O6103" s="21" t="s">
        <v>41</v>
      </c>
    </row>
    <row r="6104" spans="1:15" x14ac:dyDescent="0.3">
      <c r="A6104" t="s">
        <v>329954</v>
      </c>
      <c r="B6104" t="s">
        <v>329955</v>
      </c>
      <c r="C6104" t="s">
        <v>4029</v>
      </c>
      <c r="D6104" t="s">
        <v>33</v>
      </c>
      <c r="E6104" t="s">
        <v>34</v>
      </c>
      <c r="F6104" s="21">
        <v>63673.9</v>
      </c>
      <c r="G6104">
        <v>2</v>
      </c>
      <c r="H6104" t="s">
        <v>117</v>
      </c>
      <c r="I6104" s="21">
        <v>62000</v>
      </c>
      <c r="N6104" s="5" t="s">
        <v>576104</v>
      </c>
      <c r="O6104" s="21" t="s">
        <v>41</v>
      </c>
    </row>
    <row r="6105" spans="1:15" x14ac:dyDescent="0.3">
      <c r="A6105" t="s">
        <v>240543</v>
      </c>
      <c r="B6105" t="s">
        <v>240544</v>
      </c>
      <c r="C6105" t="s">
        <v>1620</v>
      </c>
      <c r="D6105" t="s">
        <v>33</v>
      </c>
      <c r="E6105" t="s">
        <v>34</v>
      </c>
      <c r="F6105" s="21">
        <v>63683.76</v>
      </c>
      <c r="G6105">
        <v>1</v>
      </c>
      <c r="H6105" t="s">
        <v>117</v>
      </c>
      <c r="I6105" s="21">
        <v>63683.76</v>
      </c>
      <c r="N6105" s="5" t="s">
        <v>576104</v>
      </c>
      <c r="O6105" s="21" t="s">
        <v>41</v>
      </c>
    </row>
    <row r="6106" spans="1:15" x14ac:dyDescent="0.3">
      <c r="A6106" t="s">
        <v>319722</v>
      </c>
      <c r="B6106" t="s">
        <v>319723</v>
      </c>
      <c r="C6106" t="s">
        <v>5179</v>
      </c>
      <c r="D6106" t="s">
        <v>33</v>
      </c>
      <c r="E6106" t="s">
        <v>34</v>
      </c>
      <c r="F6106" s="21">
        <v>59670.18</v>
      </c>
      <c r="G6106">
        <v>2</v>
      </c>
      <c r="H6106" t="s">
        <v>117</v>
      </c>
      <c r="I6106" s="21">
        <v>59670.18</v>
      </c>
      <c r="N6106" s="5" t="s">
        <v>576104</v>
      </c>
      <c r="O6106" s="21" t="s">
        <v>41</v>
      </c>
    </row>
    <row r="6107" spans="1:15" x14ac:dyDescent="0.3">
      <c r="A6107" t="s">
        <v>251544</v>
      </c>
      <c r="B6107" t="s">
        <v>251545</v>
      </c>
      <c r="C6107" t="s">
        <v>533</v>
      </c>
      <c r="D6107" t="s">
        <v>33</v>
      </c>
      <c r="E6107" t="s">
        <v>34</v>
      </c>
      <c r="F6107" s="21">
        <v>59692.89</v>
      </c>
      <c r="G6107">
        <v>3</v>
      </c>
      <c r="H6107" t="s">
        <v>117</v>
      </c>
      <c r="I6107" s="21">
        <v>59692.89</v>
      </c>
      <c r="N6107" s="5" t="s">
        <v>576104</v>
      </c>
      <c r="O6107" s="21" t="s">
        <v>41</v>
      </c>
    </row>
    <row r="6108" spans="1:15" x14ac:dyDescent="0.3">
      <c r="A6108" t="s">
        <v>246388</v>
      </c>
      <c r="B6108" t="s">
        <v>246389</v>
      </c>
      <c r="C6108" t="s">
        <v>521</v>
      </c>
      <c r="D6108" t="s">
        <v>33</v>
      </c>
      <c r="E6108" t="s">
        <v>34</v>
      </c>
      <c r="F6108" s="21">
        <v>59696.37</v>
      </c>
      <c r="G6108">
        <v>1</v>
      </c>
      <c r="H6108" t="s">
        <v>117</v>
      </c>
      <c r="I6108" s="21">
        <v>59696.37</v>
      </c>
      <c r="N6108" s="5" t="s">
        <v>576104</v>
      </c>
      <c r="O6108" s="21" t="s">
        <v>41</v>
      </c>
    </row>
    <row r="6109" spans="1:15" x14ac:dyDescent="0.3">
      <c r="A6109" t="s">
        <v>246336</v>
      </c>
      <c r="B6109" t="s">
        <v>246337</v>
      </c>
      <c r="C6109" t="s">
        <v>79</v>
      </c>
      <c r="D6109" t="s">
        <v>33</v>
      </c>
      <c r="E6109" t="s">
        <v>34</v>
      </c>
      <c r="F6109" s="21">
        <v>59736.14</v>
      </c>
      <c r="G6109">
        <v>1</v>
      </c>
      <c r="H6109" t="s">
        <v>117</v>
      </c>
      <c r="I6109" s="21">
        <v>59736.14</v>
      </c>
      <c r="N6109" s="5" t="s">
        <v>576104</v>
      </c>
      <c r="O6109" s="21" t="s">
        <v>41</v>
      </c>
    </row>
    <row r="6110" spans="1:15" x14ac:dyDescent="0.3">
      <c r="A6110" t="s">
        <v>346824</v>
      </c>
      <c r="B6110" t="s">
        <v>346825</v>
      </c>
      <c r="C6110" t="s">
        <v>79</v>
      </c>
      <c r="D6110" t="s">
        <v>33</v>
      </c>
      <c r="E6110" t="s">
        <v>34</v>
      </c>
      <c r="F6110" s="21">
        <v>59736.14</v>
      </c>
      <c r="G6110">
        <v>2</v>
      </c>
      <c r="H6110" t="s">
        <v>117</v>
      </c>
      <c r="I6110" s="21">
        <v>59736.14</v>
      </c>
      <c r="N6110" s="5" t="s">
        <v>576104</v>
      </c>
      <c r="O6110" s="21" t="s">
        <v>41</v>
      </c>
    </row>
    <row r="6111" spans="1:15" x14ac:dyDescent="0.3">
      <c r="A6111" t="s">
        <v>246127</v>
      </c>
      <c r="B6111" t="s">
        <v>246128</v>
      </c>
      <c r="C6111" t="s">
        <v>1479</v>
      </c>
      <c r="D6111" t="s">
        <v>33</v>
      </c>
      <c r="E6111" t="s">
        <v>34</v>
      </c>
      <c r="F6111" s="21">
        <v>59870.41</v>
      </c>
      <c r="G6111">
        <v>1</v>
      </c>
      <c r="H6111" t="s">
        <v>117</v>
      </c>
      <c r="I6111" s="21">
        <v>59870.42</v>
      </c>
      <c r="N6111" s="5" t="s">
        <v>576104</v>
      </c>
      <c r="O6111" s="21" t="s">
        <v>41</v>
      </c>
    </row>
    <row r="6112" spans="1:15" x14ac:dyDescent="0.3">
      <c r="A6112" t="s">
        <v>370972</v>
      </c>
      <c r="B6112" t="s">
        <v>370973</v>
      </c>
      <c r="C6112" t="s">
        <v>153</v>
      </c>
      <c r="D6112" t="s">
        <v>33</v>
      </c>
      <c r="E6112" t="s">
        <v>34</v>
      </c>
      <c r="F6112" s="21">
        <v>59877.26</v>
      </c>
      <c r="G6112">
        <v>18</v>
      </c>
      <c r="H6112" t="s">
        <v>117</v>
      </c>
      <c r="I6112" s="21">
        <v>59877.26</v>
      </c>
      <c r="N6112" s="5" t="s">
        <v>576104</v>
      </c>
      <c r="O6112" s="21" t="s">
        <v>41</v>
      </c>
    </row>
    <row r="6113" spans="1:15" x14ac:dyDescent="0.3">
      <c r="A6113" t="s">
        <v>360534</v>
      </c>
      <c r="B6113" t="s">
        <v>360535</v>
      </c>
      <c r="C6113" t="s">
        <v>1620</v>
      </c>
      <c r="D6113" t="s">
        <v>33</v>
      </c>
      <c r="E6113" t="s">
        <v>34</v>
      </c>
      <c r="F6113" s="21">
        <v>59900.58</v>
      </c>
      <c r="G6113">
        <v>5</v>
      </c>
      <c r="H6113" t="s">
        <v>117</v>
      </c>
      <c r="I6113" s="21">
        <v>59900.58</v>
      </c>
      <c r="N6113" s="5" t="s">
        <v>576104</v>
      </c>
      <c r="O6113" s="21" t="s">
        <v>41</v>
      </c>
    </row>
    <row r="6114" spans="1:15" x14ac:dyDescent="0.3">
      <c r="A6114" t="s">
        <v>248571</v>
      </c>
      <c r="B6114" t="s">
        <v>248572</v>
      </c>
      <c r="C6114" t="s">
        <v>1620</v>
      </c>
      <c r="D6114" t="s">
        <v>33</v>
      </c>
      <c r="E6114" t="s">
        <v>34</v>
      </c>
      <c r="F6114" s="21">
        <v>59900.58</v>
      </c>
      <c r="G6114">
        <v>2</v>
      </c>
      <c r="H6114" t="s">
        <v>117</v>
      </c>
      <c r="I6114" s="21">
        <v>59900.58</v>
      </c>
      <c r="N6114" s="5" t="s">
        <v>576104</v>
      </c>
      <c r="O6114" s="21" t="s">
        <v>41</v>
      </c>
    </row>
    <row r="6115" spans="1:15" x14ac:dyDescent="0.3">
      <c r="A6115" t="s">
        <v>245033</v>
      </c>
      <c r="B6115" t="s">
        <v>70525</v>
      </c>
      <c r="C6115" t="s">
        <v>79</v>
      </c>
      <c r="D6115" t="s">
        <v>33</v>
      </c>
      <c r="E6115" t="s">
        <v>34</v>
      </c>
      <c r="F6115" s="21">
        <v>60156.81</v>
      </c>
      <c r="G6115">
        <v>1</v>
      </c>
      <c r="H6115" t="s">
        <v>117</v>
      </c>
      <c r="I6115" s="21">
        <v>60156.81</v>
      </c>
      <c r="N6115" s="5" t="s">
        <v>576104</v>
      </c>
      <c r="O6115" s="21" t="s">
        <v>41</v>
      </c>
    </row>
    <row r="6116" spans="1:15" x14ac:dyDescent="0.3">
      <c r="A6116" t="s">
        <v>342842</v>
      </c>
      <c r="B6116" t="s">
        <v>342843</v>
      </c>
      <c r="C6116" t="s">
        <v>803</v>
      </c>
      <c r="D6116" t="s">
        <v>33</v>
      </c>
      <c r="E6116" t="s">
        <v>34</v>
      </c>
      <c r="F6116" s="21">
        <v>60123</v>
      </c>
      <c r="G6116">
        <v>2</v>
      </c>
      <c r="H6116" t="s">
        <v>117</v>
      </c>
      <c r="I6116" s="21">
        <v>31303</v>
      </c>
      <c r="N6116" s="5" t="s">
        <v>576104</v>
      </c>
      <c r="O6116" s="21" t="s">
        <v>41</v>
      </c>
    </row>
    <row r="6117" spans="1:15" x14ac:dyDescent="0.3">
      <c r="A6117" t="s">
        <v>244325</v>
      </c>
      <c r="B6117" t="s">
        <v>244326</v>
      </c>
      <c r="C6117" t="s">
        <v>371</v>
      </c>
      <c r="D6117" t="s">
        <v>33</v>
      </c>
      <c r="E6117" t="s">
        <v>34</v>
      </c>
      <c r="F6117" s="21">
        <v>60820.33</v>
      </c>
      <c r="G6117">
        <v>1</v>
      </c>
      <c r="H6117" t="s">
        <v>117</v>
      </c>
      <c r="I6117" s="21">
        <v>60820.33</v>
      </c>
      <c r="N6117" s="5" t="s">
        <v>576104</v>
      </c>
      <c r="O6117" s="21" t="s">
        <v>41</v>
      </c>
    </row>
    <row r="6118" spans="1:15" x14ac:dyDescent="0.3">
      <c r="A6118" t="s">
        <v>269620</v>
      </c>
      <c r="B6118" t="s">
        <v>269621</v>
      </c>
      <c r="C6118" t="s">
        <v>611</v>
      </c>
      <c r="D6118" t="s">
        <v>33</v>
      </c>
      <c r="E6118" t="s">
        <v>34</v>
      </c>
      <c r="F6118" s="21">
        <v>61011.12</v>
      </c>
      <c r="G6118">
        <v>3</v>
      </c>
      <c r="H6118" t="s">
        <v>117</v>
      </c>
      <c r="I6118" s="21">
        <v>61011.12</v>
      </c>
      <c r="N6118" s="5" t="s">
        <v>576104</v>
      </c>
      <c r="O6118" s="21" t="s">
        <v>41</v>
      </c>
    </row>
    <row r="6119" spans="1:15" x14ac:dyDescent="0.3">
      <c r="A6119" t="s">
        <v>276908</v>
      </c>
      <c r="B6119" t="s">
        <v>276909</v>
      </c>
      <c r="C6119" t="s">
        <v>1620</v>
      </c>
      <c r="D6119" t="s">
        <v>33</v>
      </c>
      <c r="E6119" t="s">
        <v>34</v>
      </c>
      <c r="F6119" s="21">
        <v>61056.54</v>
      </c>
      <c r="G6119">
        <v>2</v>
      </c>
      <c r="H6119" t="s">
        <v>117</v>
      </c>
      <c r="I6119" s="21">
        <v>1</v>
      </c>
      <c r="N6119" s="5" t="s">
        <v>576104</v>
      </c>
      <c r="O6119" s="21" t="s">
        <v>41</v>
      </c>
    </row>
    <row r="6120" spans="1:15" x14ac:dyDescent="0.3">
      <c r="A6120" t="s">
        <v>269601</v>
      </c>
      <c r="B6120" t="s">
        <v>269602</v>
      </c>
      <c r="C6120" t="s">
        <v>533</v>
      </c>
      <c r="D6120" t="s">
        <v>33</v>
      </c>
      <c r="E6120" t="s">
        <v>34</v>
      </c>
      <c r="F6120" s="21">
        <v>61322.73</v>
      </c>
      <c r="G6120">
        <v>2</v>
      </c>
      <c r="H6120" t="s">
        <v>117</v>
      </c>
      <c r="I6120" s="21">
        <v>61322.73</v>
      </c>
      <c r="N6120" s="5" t="s">
        <v>576104</v>
      </c>
      <c r="O6120" s="21" t="s">
        <v>41</v>
      </c>
    </row>
    <row r="6121" spans="1:15" x14ac:dyDescent="0.3">
      <c r="A6121" t="s">
        <v>344096</v>
      </c>
      <c r="B6121" t="s">
        <v>344097</v>
      </c>
      <c r="C6121" t="s">
        <v>371</v>
      </c>
      <c r="D6121" t="s">
        <v>33</v>
      </c>
      <c r="E6121" t="s">
        <v>34</v>
      </c>
      <c r="F6121" s="21">
        <v>61333.15</v>
      </c>
      <c r="G6121">
        <v>3</v>
      </c>
      <c r="H6121" t="s">
        <v>117</v>
      </c>
      <c r="I6121" s="21">
        <v>61333.15</v>
      </c>
      <c r="N6121" s="5" t="s">
        <v>576104</v>
      </c>
      <c r="O6121" s="21" t="s">
        <v>41</v>
      </c>
    </row>
    <row r="6122" spans="1:15" x14ac:dyDescent="0.3">
      <c r="A6122" t="s">
        <v>285116</v>
      </c>
      <c r="B6122" t="s">
        <v>285117</v>
      </c>
      <c r="C6122" t="s">
        <v>1438</v>
      </c>
      <c r="D6122" t="s">
        <v>33</v>
      </c>
      <c r="E6122" t="s">
        <v>34</v>
      </c>
      <c r="F6122" s="21">
        <v>73994.92</v>
      </c>
      <c r="G6122">
        <v>6</v>
      </c>
      <c r="H6122" t="s">
        <v>117</v>
      </c>
      <c r="I6122" s="21">
        <v>73994.929999999993</v>
      </c>
      <c r="N6122" s="5" t="s">
        <v>576104</v>
      </c>
      <c r="O6122" s="21" t="s">
        <v>41</v>
      </c>
    </row>
    <row r="6123" spans="1:15" x14ac:dyDescent="0.3">
      <c r="A6123" t="s">
        <v>359096</v>
      </c>
      <c r="B6123" t="s">
        <v>359097</v>
      </c>
      <c r="C6123" t="s">
        <v>1479</v>
      </c>
      <c r="D6123" t="s">
        <v>33</v>
      </c>
      <c r="E6123" t="s">
        <v>34</v>
      </c>
      <c r="F6123" s="21">
        <v>74000.67</v>
      </c>
      <c r="G6123">
        <v>17</v>
      </c>
      <c r="H6123" t="s">
        <v>117</v>
      </c>
      <c r="I6123" s="21">
        <v>74000</v>
      </c>
      <c r="N6123" s="5" t="s">
        <v>576104</v>
      </c>
      <c r="O6123" s="21" t="s">
        <v>41</v>
      </c>
    </row>
    <row r="6124" spans="1:15" x14ac:dyDescent="0.3">
      <c r="A6124" t="s">
        <v>229200</v>
      </c>
      <c r="B6124" t="s">
        <v>229201</v>
      </c>
      <c r="C6124" t="s">
        <v>1479</v>
      </c>
      <c r="D6124" t="s">
        <v>33</v>
      </c>
      <c r="E6124" t="s">
        <v>34</v>
      </c>
      <c r="F6124" s="21">
        <v>74000.67</v>
      </c>
      <c r="G6124">
        <v>1</v>
      </c>
      <c r="H6124" t="s">
        <v>117</v>
      </c>
      <c r="I6124" s="21">
        <v>74000.759999999995</v>
      </c>
      <c r="N6124" s="5" t="s">
        <v>576104</v>
      </c>
      <c r="O6124" s="21" t="s">
        <v>41</v>
      </c>
    </row>
    <row r="6125" spans="1:15" x14ac:dyDescent="0.3">
      <c r="A6125" t="s">
        <v>273756</v>
      </c>
      <c r="B6125" t="s">
        <v>273757</v>
      </c>
      <c r="C6125" t="s">
        <v>1479</v>
      </c>
      <c r="D6125" t="s">
        <v>33</v>
      </c>
      <c r="E6125" t="s">
        <v>34</v>
      </c>
      <c r="F6125" s="21">
        <v>74000.67</v>
      </c>
      <c r="G6125">
        <v>6</v>
      </c>
      <c r="H6125" t="s">
        <v>117</v>
      </c>
      <c r="I6125" s="21">
        <v>74000.67</v>
      </c>
      <c r="N6125" s="5" t="s">
        <v>576104</v>
      </c>
      <c r="O6125" s="21" t="s">
        <v>41</v>
      </c>
    </row>
    <row r="6126" spans="1:15" x14ac:dyDescent="0.3">
      <c r="A6126" t="s">
        <v>228244</v>
      </c>
      <c r="B6126" t="s">
        <v>228245</v>
      </c>
      <c r="C6126" t="s">
        <v>1352</v>
      </c>
      <c r="D6126" t="s">
        <v>33</v>
      </c>
      <c r="E6126" t="s">
        <v>34</v>
      </c>
      <c r="F6126" s="21">
        <v>74999.47</v>
      </c>
      <c r="G6126">
        <v>1</v>
      </c>
      <c r="H6126" t="s">
        <v>117</v>
      </c>
      <c r="I6126" s="21">
        <v>74999.47</v>
      </c>
      <c r="N6126" s="5" t="s">
        <v>576104</v>
      </c>
      <c r="O6126" s="21" t="s">
        <v>41</v>
      </c>
    </row>
    <row r="6127" spans="1:15" x14ac:dyDescent="0.3">
      <c r="A6127" t="s">
        <v>240496</v>
      </c>
      <c r="B6127" t="s">
        <v>240497</v>
      </c>
      <c r="C6127" t="s">
        <v>1620</v>
      </c>
      <c r="D6127" t="s">
        <v>33</v>
      </c>
      <c r="E6127" t="s">
        <v>34</v>
      </c>
      <c r="F6127" s="21">
        <v>75033.34</v>
      </c>
      <c r="G6127">
        <v>2</v>
      </c>
      <c r="H6127" t="s">
        <v>117</v>
      </c>
      <c r="I6127" s="21">
        <v>75033.34</v>
      </c>
      <c r="N6127" s="5" t="s">
        <v>576104</v>
      </c>
      <c r="O6127" s="21" t="s">
        <v>41</v>
      </c>
    </row>
    <row r="6128" spans="1:15" x14ac:dyDescent="0.3">
      <c r="A6128" t="s">
        <v>227305</v>
      </c>
      <c r="B6128" t="s">
        <v>219718</v>
      </c>
      <c r="C6128" t="s">
        <v>1479</v>
      </c>
      <c r="D6128" t="s">
        <v>33</v>
      </c>
      <c r="E6128" t="s">
        <v>34</v>
      </c>
      <c r="F6128" s="21">
        <v>75047.350000000006</v>
      </c>
      <c r="G6128">
        <v>1</v>
      </c>
      <c r="H6128" t="s">
        <v>117</v>
      </c>
      <c r="I6128" s="21">
        <v>75047.350000000006</v>
      </c>
      <c r="N6128" s="5" t="s">
        <v>576104</v>
      </c>
      <c r="O6128" s="21" t="s">
        <v>41</v>
      </c>
    </row>
    <row r="6129" spans="1:15" x14ac:dyDescent="0.3">
      <c r="A6129" t="s">
        <v>227309</v>
      </c>
      <c r="B6129" t="s">
        <v>227310</v>
      </c>
      <c r="C6129" t="s">
        <v>1479</v>
      </c>
      <c r="D6129" t="s">
        <v>33</v>
      </c>
      <c r="E6129" t="s">
        <v>34</v>
      </c>
      <c r="F6129" s="21">
        <v>75047.350000000006</v>
      </c>
      <c r="G6129">
        <v>1</v>
      </c>
      <c r="H6129" t="s">
        <v>117</v>
      </c>
      <c r="I6129" s="21">
        <v>75047.350000000006</v>
      </c>
      <c r="N6129" s="5" t="s">
        <v>576104</v>
      </c>
      <c r="O6129" s="21" t="s">
        <v>41</v>
      </c>
    </row>
    <row r="6130" spans="1:15" x14ac:dyDescent="0.3">
      <c r="A6130" t="s">
        <v>55111</v>
      </c>
      <c r="B6130" t="s">
        <v>55112</v>
      </c>
      <c r="C6130" t="s">
        <v>371</v>
      </c>
      <c r="D6130" t="s">
        <v>33</v>
      </c>
      <c r="E6130" t="s">
        <v>34</v>
      </c>
      <c r="F6130" s="21">
        <v>3458801</v>
      </c>
      <c r="G6130">
        <v>19</v>
      </c>
      <c r="H6130" t="s">
        <v>117</v>
      </c>
      <c r="I6130" s="21">
        <v>3458801</v>
      </c>
      <c r="N6130" s="5" t="s">
        <v>576104</v>
      </c>
      <c r="O6130" s="21" t="s">
        <v>41</v>
      </c>
    </row>
    <row r="6131" spans="1:15" x14ac:dyDescent="0.3">
      <c r="A6131" t="s">
        <v>26355</v>
      </c>
      <c r="B6131" t="s">
        <v>26356</v>
      </c>
      <c r="C6131" t="s">
        <v>683</v>
      </c>
      <c r="D6131" t="s">
        <v>33</v>
      </c>
      <c r="E6131" t="s">
        <v>34</v>
      </c>
      <c r="F6131" s="21">
        <v>3467214.23</v>
      </c>
      <c r="G6131">
        <v>6</v>
      </c>
      <c r="H6131" t="s">
        <v>117</v>
      </c>
      <c r="I6131" s="21">
        <v>3467214.23</v>
      </c>
      <c r="N6131" s="5" t="s">
        <v>576104</v>
      </c>
      <c r="O6131" s="21" t="s">
        <v>41</v>
      </c>
    </row>
    <row r="6132" spans="1:15" x14ac:dyDescent="0.3">
      <c r="A6132" t="s">
        <v>26343</v>
      </c>
      <c r="B6132" t="s">
        <v>26344</v>
      </c>
      <c r="C6132" t="s">
        <v>62</v>
      </c>
      <c r="D6132" t="s">
        <v>33</v>
      </c>
      <c r="E6132" t="s">
        <v>34</v>
      </c>
      <c r="F6132" s="21">
        <v>3467839.88</v>
      </c>
      <c r="G6132">
        <v>1</v>
      </c>
      <c r="H6132" t="s">
        <v>117</v>
      </c>
      <c r="I6132" s="21">
        <v>3467839.88</v>
      </c>
      <c r="N6132" s="5" t="s">
        <v>576104</v>
      </c>
      <c r="O6132" s="21" t="s">
        <v>41</v>
      </c>
    </row>
    <row r="6133" spans="1:15" x14ac:dyDescent="0.3">
      <c r="A6133" t="s">
        <v>28335</v>
      </c>
      <c r="B6133" t="s">
        <v>28336</v>
      </c>
      <c r="C6133" t="s">
        <v>111</v>
      </c>
      <c r="D6133" t="s">
        <v>33</v>
      </c>
      <c r="E6133" t="s">
        <v>34</v>
      </c>
      <c r="F6133" s="21">
        <v>3512852.21</v>
      </c>
      <c r="G6133">
        <v>2</v>
      </c>
      <c r="H6133" t="s">
        <v>117</v>
      </c>
      <c r="I6133" s="21">
        <v>3512852.21</v>
      </c>
      <c r="N6133" s="5" t="s">
        <v>576104</v>
      </c>
      <c r="O6133" s="21" t="s">
        <v>41</v>
      </c>
    </row>
    <row r="6134" spans="1:15" x14ac:dyDescent="0.3">
      <c r="A6134" t="s">
        <v>26125</v>
      </c>
      <c r="B6134" t="s">
        <v>26126</v>
      </c>
      <c r="C6134" t="s">
        <v>62</v>
      </c>
      <c r="D6134" t="s">
        <v>33</v>
      </c>
      <c r="E6134" t="s">
        <v>34</v>
      </c>
      <c r="F6134" s="21">
        <v>3540964</v>
      </c>
      <c r="G6134">
        <v>1</v>
      </c>
      <c r="H6134" t="s">
        <v>117</v>
      </c>
      <c r="I6134" s="21">
        <v>3540964</v>
      </c>
      <c r="N6134" s="5" t="s">
        <v>576104</v>
      </c>
      <c r="O6134" s="21" t="s">
        <v>41</v>
      </c>
    </row>
    <row r="6135" spans="1:15" x14ac:dyDescent="0.3">
      <c r="A6135" t="s">
        <v>26108</v>
      </c>
      <c r="B6135" t="s">
        <v>26109</v>
      </c>
      <c r="C6135" t="s">
        <v>1352</v>
      </c>
      <c r="D6135" t="s">
        <v>33</v>
      </c>
      <c r="E6135" t="s">
        <v>34</v>
      </c>
      <c r="F6135" s="21">
        <v>3542999.65</v>
      </c>
      <c r="G6135">
        <v>1</v>
      </c>
      <c r="H6135" t="s">
        <v>117</v>
      </c>
      <c r="I6135" s="21">
        <v>3542999.65</v>
      </c>
      <c r="N6135" s="5" t="s">
        <v>576104</v>
      </c>
      <c r="O6135" s="21" t="s">
        <v>41</v>
      </c>
    </row>
    <row r="6136" spans="1:15" x14ac:dyDescent="0.3">
      <c r="A6136" t="s">
        <v>26104</v>
      </c>
      <c r="B6136" t="s">
        <v>26105</v>
      </c>
      <c r="C6136" t="s">
        <v>1352</v>
      </c>
      <c r="D6136" t="s">
        <v>33</v>
      </c>
      <c r="E6136" t="s">
        <v>34</v>
      </c>
      <c r="F6136" s="21">
        <v>3547762</v>
      </c>
      <c r="G6136">
        <v>1</v>
      </c>
      <c r="H6136" t="s">
        <v>117</v>
      </c>
      <c r="I6136" s="21">
        <v>3547762</v>
      </c>
      <c r="N6136" s="5" t="s">
        <v>576104</v>
      </c>
      <c r="O6136" s="21" t="s">
        <v>41</v>
      </c>
    </row>
    <row r="6137" spans="1:15" x14ac:dyDescent="0.3">
      <c r="A6137" t="s">
        <v>26096</v>
      </c>
      <c r="B6137" t="s">
        <v>26097</v>
      </c>
      <c r="C6137" t="s">
        <v>319</v>
      </c>
      <c r="D6137" t="s">
        <v>33</v>
      </c>
      <c r="E6137" t="s">
        <v>34</v>
      </c>
      <c r="F6137" s="21">
        <v>3550287</v>
      </c>
      <c r="G6137">
        <v>1</v>
      </c>
      <c r="H6137" t="s">
        <v>117</v>
      </c>
      <c r="I6137" s="21">
        <v>3550287</v>
      </c>
      <c r="N6137" s="5" t="s">
        <v>576104</v>
      </c>
      <c r="O6137" s="21" t="s">
        <v>41</v>
      </c>
    </row>
    <row r="6138" spans="1:15" x14ac:dyDescent="0.3">
      <c r="A6138" t="s">
        <v>36962</v>
      </c>
      <c r="B6138" t="s">
        <v>36963</v>
      </c>
      <c r="C6138" t="s">
        <v>286</v>
      </c>
      <c r="D6138" t="s">
        <v>33</v>
      </c>
      <c r="E6138" t="s">
        <v>34</v>
      </c>
      <c r="F6138" s="21">
        <v>3569411.37</v>
      </c>
      <c r="G6138">
        <v>5</v>
      </c>
      <c r="H6138" t="s">
        <v>117</v>
      </c>
      <c r="I6138" s="21">
        <v>3569411.37</v>
      </c>
      <c r="N6138" s="5" t="s">
        <v>576104</v>
      </c>
      <c r="O6138" s="21" t="s">
        <v>41</v>
      </c>
    </row>
    <row r="6139" spans="1:15" x14ac:dyDescent="0.3">
      <c r="A6139" t="s">
        <v>26044</v>
      </c>
      <c r="B6139" t="s">
        <v>26045</v>
      </c>
      <c r="C6139" t="s">
        <v>803</v>
      </c>
      <c r="D6139" t="s">
        <v>33</v>
      </c>
      <c r="E6139" t="s">
        <v>34</v>
      </c>
      <c r="F6139" s="21">
        <v>3571265</v>
      </c>
      <c r="G6139">
        <v>1</v>
      </c>
      <c r="H6139" t="s">
        <v>117</v>
      </c>
      <c r="I6139" s="21">
        <v>3571265</v>
      </c>
      <c r="N6139" s="5" t="s">
        <v>576104</v>
      </c>
      <c r="O6139" s="21" t="s">
        <v>41</v>
      </c>
    </row>
    <row r="6140" spans="1:15" x14ac:dyDescent="0.3">
      <c r="A6140" t="s">
        <v>36535</v>
      </c>
      <c r="B6140" t="s">
        <v>36536</v>
      </c>
      <c r="C6140" t="s">
        <v>176</v>
      </c>
      <c r="D6140" t="s">
        <v>33</v>
      </c>
      <c r="E6140" t="s">
        <v>34</v>
      </c>
      <c r="F6140" s="21">
        <v>3571804.09</v>
      </c>
      <c r="G6140">
        <v>5</v>
      </c>
      <c r="H6140" t="s">
        <v>117</v>
      </c>
      <c r="I6140" s="21">
        <v>3571804.09</v>
      </c>
      <c r="N6140" s="5" t="s">
        <v>576104</v>
      </c>
      <c r="O6140" s="21" t="s">
        <v>41</v>
      </c>
    </row>
    <row r="6141" spans="1:15" x14ac:dyDescent="0.3">
      <c r="A6141" t="s">
        <v>28204</v>
      </c>
      <c r="B6141" t="s">
        <v>28205</v>
      </c>
      <c r="C6141" t="s">
        <v>503</v>
      </c>
      <c r="D6141" t="s">
        <v>33</v>
      </c>
      <c r="E6141" t="s">
        <v>34</v>
      </c>
      <c r="F6141" s="21">
        <v>3594433.4</v>
      </c>
      <c r="G6141">
        <v>4</v>
      </c>
      <c r="H6141" t="s">
        <v>117</v>
      </c>
      <c r="I6141" s="21">
        <v>0.01</v>
      </c>
      <c r="N6141" s="5" t="s">
        <v>576104</v>
      </c>
      <c r="O6141" s="21" t="s">
        <v>41</v>
      </c>
    </row>
    <row r="6142" spans="1:15" x14ac:dyDescent="0.3">
      <c r="A6142" t="s">
        <v>35157</v>
      </c>
      <c r="B6142" t="s">
        <v>35158</v>
      </c>
      <c r="C6142" t="s">
        <v>1762</v>
      </c>
      <c r="D6142" t="s">
        <v>33</v>
      </c>
      <c r="E6142" t="s">
        <v>34</v>
      </c>
      <c r="F6142" s="21">
        <v>3594485.78</v>
      </c>
      <c r="G6142">
        <v>2</v>
      </c>
      <c r="H6142" t="s">
        <v>117</v>
      </c>
      <c r="I6142" s="21">
        <v>3594485.78</v>
      </c>
      <c r="N6142" s="5" t="s">
        <v>576104</v>
      </c>
      <c r="O6142" s="21" t="s">
        <v>41</v>
      </c>
    </row>
    <row r="6143" spans="1:15" x14ac:dyDescent="0.3">
      <c r="A6143" t="s">
        <v>25961</v>
      </c>
      <c r="B6143" t="s">
        <v>25962</v>
      </c>
      <c r="C6143" t="s">
        <v>153</v>
      </c>
      <c r="D6143" t="s">
        <v>33</v>
      </c>
      <c r="E6143" t="s">
        <v>34</v>
      </c>
      <c r="F6143" s="21">
        <v>3595356.46</v>
      </c>
      <c r="G6143">
        <v>1</v>
      </c>
      <c r="H6143" t="s">
        <v>117</v>
      </c>
      <c r="I6143" s="21">
        <v>3595356.46</v>
      </c>
      <c r="N6143" s="5" t="s">
        <v>576104</v>
      </c>
      <c r="O6143" s="21" t="s">
        <v>41</v>
      </c>
    </row>
    <row r="6144" spans="1:15" x14ac:dyDescent="0.3">
      <c r="A6144" t="s">
        <v>25956</v>
      </c>
      <c r="B6144" t="s">
        <v>25957</v>
      </c>
      <c r="C6144" t="s">
        <v>215</v>
      </c>
      <c r="D6144" t="s">
        <v>33</v>
      </c>
      <c r="E6144" t="s">
        <v>34</v>
      </c>
      <c r="F6144" s="21">
        <v>3596620.87</v>
      </c>
      <c r="G6144">
        <v>1</v>
      </c>
      <c r="H6144" t="s">
        <v>117</v>
      </c>
      <c r="I6144" s="21">
        <v>3596620.87</v>
      </c>
      <c r="N6144" s="5" t="s">
        <v>576104</v>
      </c>
      <c r="O6144" s="21" t="s">
        <v>41</v>
      </c>
    </row>
    <row r="6145" spans="1:15" x14ac:dyDescent="0.3">
      <c r="A6145" t="s">
        <v>27906</v>
      </c>
      <c r="B6145" t="s">
        <v>27907</v>
      </c>
      <c r="C6145" t="s">
        <v>1438</v>
      </c>
      <c r="D6145" t="s">
        <v>33</v>
      </c>
      <c r="E6145" t="s">
        <v>34</v>
      </c>
      <c r="F6145" s="21">
        <v>3597291.36</v>
      </c>
      <c r="G6145">
        <v>2</v>
      </c>
      <c r="H6145" t="s">
        <v>117</v>
      </c>
      <c r="I6145" s="21">
        <v>3597291.36</v>
      </c>
      <c r="N6145" s="5" t="s">
        <v>576104</v>
      </c>
      <c r="O6145" s="21" t="s">
        <v>41</v>
      </c>
    </row>
    <row r="6146" spans="1:15" x14ac:dyDescent="0.3">
      <c r="A6146" t="s">
        <v>25937</v>
      </c>
      <c r="B6146" t="s">
        <v>25938</v>
      </c>
      <c r="C6146" t="s">
        <v>580</v>
      </c>
      <c r="D6146" t="s">
        <v>33</v>
      </c>
      <c r="E6146" t="s">
        <v>34</v>
      </c>
      <c r="F6146" s="21">
        <v>3597876</v>
      </c>
      <c r="G6146">
        <v>1</v>
      </c>
      <c r="H6146" t="s">
        <v>117</v>
      </c>
      <c r="I6146" s="21">
        <v>3597876</v>
      </c>
      <c r="N6146" s="5" t="s">
        <v>576104</v>
      </c>
      <c r="O6146" s="21" t="s">
        <v>41</v>
      </c>
    </row>
    <row r="6147" spans="1:15" x14ac:dyDescent="0.3">
      <c r="A6147" t="s">
        <v>226996</v>
      </c>
      <c r="B6147" t="s">
        <v>226997</v>
      </c>
      <c r="C6147" t="s">
        <v>611</v>
      </c>
      <c r="D6147" t="s">
        <v>33</v>
      </c>
      <c r="E6147" t="s">
        <v>34</v>
      </c>
      <c r="F6147" s="21">
        <v>75391.56</v>
      </c>
      <c r="G6147" s="18">
        <v>1</v>
      </c>
      <c r="H6147" t="s">
        <v>117</v>
      </c>
      <c r="I6147" s="21">
        <v>75391.56</v>
      </c>
      <c r="N6147" s="5" t="s">
        <v>576104</v>
      </c>
      <c r="O6147" s="21" t="s">
        <v>41</v>
      </c>
    </row>
    <row r="6148" spans="1:15" x14ac:dyDescent="0.3">
      <c r="A6148" t="s">
        <v>266704</v>
      </c>
      <c r="B6148" t="s">
        <v>266705</v>
      </c>
      <c r="C6148" t="s">
        <v>319</v>
      </c>
      <c r="D6148" t="s">
        <v>33</v>
      </c>
      <c r="E6148" t="s">
        <v>34</v>
      </c>
      <c r="F6148" s="21">
        <v>75404.92</v>
      </c>
      <c r="G6148">
        <v>2</v>
      </c>
      <c r="H6148" t="s">
        <v>117</v>
      </c>
      <c r="I6148" s="21">
        <v>75404.92</v>
      </c>
      <c r="N6148" s="5" t="s">
        <v>576104</v>
      </c>
      <c r="O6148" s="21" t="s">
        <v>41</v>
      </c>
    </row>
    <row r="6149" spans="1:15" x14ac:dyDescent="0.3">
      <c r="A6149" t="s">
        <v>34527</v>
      </c>
      <c r="B6149" t="s">
        <v>34528</v>
      </c>
      <c r="C6149" t="s">
        <v>247</v>
      </c>
      <c r="D6149" t="s">
        <v>33</v>
      </c>
      <c r="E6149" t="s">
        <v>34</v>
      </c>
      <c r="F6149" s="21">
        <v>3728084.58</v>
      </c>
      <c r="G6149">
        <v>2</v>
      </c>
      <c r="H6149" t="s">
        <v>117</v>
      </c>
      <c r="I6149" s="21">
        <v>3728084.58</v>
      </c>
      <c r="N6149" s="5" t="s">
        <v>576104</v>
      </c>
      <c r="O6149" s="21" t="s">
        <v>41</v>
      </c>
    </row>
    <row r="6150" spans="1:15" x14ac:dyDescent="0.3">
      <c r="A6150" t="s">
        <v>25603</v>
      </c>
      <c r="B6150" t="s">
        <v>25604</v>
      </c>
      <c r="C6150" t="s">
        <v>803</v>
      </c>
      <c r="D6150" t="s">
        <v>33</v>
      </c>
      <c r="E6150" t="s">
        <v>34</v>
      </c>
      <c r="F6150" s="21">
        <v>3728209</v>
      </c>
      <c r="G6150">
        <v>1</v>
      </c>
      <c r="H6150" t="s">
        <v>117</v>
      </c>
      <c r="I6150" s="21">
        <v>3728209</v>
      </c>
      <c r="N6150" s="5" t="s">
        <v>576104</v>
      </c>
      <c r="O6150" s="21" t="s">
        <v>41</v>
      </c>
    </row>
    <row r="6151" spans="1:15" x14ac:dyDescent="0.3">
      <c r="A6151" t="s">
        <v>25779</v>
      </c>
      <c r="B6151" t="s">
        <v>25780</v>
      </c>
      <c r="C6151" t="s">
        <v>56</v>
      </c>
      <c r="D6151" t="s">
        <v>33</v>
      </c>
      <c r="E6151" t="s">
        <v>34</v>
      </c>
      <c r="F6151" s="21">
        <v>3654228</v>
      </c>
      <c r="G6151">
        <v>1</v>
      </c>
      <c r="H6151" t="s">
        <v>117</v>
      </c>
      <c r="I6151" s="21">
        <v>3654228</v>
      </c>
      <c r="N6151" s="5" t="s">
        <v>576104</v>
      </c>
      <c r="O6151" s="21" t="s">
        <v>41</v>
      </c>
    </row>
    <row r="6152" spans="1:15" x14ac:dyDescent="0.3">
      <c r="A6152" t="s">
        <v>25771</v>
      </c>
      <c r="B6152" t="s">
        <v>25772</v>
      </c>
      <c r="C6152" t="s">
        <v>32</v>
      </c>
      <c r="D6152" t="s">
        <v>33</v>
      </c>
      <c r="E6152" t="s">
        <v>34</v>
      </c>
      <c r="F6152" s="21">
        <v>3655779</v>
      </c>
      <c r="G6152">
        <v>1</v>
      </c>
      <c r="H6152" t="s">
        <v>117</v>
      </c>
      <c r="I6152" s="21">
        <v>3655779</v>
      </c>
      <c r="N6152" s="5" t="s">
        <v>576104</v>
      </c>
      <c r="O6152" s="21" t="s">
        <v>41</v>
      </c>
    </row>
    <row r="6153" spans="1:15" x14ac:dyDescent="0.3">
      <c r="A6153" t="s">
        <v>40260</v>
      </c>
      <c r="B6153" t="s">
        <v>40261</v>
      </c>
      <c r="C6153" t="s">
        <v>215</v>
      </c>
      <c r="D6153" t="s">
        <v>33</v>
      </c>
      <c r="E6153" t="s">
        <v>34</v>
      </c>
      <c r="F6153" s="21">
        <v>3656228.37</v>
      </c>
      <c r="G6153">
        <v>34</v>
      </c>
      <c r="H6153" t="s">
        <v>117</v>
      </c>
      <c r="I6153" s="21">
        <v>3656228.37</v>
      </c>
      <c r="N6153" s="5" t="s">
        <v>576104</v>
      </c>
      <c r="O6153" s="21" t="s">
        <v>41</v>
      </c>
    </row>
    <row r="6154" spans="1:15" x14ac:dyDescent="0.3">
      <c r="A6154" t="s">
        <v>25766</v>
      </c>
      <c r="B6154" t="s">
        <v>25767</v>
      </c>
      <c r="C6154" t="s">
        <v>1352</v>
      </c>
      <c r="D6154" t="s">
        <v>33</v>
      </c>
      <c r="E6154" t="s">
        <v>34</v>
      </c>
      <c r="F6154" s="21">
        <v>3656949.11</v>
      </c>
      <c r="G6154">
        <v>1</v>
      </c>
      <c r="H6154" t="s">
        <v>117</v>
      </c>
      <c r="I6154" s="21">
        <v>3656949.11</v>
      </c>
      <c r="N6154" s="5" t="s">
        <v>576104</v>
      </c>
      <c r="O6154" s="21" t="s">
        <v>41</v>
      </c>
    </row>
    <row r="6155" spans="1:15" x14ac:dyDescent="0.3">
      <c r="A6155" t="s">
        <v>29314</v>
      </c>
      <c r="B6155" t="s">
        <v>29315</v>
      </c>
      <c r="C6155" t="s">
        <v>1438</v>
      </c>
      <c r="D6155" t="s">
        <v>33</v>
      </c>
      <c r="E6155" t="s">
        <v>34</v>
      </c>
      <c r="F6155" s="21">
        <v>3657530.81</v>
      </c>
      <c r="G6155">
        <v>3</v>
      </c>
      <c r="H6155" t="s">
        <v>117</v>
      </c>
      <c r="I6155" s="21">
        <v>3657530.81</v>
      </c>
      <c r="N6155" s="5" t="s">
        <v>576104</v>
      </c>
      <c r="O6155" s="21" t="s">
        <v>41</v>
      </c>
    </row>
    <row r="6156" spans="1:15" x14ac:dyDescent="0.3">
      <c r="A6156" t="s">
        <v>54961</v>
      </c>
      <c r="B6156" t="s">
        <v>54962</v>
      </c>
      <c r="C6156" t="s">
        <v>79</v>
      </c>
      <c r="D6156" t="s">
        <v>33</v>
      </c>
      <c r="E6156" t="s">
        <v>34</v>
      </c>
      <c r="F6156" s="21">
        <v>3658312.35</v>
      </c>
      <c r="G6156">
        <v>10</v>
      </c>
      <c r="H6156" t="s">
        <v>117</v>
      </c>
      <c r="I6156" s="21">
        <v>3658312.35</v>
      </c>
      <c r="N6156" s="5" t="s">
        <v>576104</v>
      </c>
      <c r="O6156" s="21" t="s">
        <v>41</v>
      </c>
    </row>
    <row r="6157" spans="1:15" x14ac:dyDescent="0.3">
      <c r="A6157" t="s">
        <v>27709</v>
      </c>
      <c r="B6157" t="s">
        <v>27710</v>
      </c>
      <c r="C6157" t="s">
        <v>319</v>
      </c>
      <c r="D6157" t="s">
        <v>33</v>
      </c>
      <c r="E6157" t="s">
        <v>34</v>
      </c>
      <c r="F6157" s="21">
        <v>3660420</v>
      </c>
      <c r="G6157">
        <v>12</v>
      </c>
      <c r="H6157" t="s">
        <v>117</v>
      </c>
      <c r="I6157" s="21">
        <v>3660420</v>
      </c>
      <c r="N6157" s="5" t="s">
        <v>576104</v>
      </c>
      <c r="O6157" s="21" t="s">
        <v>41</v>
      </c>
    </row>
    <row r="6158" spans="1:15" x14ac:dyDescent="0.3">
      <c r="A6158" t="s">
        <v>28301</v>
      </c>
      <c r="B6158" t="s">
        <v>28302</v>
      </c>
      <c r="C6158" t="s">
        <v>4029</v>
      </c>
      <c r="D6158" t="s">
        <v>33</v>
      </c>
      <c r="E6158" t="s">
        <v>34</v>
      </c>
      <c r="F6158" s="21">
        <v>3661617.99</v>
      </c>
      <c r="G6158">
        <v>6</v>
      </c>
      <c r="H6158" t="s">
        <v>117</v>
      </c>
      <c r="I6158" s="21">
        <v>3661617.99</v>
      </c>
      <c r="N6158" s="5" t="s">
        <v>576104</v>
      </c>
      <c r="O6158" s="21" t="s">
        <v>41</v>
      </c>
    </row>
    <row r="6159" spans="1:15" x14ac:dyDescent="0.3">
      <c r="A6159" t="s">
        <v>25740</v>
      </c>
      <c r="B6159" t="s">
        <v>25741</v>
      </c>
      <c r="C6159" t="s">
        <v>79</v>
      </c>
      <c r="D6159" t="s">
        <v>33</v>
      </c>
      <c r="E6159" t="s">
        <v>34</v>
      </c>
      <c r="F6159" s="21">
        <v>3668303.42</v>
      </c>
      <c r="G6159">
        <v>1</v>
      </c>
      <c r="H6159" t="s">
        <v>117</v>
      </c>
      <c r="I6159" s="21">
        <v>3668303.42</v>
      </c>
      <c r="N6159" s="5" t="s">
        <v>576104</v>
      </c>
      <c r="O6159" s="21" t="s">
        <v>41</v>
      </c>
    </row>
    <row r="6160" spans="1:15" x14ac:dyDescent="0.3">
      <c r="A6160" t="s">
        <v>25748</v>
      </c>
      <c r="B6160" t="s">
        <v>25749</v>
      </c>
      <c r="C6160" t="s">
        <v>153</v>
      </c>
      <c r="D6160" t="s">
        <v>33</v>
      </c>
      <c r="E6160" t="s">
        <v>34</v>
      </c>
      <c r="F6160" s="21">
        <v>3664215.28</v>
      </c>
      <c r="G6160">
        <v>1</v>
      </c>
      <c r="H6160" t="s">
        <v>117</v>
      </c>
      <c r="I6160" s="21">
        <v>3664215.28</v>
      </c>
      <c r="N6160" s="5" t="s">
        <v>576104</v>
      </c>
      <c r="O6160" s="21" t="s">
        <v>41</v>
      </c>
    </row>
    <row r="6161" spans="1:15" x14ac:dyDescent="0.3">
      <c r="A6161" t="s">
        <v>26013</v>
      </c>
      <c r="B6161" t="s">
        <v>26014</v>
      </c>
      <c r="C6161" t="s">
        <v>79</v>
      </c>
      <c r="D6161" t="s">
        <v>33</v>
      </c>
      <c r="E6161" t="s">
        <v>34</v>
      </c>
      <c r="F6161" s="21">
        <v>3668198.26</v>
      </c>
      <c r="G6161">
        <v>8</v>
      </c>
      <c r="H6161" t="s">
        <v>117</v>
      </c>
      <c r="I6161" s="21">
        <v>3668198.26</v>
      </c>
      <c r="N6161" s="5" t="s">
        <v>576104</v>
      </c>
      <c r="O6161" s="21" t="s">
        <v>41</v>
      </c>
    </row>
    <row r="6162" spans="1:15" x14ac:dyDescent="0.3">
      <c r="A6162" t="s">
        <v>36602</v>
      </c>
      <c r="B6162" t="s">
        <v>36603</v>
      </c>
      <c r="C6162" t="s">
        <v>466</v>
      </c>
      <c r="D6162" t="s">
        <v>33</v>
      </c>
      <c r="E6162" t="s">
        <v>34</v>
      </c>
      <c r="F6162" s="21">
        <v>3668384</v>
      </c>
      <c r="G6162">
        <v>6</v>
      </c>
      <c r="H6162" t="s">
        <v>117</v>
      </c>
      <c r="I6162" s="21">
        <v>3668384</v>
      </c>
      <c r="N6162" s="5" t="s">
        <v>576104</v>
      </c>
      <c r="O6162" s="21" t="s">
        <v>41</v>
      </c>
    </row>
    <row r="6163" spans="1:15" x14ac:dyDescent="0.3">
      <c r="A6163" t="s">
        <v>50219</v>
      </c>
      <c r="B6163" t="s">
        <v>50220</v>
      </c>
      <c r="C6163" t="s">
        <v>111</v>
      </c>
      <c r="D6163" t="s">
        <v>33</v>
      </c>
      <c r="E6163" t="s">
        <v>34</v>
      </c>
      <c r="F6163" s="21">
        <v>3678203.79</v>
      </c>
      <c r="G6163">
        <v>16</v>
      </c>
      <c r="H6163" t="s">
        <v>117</v>
      </c>
      <c r="I6163" s="21">
        <v>3678203.79</v>
      </c>
      <c r="N6163" s="5" t="s">
        <v>576104</v>
      </c>
      <c r="O6163" s="21" t="s">
        <v>41</v>
      </c>
    </row>
    <row r="6164" spans="1:15" x14ac:dyDescent="0.3">
      <c r="A6164" t="s">
        <v>25716</v>
      </c>
      <c r="B6164" t="s">
        <v>25717</v>
      </c>
      <c r="C6164" t="s">
        <v>286</v>
      </c>
      <c r="D6164" t="s">
        <v>33</v>
      </c>
      <c r="E6164" t="s">
        <v>34</v>
      </c>
      <c r="F6164" s="21">
        <v>3680233</v>
      </c>
      <c r="G6164">
        <v>1</v>
      </c>
      <c r="H6164" t="s">
        <v>117</v>
      </c>
      <c r="I6164" s="21">
        <v>3680233</v>
      </c>
      <c r="N6164" s="5" t="s">
        <v>576104</v>
      </c>
      <c r="O6164" s="21" t="s">
        <v>41</v>
      </c>
    </row>
    <row r="6165" spans="1:15" x14ac:dyDescent="0.3">
      <c r="A6165" t="s">
        <v>37221</v>
      </c>
      <c r="B6165" t="s">
        <v>37222</v>
      </c>
      <c r="C6165" t="s">
        <v>378</v>
      </c>
      <c r="D6165" t="s">
        <v>33</v>
      </c>
      <c r="E6165" t="s">
        <v>34</v>
      </c>
      <c r="F6165" s="21">
        <v>3681369.5</v>
      </c>
      <c r="G6165">
        <v>5</v>
      </c>
      <c r="H6165" t="s">
        <v>117</v>
      </c>
      <c r="I6165" s="21">
        <v>3681369.5</v>
      </c>
      <c r="N6165" s="5" t="s">
        <v>576104</v>
      </c>
      <c r="O6165" s="21" t="s">
        <v>41</v>
      </c>
    </row>
    <row r="6166" spans="1:15" x14ac:dyDescent="0.3">
      <c r="A6166" t="s">
        <v>282213</v>
      </c>
      <c r="B6166" t="s">
        <v>282214</v>
      </c>
      <c r="C6166" t="s">
        <v>111</v>
      </c>
      <c r="D6166" t="s">
        <v>33</v>
      </c>
      <c r="E6166" t="s">
        <v>34</v>
      </c>
      <c r="F6166" s="21">
        <v>73048.5</v>
      </c>
      <c r="G6166">
        <v>2</v>
      </c>
      <c r="H6166" t="s">
        <v>117</v>
      </c>
      <c r="I6166" s="21">
        <v>73048.5</v>
      </c>
      <c r="N6166" s="5" t="s">
        <v>576104</v>
      </c>
      <c r="O6166" s="21" t="s">
        <v>41</v>
      </c>
    </row>
    <row r="6167" spans="1:15" x14ac:dyDescent="0.3">
      <c r="A6167" t="s">
        <v>236615</v>
      </c>
      <c r="B6167" t="s">
        <v>143790</v>
      </c>
      <c r="C6167" t="s">
        <v>184</v>
      </c>
      <c r="D6167" t="s">
        <v>33</v>
      </c>
      <c r="E6167" t="s">
        <v>34</v>
      </c>
      <c r="F6167" s="21">
        <v>73437.67</v>
      </c>
      <c r="G6167">
        <v>2</v>
      </c>
      <c r="H6167" t="s">
        <v>117</v>
      </c>
      <c r="I6167" s="21">
        <v>73437.67</v>
      </c>
      <c r="N6167" s="5" t="s">
        <v>576104</v>
      </c>
      <c r="O6167" s="21" t="s">
        <v>41</v>
      </c>
    </row>
    <row r="6168" spans="1:15" x14ac:dyDescent="0.3">
      <c r="A6168" t="s">
        <v>265359</v>
      </c>
      <c r="B6168" t="s">
        <v>265360</v>
      </c>
      <c r="C6168" t="s">
        <v>1479</v>
      </c>
      <c r="D6168" t="s">
        <v>33</v>
      </c>
      <c r="E6168" t="s">
        <v>34</v>
      </c>
      <c r="F6168" s="21">
        <v>73477.33</v>
      </c>
      <c r="G6168">
        <v>3</v>
      </c>
      <c r="H6168" t="s">
        <v>117</v>
      </c>
      <c r="I6168" s="21">
        <v>73477.33</v>
      </c>
      <c r="N6168" s="5" t="s">
        <v>576104</v>
      </c>
      <c r="O6168" s="21" t="s">
        <v>41</v>
      </c>
    </row>
    <row r="6169" spans="1:15" x14ac:dyDescent="0.3">
      <c r="A6169" t="s">
        <v>318502</v>
      </c>
      <c r="B6169" t="s">
        <v>318503</v>
      </c>
      <c r="C6169" t="s">
        <v>184</v>
      </c>
      <c r="D6169" t="s">
        <v>33</v>
      </c>
      <c r="E6169" t="s">
        <v>34</v>
      </c>
      <c r="F6169" s="21">
        <v>73500</v>
      </c>
      <c r="G6169">
        <v>5</v>
      </c>
      <c r="H6169" t="s">
        <v>117</v>
      </c>
      <c r="I6169" s="21">
        <v>73500</v>
      </c>
      <c r="N6169" s="5" t="s">
        <v>576104</v>
      </c>
      <c r="O6169" s="21" t="s">
        <v>41</v>
      </c>
    </row>
    <row r="6170" spans="1:15" x14ac:dyDescent="0.3">
      <c r="A6170" t="s">
        <v>351269</v>
      </c>
      <c r="B6170" t="s">
        <v>351270</v>
      </c>
      <c r="C6170" t="s">
        <v>62</v>
      </c>
      <c r="D6170" t="s">
        <v>33</v>
      </c>
      <c r="E6170" t="s">
        <v>34</v>
      </c>
      <c r="F6170" s="21">
        <v>73500.100000000006</v>
      </c>
      <c r="G6170">
        <v>4</v>
      </c>
      <c r="H6170" t="s">
        <v>117</v>
      </c>
      <c r="I6170" s="21">
        <v>73500</v>
      </c>
      <c r="N6170" s="5" t="s">
        <v>576104</v>
      </c>
      <c r="O6170" s="21" t="s">
        <v>41</v>
      </c>
    </row>
    <row r="6171" spans="1:15" x14ac:dyDescent="0.3">
      <c r="A6171" t="s">
        <v>229662</v>
      </c>
      <c r="B6171" t="s">
        <v>225744</v>
      </c>
      <c r="C6171" t="s">
        <v>79</v>
      </c>
      <c r="D6171" t="s">
        <v>33</v>
      </c>
      <c r="E6171" t="s">
        <v>34</v>
      </c>
      <c r="F6171" s="21">
        <v>73513.31</v>
      </c>
      <c r="G6171">
        <v>1</v>
      </c>
      <c r="H6171" t="s">
        <v>117</v>
      </c>
      <c r="I6171" s="21">
        <v>73513.31</v>
      </c>
      <c r="N6171" s="5" t="s">
        <v>576104</v>
      </c>
      <c r="O6171" s="21" t="s">
        <v>41</v>
      </c>
    </row>
    <row r="6172" spans="1:15" x14ac:dyDescent="0.3">
      <c r="A6172" t="s">
        <v>229170</v>
      </c>
      <c r="B6172" t="s">
        <v>229171</v>
      </c>
      <c r="C6172" t="s">
        <v>62</v>
      </c>
      <c r="D6172" t="s">
        <v>33</v>
      </c>
      <c r="E6172" t="s">
        <v>34</v>
      </c>
      <c r="F6172" s="21">
        <v>74025.119999999995</v>
      </c>
      <c r="G6172">
        <v>1</v>
      </c>
      <c r="H6172" t="s">
        <v>117</v>
      </c>
      <c r="I6172" s="21">
        <v>74025.119999999995</v>
      </c>
      <c r="N6172" s="5" t="s">
        <v>576104</v>
      </c>
      <c r="O6172" s="21" t="s">
        <v>41</v>
      </c>
    </row>
    <row r="6173" spans="1:15" x14ac:dyDescent="0.3">
      <c r="A6173" t="s">
        <v>229174</v>
      </c>
      <c r="B6173" t="s">
        <v>229175</v>
      </c>
      <c r="C6173" t="s">
        <v>62</v>
      </c>
      <c r="D6173" t="s">
        <v>33</v>
      </c>
      <c r="E6173" t="s">
        <v>34</v>
      </c>
      <c r="F6173" s="21">
        <v>74025.119999999995</v>
      </c>
      <c r="G6173">
        <v>1</v>
      </c>
      <c r="H6173" t="s">
        <v>117</v>
      </c>
      <c r="I6173" s="21">
        <v>74025.119999999995</v>
      </c>
      <c r="N6173" s="5" t="s">
        <v>576104</v>
      </c>
      <c r="O6173" s="21" t="s">
        <v>41</v>
      </c>
    </row>
    <row r="6174" spans="1:15" x14ac:dyDescent="0.3">
      <c r="A6174" t="s">
        <v>249715</v>
      </c>
      <c r="B6174" t="s">
        <v>249716</v>
      </c>
      <c r="C6174" t="s">
        <v>153</v>
      </c>
      <c r="D6174" t="s">
        <v>33</v>
      </c>
      <c r="E6174" t="s">
        <v>34</v>
      </c>
      <c r="F6174" s="21">
        <v>74030.039999999994</v>
      </c>
      <c r="G6174">
        <v>2</v>
      </c>
      <c r="H6174" t="s">
        <v>117</v>
      </c>
      <c r="I6174" s="21">
        <v>74030.05</v>
      </c>
      <c r="N6174" s="5" t="s">
        <v>576104</v>
      </c>
      <c r="O6174" s="21" t="s">
        <v>41</v>
      </c>
    </row>
    <row r="6175" spans="1:15" x14ac:dyDescent="0.3">
      <c r="A6175" t="s">
        <v>267039</v>
      </c>
      <c r="B6175" t="s">
        <v>267040</v>
      </c>
      <c r="C6175" t="s">
        <v>153</v>
      </c>
      <c r="D6175" t="s">
        <v>33</v>
      </c>
      <c r="E6175" t="s">
        <v>34</v>
      </c>
      <c r="F6175" s="21">
        <v>74166.14</v>
      </c>
      <c r="G6175">
        <v>3</v>
      </c>
      <c r="H6175" t="s">
        <v>117</v>
      </c>
      <c r="I6175" s="21">
        <v>74166.14</v>
      </c>
      <c r="N6175" s="5" t="s">
        <v>576104</v>
      </c>
      <c r="O6175" s="21" t="s">
        <v>41</v>
      </c>
    </row>
    <row r="6176" spans="1:15" x14ac:dyDescent="0.3">
      <c r="A6176" t="s">
        <v>228326</v>
      </c>
      <c r="B6176" t="s">
        <v>228327</v>
      </c>
      <c r="C6176" t="s">
        <v>1479</v>
      </c>
      <c r="D6176" t="s">
        <v>33</v>
      </c>
      <c r="E6176" t="s">
        <v>34</v>
      </c>
      <c r="F6176" s="21">
        <v>74942.69</v>
      </c>
      <c r="G6176">
        <v>1</v>
      </c>
      <c r="H6176" t="s">
        <v>117</v>
      </c>
      <c r="I6176" s="21">
        <v>74942.69</v>
      </c>
      <c r="N6176" s="5" t="s">
        <v>576104</v>
      </c>
      <c r="O6176" s="21" t="s">
        <v>41</v>
      </c>
    </row>
    <row r="6177" spans="1:15" x14ac:dyDescent="0.3">
      <c r="A6177" t="s">
        <v>228301</v>
      </c>
      <c r="B6177" t="s">
        <v>228302</v>
      </c>
      <c r="C6177" t="s">
        <v>184</v>
      </c>
      <c r="D6177" t="s">
        <v>33</v>
      </c>
      <c r="E6177" t="s">
        <v>34</v>
      </c>
      <c r="F6177" s="21">
        <v>74967.62</v>
      </c>
      <c r="G6177">
        <v>1</v>
      </c>
      <c r="H6177" t="s">
        <v>117</v>
      </c>
      <c r="I6177" s="21">
        <v>74967.62</v>
      </c>
      <c r="N6177" s="5" t="s">
        <v>576104</v>
      </c>
      <c r="O6177" s="21" t="s">
        <v>41</v>
      </c>
    </row>
    <row r="6178" spans="1:15" x14ac:dyDescent="0.3">
      <c r="A6178" t="s">
        <v>282455</v>
      </c>
      <c r="B6178" t="s">
        <v>282456</v>
      </c>
      <c r="C6178" t="s">
        <v>62</v>
      </c>
      <c r="D6178" t="s">
        <v>33</v>
      </c>
      <c r="E6178" t="s">
        <v>34</v>
      </c>
      <c r="F6178" s="21">
        <v>74970.100000000006</v>
      </c>
      <c r="G6178">
        <v>3</v>
      </c>
      <c r="H6178" t="s">
        <v>117</v>
      </c>
      <c r="I6178" s="21">
        <v>74970.100000000006</v>
      </c>
      <c r="N6178" s="5" t="s">
        <v>576104</v>
      </c>
      <c r="O6178" s="21" t="s">
        <v>41</v>
      </c>
    </row>
    <row r="6179" spans="1:15" x14ac:dyDescent="0.3">
      <c r="A6179" t="s">
        <v>26573</v>
      </c>
      <c r="B6179" t="s">
        <v>26574</v>
      </c>
      <c r="C6179" t="s">
        <v>111</v>
      </c>
      <c r="D6179" t="s">
        <v>33</v>
      </c>
      <c r="E6179" t="s">
        <v>34</v>
      </c>
      <c r="F6179" s="21">
        <v>3432907.45</v>
      </c>
      <c r="G6179">
        <v>2</v>
      </c>
      <c r="H6179" t="s">
        <v>117</v>
      </c>
      <c r="I6179" s="21">
        <v>32907.449999999997</v>
      </c>
      <c r="N6179" s="5" t="s">
        <v>576104</v>
      </c>
      <c r="O6179" s="21" t="s">
        <v>41</v>
      </c>
    </row>
    <row r="6180" spans="1:15" x14ac:dyDescent="0.3">
      <c r="A6180" t="s">
        <v>53016</v>
      </c>
      <c r="B6180" t="s">
        <v>53017</v>
      </c>
      <c r="C6180" t="s">
        <v>334</v>
      </c>
      <c r="D6180" t="s">
        <v>33</v>
      </c>
      <c r="E6180" t="s">
        <v>34</v>
      </c>
      <c r="F6180" s="21">
        <v>3433400.88</v>
      </c>
      <c r="G6180">
        <v>10</v>
      </c>
      <c r="H6180" t="s">
        <v>117</v>
      </c>
      <c r="I6180" s="21">
        <v>3433400.88</v>
      </c>
      <c r="N6180" s="5" t="s">
        <v>576104</v>
      </c>
      <c r="O6180" s="21" t="s">
        <v>41</v>
      </c>
    </row>
    <row r="6181" spans="1:15" x14ac:dyDescent="0.3">
      <c r="A6181" t="s">
        <v>47009</v>
      </c>
      <c r="B6181" t="s">
        <v>47010</v>
      </c>
      <c r="C6181" t="s">
        <v>153</v>
      </c>
      <c r="D6181" t="s">
        <v>33</v>
      </c>
      <c r="E6181" t="s">
        <v>34</v>
      </c>
      <c r="F6181" s="21">
        <v>3433823.98</v>
      </c>
      <c r="G6181">
        <v>6</v>
      </c>
      <c r="H6181" t="s">
        <v>117</v>
      </c>
      <c r="I6181" s="21">
        <v>3433823.98</v>
      </c>
      <c r="N6181" s="5" t="s">
        <v>576104</v>
      </c>
      <c r="O6181" s="21" t="s">
        <v>41</v>
      </c>
    </row>
    <row r="6182" spans="1:15" x14ac:dyDescent="0.3">
      <c r="A6182" t="s">
        <v>574870</v>
      </c>
      <c r="B6182" t="s">
        <v>574871</v>
      </c>
      <c r="C6182" t="s">
        <v>427</v>
      </c>
      <c r="D6182" t="s">
        <v>33</v>
      </c>
      <c r="E6182" t="s">
        <v>34</v>
      </c>
      <c r="F6182" s="21">
        <v>20212.5</v>
      </c>
      <c r="G6182">
        <v>0</v>
      </c>
      <c r="H6182" t="s">
        <v>83</v>
      </c>
      <c r="J6182" s="21">
        <v>20212.5</v>
      </c>
      <c r="L6182" s="21">
        <v>20212.5</v>
      </c>
      <c r="M6182" s="21">
        <v>20212.5</v>
      </c>
      <c r="N6182" s="5" t="s">
        <v>22401</v>
      </c>
      <c r="O6182" s="21" t="s">
        <v>17368</v>
      </c>
    </row>
    <row r="6183" spans="1:15" x14ac:dyDescent="0.3">
      <c r="A6183" t="s">
        <v>62257</v>
      </c>
      <c r="B6183" t="s">
        <v>62258</v>
      </c>
      <c r="C6183" t="s">
        <v>215</v>
      </c>
      <c r="D6183" t="s">
        <v>33</v>
      </c>
      <c r="E6183" t="s">
        <v>34</v>
      </c>
      <c r="F6183" s="21">
        <v>3578408.54</v>
      </c>
      <c r="G6183">
        <v>27</v>
      </c>
      <c r="H6183" t="s">
        <v>117</v>
      </c>
      <c r="I6183" s="21">
        <v>3578408.54</v>
      </c>
      <c r="N6183" s="5" t="s">
        <v>576104</v>
      </c>
      <c r="O6183" s="21" t="s">
        <v>41</v>
      </c>
    </row>
    <row r="6184" spans="1:15" x14ac:dyDescent="0.3">
      <c r="A6184" t="s">
        <v>45818</v>
      </c>
      <c r="B6184" t="s">
        <v>45819</v>
      </c>
      <c r="C6184" t="s">
        <v>371</v>
      </c>
      <c r="D6184" t="s">
        <v>33</v>
      </c>
      <c r="E6184" t="s">
        <v>34</v>
      </c>
      <c r="F6184" s="21">
        <v>3578963.6</v>
      </c>
      <c r="G6184">
        <v>19</v>
      </c>
      <c r="H6184" t="s">
        <v>117</v>
      </c>
      <c r="I6184" s="21">
        <v>3578963.6</v>
      </c>
      <c r="N6184" s="5" t="s">
        <v>576104</v>
      </c>
      <c r="O6184" s="21" t="s">
        <v>41</v>
      </c>
    </row>
    <row r="6185" spans="1:15" x14ac:dyDescent="0.3">
      <c r="A6185" t="s">
        <v>46872</v>
      </c>
      <c r="B6185" t="s">
        <v>46873</v>
      </c>
      <c r="C6185" t="s">
        <v>334</v>
      </c>
      <c r="D6185" t="s">
        <v>33</v>
      </c>
      <c r="E6185" t="s">
        <v>34</v>
      </c>
      <c r="F6185" s="21">
        <v>3599745.19</v>
      </c>
      <c r="G6185">
        <v>11</v>
      </c>
      <c r="H6185" t="s">
        <v>117</v>
      </c>
      <c r="I6185" s="21">
        <v>3599745.18</v>
      </c>
      <c r="N6185" s="5" t="s">
        <v>576104</v>
      </c>
      <c r="O6185" s="21" t="s">
        <v>41</v>
      </c>
    </row>
    <row r="6186" spans="1:15" x14ac:dyDescent="0.3">
      <c r="A6186" t="s">
        <v>25932</v>
      </c>
      <c r="B6186" t="s">
        <v>25933</v>
      </c>
      <c r="C6186" t="s">
        <v>803</v>
      </c>
      <c r="D6186" t="s">
        <v>33</v>
      </c>
      <c r="E6186" t="s">
        <v>34</v>
      </c>
      <c r="F6186" s="21">
        <v>3600300</v>
      </c>
      <c r="G6186">
        <v>1</v>
      </c>
      <c r="H6186" t="s">
        <v>117</v>
      </c>
      <c r="I6186" s="21">
        <v>3600300</v>
      </c>
      <c r="N6186" s="5" t="s">
        <v>576104</v>
      </c>
      <c r="O6186" s="21" t="s">
        <v>41</v>
      </c>
    </row>
    <row r="6187" spans="1:15" x14ac:dyDescent="0.3">
      <c r="A6187" t="s">
        <v>30527</v>
      </c>
      <c r="B6187" t="s">
        <v>30528</v>
      </c>
      <c r="C6187" t="s">
        <v>176</v>
      </c>
      <c r="D6187" t="s">
        <v>33</v>
      </c>
      <c r="E6187" t="s">
        <v>34</v>
      </c>
      <c r="F6187" s="21">
        <v>3601858.2</v>
      </c>
      <c r="G6187">
        <v>2</v>
      </c>
      <c r="H6187" t="s">
        <v>117</v>
      </c>
      <c r="I6187" s="21">
        <v>3601858.2</v>
      </c>
      <c r="N6187" s="5" t="s">
        <v>576104</v>
      </c>
      <c r="O6187" s="21" t="s">
        <v>41</v>
      </c>
    </row>
    <row r="6188" spans="1:15" x14ac:dyDescent="0.3">
      <c r="A6188" t="s">
        <v>25927</v>
      </c>
      <c r="B6188" t="s">
        <v>25928</v>
      </c>
      <c r="C6188" t="s">
        <v>111</v>
      </c>
      <c r="D6188" t="s">
        <v>33</v>
      </c>
      <c r="E6188" t="s">
        <v>34</v>
      </c>
      <c r="F6188" s="21">
        <v>3602343</v>
      </c>
      <c r="G6188">
        <v>1</v>
      </c>
      <c r="H6188" t="s">
        <v>117</v>
      </c>
      <c r="I6188" s="21">
        <v>3602343</v>
      </c>
      <c r="N6188" s="5" t="s">
        <v>576104</v>
      </c>
      <c r="O6188" s="21" t="s">
        <v>41</v>
      </c>
    </row>
    <row r="6189" spans="1:15" x14ac:dyDescent="0.3">
      <c r="A6189" t="s">
        <v>31803</v>
      </c>
      <c r="B6189" t="s">
        <v>31804</v>
      </c>
      <c r="C6189" t="s">
        <v>111</v>
      </c>
      <c r="D6189" t="s">
        <v>33</v>
      </c>
      <c r="E6189" t="s">
        <v>34</v>
      </c>
      <c r="F6189" s="21">
        <v>3602727.99</v>
      </c>
      <c r="G6189">
        <v>7</v>
      </c>
      <c r="H6189" t="s">
        <v>117</v>
      </c>
      <c r="I6189" s="21">
        <v>3602727.99</v>
      </c>
      <c r="N6189" s="5" t="s">
        <v>576104</v>
      </c>
      <c r="O6189" s="21" t="s">
        <v>41</v>
      </c>
    </row>
    <row r="6190" spans="1:15" x14ac:dyDescent="0.3">
      <c r="A6190" t="s">
        <v>25831</v>
      </c>
      <c r="B6190" t="s">
        <v>25832</v>
      </c>
      <c r="C6190" t="s">
        <v>1762</v>
      </c>
      <c r="D6190" t="s">
        <v>33</v>
      </c>
      <c r="E6190" t="s">
        <v>34</v>
      </c>
      <c r="F6190" s="21">
        <v>3634022.24</v>
      </c>
      <c r="G6190">
        <v>2</v>
      </c>
      <c r="H6190" t="s">
        <v>117</v>
      </c>
      <c r="I6190" s="21">
        <v>3634022.24</v>
      </c>
      <c r="N6190" s="5" t="s">
        <v>576104</v>
      </c>
      <c r="O6190" s="21" t="s">
        <v>41</v>
      </c>
    </row>
    <row r="6191" spans="1:15" x14ac:dyDescent="0.3">
      <c r="A6191" t="s">
        <v>63420</v>
      </c>
      <c r="B6191" t="s">
        <v>63421</v>
      </c>
      <c r="C6191" t="s">
        <v>334</v>
      </c>
      <c r="D6191" t="s">
        <v>33</v>
      </c>
      <c r="E6191" t="s">
        <v>34</v>
      </c>
      <c r="F6191" s="21">
        <v>3652775.93</v>
      </c>
      <c r="G6191">
        <v>15</v>
      </c>
      <c r="H6191" t="s">
        <v>117</v>
      </c>
      <c r="I6191" s="21">
        <v>3652775.94</v>
      </c>
      <c r="N6191" s="5" t="s">
        <v>576104</v>
      </c>
      <c r="O6191" s="21" t="s">
        <v>41</v>
      </c>
    </row>
    <row r="6192" spans="1:15" x14ac:dyDescent="0.3">
      <c r="A6192" t="s">
        <v>25701</v>
      </c>
      <c r="B6192" t="s">
        <v>25702</v>
      </c>
      <c r="C6192" t="s">
        <v>357</v>
      </c>
      <c r="D6192" t="s">
        <v>33</v>
      </c>
      <c r="E6192" t="s">
        <v>34</v>
      </c>
      <c r="F6192" s="21">
        <v>6144174</v>
      </c>
      <c r="G6192">
        <v>2</v>
      </c>
      <c r="H6192" t="s">
        <v>117</v>
      </c>
      <c r="I6192" s="21">
        <v>6144174</v>
      </c>
      <c r="N6192" s="5" t="s">
        <v>576104</v>
      </c>
      <c r="O6192" s="21" t="s">
        <v>41</v>
      </c>
    </row>
    <row r="6193" spans="1:15" x14ac:dyDescent="0.3">
      <c r="A6193" t="s">
        <v>25697</v>
      </c>
      <c r="B6193" t="s">
        <v>25698</v>
      </c>
      <c r="C6193" t="s">
        <v>153</v>
      </c>
      <c r="D6193" t="s">
        <v>33</v>
      </c>
      <c r="E6193" t="s">
        <v>34</v>
      </c>
      <c r="F6193" s="21">
        <v>3686397.1</v>
      </c>
      <c r="G6193">
        <v>1</v>
      </c>
      <c r="H6193" t="s">
        <v>117</v>
      </c>
      <c r="I6193" s="21">
        <v>3686397.1</v>
      </c>
      <c r="N6193" s="5" t="s">
        <v>576104</v>
      </c>
      <c r="O6193" s="21" t="s">
        <v>41</v>
      </c>
    </row>
    <row r="6194" spans="1:15" x14ac:dyDescent="0.3">
      <c r="A6194" t="s">
        <v>25646</v>
      </c>
      <c r="B6194" t="s">
        <v>25647</v>
      </c>
      <c r="C6194" t="s">
        <v>56</v>
      </c>
      <c r="D6194" t="s">
        <v>33</v>
      </c>
      <c r="E6194" t="s">
        <v>34</v>
      </c>
      <c r="F6194" s="21">
        <v>3706818</v>
      </c>
      <c r="G6194">
        <v>1</v>
      </c>
      <c r="H6194" t="s">
        <v>117</v>
      </c>
      <c r="I6194" s="21">
        <v>3706818</v>
      </c>
      <c r="N6194" s="5" t="s">
        <v>576104</v>
      </c>
      <c r="O6194" s="21" t="s">
        <v>41</v>
      </c>
    </row>
    <row r="6195" spans="1:15" x14ac:dyDescent="0.3">
      <c r="A6195" t="s">
        <v>26516</v>
      </c>
      <c r="B6195" t="s">
        <v>26517</v>
      </c>
      <c r="C6195" t="s">
        <v>503</v>
      </c>
      <c r="D6195" t="s">
        <v>33</v>
      </c>
      <c r="E6195" t="s">
        <v>34</v>
      </c>
      <c r="F6195" s="21">
        <v>3709261.5</v>
      </c>
      <c r="G6195">
        <v>6</v>
      </c>
      <c r="H6195" t="s">
        <v>117</v>
      </c>
      <c r="I6195" s="21">
        <v>3709261.5</v>
      </c>
      <c r="N6195" s="5" t="s">
        <v>576104</v>
      </c>
      <c r="O6195" s="21" t="s">
        <v>41</v>
      </c>
    </row>
    <row r="6196" spans="1:15" x14ac:dyDescent="0.3">
      <c r="A6196" t="s">
        <v>33895</v>
      </c>
      <c r="B6196" t="s">
        <v>33896</v>
      </c>
      <c r="C6196" t="s">
        <v>32</v>
      </c>
      <c r="D6196" t="s">
        <v>33</v>
      </c>
      <c r="E6196" t="s">
        <v>34</v>
      </c>
      <c r="F6196" s="21">
        <v>3709365</v>
      </c>
      <c r="G6196">
        <v>3</v>
      </c>
      <c r="H6196" t="s">
        <v>117</v>
      </c>
      <c r="I6196" s="21">
        <v>3709365</v>
      </c>
      <c r="N6196" s="5" t="s">
        <v>576104</v>
      </c>
      <c r="O6196" s="21" t="s">
        <v>41</v>
      </c>
    </row>
    <row r="6197" spans="1:15" x14ac:dyDescent="0.3">
      <c r="A6197" t="s">
        <v>60372</v>
      </c>
      <c r="B6197" t="s">
        <v>60373</v>
      </c>
      <c r="C6197" t="s">
        <v>803</v>
      </c>
      <c r="D6197" t="s">
        <v>33</v>
      </c>
      <c r="E6197" t="s">
        <v>34</v>
      </c>
      <c r="F6197" s="21">
        <v>3711699</v>
      </c>
      <c r="G6197">
        <v>34</v>
      </c>
      <c r="H6197" t="s">
        <v>117</v>
      </c>
      <c r="I6197" s="21">
        <v>3711699</v>
      </c>
      <c r="N6197" s="5" t="s">
        <v>576104</v>
      </c>
      <c r="O6197" s="21" t="s">
        <v>41</v>
      </c>
    </row>
    <row r="6198" spans="1:15" x14ac:dyDescent="0.3">
      <c r="A6198" t="s">
        <v>25546</v>
      </c>
      <c r="B6198" t="s">
        <v>25547</v>
      </c>
      <c r="C6198" t="s">
        <v>2884</v>
      </c>
      <c r="D6198" t="s">
        <v>33</v>
      </c>
      <c r="E6198" t="s">
        <v>34</v>
      </c>
      <c r="F6198" s="21">
        <v>3740835</v>
      </c>
      <c r="G6198">
        <v>8</v>
      </c>
      <c r="H6198" t="s">
        <v>117</v>
      </c>
      <c r="I6198" s="21">
        <v>3740835</v>
      </c>
      <c r="N6198" s="5" t="s">
        <v>576104</v>
      </c>
      <c r="O6198" s="21" t="s">
        <v>41</v>
      </c>
    </row>
    <row r="6199" spans="1:15" x14ac:dyDescent="0.3">
      <c r="A6199" t="s">
        <v>229151</v>
      </c>
      <c r="B6199" t="s">
        <v>229152</v>
      </c>
      <c r="C6199" t="s">
        <v>79</v>
      </c>
      <c r="D6199" t="s">
        <v>33</v>
      </c>
      <c r="E6199" t="s">
        <v>34</v>
      </c>
      <c r="F6199" s="21">
        <v>74039.149999999994</v>
      </c>
      <c r="G6199">
        <v>1</v>
      </c>
      <c r="H6199" t="s">
        <v>83</v>
      </c>
      <c r="J6199" s="21">
        <v>0</v>
      </c>
      <c r="K6199" s="21">
        <v>0</v>
      </c>
      <c r="L6199" s="21">
        <v>0</v>
      </c>
      <c r="M6199" s="21">
        <v>183213.47</v>
      </c>
      <c r="N6199" s="5" t="s">
        <v>576104</v>
      </c>
      <c r="O6199" s="21" t="s">
        <v>41</v>
      </c>
    </row>
    <row r="6200" spans="1:15" x14ac:dyDescent="0.3">
      <c r="A6200" t="s">
        <v>229154</v>
      </c>
      <c r="B6200" t="s">
        <v>229155</v>
      </c>
      <c r="C6200" t="s">
        <v>79</v>
      </c>
      <c r="D6200" t="s">
        <v>33</v>
      </c>
      <c r="E6200" t="s">
        <v>34</v>
      </c>
      <c r="F6200" s="21">
        <v>74039.149999999994</v>
      </c>
      <c r="G6200">
        <v>1</v>
      </c>
      <c r="H6200" t="s">
        <v>117</v>
      </c>
      <c r="I6200" s="21">
        <v>74039.149999999994</v>
      </c>
      <c r="N6200" s="5" t="s">
        <v>576104</v>
      </c>
      <c r="O6200" s="21" t="s">
        <v>41</v>
      </c>
    </row>
    <row r="6201" spans="1:15" x14ac:dyDescent="0.3">
      <c r="A6201" t="s">
        <v>242552</v>
      </c>
      <c r="B6201" t="s">
        <v>242553</v>
      </c>
      <c r="C6201" t="s">
        <v>1620</v>
      </c>
      <c r="D6201" t="s">
        <v>33</v>
      </c>
      <c r="E6201" t="s">
        <v>34</v>
      </c>
      <c r="F6201" s="21">
        <v>74192.639999999999</v>
      </c>
      <c r="G6201">
        <v>2</v>
      </c>
      <c r="H6201" t="s">
        <v>117</v>
      </c>
      <c r="I6201" s="21">
        <v>74192.639999999999</v>
      </c>
      <c r="N6201" s="5" t="s">
        <v>576104</v>
      </c>
      <c r="O6201" s="21" t="s">
        <v>41</v>
      </c>
    </row>
    <row r="6202" spans="1:15" x14ac:dyDescent="0.3">
      <c r="A6202" t="s">
        <v>229045</v>
      </c>
      <c r="B6202" t="s">
        <v>229046</v>
      </c>
      <c r="C6202" t="s">
        <v>1352</v>
      </c>
      <c r="D6202" t="s">
        <v>33</v>
      </c>
      <c r="E6202" t="s">
        <v>34</v>
      </c>
      <c r="F6202" s="21">
        <v>74170.740000000005</v>
      </c>
      <c r="G6202">
        <v>2</v>
      </c>
      <c r="H6202" t="s">
        <v>117</v>
      </c>
      <c r="I6202" s="21">
        <v>74170.740000000005</v>
      </c>
      <c r="N6202" s="5" t="s">
        <v>576104</v>
      </c>
      <c r="O6202" s="21" t="s">
        <v>41</v>
      </c>
    </row>
    <row r="6203" spans="1:15" x14ac:dyDescent="0.3">
      <c r="A6203" t="s">
        <v>280040</v>
      </c>
      <c r="B6203" t="s">
        <v>280041</v>
      </c>
      <c r="C6203" t="s">
        <v>184</v>
      </c>
      <c r="D6203" t="s">
        <v>33</v>
      </c>
      <c r="E6203" t="s">
        <v>34</v>
      </c>
      <c r="F6203" s="21">
        <v>74202.64</v>
      </c>
      <c r="G6203">
        <v>3</v>
      </c>
      <c r="H6203" t="s">
        <v>117</v>
      </c>
      <c r="I6203" s="21">
        <v>74202.64</v>
      </c>
      <c r="N6203" s="5" t="s">
        <v>576104</v>
      </c>
      <c r="O6203" s="21" t="s">
        <v>41</v>
      </c>
    </row>
    <row r="6204" spans="1:15" x14ac:dyDescent="0.3">
      <c r="A6204" t="s">
        <v>277692</v>
      </c>
      <c r="B6204" t="s">
        <v>277693</v>
      </c>
      <c r="C6204" t="s">
        <v>79</v>
      </c>
      <c r="D6204" t="s">
        <v>33</v>
      </c>
      <c r="E6204" t="s">
        <v>34</v>
      </c>
      <c r="F6204" s="21">
        <v>74249.490000000005</v>
      </c>
      <c r="G6204">
        <v>2</v>
      </c>
      <c r="H6204" t="s">
        <v>117</v>
      </c>
      <c r="I6204" s="21">
        <v>74249.490000000005</v>
      </c>
      <c r="N6204" s="5" t="s">
        <v>576104</v>
      </c>
      <c r="O6204" s="21" t="s">
        <v>41</v>
      </c>
    </row>
    <row r="6205" spans="1:15" x14ac:dyDescent="0.3">
      <c r="A6205" t="s">
        <v>43598</v>
      </c>
      <c r="B6205" t="s">
        <v>43599</v>
      </c>
      <c r="C6205" t="s">
        <v>111</v>
      </c>
      <c r="D6205" t="s">
        <v>33</v>
      </c>
      <c r="E6205" t="s">
        <v>34</v>
      </c>
      <c r="F6205" s="21">
        <v>1301460.96</v>
      </c>
      <c r="G6205">
        <v>2</v>
      </c>
      <c r="H6205" t="s">
        <v>117</v>
      </c>
      <c r="I6205" s="21">
        <v>1301460.96</v>
      </c>
      <c r="N6205" s="5" t="s">
        <v>576104</v>
      </c>
      <c r="O6205" s="21" t="s">
        <v>41</v>
      </c>
    </row>
    <row r="6206" spans="1:15" x14ac:dyDescent="0.3">
      <c r="A6206" t="s">
        <v>57152</v>
      </c>
      <c r="B6206" t="s">
        <v>57153</v>
      </c>
      <c r="C6206" t="s">
        <v>1352</v>
      </c>
      <c r="D6206" t="s">
        <v>33</v>
      </c>
      <c r="E6206" t="s">
        <v>34</v>
      </c>
      <c r="F6206" s="21">
        <v>1301591</v>
      </c>
      <c r="G6206">
        <v>6</v>
      </c>
      <c r="H6206" t="s">
        <v>117</v>
      </c>
      <c r="I6206" s="21">
        <v>1301591</v>
      </c>
      <c r="N6206" s="5" t="s">
        <v>576104</v>
      </c>
      <c r="O6206" s="21" t="s">
        <v>41</v>
      </c>
    </row>
    <row r="6207" spans="1:15" x14ac:dyDescent="0.3">
      <c r="A6207" t="s">
        <v>70999</v>
      </c>
      <c r="B6207" t="s">
        <v>71000</v>
      </c>
      <c r="C6207" t="s">
        <v>611</v>
      </c>
      <c r="D6207" t="s">
        <v>33</v>
      </c>
      <c r="E6207" t="s">
        <v>34</v>
      </c>
      <c r="F6207" s="21">
        <v>1301852.52</v>
      </c>
      <c r="G6207">
        <v>4</v>
      </c>
      <c r="H6207" t="s">
        <v>117</v>
      </c>
      <c r="I6207" s="21">
        <v>1301852.52</v>
      </c>
      <c r="N6207" s="5" t="s">
        <v>576104</v>
      </c>
      <c r="O6207" s="21" t="s">
        <v>41</v>
      </c>
    </row>
    <row r="6208" spans="1:15" x14ac:dyDescent="0.3">
      <c r="A6208" t="s">
        <v>387941</v>
      </c>
      <c r="B6208" t="s">
        <v>387942</v>
      </c>
      <c r="C6208" t="s">
        <v>427</v>
      </c>
      <c r="D6208" t="s">
        <v>33</v>
      </c>
      <c r="E6208" t="s">
        <v>34</v>
      </c>
      <c r="F6208" s="21">
        <v>36000</v>
      </c>
      <c r="G6208">
        <v>4</v>
      </c>
      <c r="H6208" t="s">
        <v>117</v>
      </c>
      <c r="I6208" s="21">
        <v>36000</v>
      </c>
      <c r="N6208" s="5" t="s">
        <v>576104</v>
      </c>
      <c r="O6208" s="21" t="s">
        <v>41</v>
      </c>
    </row>
    <row r="6209" spans="1:15" x14ac:dyDescent="0.3">
      <c r="A6209" t="s">
        <v>287762</v>
      </c>
      <c r="B6209" t="s">
        <v>287763</v>
      </c>
      <c r="C6209" t="s">
        <v>1479</v>
      </c>
      <c r="D6209" t="s">
        <v>33</v>
      </c>
      <c r="E6209" t="s">
        <v>34</v>
      </c>
      <c r="F6209" s="21">
        <v>36005.980000000003</v>
      </c>
      <c r="G6209">
        <v>1</v>
      </c>
      <c r="H6209" t="s">
        <v>117</v>
      </c>
      <c r="I6209" s="21">
        <v>36005.980000000003</v>
      </c>
      <c r="N6209" s="5" t="s">
        <v>576104</v>
      </c>
      <c r="O6209" s="21" t="s">
        <v>41</v>
      </c>
    </row>
    <row r="6210" spans="1:15" x14ac:dyDescent="0.3">
      <c r="A6210" t="s">
        <v>361501</v>
      </c>
      <c r="B6210" t="s">
        <v>361502</v>
      </c>
      <c r="C6210" t="s">
        <v>1479</v>
      </c>
      <c r="D6210" t="s">
        <v>33</v>
      </c>
      <c r="E6210" t="s">
        <v>34</v>
      </c>
      <c r="F6210" s="21">
        <v>36005.980000000003</v>
      </c>
      <c r="G6210">
        <v>3</v>
      </c>
      <c r="H6210" t="s">
        <v>117</v>
      </c>
      <c r="I6210" s="21">
        <v>36005.980000000003</v>
      </c>
      <c r="N6210" s="5" t="s">
        <v>576104</v>
      </c>
      <c r="O6210" s="21" t="s">
        <v>41</v>
      </c>
    </row>
    <row r="6211" spans="1:15" x14ac:dyDescent="0.3">
      <c r="A6211" t="s">
        <v>287730</v>
      </c>
      <c r="B6211" t="s">
        <v>287731</v>
      </c>
      <c r="C6211" t="s">
        <v>176</v>
      </c>
      <c r="D6211" t="s">
        <v>33</v>
      </c>
      <c r="E6211" t="s">
        <v>34</v>
      </c>
      <c r="F6211" s="21">
        <v>36035.019999999997</v>
      </c>
      <c r="G6211">
        <v>1</v>
      </c>
      <c r="H6211" t="s">
        <v>117</v>
      </c>
      <c r="I6211" s="21">
        <v>36035.019999999997</v>
      </c>
      <c r="N6211" s="5" t="s">
        <v>576104</v>
      </c>
      <c r="O6211" s="21" t="s">
        <v>41</v>
      </c>
    </row>
    <row r="6212" spans="1:15" x14ac:dyDescent="0.3">
      <c r="A6212" t="s">
        <v>379373</v>
      </c>
      <c r="B6212" t="s">
        <v>379374</v>
      </c>
      <c r="C6212" t="s">
        <v>533</v>
      </c>
      <c r="D6212" t="s">
        <v>33</v>
      </c>
      <c r="E6212" t="s">
        <v>34</v>
      </c>
      <c r="F6212" s="21">
        <v>36060.21</v>
      </c>
      <c r="G6212">
        <v>2</v>
      </c>
      <c r="H6212" t="s">
        <v>117</v>
      </c>
      <c r="I6212" s="21">
        <v>36060.21</v>
      </c>
      <c r="N6212" s="5" t="s">
        <v>576104</v>
      </c>
      <c r="O6212" s="21" t="s">
        <v>41</v>
      </c>
    </row>
    <row r="6213" spans="1:15" x14ac:dyDescent="0.3">
      <c r="A6213" t="s">
        <v>356779</v>
      </c>
      <c r="B6213" t="s">
        <v>356780</v>
      </c>
      <c r="C6213" t="s">
        <v>371</v>
      </c>
      <c r="D6213" t="s">
        <v>33</v>
      </c>
      <c r="E6213" t="s">
        <v>34</v>
      </c>
      <c r="F6213" s="21">
        <v>36205.019999999997</v>
      </c>
      <c r="G6213">
        <v>2</v>
      </c>
      <c r="H6213" t="s">
        <v>83</v>
      </c>
      <c r="J6213" s="21">
        <v>0</v>
      </c>
      <c r="K6213" s="21">
        <v>0</v>
      </c>
      <c r="L6213" s="21">
        <v>0</v>
      </c>
      <c r="M6213" s="21">
        <v>0</v>
      </c>
      <c r="N6213" s="5" t="s">
        <v>576104</v>
      </c>
      <c r="O6213" s="21" t="s">
        <v>41</v>
      </c>
    </row>
    <row r="6214" spans="1:15" x14ac:dyDescent="0.3">
      <c r="A6214" t="s">
        <v>358835</v>
      </c>
      <c r="B6214" t="s">
        <v>358836</v>
      </c>
      <c r="C6214" t="s">
        <v>184</v>
      </c>
      <c r="D6214" t="s">
        <v>33</v>
      </c>
      <c r="E6214" t="s">
        <v>34</v>
      </c>
      <c r="F6214" s="21">
        <v>36281.699999999997</v>
      </c>
      <c r="G6214">
        <v>3</v>
      </c>
      <c r="H6214" t="s">
        <v>117</v>
      </c>
      <c r="I6214" s="21">
        <v>36281.699999999997</v>
      </c>
      <c r="N6214" s="5" t="s">
        <v>576104</v>
      </c>
      <c r="O6214" s="21" t="s">
        <v>41</v>
      </c>
    </row>
    <row r="6215" spans="1:15" x14ac:dyDescent="0.3">
      <c r="A6215" t="s">
        <v>287445</v>
      </c>
      <c r="B6215" t="s">
        <v>287446</v>
      </c>
      <c r="C6215" t="s">
        <v>1620</v>
      </c>
      <c r="D6215" t="s">
        <v>33</v>
      </c>
      <c r="E6215" t="s">
        <v>34</v>
      </c>
      <c r="F6215" s="21">
        <v>36255.599999999999</v>
      </c>
      <c r="G6215">
        <v>1</v>
      </c>
      <c r="H6215" t="s">
        <v>117</v>
      </c>
      <c r="I6215" s="21">
        <v>36255.599999999999</v>
      </c>
      <c r="N6215" s="5" t="s">
        <v>576104</v>
      </c>
      <c r="O6215" s="21" t="s">
        <v>41</v>
      </c>
    </row>
    <row r="6216" spans="1:15" x14ac:dyDescent="0.3">
      <c r="A6216" t="s">
        <v>378992</v>
      </c>
      <c r="B6216" t="s">
        <v>378993</v>
      </c>
      <c r="C6216" t="s">
        <v>1352</v>
      </c>
      <c r="D6216" t="s">
        <v>33</v>
      </c>
      <c r="E6216" t="s">
        <v>34</v>
      </c>
      <c r="F6216" s="21">
        <v>36256.65</v>
      </c>
      <c r="G6216">
        <v>2</v>
      </c>
      <c r="H6216" t="s">
        <v>83</v>
      </c>
      <c r="J6216" s="21">
        <v>0</v>
      </c>
      <c r="K6216" s="21">
        <v>0</v>
      </c>
      <c r="L6216" s="21">
        <v>0</v>
      </c>
      <c r="M6216" s="21">
        <v>0</v>
      </c>
      <c r="N6216" s="5" t="s">
        <v>576104</v>
      </c>
      <c r="O6216" s="21" t="s">
        <v>41</v>
      </c>
    </row>
    <row r="6217" spans="1:15" x14ac:dyDescent="0.3">
      <c r="A6217" t="s">
        <v>378957</v>
      </c>
      <c r="B6217" t="s">
        <v>378958</v>
      </c>
      <c r="C6217" t="s">
        <v>184</v>
      </c>
      <c r="D6217" t="s">
        <v>33</v>
      </c>
      <c r="E6217" t="s">
        <v>34</v>
      </c>
      <c r="F6217" s="21">
        <v>36281.699999999997</v>
      </c>
      <c r="G6217">
        <v>2</v>
      </c>
      <c r="H6217" t="s">
        <v>117</v>
      </c>
      <c r="I6217" s="21">
        <v>36281.699999999997</v>
      </c>
      <c r="N6217" s="5" t="s">
        <v>576104</v>
      </c>
      <c r="O6217" s="21" t="s">
        <v>41</v>
      </c>
    </row>
    <row r="6218" spans="1:15" x14ac:dyDescent="0.3">
      <c r="A6218" t="s">
        <v>287119</v>
      </c>
      <c r="B6218" t="s">
        <v>287120</v>
      </c>
      <c r="C6218" t="s">
        <v>176</v>
      </c>
      <c r="D6218" t="s">
        <v>33</v>
      </c>
      <c r="E6218" t="s">
        <v>34</v>
      </c>
      <c r="F6218" s="21">
        <v>36483.589999999997</v>
      </c>
      <c r="G6218">
        <v>1</v>
      </c>
      <c r="H6218" t="s">
        <v>117</v>
      </c>
      <c r="I6218" s="21">
        <v>36483.589999999997</v>
      </c>
      <c r="N6218" s="5" t="s">
        <v>576104</v>
      </c>
      <c r="O6218" s="21" t="s">
        <v>41</v>
      </c>
    </row>
    <row r="6219" spans="1:15" x14ac:dyDescent="0.3">
      <c r="A6219" t="s">
        <v>378463</v>
      </c>
      <c r="B6219" t="s">
        <v>378464</v>
      </c>
      <c r="C6219" t="s">
        <v>176</v>
      </c>
      <c r="D6219" t="s">
        <v>33</v>
      </c>
      <c r="E6219" t="s">
        <v>34</v>
      </c>
      <c r="F6219" s="21">
        <v>36483.589999999997</v>
      </c>
      <c r="G6219">
        <v>2</v>
      </c>
      <c r="H6219" t="s">
        <v>117</v>
      </c>
      <c r="I6219" s="21">
        <v>36483.589999999997</v>
      </c>
      <c r="N6219" s="5" t="s">
        <v>576104</v>
      </c>
      <c r="O6219" s="21" t="s">
        <v>41</v>
      </c>
    </row>
    <row r="6220" spans="1:15" x14ac:dyDescent="0.3">
      <c r="A6220" t="s">
        <v>342567</v>
      </c>
      <c r="B6220" t="s">
        <v>342568</v>
      </c>
      <c r="C6220" t="s">
        <v>533</v>
      </c>
      <c r="D6220" t="s">
        <v>33</v>
      </c>
      <c r="E6220" t="s">
        <v>34</v>
      </c>
      <c r="F6220" s="21">
        <v>36487.620000000003</v>
      </c>
      <c r="G6220">
        <v>2</v>
      </c>
      <c r="H6220" t="s">
        <v>117</v>
      </c>
      <c r="I6220" s="21">
        <v>36487.620000000003</v>
      </c>
      <c r="N6220" s="5" t="s">
        <v>576104</v>
      </c>
      <c r="O6220" s="21" t="s">
        <v>41</v>
      </c>
    </row>
    <row r="6221" spans="1:15" x14ac:dyDescent="0.3">
      <c r="A6221" t="s">
        <v>287065</v>
      </c>
      <c r="B6221" t="s">
        <v>287066</v>
      </c>
      <c r="C6221" t="s">
        <v>184</v>
      </c>
      <c r="D6221" t="s">
        <v>33</v>
      </c>
      <c r="E6221" t="s">
        <v>34</v>
      </c>
      <c r="F6221" s="21">
        <v>36500.269999999997</v>
      </c>
      <c r="G6221">
        <v>1</v>
      </c>
      <c r="H6221" t="s">
        <v>117</v>
      </c>
      <c r="I6221" s="21">
        <v>36500.269999999997</v>
      </c>
      <c r="N6221" s="5" t="s">
        <v>576104</v>
      </c>
      <c r="O6221" s="21" t="s">
        <v>41</v>
      </c>
    </row>
    <row r="6222" spans="1:15" x14ac:dyDescent="0.3">
      <c r="A6222" t="s">
        <v>370962</v>
      </c>
      <c r="B6222" t="s">
        <v>370963</v>
      </c>
      <c r="C6222" t="s">
        <v>184</v>
      </c>
      <c r="D6222" t="s">
        <v>33</v>
      </c>
      <c r="E6222" t="s">
        <v>34</v>
      </c>
      <c r="F6222" s="21">
        <v>20217.21</v>
      </c>
      <c r="G6222">
        <v>1</v>
      </c>
      <c r="H6222" t="s">
        <v>117</v>
      </c>
      <c r="I6222" s="21">
        <v>20217.21</v>
      </c>
      <c r="N6222" s="5" t="s">
        <v>22401</v>
      </c>
      <c r="O6222" s="21" t="s">
        <v>17368</v>
      </c>
    </row>
    <row r="6223" spans="1:15" x14ac:dyDescent="0.3">
      <c r="A6223" t="s">
        <v>370698</v>
      </c>
      <c r="B6223" t="s">
        <v>370699</v>
      </c>
      <c r="C6223" t="s">
        <v>184</v>
      </c>
      <c r="D6223" t="s">
        <v>33</v>
      </c>
      <c r="E6223" t="s">
        <v>34</v>
      </c>
      <c r="F6223" s="21">
        <v>20326.5</v>
      </c>
      <c r="G6223">
        <v>1</v>
      </c>
      <c r="N6223" s="5" t="s">
        <v>22401</v>
      </c>
      <c r="O6223" s="21" t="s">
        <v>17368</v>
      </c>
    </row>
    <row r="6224" spans="1:15" x14ac:dyDescent="0.3">
      <c r="A6224" t="s">
        <v>41254</v>
      </c>
      <c r="B6224" t="s">
        <v>41255</v>
      </c>
      <c r="C6224" t="s">
        <v>184</v>
      </c>
      <c r="D6224" t="s">
        <v>33</v>
      </c>
      <c r="E6224" t="s">
        <v>34</v>
      </c>
      <c r="F6224" s="21">
        <v>1312370.3899999999</v>
      </c>
      <c r="G6224">
        <v>1</v>
      </c>
      <c r="H6224" t="s">
        <v>117</v>
      </c>
      <c r="I6224" s="21">
        <v>1312370.3899999999</v>
      </c>
      <c r="N6224" s="5" t="s">
        <v>576104</v>
      </c>
      <c r="O6224" s="21" t="s">
        <v>41</v>
      </c>
    </row>
    <row r="6225" spans="1:15" x14ac:dyDescent="0.3">
      <c r="A6225" t="s">
        <v>76920</v>
      </c>
      <c r="B6225" t="s">
        <v>76921</v>
      </c>
      <c r="C6225" t="s">
        <v>503</v>
      </c>
      <c r="D6225" t="s">
        <v>33</v>
      </c>
      <c r="E6225" t="s">
        <v>34</v>
      </c>
      <c r="F6225" s="21">
        <v>1332728.28</v>
      </c>
      <c r="G6225">
        <v>21</v>
      </c>
      <c r="H6225" t="s">
        <v>117</v>
      </c>
      <c r="I6225" s="21">
        <v>1332728.28</v>
      </c>
      <c r="N6225" s="5" t="s">
        <v>576104</v>
      </c>
      <c r="O6225" s="21" t="s">
        <v>41</v>
      </c>
    </row>
    <row r="6226" spans="1:15" x14ac:dyDescent="0.3">
      <c r="A6226" t="s">
        <v>40804</v>
      </c>
      <c r="B6226" t="s">
        <v>40805</v>
      </c>
      <c r="C6226" t="s">
        <v>153</v>
      </c>
      <c r="D6226" t="s">
        <v>33</v>
      </c>
      <c r="E6226" t="s">
        <v>34</v>
      </c>
      <c r="F6226" s="21">
        <v>1334310</v>
      </c>
      <c r="G6226">
        <v>1</v>
      </c>
      <c r="H6226" t="s">
        <v>117</v>
      </c>
      <c r="I6226" s="21">
        <v>1334310</v>
      </c>
      <c r="N6226" s="5" t="s">
        <v>576104</v>
      </c>
      <c r="O6226" s="21" t="s">
        <v>41</v>
      </c>
    </row>
    <row r="6227" spans="1:15" x14ac:dyDescent="0.3">
      <c r="A6227" t="s">
        <v>40690</v>
      </c>
      <c r="B6227" t="s">
        <v>40691</v>
      </c>
      <c r="C6227" t="s">
        <v>2047</v>
      </c>
      <c r="D6227" t="s">
        <v>33</v>
      </c>
      <c r="E6227" t="s">
        <v>34</v>
      </c>
      <c r="F6227" s="21">
        <v>1340438</v>
      </c>
      <c r="G6227">
        <v>1</v>
      </c>
      <c r="H6227" t="s">
        <v>117</v>
      </c>
      <c r="I6227" s="21">
        <v>1340438</v>
      </c>
      <c r="N6227" s="5" t="s">
        <v>576104</v>
      </c>
      <c r="O6227" s="21" t="s">
        <v>41</v>
      </c>
    </row>
    <row r="6228" spans="1:15" x14ac:dyDescent="0.3">
      <c r="A6228" t="s">
        <v>40694</v>
      </c>
      <c r="B6228" t="s">
        <v>40695</v>
      </c>
      <c r="C6228" t="s">
        <v>803</v>
      </c>
      <c r="D6228" t="s">
        <v>33</v>
      </c>
      <c r="E6228" t="s">
        <v>34</v>
      </c>
      <c r="F6228" s="21">
        <v>1340438</v>
      </c>
      <c r="G6228">
        <v>1</v>
      </c>
      <c r="H6228" t="s">
        <v>117</v>
      </c>
      <c r="I6228" s="21">
        <v>1340438</v>
      </c>
      <c r="N6228" s="5" t="s">
        <v>576104</v>
      </c>
      <c r="O6228" s="21" t="s">
        <v>41</v>
      </c>
    </row>
    <row r="6229" spans="1:15" x14ac:dyDescent="0.3">
      <c r="A6229" t="s">
        <v>304232</v>
      </c>
      <c r="B6229" t="s">
        <v>304233</v>
      </c>
      <c r="C6229" t="s">
        <v>1352</v>
      </c>
      <c r="D6229" t="s">
        <v>33</v>
      </c>
      <c r="E6229" t="s">
        <v>34</v>
      </c>
      <c r="F6229" s="21">
        <v>34599.199999999997</v>
      </c>
      <c r="G6229">
        <v>1</v>
      </c>
      <c r="H6229" t="s">
        <v>117</v>
      </c>
      <c r="I6229" s="21">
        <v>34599.199999999997</v>
      </c>
      <c r="N6229" s="5" t="s">
        <v>576104</v>
      </c>
      <c r="O6229" s="21" t="s">
        <v>41</v>
      </c>
    </row>
    <row r="6230" spans="1:15" x14ac:dyDescent="0.3">
      <c r="A6230" t="s">
        <v>304191</v>
      </c>
      <c r="B6230" t="s">
        <v>304192</v>
      </c>
      <c r="C6230" t="s">
        <v>1352</v>
      </c>
      <c r="D6230" t="s">
        <v>33</v>
      </c>
      <c r="E6230" t="s">
        <v>34</v>
      </c>
      <c r="F6230" s="21">
        <v>34599.199999999997</v>
      </c>
      <c r="G6230">
        <v>1</v>
      </c>
      <c r="H6230" t="s">
        <v>117</v>
      </c>
      <c r="I6230" s="21">
        <v>34599.199999999997</v>
      </c>
      <c r="N6230" s="5" t="s">
        <v>576104</v>
      </c>
      <c r="O6230" s="21" t="s">
        <v>41</v>
      </c>
    </row>
    <row r="6231" spans="1:15" x14ac:dyDescent="0.3">
      <c r="A6231" t="s">
        <v>291590</v>
      </c>
      <c r="B6231" t="s">
        <v>291591</v>
      </c>
      <c r="C6231" t="s">
        <v>1352</v>
      </c>
      <c r="D6231" t="s">
        <v>33</v>
      </c>
      <c r="E6231" t="s">
        <v>34</v>
      </c>
      <c r="F6231" s="21">
        <v>35013.56</v>
      </c>
      <c r="G6231">
        <v>1</v>
      </c>
      <c r="H6231" t="s">
        <v>117</v>
      </c>
      <c r="I6231" s="21">
        <v>35013.56</v>
      </c>
      <c r="N6231" s="5" t="s">
        <v>576104</v>
      </c>
      <c r="O6231" s="21" t="s">
        <v>41</v>
      </c>
    </row>
    <row r="6232" spans="1:15" x14ac:dyDescent="0.3">
      <c r="A6232" t="s">
        <v>291585</v>
      </c>
      <c r="B6232" t="s">
        <v>291586</v>
      </c>
      <c r="C6232" t="s">
        <v>617</v>
      </c>
      <c r="D6232" t="s">
        <v>33</v>
      </c>
      <c r="E6232" t="s">
        <v>34</v>
      </c>
      <c r="F6232" s="21">
        <v>35014.04</v>
      </c>
      <c r="G6232">
        <v>1</v>
      </c>
      <c r="H6232" t="s">
        <v>117</v>
      </c>
      <c r="I6232" s="21">
        <v>35014.04</v>
      </c>
      <c r="N6232" s="5" t="s">
        <v>576104</v>
      </c>
      <c r="O6232" s="21" t="s">
        <v>41</v>
      </c>
    </row>
    <row r="6233" spans="1:15" x14ac:dyDescent="0.3">
      <c r="A6233" t="s">
        <v>368657</v>
      </c>
      <c r="B6233" t="s">
        <v>368658</v>
      </c>
      <c r="C6233" t="s">
        <v>286</v>
      </c>
      <c r="D6233" t="s">
        <v>33</v>
      </c>
      <c r="E6233" t="s">
        <v>34</v>
      </c>
      <c r="F6233" s="21">
        <v>35056.720000000001</v>
      </c>
      <c r="G6233">
        <v>3</v>
      </c>
      <c r="H6233" t="s">
        <v>117</v>
      </c>
      <c r="I6233" s="21">
        <v>35056.720000000001</v>
      </c>
      <c r="N6233" s="5" t="s">
        <v>576104</v>
      </c>
      <c r="O6233" s="21" t="s">
        <v>41</v>
      </c>
    </row>
    <row r="6234" spans="1:15" x14ac:dyDescent="0.3">
      <c r="A6234" t="s">
        <v>42257</v>
      </c>
      <c r="B6234" t="s">
        <v>42258</v>
      </c>
      <c r="C6234" t="s">
        <v>319</v>
      </c>
      <c r="D6234" t="s">
        <v>33</v>
      </c>
      <c r="E6234" t="s">
        <v>34</v>
      </c>
      <c r="F6234" s="21">
        <v>1256246.08</v>
      </c>
      <c r="G6234">
        <v>1</v>
      </c>
      <c r="H6234" t="s">
        <v>117</v>
      </c>
      <c r="I6234" s="21">
        <v>1256246.08</v>
      </c>
      <c r="N6234" s="5" t="s">
        <v>576104</v>
      </c>
      <c r="O6234" s="21" t="s">
        <v>41</v>
      </c>
    </row>
    <row r="6235" spans="1:15" x14ac:dyDescent="0.3">
      <c r="A6235" t="s">
        <v>87407</v>
      </c>
      <c r="B6235" t="s">
        <v>87408</v>
      </c>
      <c r="C6235" t="s">
        <v>215</v>
      </c>
      <c r="D6235" t="s">
        <v>33</v>
      </c>
      <c r="E6235" t="s">
        <v>34</v>
      </c>
      <c r="F6235" s="21">
        <v>1256336.6599999999</v>
      </c>
      <c r="G6235">
        <v>18</v>
      </c>
      <c r="H6235" t="s">
        <v>117</v>
      </c>
      <c r="I6235" s="21">
        <v>1256336.6599999999</v>
      </c>
      <c r="N6235" s="5" t="s">
        <v>576104</v>
      </c>
      <c r="O6235" s="21" t="s">
        <v>41</v>
      </c>
    </row>
    <row r="6236" spans="1:15" x14ac:dyDescent="0.3">
      <c r="A6236" t="s">
        <v>41919</v>
      </c>
      <c r="B6236" t="s">
        <v>41920</v>
      </c>
      <c r="C6236" t="s">
        <v>1620</v>
      </c>
      <c r="D6236" t="s">
        <v>33</v>
      </c>
      <c r="E6236" t="s">
        <v>34</v>
      </c>
      <c r="F6236" s="21">
        <v>1277878.8400000001</v>
      </c>
      <c r="G6236">
        <v>1</v>
      </c>
      <c r="H6236" t="s">
        <v>117</v>
      </c>
      <c r="I6236" s="21">
        <v>1277878.8400000001</v>
      </c>
      <c r="N6236" s="5" t="s">
        <v>576104</v>
      </c>
      <c r="O6236" s="21" t="s">
        <v>41</v>
      </c>
    </row>
    <row r="6237" spans="1:15" x14ac:dyDescent="0.3">
      <c r="A6237" t="s">
        <v>41833</v>
      </c>
      <c r="B6237" t="s">
        <v>41834</v>
      </c>
      <c r="C6237" t="s">
        <v>334</v>
      </c>
      <c r="D6237" t="s">
        <v>33</v>
      </c>
      <c r="E6237" t="s">
        <v>34</v>
      </c>
      <c r="F6237" s="21">
        <v>1282709.5</v>
      </c>
      <c r="G6237">
        <v>1</v>
      </c>
      <c r="H6237" t="s">
        <v>117</v>
      </c>
      <c r="I6237" s="21">
        <v>1282709.5</v>
      </c>
      <c r="N6237" s="5" t="s">
        <v>576104</v>
      </c>
      <c r="O6237" s="21" t="s">
        <v>41</v>
      </c>
    </row>
    <row r="6238" spans="1:15" x14ac:dyDescent="0.3">
      <c r="A6238" t="s">
        <v>41746</v>
      </c>
      <c r="B6238" t="s">
        <v>41747</v>
      </c>
      <c r="C6238" t="s">
        <v>184</v>
      </c>
      <c r="D6238" t="s">
        <v>33</v>
      </c>
      <c r="E6238" t="s">
        <v>34</v>
      </c>
      <c r="F6238" s="21">
        <v>1286440</v>
      </c>
      <c r="G6238">
        <v>1</v>
      </c>
      <c r="H6238" t="s">
        <v>117</v>
      </c>
      <c r="I6238" s="21">
        <v>1286440</v>
      </c>
      <c r="N6238" s="5" t="s">
        <v>576104</v>
      </c>
      <c r="O6238" s="21" t="s">
        <v>41</v>
      </c>
    </row>
    <row r="6239" spans="1:15" x14ac:dyDescent="0.3">
      <c r="A6239" t="s">
        <v>288447</v>
      </c>
      <c r="B6239" t="s">
        <v>288448</v>
      </c>
      <c r="C6239" t="s">
        <v>62</v>
      </c>
      <c r="D6239" t="s">
        <v>33</v>
      </c>
      <c r="E6239" t="s">
        <v>34</v>
      </c>
      <c r="F6239" s="21">
        <v>35700.06</v>
      </c>
      <c r="G6239">
        <v>1</v>
      </c>
      <c r="H6239" t="s">
        <v>117</v>
      </c>
      <c r="I6239" s="21">
        <v>35700.06</v>
      </c>
      <c r="N6239" s="5" t="s">
        <v>576104</v>
      </c>
      <c r="O6239" s="21" t="s">
        <v>41</v>
      </c>
    </row>
    <row r="6240" spans="1:15" x14ac:dyDescent="0.3">
      <c r="A6240" t="s">
        <v>368226</v>
      </c>
      <c r="B6240" t="s">
        <v>368227</v>
      </c>
      <c r="C6240" t="s">
        <v>533</v>
      </c>
      <c r="D6240" t="s">
        <v>33</v>
      </c>
      <c r="E6240" t="s">
        <v>34</v>
      </c>
      <c r="F6240" s="21">
        <v>36060.21</v>
      </c>
      <c r="G6240">
        <v>3</v>
      </c>
      <c r="H6240" t="s">
        <v>117</v>
      </c>
      <c r="I6240" s="21">
        <v>36060.21</v>
      </c>
      <c r="N6240" s="5" t="s">
        <v>576104</v>
      </c>
      <c r="O6240" s="21" t="s">
        <v>41</v>
      </c>
    </row>
    <row r="6241" spans="1:15" x14ac:dyDescent="0.3">
      <c r="A6241" t="s">
        <v>286022</v>
      </c>
      <c r="B6241" t="s">
        <v>286023</v>
      </c>
      <c r="C6241" t="s">
        <v>617</v>
      </c>
      <c r="D6241" t="s">
        <v>33</v>
      </c>
      <c r="E6241" t="s">
        <v>34</v>
      </c>
      <c r="F6241" s="21">
        <v>37131.160000000003</v>
      </c>
      <c r="G6241">
        <v>1</v>
      </c>
      <c r="H6241" t="s">
        <v>117</v>
      </c>
      <c r="I6241" s="21">
        <v>37131.160000000003</v>
      </c>
      <c r="N6241" s="5" t="s">
        <v>576104</v>
      </c>
      <c r="O6241" s="21" t="s">
        <v>41</v>
      </c>
    </row>
    <row r="6242" spans="1:15" x14ac:dyDescent="0.3">
      <c r="A6242" t="s">
        <v>396857</v>
      </c>
      <c r="B6242" t="s">
        <v>396858</v>
      </c>
      <c r="C6242" t="s">
        <v>1836</v>
      </c>
      <c r="D6242" t="s">
        <v>33</v>
      </c>
      <c r="E6242" t="s">
        <v>34</v>
      </c>
      <c r="F6242" s="21">
        <v>37338</v>
      </c>
      <c r="G6242">
        <v>4</v>
      </c>
      <c r="H6242" t="s">
        <v>117</v>
      </c>
      <c r="I6242" s="21">
        <v>37336.46</v>
      </c>
      <c r="N6242" s="5" t="s">
        <v>576104</v>
      </c>
      <c r="O6242" s="21" t="s">
        <v>41</v>
      </c>
    </row>
    <row r="6243" spans="1:15" x14ac:dyDescent="0.3">
      <c r="A6243" t="s">
        <v>285749</v>
      </c>
      <c r="B6243" t="s">
        <v>285750</v>
      </c>
      <c r="C6243" t="s">
        <v>1479</v>
      </c>
      <c r="D6243" t="s">
        <v>33</v>
      </c>
      <c r="E6243" t="s">
        <v>34</v>
      </c>
      <c r="F6243" s="21">
        <v>37366.67</v>
      </c>
      <c r="G6243">
        <v>1</v>
      </c>
      <c r="H6243" t="s">
        <v>117</v>
      </c>
      <c r="I6243" s="21">
        <v>37366.67</v>
      </c>
      <c r="N6243" s="5" t="s">
        <v>576104</v>
      </c>
      <c r="O6243" s="21" t="s">
        <v>41</v>
      </c>
    </row>
    <row r="6244" spans="1:15" x14ac:dyDescent="0.3">
      <c r="A6244" t="s">
        <v>363751</v>
      </c>
      <c r="B6244" t="s">
        <v>363752</v>
      </c>
      <c r="C6244" t="s">
        <v>184</v>
      </c>
      <c r="D6244" t="s">
        <v>33</v>
      </c>
      <c r="E6244" t="s">
        <v>34</v>
      </c>
      <c r="F6244" s="21">
        <v>37374.519999999997</v>
      </c>
      <c r="G6244" s="18">
        <v>5</v>
      </c>
      <c r="H6244" t="s">
        <v>117</v>
      </c>
      <c r="I6244" s="21">
        <v>37374.519999999997</v>
      </c>
      <c r="N6244" s="5" t="s">
        <v>576104</v>
      </c>
      <c r="O6244" s="21" t="s">
        <v>41</v>
      </c>
    </row>
    <row r="6245" spans="1:15" x14ac:dyDescent="0.3">
      <c r="A6245" t="s">
        <v>40680</v>
      </c>
      <c r="B6245" t="s">
        <v>40681</v>
      </c>
      <c r="C6245" t="s">
        <v>319</v>
      </c>
      <c r="D6245" t="s">
        <v>33</v>
      </c>
      <c r="E6245" t="s">
        <v>34</v>
      </c>
      <c r="F6245" s="21">
        <v>1340950.94</v>
      </c>
      <c r="G6245">
        <v>1</v>
      </c>
      <c r="H6245" t="s">
        <v>117</v>
      </c>
      <c r="I6245" s="21">
        <v>1340950.94</v>
      </c>
      <c r="N6245" s="5" t="s">
        <v>576104</v>
      </c>
      <c r="O6245" s="21" t="s">
        <v>41</v>
      </c>
    </row>
    <row r="6246" spans="1:15" x14ac:dyDescent="0.3">
      <c r="A6246" t="s">
        <v>85740</v>
      </c>
      <c r="B6246" t="s">
        <v>85741</v>
      </c>
      <c r="C6246" t="s">
        <v>153</v>
      </c>
      <c r="D6246" t="s">
        <v>33</v>
      </c>
      <c r="E6246" t="s">
        <v>34</v>
      </c>
      <c r="F6246" s="21">
        <v>1343699.82</v>
      </c>
      <c r="G6246">
        <v>4</v>
      </c>
      <c r="H6246" t="s">
        <v>117</v>
      </c>
      <c r="I6246" s="21">
        <v>1343699.82</v>
      </c>
      <c r="N6246" s="5" t="s">
        <v>576104</v>
      </c>
      <c r="O6246" s="21" t="s">
        <v>41</v>
      </c>
    </row>
    <row r="6247" spans="1:15" x14ac:dyDescent="0.3">
      <c r="A6247" t="s">
        <v>44201</v>
      </c>
      <c r="B6247" t="s">
        <v>44202</v>
      </c>
      <c r="C6247" t="s">
        <v>286</v>
      </c>
      <c r="D6247" t="s">
        <v>33</v>
      </c>
      <c r="E6247" t="s">
        <v>34</v>
      </c>
      <c r="F6247" s="21">
        <v>1344903.21</v>
      </c>
      <c r="G6247">
        <v>3</v>
      </c>
      <c r="H6247" t="s">
        <v>117</v>
      </c>
      <c r="I6247" s="21">
        <v>1344903.21</v>
      </c>
      <c r="N6247" s="5" t="s">
        <v>576104</v>
      </c>
      <c r="O6247" s="21" t="s">
        <v>41</v>
      </c>
    </row>
    <row r="6248" spans="1:15" x14ac:dyDescent="0.3">
      <c r="A6248" t="s">
        <v>40629</v>
      </c>
      <c r="B6248" t="s">
        <v>40630</v>
      </c>
      <c r="C6248" t="s">
        <v>153</v>
      </c>
      <c r="D6248" t="s">
        <v>33</v>
      </c>
      <c r="E6248" t="s">
        <v>34</v>
      </c>
      <c r="F6248" s="21">
        <v>1344924.6</v>
      </c>
      <c r="G6248">
        <v>1</v>
      </c>
      <c r="H6248" t="s">
        <v>117</v>
      </c>
      <c r="I6248" s="21">
        <v>1344924.6</v>
      </c>
      <c r="N6248" s="5" t="s">
        <v>576104</v>
      </c>
      <c r="O6248" s="21" t="s">
        <v>41</v>
      </c>
    </row>
    <row r="6249" spans="1:15" x14ac:dyDescent="0.3">
      <c r="A6249" t="s">
        <v>58322</v>
      </c>
      <c r="B6249" t="s">
        <v>58323</v>
      </c>
      <c r="C6249" t="s">
        <v>62</v>
      </c>
      <c r="D6249" t="s">
        <v>33</v>
      </c>
      <c r="E6249" t="s">
        <v>34</v>
      </c>
      <c r="F6249" s="21">
        <v>1345261.9</v>
      </c>
      <c r="G6249">
        <v>2</v>
      </c>
      <c r="H6249" t="s">
        <v>117</v>
      </c>
      <c r="I6249" s="21">
        <v>1345261.9</v>
      </c>
      <c r="N6249" s="5" t="s">
        <v>576104</v>
      </c>
      <c r="O6249" s="21" t="s">
        <v>41</v>
      </c>
    </row>
    <row r="6250" spans="1:15" x14ac:dyDescent="0.3">
      <c r="A6250" t="s">
        <v>303140</v>
      </c>
      <c r="B6250" t="s">
        <v>303141</v>
      </c>
      <c r="C6250" t="s">
        <v>371</v>
      </c>
      <c r="D6250" t="s">
        <v>33</v>
      </c>
      <c r="E6250" t="s">
        <v>34</v>
      </c>
      <c r="F6250" s="21">
        <v>34666.559999999998</v>
      </c>
      <c r="G6250">
        <v>1</v>
      </c>
      <c r="H6250" t="s">
        <v>117</v>
      </c>
      <c r="I6250" s="21">
        <v>34666.559999999998</v>
      </c>
      <c r="N6250" s="5" t="s">
        <v>576104</v>
      </c>
      <c r="O6250" s="21" t="s">
        <v>41</v>
      </c>
    </row>
    <row r="6251" spans="1:15" x14ac:dyDescent="0.3">
      <c r="A6251" t="s">
        <v>370075</v>
      </c>
      <c r="B6251" t="s">
        <v>370076</v>
      </c>
      <c r="C6251" t="s">
        <v>184</v>
      </c>
      <c r="D6251" t="s">
        <v>33</v>
      </c>
      <c r="E6251" t="s">
        <v>34</v>
      </c>
      <c r="F6251" s="21">
        <v>20545.060000000001</v>
      </c>
      <c r="G6251">
        <v>1</v>
      </c>
      <c r="H6251" t="s">
        <v>83</v>
      </c>
      <c r="N6251" s="5" t="s">
        <v>22401</v>
      </c>
      <c r="O6251" s="21" t="s">
        <v>17368</v>
      </c>
    </row>
    <row r="6252" spans="1:15" x14ac:dyDescent="0.3">
      <c r="A6252" t="s">
        <v>303109</v>
      </c>
      <c r="B6252" t="s">
        <v>303110</v>
      </c>
      <c r="C6252" t="s">
        <v>611</v>
      </c>
      <c r="D6252" t="s">
        <v>33</v>
      </c>
      <c r="E6252" t="s">
        <v>34</v>
      </c>
      <c r="F6252" s="21">
        <v>34682.230000000003</v>
      </c>
      <c r="G6252">
        <v>1</v>
      </c>
      <c r="H6252" t="s">
        <v>117</v>
      </c>
      <c r="I6252" s="21">
        <v>34682.230000000003</v>
      </c>
      <c r="N6252" s="5" t="s">
        <v>576104</v>
      </c>
      <c r="O6252" s="21" t="s">
        <v>41</v>
      </c>
    </row>
    <row r="6253" spans="1:15" x14ac:dyDescent="0.3">
      <c r="A6253" t="s">
        <v>302805</v>
      </c>
      <c r="B6253" t="s">
        <v>302806</v>
      </c>
      <c r="C6253" t="s">
        <v>176</v>
      </c>
      <c r="D6253" t="s">
        <v>33</v>
      </c>
      <c r="E6253" t="s">
        <v>34</v>
      </c>
      <c r="F6253" s="21">
        <v>34838.85</v>
      </c>
      <c r="G6253">
        <v>1</v>
      </c>
      <c r="H6253" t="s">
        <v>117</v>
      </c>
      <c r="I6253" s="21">
        <v>34838.85</v>
      </c>
      <c r="N6253" s="5" t="s">
        <v>576104</v>
      </c>
      <c r="O6253" s="21" t="s">
        <v>41</v>
      </c>
    </row>
    <row r="6254" spans="1:15" x14ac:dyDescent="0.3">
      <c r="A6254" t="s">
        <v>367063</v>
      </c>
      <c r="B6254" t="s">
        <v>367064</v>
      </c>
      <c r="C6254" t="s">
        <v>62</v>
      </c>
      <c r="D6254" t="s">
        <v>33</v>
      </c>
      <c r="E6254" t="s">
        <v>34</v>
      </c>
      <c r="F6254" s="21">
        <v>35490.06</v>
      </c>
      <c r="G6254">
        <v>3</v>
      </c>
      <c r="H6254" t="s">
        <v>117</v>
      </c>
      <c r="I6254" s="21">
        <v>35490.06</v>
      </c>
      <c r="N6254" s="5" t="s">
        <v>576104</v>
      </c>
      <c r="O6254" s="21" t="s">
        <v>41</v>
      </c>
    </row>
    <row r="6255" spans="1:15" x14ac:dyDescent="0.3">
      <c r="A6255" t="s">
        <v>42354</v>
      </c>
      <c r="B6255" t="s">
        <v>42355</v>
      </c>
      <c r="C6255" t="s">
        <v>153</v>
      </c>
      <c r="D6255" t="s">
        <v>33</v>
      </c>
      <c r="E6255" t="s">
        <v>34</v>
      </c>
      <c r="F6255" s="21">
        <v>1251162.28</v>
      </c>
      <c r="G6255">
        <v>1</v>
      </c>
      <c r="H6255" t="s">
        <v>117</v>
      </c>
      <c r="I6255" s="21">
        <v>1251162.28</v>
      </c>
      <c r="N6255" s="5" t="s">
        <v>576104</v>
      </c>
      <c r="O6255" s="21" t="s">
        <v>41</v>
      </c>
    </row>
    <row r="6256" spans="1:15" x14ac:dyDescent="0.3">
      <c r="A6256" t="s">
        <v>61594</v>
      </c>
      <c r="B6256" t="s">
        <v>61595</v>
      </c>
      <c r="C6256" t="s">
        <v>357</v>
      </c>
      <c r="D6256" t="s">
        <v>33</v>
      </c>
      <c r="E6256" t="s">
        <v>34</v>
      </c>
      <c r="F6256" s="21">
        <v>1256432</v>
      </c>
      <c r="G6256">
        <v>23</v>
      </c>
      <c r="H6256" t="s">
        <v>117</v>
      </c>
      <c r="I6256" s="21">
        <v>1256432</v>
      </c>
      <c r="N6256" s="5" t="s">
        <v>576104</v>
      </c>
      <c r="O6256" s="21" t="s">
        <v>41</v>
      </c>
    </row>
    <row r="6257" spans="1:15" x14ac:dyDescent="0.3">
      <c r="A6257" t="s">
        <v>46346</v>
      </c>
      <c r="B6257" t="s">
        <v>46347</v>
      </c>
      <c r="C6257" t="s">
        <v>286</v>
      </c>
      <c r="D6257" t="s">
        <v>33</v>
      </c>
      <c r="E6257" t="s">
        <v>34</v>
      </c>
      <c r="F6257" s="21">
        <v>1265356.8899999999</v>
      </c>
      <c r="G6257">
        <v>5</v>
      </c>
      <c r="H6257" t="s">
        <v>117</v>
      </c>
      <c r="I6257" s="21">
        <v>1265356.8899999999</v>
      </c>
      <c r="N6257" s="5" t="s">
        <v>576104</v>
      </c>
      <c r="O6257" s="21" t="s">
        <v>41</v>
      </c>
    </row>
    <row r="6258" spans="1:15" x14ac:dyDescent="0.3">
      <c r="A6258" t="s">
        <v>41907</v>
      </c>
      <c r="B6258" t="s">
        <v>41908</v>
      </c>
      <c r="C6258" t="s">
        <v>533</v>
      </c>
      <c r="D6258" t="s">
        <v>33</v>
      </c>
      <c r="E6258" t="s">
        <v>34</v>
      </c>
      <c r="F6258" s="21">
        <v>1278405.77</v>
      </c>
      <c r="G6258">
        <v>1</v>
      </c>
      <c r="H6258" t="s">
        <v>117</v>
      </c>
      <c r="I6258" s="21">
        <v>1278405.77</v>
      </c>
      <c r="N6258" s="5" t="s">
        <v>576104</v>
      </c>
      <c r="O6258" s="21" t="s">
        <v>41</v>
      </c>
    </row>
    <row r="6259" spans="1:15" x14ac:dyDescent="0.3">
      <c r="A6259" t="s">
        <v>57863</v>
      </c>
      <c r="B6259" t="s">
        <v>57864</v>
      </c>
      <c r="C6259" t="s">
        <v>56</v>
      </c>
      <c r="D6259" t="s">
        <v>33</v>
      </c>
      <c r="E6259" t="s">
        <v>34</v>
      </c>
      <c r="F6259" s="21">
        <v>1279024</v>
      </c>
      <c r="G6259">
        <v>6</v>
      </c>
      <c r="H6259" t="s">
        <v>117</v>
      </c>
      <c r="I6259" s="21">
        <v>1152204</v>
      </c>
      <c r="N6259" s="5" t="s">
        <v>576104</v>
      </c>
      <c r="O6259" s="21" t="s">
        <v>41</v>
      </c>
    </row>
    <row r="6260" spans="1:15" x14ac:dyDescent="0.3">
      <c r="A6260" t="s">
        <v>343201</v>
      </c>
      <c r="B6260" t="s">
        <v>343202</v>
      </c>
      <c r="C6260" t="s">
        <v>766</v>
      </c>
      <c r="D6260" t="s">
        <v>33</v>
      </c>
      <c r="E6260" t="s">
        <v>34</v>
      </c>
      <c r="F6260" s="21">
        <v>35751.519999999997</v>
      </c>
      <c r="G6260">
        <v>2</v>
      </c>
      <c r="H6260" t="s">
        <v>83</v>
      </c>
      <c r="J6260" s="21">
        <v>0</v>
      </c>
      <c r="K6260" s="21">
        <v>0</v>
      </c>
      <c r="L6260" s="21">
        <v>0</v>
      </c>
      <c r="M6260" s="21">
        <v>0</v>
      </c>
      <c r="N6260" s="5" t="s">
        <v>576104</v>
      </c>
      <c r="O6260" s="21" t="s">
        <v>41</v>
      </c>
    </row>
    <row r="6261" spans="1:15" x14ac:dyDescent="0.3">
      <c r="A6261" t="s">
        <v>382847</v>
      </c>
      <c r="B6261" t="s">
        <v>72032</v>
      </c>
      <c r="C6261" t="s">
        <v>79</v>
      </c>
      <c r="D6261" t="s">
        <v>33</v>
      </c>
      <c r="E6261" t="s">
        <v>34</v>
      </c>
      <c r="F6261" s="21">
        <v>35757.54</v>
      </c>
      <c r="G6261">
        <v>4</v>
      </c>
      <c r="H6261" t="s">
        <v>83</v>
      </c>
      <c r="J6261" s="21">
        <v>0</v>
      </c>
      <c r="K6261" s="21">
        <v>0</v>
      </c>
      <c r="L6261" s="21">
        <v>0</v>
      </c>
      <c r="M6261" s="21">
        <v>0</v>
      </c>
      <c r="N6261" s="5" t="s">
        <v>576104</v>
      </c>
      <c r="O6261" s="21" t="s">
        <v>41</v>
      </c>
    </row>
    <row r="6262" spans="1:15" x14ac:dyDescent="0.3">
      <c r="A6262" t="s">
        <v>386751</v>
      </c>
      <c r="B6262" t="s">
        <v>386752</v>
      </c>
      <c r="C6262" t="s">
        <v>1762</v>
      </c>
      <c r="D6262" t="s">
        <v>33</v>
      </c>
      <c r="E6262" t="s">
        <v>34</v>
      </c>
      <c r="F6262" s="21">
        <v>35760.5</v>
      </c>
      <c r="G6262">
        <v>6</v>
      </c>
      <c r="H6262" t="s">
        <v>117</v>
      </c>
      <c r="I6262" s="21">
        <v>35760.5</v>
      </c>
      <c r="N6262" s="5" t="s">
        <v>576104</v>
      </c>
      <c r="O6262" s="21" t="s">
        <v>41</v>
      </c>
    </row>
    <row r="6263" spans="1:15" x14ac:dyDescent="0.3">
      <c r="A6263" t="s">
        <v>382411</v>
      </c>
      <c r="B6263" t="s">
        <v>382412</v>
      </c>
      <c r="C6263" t="s">
        <v>533</v>
      </c>
      <c r="D6263" t="s">
        <v>33</v>
      </c>
      <c r="E6263" t="s">
        <v>34</v>
      </c>
      <c r="F6263" s="21">
        <v>36060.21</v>
      </c>
      <c r="G6263">
        <v>4</v>
      </c>
      <c r="H6263" t="s">
        <v>117</v>
      </c>
      <c r="I6263" s="21">
        <v>36060.21</v>
      </c>
      <c r="N6263" s="5" t="s">
        <v>576104</v>
      </c>
      <c r="O6263" s="21" t="s">
        <v>41</v>
      </c>
    </row>
    <row r="6264" spans="1:15" x14ac:dyDescent="0.3">
      <c r="A6264" t="s">
        <v>286395</v>
      </c>
      <c r="B6264" t="s">
        <v>286396</v>
      </c>
      <c r="C6264" t="s">
        <v>176</v>
      </c>
      <c r="D6264" t="s">
        <v>33</v>
      </c>
      <c r="E6264" t="s">
        <v>34</v>
      </c>
      <c r="F6264" s="21">
        <v>36932.160000000003</v>
      </c>
      <c r="G6264">
        <v>1</v>
      </c>
      <c r="H6264" t="s">
        <v>117</v>
      </c>
      <c r="I6264" s="21">
        <v>36932.160000000003</v>
      </c>
      <c r="N6264" s="5" t="s">
        <v>576104</v>
      </c>
      <c r="O6264" s="21" t="s">
        <v>41</v>
      </c>
    </row>
    <row r="6265" spans="1:15" x14ac:dyDescent="0.3">
      <c r="A6265" t="s">
        <v>286400</v>
      </c>
      <c r="B6265" t="s">
        <v>286401</v>
      </c>
      <c r="C6265" t="s">
        <v>176</v>
      </c>
      <c r="D6265" t="s">
        <v>33</v>
      </c>
      <c r="E6265" t="s">
        <v>34</v>
      </c>
      <c r="F6265" s="21">
        <v>36932.160000000003</v>
      </c>
      <c r="G6265">
        <v>1</v>
      </c>
      <c r="H6265" t="s">
        <v>117</v>
      </c>
      <c r="I6265" s="21">
        <v>36932.160000000003</v>
      </c>
      <c r="N6265" s="5" t="s">
        <v>576104</v>
      </c>
      <c r="O6265" s="21" t="s">
        <v>41</v>
      </c>
    </row>
    <row r="6266" spans="1:15" x14ac:dyDescent="0.3">
      <c r="A6266" t="s">
        <v>286391</v>
      </c>
      <c r="B6266" t="s">
        <v>286392</v>
      </c>
      <c r="C6266" t="s">
        <v>176</v>
      </c>
      <c r="D6266" t="s">
        <v>33</v>
      </c>
      <c r="E6266" t="s">
        <v>34</v>
      </c>
      <c r="F6266" s="21">
        <v>36932.160000000003</v>
      </c>
      <c r="G6266">
        <v>1</v>
      </c>
      <c r="H6266" t="s">
        <v>117</v>
      </c>
      <c r="I6266" s="21">
        <v>36932.160000000003</v>
      </c>
      <c r="N6266" s="5" t="s">
        <v>576104</v>
      </c>
      <c r="O6266" s="21" t="s">
        <v>41</v>
      </c>
    </row>
    <row r="6267" spans="1:15" x14ac:dyDescent="0.3">
      <c r="A6267" t="s">
        <v>319786</v>
      </c>
      <c r="B6267" t="s">
        <v>319787</v>
      </c>
      <c r="C6267" t="s">
        <v>184</v>
      </c>
      <c r="D6267" t="s">
        <v>33</v>
      </c>
      <c r="E6267" t="s">
        <v>34</v>
      </c>
      <c r="F6267" s="21">
        <v>36937.39</v>
      </c>
      <c r="G6267">
        <v>2</v>
      </c>
      <c r="H6267" t="s">
        <v>117</v>
      </c>
      <c r="I6267" s="21">
        <v>36937.39</v>
      </c>
      <c r="N6267" s="5" t="s">
        <v>576104</v>
      </c>
      <c r="O6267" s="21" t="s">
        <v>41</v>
      </c>
    </row>
    <row r="6268" spans="1:15" x14ac:dyDescent="0.3">
      <c r="A6268" t="s">
        <v>370071</v>
      </c>
      <c r="B6268" t="s">
        <v>370072</v>
      </c>
      <c r="C6268" t="s">
        <v>184</v>
      </c>
      <c r="D6268" t="s">
        <v>33</v>
      </c>
      <c r="E6268" t="s">
        <v>34</v>
      </c>
      <c r="F6268" s="21">
        <v>20545.060000000001</v>
      </c>
      <c r="G6268">
        <v>1</v>
      </c>
      <c r="N6268" s="5" t="s">
        <v>22401</v>
      </c>
      <c r="O6268" s="21" t="s">
        <v>17368</v>
      </c>
    </row>
    <row r="6269" spans="1:15" x14ac:dyDescent="0.3">
      <c r="A6269" t="s">
        <v>359834</v>
      </c>
      <c r="B6269" t="s">
        <v>359835</v>
      </c>
      <c r="C6269" t="s">
        <v>153</v>
      </c>
      <c r="D6269" t="s">
        <v>33</v>
      </c>
      <c r="E6269" t="s">
        <v>34</v>
      </c>
      <c r="F6269" s="21">
        <v>37151.1</v>
      </c>
      <c r="G6269">
        <v>3</v>
      </c>
      <c r="H6269" t="s">
        <v>117</v>
      </c>
      <c r="I6269" s="21">
        <v>37151.1</v>
      </c>
      <c r="N6269" s="5" t="s">
        <v>576104</v>
      </c>
      <c r="O6269" s="21" t="s">
        <v>41</v>
      </c>
    </row>
    <row r="6270" spans="1:15" x14ac:dyDescent="0.3">
      <c r="A6270" t="s">
        <v>368564</v>
      </c>
      <c r="B6270" t="s">
        <v>368565</v>
      </c>
      <c r="C6270" t="s">
        <v>184</v>
      </c>
      <c r="D6270" t="s">
        <v>33</v>
      </c>
      <c r="E6270" t="s">
        <v>34</v>
      </c>
      <c r="F6270" s="21">
        <v>37155.96</v>
      </c>
      <c r="G6270">
        <v>2</v>
      </c>
      <c r="H6270" t="s">
        <v>117</v>
      </c>
      <c r="I6270" s="21">
        <v>37155.96</v>
      </c>
      <c r="N6270" s="5" t="s">
        <v>576104</v>
      </c>
      <c r="O6270" s="21" t="s">
        <v>41</v>
      </c>
    </row>
    <row r="6271" spans="1:15" x14ac:dyDescent="0.3">
      <c r="A6271" t="s">
        <v>285992</v>
      </c>
      <c r="B6271" t="s">
        <v>285993</v>
      </c>
      <c r="C6271" t="s">
        <v>184</v>
      </c>
      <c r="D6271" t="s">
        <v>33</v>
      </c>
      <c r="E6271" t="s">
        <v>34</v>
      </c>
      <c r="F6271" s="21">
        <v>37155.96</v>
      </c>
      <c r="G6271">
        <v>1</v>
      </c>
      <c r="H6271" t="s">
        <v>117</v>
      </c>
      <c r="I6271" s="21">
        <v>37155.96</v>
      </c>
      <c r="N6271" s="5" t="s">
        <v>576104</v>
      </c>
      <c r="O6271" s="21" t="s">
        <v>41</v>
      </c>
    </row>
    <row r="6272" spans="1:15" x14ac:dyDescent="0.3">
      <c r="A6272" t="s">
        <v>59386</v>
      </c>
      <c r="B6272" t="s">
        <v>59387</v>
      </c>
      <c r="C6272" t="s">
        <v>2047</v>
      </c>
      <c r="D6272" t="s">
        <v>33</v>
      </c>
      <c r="E6272" t="s">
        <v>34</v>
      </c>
      <c r="F6272" s="21">
        <v>1314750.02</v>
      </c>
      <c r="G6272">
        <v>5</v>
      </c>
      <c r="H6272" t="s">
        <v>117</v>
      </c>
      <c r="I6272" s="21">
        <v>20924.54</v>
      </c>
      <c r="N6272" s="5" t="s">
        <v>576104</v>
      </c>
      <c r="O6272" s="21" t="s">
        <v>41</v>
      </c>
    </row>
    <row r="6273" spans="1:15" x14ac:dyDescent="0.3">
      <c r="A6273" t="s">
        <v>41105</v>
      </c>
      <c r="B6273" t="s">
        <v>41106</v>
      </c>
      <c r="C6273" t="s">
        <v>319</v>
      </c>
      <c r="D6273" t="s">
        <v>33</v>
      </c>
      <c r="E6273" t="s">
        <v>34</v>
      </c>
      <c r="F6273" s="21">
        <v>1325482</v>
      </c>
      <c r="G6273">
        <v>1</v>
      </c>
      <c r="H6273" t="s">
        <v>117</v>
      </c>
      <c r="I6273" s="21">
        <v>1325482</v>
      </c>
      <c r="N6273" s="5" t="s">
        <v>576104</v>
      </c>
      <c r="O6273" s="21" t="s">
        <v>41</v>
      </c>
    </row>
    <row r="6274" spans="1:15" x14ac:dyDescent="0.3">
      <c r="A6274" t="s">
        <v>58311</v>
      </c>
      <c r="B6274" t="s">
        <v>58312</v>
      </c>
      <c r="C6274" t="s">
        <v>371</v>
      </c>
      <c r="D6274" t="s">
        <v>33</v>
      </c>
      <c r="E6274" t="s">
        <v>34</v>
      </c>
      <c r="F6274" s="21">
        <v>1325534.48</v>
      </c>
      <c r="G6274" s="18">
        <v>4</v>
      </c>
      <c r="H6274" t="s">
        <v>117</v>
      </c>
      <c r="I6274" s="21">
        <v>1325534.48</v>
      </c>
      <c r="N6274" s="5" t="s">
        <v>576104</v>
      </c>
      <c r="O6274" s="21" t="s">
        <v>41</v>
      </c>
    </row>
    <row r="6275" spans="1:15" x14ac:dyDescent="0.3">
      <c r="A6275" t="s">
        <v>65881</v>
      </c>
      <c r="B6275" t="s">
        <v>65882</v>
      </c>
      <c r="C6275" t="s">
        <v>1620</v>
      </c>
      <c r="D6275" t="s">
        <v>33</v>
      </c>
      <c r="E6275" t="s">
        <v>34</v>
      </c>
      <c r="F6275" s="21">
        <v>1325694.22</v>
      </c>
      <c r="G6275">
        <v>8</v>
      </c>
      <c r="H6275" t="s">
        <v>117</v>
      </c>
      <c r="I6275" s="21">
        <v>1325694.22</v>
      </c>
      <c r="N6275" s="5" t="s">
        <v>576104</v>
      </c>
      <c r="O6275" s="21" t="s">
        <v>41</v>
      </c>
    </row>
    <row r="6276" spans="1:15" x14ac:dyDescent="0.3">
      <c r="A6276" t="s">
        <v>41071</v>
      </c>
      <c r="B6276" t="s">
        <v>41072</v>
      </c>
      <c r="C6276" t="s">
        <v>79</v>
      </c>
      <c r="D6276" t="s">
        <v>33</v>
      </c>
      <c r="E6276" t="s">
        <v>34</v>
      </c>
      <c r="F6276" s="21">
        <v>1326710.08</v>
      </c>
      <c r="G6276">
        <v>1</v>
      </c>
      <c r="H6276" t="s">
        <v>117</v>
      </c>
      <c r="I6276" s="21">
        <v>1326710.08</v>
      </c>
      <c r="N6276" s="5" t="s">
        <v>576104</v>
      </c>
      <c r="O6276" s="21" t="s">
        <v>41</v>
      </c>
    </row>
    <row r="6277" spans="1:15" x14ac:dyDescent="0.3">
      <c r="A6277" t="s">
        <v>57236</v>
      </c>
      <c r="B6277" t="s">
        <v>57237</v>
      </c>
      <c r="C6277" t="s">
        <v>617</v>
      </c>
      <c r="D6277" t="s">
        <v>33</v>
      </c>
      <c r="E6277" t="s">
        <v>34</v>
      </c>
      <c r="F6277" s="21">
        <v>1328396</v>
      </c>
      <c r="G6277">
        <v>9</v>
      </c>
      <c r="H6277" t="s">
        <v>117</v>
      </c>
      <c r="I6277" s="21">
        <v>1328396</v>
      </c>
      <c r="N6277" s="5" t="s">
        <v>576104</v>
      </c>
      <c r="O6277" s="21" t="s">
        <v>41</v>
      </c>
    </row>
    <row r="6278" spans="1:15" x14ac:dyDescent="0.3">
      <c r="A6278" t="s">
        <v>303099</v>
      </c>
      <c r="B6278" t="s">
        <v>303100</v>
      </c>
      <c r="C6278" t="s">
        <v>176</v>
      </c>
      <c r="D6278" t="s">
        <v>33</v>
      </c>
      <c r="E6278" t="s">
        <v>34</v>
      </c>
      <c r="F6278" s="21">
        <v>34689.33</v>
      </c>
      <c r="G6278">
        <v>1</v>
      </c>
      <c r="H6278" t="s">
        <v>117</v>
      </c>
      <c r="I6278" s="21">
        <v>34689.33</v>
      </c>
      <c r="N6278" s="5" t="s">
        <v>576104</v>
      </c>
      <c r="O6278" s="21" t="s">
        <v>41</v>
      </c>
    </row>
    <row r="6279" spans="1:15" x14ac:dyDescent="0.3">
      <c r="A6279" t="s">
        <v>364259</v>
      </c>
      <c r="B6279" t="s">
        <v>364260</v>
      </c>
      <c r="C6279" t="s">
        <v>766</v>
      </c>
      <c r="D6279" t="s">
        <v>33</v>
      </c>
      <c r="E6279" t="s">
        <v>34</v>
      </c>
      <c r="F6279" s="21">
        <v>34689.599999999999</v>
      </c>
      <c r="G6279">
        <v>4</v>
      </c>
      <c r="H6279" t="s">
        <v>117</v>
      </c>
      <c r="I6279" s="21">
        <v>34689.599999999999</v>
      </c>
      <c r="N6279" s="5" t="s">
        <v>576104</v>
      </c>
      <c r="O6279" s="21" t="s">
        <v>41</v>
      </c>
    </row>
    <row r="6280" spans="1:15" x14ac:dyDescent="0.3">
      <c r="A6280" t="s">
        <v>303064</v>
      </c>
      <c r="B6280" t="s">
        <v>303065</v>
      </c>
      <c r="C6280" t="s">
        <v>153</v>
      </c>
      <c r="D6280" t="s">
        <v>33</v>
      </c>
      <c r="E6280" t="s">
        <v>34</v>
      </c>
      <c r="F6280" s="21">
        <v>34701.599999999999</v>
      </c>
      <c r="G6280">
        <v>1</v>
      </c>
      <c r="H6280" t="s">
        <v>117</v>
      </c>
      <c r="I6280" s="21">
        <v>34701.599999999999</v>
      </c>
      <c r="N6280" s="5" t="s">
        <v>576104</v>
      </c>
      <c r="O6280" s="21" t="s">
        <v>41</v>
      </c>
    </row>
    <row r="6281" spans="1:15" x14ac:dyDescent="0.3">
      <c r="A6281" t="s">
        <v>379990</v>
      </c>
      <c r="B6281" t="s">
        <v>379991</v>
      </c>
      <c r="C6281" t="s">
        <v>1479</v>
      </c>
      <c r="D6281" t="s">
        <v>33</v>
      </c>
      <c r="E6281" t="s">
        <v>34</v>
      </c>
      <c r="F6281" s="21">
        <v>34749.96</v>
      </c>
      <c r="G6281">
        <v>6</v>
      </c>
      <c r="H6281" t="s">
        <v>117</v>
      </c>
      <c r="I6281" s="21">
        <v>34749.96</v>
      </c>
      <c r="N6281" s="5" t="s">
        <v>576104</v>
      </c>
      <c r="O6281" s="21" t="s">
        <v>41</v>
      </c>
    </row>
    <row r="6282" spans="1:15" x14ac:dyDescent="0.3">
      <c r="A6282" t="s">
        <v>302963</v>
      </c>
      <c r="B6282" t="s">
        <v>302964</v>
      </c>
      <c r="C6282" t="s">
        <v>1479</v>
      </c>
      <c r="D6282" t="s">
        <v>33</v>
      </c>
      <c r="E6282" t="s">
        <v>34</v>
      </c>
      <c r="F6282" s="21">
        <v>34749.96</v>
      </c>
      <c r="G6282">
        <v>1</v>
      </c>
      <c r="H6282" t="s">
        <v>117</v>
      </c>
      <c r="I6282" s="21">
        <v>34749.96</v>
      </c>
      <c r="N6282" s="5" t="s">
        <v>576104</v>
      </c>
      <c r="O6282" s="21" t="s">
        <v>41</v>
      </c>
    </row>
    <row r="6283" spans="1:15" x14ac:dyDescent="0.3">
      <c r="A6283" t="s">
        <v>302943</v>
      </c>
      <c r="B6283" t="s">
        <v>302944</v>
      </c>
      <c r="C6283" t="s">
        <v>184</v>
      </c>
      <c r="D6283" t="s">
        <v>33</v>
      </c>
      <c r="E6283" t="s">
        <v>34</v>
      </c>
      <c r="F6283" s="21">
        <v>34751.75</v>
      </c>
      <c r="G6283">
        <v>1</v>
      </c>
      <c r="H6283" t="s">
        <v>117</v>
      </c>
      <c r="I6283" s="21">
        <v>34751.75</v>
      </c>
      <c r="N6283" s="5" t="s">
        <v>576104</v>
      </c>
      <c r="O6283" s="21" t="s">
        <v>41</v>
      </c>
    </row>
    <row r="6284" spans="1:15" x14ac:dyDescent="0.3">
      <c r="A6284" t="s">
        <v>302948</v>
      </c>
      <c r="B6284" t="s">
        <v>302949</v>
      </c>
      <c r="C6284" t="s">
        <v>184</v>
      </c>
      <c r="D6284" t="s">
        <v>33</v>
      </c>
      <c r="E6284" t="s">
        <v>34</v>
      </c>
      <c r="F6284" s="21">
        <v>34751.75</v>
      </c>
      <c r="G6284">
        <v>1</v>
      </c>
      <c r="H6284" t="s">
        <v>117</v>
      </c>
      <c r="I6284" s="21">
        <v>34751.75</v>
      </c>
      <c r="N6284" s="5" t="s">
        <v>576104</v>
      </c>
      <c r="O6284" s="21" t="s">
        <v>41</v>
      </c>
    </row>
    <row r="6285" spans="1:15" x14ac:dyDescent="0.3">
      <c r="A6285" t="s">
        <v>291022</v>
      </c>
      <c r="B6285" t="s">
        <v>291023</v>
      </c>
      <c r="C6285" t="s">
        <v>184</v>
      </c>
      <c r="D6285" t="s">
        <v>33</v>
      </c>
      <c r="E6285" t="s">
        <v>34</v>
      </c>
      <c r="F6285" s="21">
        <v>35079.589999999997</v>
      </c>
      <c r="G6285">
        <v>2</v>
      </c>
      <c r="H6285" t="s">
        <v>117</v>
      </c>
      <c r="I6285" s="21">
        <v>35079.589999999997</v>
      </c>
      <c r="N6285" s="5" t="s">
        <v>576104</v>
      </c>
      <c r="O6285" s="21" t="s">
        <v>41</v>
      </c>
    </row>
    <row r="6286" spans="1:15" x14ac:dyDescent="0.3">
      <c r="A6286" t="s">
        <v>290959</v>
      </c>
      <c r="B6286" t="s">
        <v>290960</v>
      </c>
      <c r="C6286" t="s">
        <v>2047</v>
      </c>
      <c r="D6286" t="s">
        <v>33</v>
      </c>
      <c r="E6286" t="s">
        <v>34</v>
      </c>
      <c r="F6286" s="21">
        <v>35084.120000000003</v>
      </c>
      <c r="G6286">
        <v>1</v>
      </c>
      <c r="H6286" t="s">
        <v>117</v>
      </c>
      <c r="I6286" s="21">
        <v>35084.120000000003</v>
      </c>
      <c r="N6286" s="5" t="s">
        <v>576104</v>
      </c>
      <c r="O6286" s="21" t="s">
        <v>41</v>
      </c>
    </row>
    <row r="6287" spans="1:15" x14ac:dyDescent="0.3">
      <c r="A6287" t="s">
        <v>298373</v>
      </c>
      <c r="B6287" t="s">
        <v>298374</v>
      </c>
      <c r="C6287" t="s">
        <v>184</v>
      </c>
      <c r="D6287" t="s">
        <v>33</v>
      </c>
      <c r="E6287" t="s">
        <v>34</v>
      </c>
      <c r="F6287" s="21">
        <v>35079.589999999997</v>
      </c>
      <c r="G6287">
        <v>1</v>
      </c>
      <c r="H6287" t="s">
        <v>117</v>
      </c>
      <c r="I6287" s="21">
        <v>35000</v>
      </c>
      <c r="N6287" s="5" t="s">
        <v>576104</v>
      </c>
      <c r="O6287" s="21" t="s">
        <v>41</v>
      </c>
    </row>
    <row r="6288" spans="1:15" x14ac:dyDescent="0.3">
      <c r="A6288" t="s">
        <v>382967</v>
      </c>
      <c r="B6288" t="s">
        <v>382968</v>
      </c>
      <c r="C6288" t="s">
        <v>766</v>
      </c>
      <c r="D6288" t="s">
        <v>33</v>
      </c>
      <c r="E6288" t="s">
        <v>34</v>
      </c>
      <c r="F6288" s="21">
        <v>35220.559999999998</v>
      </c>
      <c r="G6288">
        <v>3</v>
      </c>
      <c r="H6288" t="s">
        <v>117</v>
      </c>
      <c r="I6288" s="21">
        <v>35220.559999999998</v>
      </c>
      <c r="N6288" s="5" t="s">
        <v>576104</v>
      </c>
      <c r="O6288" s="21" t="s">
        <v>41</v>
      </c>
    </row>
    <row r="6289" spans="1:15" x14ac:dyDescent="0.3">
      <c r="A6289" t="s">
        <v>289774</v>
      </c>
      <c r="B6289" t="s">
        <v>289775</v>
      </c>
      <c r="C6289" t="s">
        <v>533</v>
      </c>
      <c r="D6289" t="s">
        <v>33</v>
      </c>
      <c r="E6289" t="s">
        <v>34</v>
      </c>
      <c r="F6289" s="21">
        <v>35245.29</v>
      </c>
      <c r="G6289" s="18">
        <v>1</v>
      </c>
      <c r="H6289" t="s">
        <v>117</v>
      </c>
      <c r="I6289" s="21">
        <v>35245.29</v>
      </c>
      <c r="N6289" s="5" t="s">
        <v>576104</v>
      </c>
      <c r="O6289" s="21" t="s">
        <v>41</v>
      </c>
    </row>
    <row r="6290" spans="1:15" x14ac:dyDescent="0.3">
      <c r="A6290" t="s">
        <v>277682</v>
      </c>
      <c r="B6290" t="s">
        <v>277683</v>
      </c>
      <c r="C6290" t="s">
        <v>184</v>
      </c>
      <c r="D6290" t="s">
        <v>33</v>
      </c>
      <c r="E6290" t="s">
        <v>34</v>
      </c>
      <c r="F6290" s="21">
        <v>41417.97</v>
      </c>
      <c r="G6290">
        <v>1</v>
      </c>
      <c r="N6290" s="5" t="s">
        <v>22401</v>
      </c>
      <c r="O6290" s="21" t="s">
        <v>17368</v>
      </c>
    </row>
    <row r="6291" spans="1:15" x14ac:dyDescent="0.3">
      <c r="A6291" t="s">
        <v>288908</v>
      </c>
      <c r="B6291" t="s">
        <v>288909</v>
      </c>
      <c r="C6291" t="s">
        <v>153</v>
      </c>
      <c r="D6291" t="s">
        <v>33</v>
      </c>
      <c r="E6291" t="s">
        <v>34</v>
      </c>
      <c r="F6291" s="21">
        <v>35382.019999999997</v>
      </c>
      <c r="G6291">
        <v>1</v>
      </c>
      <c r="H6291" t="s">
        <v>117</v>
      </c>
      <c r="I6291" s="21">
        <v>35382.01</v>
      </c>
      <c r="N6291" s="5" t="s">
        <v>576104</v>
      </c>
      <c r="O6291" s="21" t="s">
        <v>41</v>
      </c>
    </row>
    <row r="6292" spans="1:15" x14ac:dyDescent="0.3">
      <c r="A6292" t="s">
        <v>288903</v>
      </c>
      <c r="B6292" t="s">
        <v>288904</v>
      </c>
      <c r="C6292" t="s">
        <v>153</v>
      </c>
      <c r="D6292" t="s">
        <v>33</v>
      </c>
      <c r="E6292" t="s">
        <v>34</v>
      </c>
      <c r="F6292" s="21">
        <v>35382.019999999997</v>
      </c>
      <c r="G6292">
        <v>1</v>
      </c>
      <c r="H6292" t="s">
        <v>117</v>
      </c>
      <c r="I6292" s="21">
        <v>35382.019999999997</v>
      </c>
      <c r="N6292" s="5" t="s">
        <v>576104</v>
      </c>
      <c r="O6292" s="21" t="s">
        <v>41</v>
      </c>
    </row>
    <row r="6293" spans="1:15" x14ac:dyDescent="0.3">
      <c r="A6293" t="s">
        <v>288876</v>
      </c>
      <c r="B6293" t="s">
        <v>288877</v>
      </c>
      <c r="C6293" t="s">
        <v>766</v>
      </c>
      <c r="D6293" t="s">
        <v>33</v>
      </c>
      <c r="E6293" t="s">
        <v>34</v>
      </c>
      <c r="F6293" s="21">
        <v>35397.550000000003</v>
      </c>
      <c r="G6293">
        <v>1</v>
      </c>
      <c r="H6293" t="s">
        <v>117</v>
      </c>
      <c r="I6293" s="21">
        <v>35397.550000000003</v>
      </c>
      <c r="N6293" s="5" t="s">
        <v>576104</v>
      </c>
      <c r="O6293" s="21" t="s">
        <v>41</v>
      </c>
    </row>
    <row r="6294" spans="1:15" x14ac:dyDescent="0.3">
      <c r="A6294" t="s">
        <v>74209</v>
      </c>
      <c r="B6294" t="s">
        <v>74210</v>
      </c>
      <c r="C6294" t="s">
        <v>1620</v>
      </c>
      <c r="D6294" t="s">
        <v>33</v>
      </c>
      <c r="E6294" t="s">
        <v>34</v>
      </c>
      <c r="F6294" s="21">
        <v>1256440.74</v>
      </c>
      <c r="G6294">
        <v>6</v>
      </c>
      <c r="H6294" t="s">
        <v>117</v>
      </c>
      <c r="I6294" s="21">
        <v>1256440.74</v>
      </c>
      <c r="N6294" s="5" t="s">
        <v>576104</v>
      </c>
      <c r="O6294" s="21" t="s">
        <v>41</v>
      </c>
    </row>
    <row r="6295" spans="1:15" x14ac:dyDescent="0.3">
      <c r="A6295" t="s">
        <v>148704</v>
      </c>
      <c r="B6295" t="s">
        <v>148705</v>
      </c>
      <c r="C6295" t="s">
        <v>841</v>
      </c>
      <c r="D6295" t="s">
        <v>33</v>
      </c>
      <c r="E6295" t="s">
        <v>34</v>
      </c>
      <c r="F6295" s="21">
        <v>1259269.72</v>
      </c>
      <c r="G6295">
        <v>137</v>
      </c>
      <c r="H6295" t="s">
        <v>117</v>
      </c>
      <c r="I6295" s="21">
        <v>1259269.72</v>
      </c>
      <c r="N6295" s="5" t="s">
        <v>576104</v>
      </c>
      <c r="O6295" s="21" t="s">
        <v>41</v>
      </c>
    </row>
    <row r="6296" spans="1:15" x14ac:dyDescent="0.3">
      <c r="A6296" t="s">
        <v>42212</v>
      </c>
      <c r="B6296" t="s">
        <v>42213</v>
      </c>
      <c r="C6296" t="s">
        <v>492</v>
      </c>
      <c r="D6296" t="s">
        <v>33</v>
      </c>
      <c r="E6296" t="s">
        <v>34</v>
      </c>
      <c r="F6296" s="21">
        <v>1259757</v>
      </c>
      <c r="G6296">
        <v>1</v>
      </c>
      <c r="H6296" t="s">
        <v>117</v>
      </c>
      <c r="I6296" s="21">
        <v>1259757</v>
      </c>
      <c r="N6296" s="5" t="s">
        <v>576104</v>
      </c>
      <c r="O6296" s="21" t="s">
        <v>41</v>
      </c>
    </row>
    <row r="6297" spans="1:15" x14ac:dyDescent="0.3">
      <c r="A6297" t="s">
        <v>67202</v>
      </c>
      <c r="B6297" t="s">
        <v>67203</v>
      </c>
      <c r="C6297" t="s">
        <v>466</v>
      </c>
      <c r="D6297" t="s">
        <v>33</v>
      </c>
      <c r="E6297" t="s">
        <v>34</v>
      </c>
      <c r="F6297" s="21">
        <v>1284692</v>
      </c>
      <c r="G6297">
        <v>6</v>
      </c>
      <c r="H6297" t="s">
        <v>117</v>
      </c>
      <c r="I6297" s="21">
        <v>1167811.1100000001</v>
      </c>
      <c r="N6297" s="5" t="s">
        <v>576104</v>
      </c>
      <c r="O6297" s="21" t="s">
        <v>41</v>
      </c>
    </row>
    <row r="6298" spans="1:15" x14ac:dyDescent="0.3">
      <c r="A6298" t="s">
        <v>58987</v>
      </c>
      <c r="B6298" t="s">
        <v>58988</v>
      </c>
      <c r="C6298" t="s">
        <v>286</v>
      </c>
      <c r="D6298" t="s">
        <v>33</v>
      </c>
      <c r="E6298" t="s">
        <v>34</v>
      </c>
      <c r="F6298" s="21">
        <v>1286581.58</v>
      </c>
      <c r="G6298">
        <v>2</v>
      </c>
      <c r="H6298" t="s">
        <v>117</v>
      </c>
      <c r="I6298" s="21">
        <v>1286581.58</v>
      </c>
      <c r="N6298" s="5" t="s">
        <v>576104</v>
      </c>
      <c r="O6298" s="21" t="s">
        <v>41</v>
      </c>
    </row>
    <row r="6299" spans="1:15" x14ac:dyDescent="0.3">
      <c r="A6299" t="s">
        <v>79011</v>
      </c>
      <c r="B6299" t="s">
        <v>35609</v>
      </c>
      <c r="C6299" t="s">
        <v>79</v>
      </c>
      <c r="D6299" t="s">
        <v>33</v>
      </c>
      <c r="E6299" t="s">
        <v>34</v>
      </c>
      <c r="F6299" s="21">
        <v>1294107.6100000001</v>
      </c>
      <c r="G6299">
        <v>7</v>
      </c>
      <c r="H6299" t="s">
        <v>117</v>
      </c>
      <c r="I6299" s="21">
        <v>1294107.6100000001</v>
      </c>
      <c r="N6299" s="5" t="s">
        <v>576104</v>
      </c>
      <c r="O6299" s="21" t="s">
        <v>41</v>
      </c>
    </row>
    <row r="6300" spans="1:15" x14ac:dyDescent="0.3">
      <c r="A6300" t="s">
        <v>59583</v>
      </c>
      <c r="B6300" t="s">
        <v>59584</v>
      </c>
      <c r="C6300" t="s">
        <v>803</v>
      </c>
      <c r="D6300" t="s">
        <v>33</v>
      </c>
      <c r="E6300" t="s">
        <v>34</v>
      </c>
      <c r="F6300" s="21">
        <v>1294330</v>
      </c>
      <c r="G6300">
        <v>8</v>
      </c>
      <c r="H6300" t="s">
        <v>83</v>
      </c>
      <c r="J6300" s="21">
        <v>323582.5</v>
      </c>
      <c r="K6300" s="21">
        <v>323582.5</v>
      </c>
      <c r="L6300" s="21">
        <v>323582.5</v>
      </c>
      <c r="M6300" s="21">
        <v>323582.5</v>
      </c>
      <c r="N6300" s="5" t="s">
        <v>576104</v>
      </c>
      <c r="O6300" s="21" t="s">
        <v>41</v>
      </c>
    </row>
    <row r="6301" spans="1:15" x14ac:dyDescent="0.3">
      <c r="A6301" t="s">
        <v>288590</v>
      </c>
      <c r="B6301" t="s">
        <v>197297</v>
      </c>
      <c r="C6301" t="s">
        <v>1479</v>
      </c>
      <c r="D6301" t="s">
        <v>33</v>
      </c>
      <c r="E6301" t="s">
        <v>34</v>
      </c>
      <c r="F6301" s="21">
        <v>35587.31</v>
      </c>
      <c r="G6301">
        <v>1</v>
      </c>
      <c r="H6301" t="s">
        <v>117</v>
      </c>
      <c r="I6301" s="21">
        <v>35587.31</v>
      </c>
      <c r="N6301" s="5" t="s">
        <v>576104</v>
      </c>
      <c r="O6301" s="21" t="s">
        <v>41</v>
      </c>
    </row>
    <row r="6302" spans="1:15" x14ac:dyDescent="0.3">
      <c r="A6302" t="s">
        <v>288351</v>
      </c>
      <c r="B6302" t="s">
        <v>288352</v>
      </c>
      <c r="C6302" t="s">
        <v>68</v>
      </c>
      <c r="D6302" t="s">
        <v>33</v>
      </c>
      <c r="E6302" t="s">
        <v>34</v>
      </c>
      <c r="F6302" s="21">
        <v>35766</v>
      </c>
      <c r="G6302">
        <v>1</v>
      </c>
      <c r="H6302" t="s">
        <v>83</v>
      </c>
      <c r="J6302" s="21">
        <v>0</v>
      </c>
      <c r="K6302" s="21">
        <v>0</v>
      </c>
      <c r="L6302" s="21">
        <v>35766</v>
      </c>
      <c r="M6302" s="21">
        <v>0</v>
      </c>
      <c r="N6302" s="5" t="s">
        <v>576104</v>
      </c>
      <c r="O6302" s="21" t="s">
        <v>41</v>
      </c>
    </row>
    <row r="6303" spans="1:15" x14ac:dyDescent="0.3">
      <c r="A6303" t="s">
        <v>288312</v>
      </c>
      <c r="B6303" t="s">
        <v>288313</v>
      </c>
      <c r="C6303" t="s">
        <v>153</v>
      </c>
      <c r="D6303" t="s">
        <v>33</v>
      </c>
      <c r="E6303" t="s">
        <v>34</v>
      </c>
      <c r="F6303" s="21">
        <v>35790.26</v>
      </c>
      <c r="G6303">
        <v>1</v>
      </c>
      <c r="H6303" t="s">
        <v>117</v>
      </c>
      <c r="I6303" s="21">
        <v>35790.26</v>
      </c>
      <c r="N6303" s="5" t="s">
        <v>576104</v>
      </c>
      <c r="O6303" s="21" t="s">
        <v>41</v>
      </c>
    </row>
    <row r="6304" spans="1:15" x14ac:dyDescent="0.3">
      <c r="A6304" t="s">
        <v>288220</v>
      </c>
      <c r="B6304" t="s">
        <v>288221</v>
      </c>
      <c r="C6304" t="s">
        <v>79</v>
      </c>
      <c r="D6304" t="s">
        <v>33</v>
      </c>
      <c r="E6304" t="s">
        <v>34</v>
      </c>
      <c r="F6304" s="21">
        <v>35862.71</v>
      </c>
      <c r="G6304">
        <v>2</v>
      </c>
      <c r="H6304" t="s">
        <v>117</v>
      </c>
      <c r="I6304" s="21">
        <v>35862.71</v>
      </c>
      <c r="N6304" s="5" t="s">
        <v>576104</v>
      </c>
      <c r="O6304" s="21" t="s">
        <v>41</v>
      </c>
    </row>
    <row r="6305" spans="1:15" x14ac:dyDescent="0.3">
      <c r="A6305" t="s">
        <v>378246</v>
      </c>
      <c r="B6305" t="s">
        <v>378247</v>
      </c>
      <c r="C6305" t="s">
        <v>1479</v>
      </c>
      <c r="D6305" t="s">
        <v>33</v>
      </c>
      <c r="E6305" t="s">
        <v>34</v>
      </c>
      <c r="F6305" s="21">
        <v>36843.33</v>
      </c>
      <c r="G6305">
        <v>2</v>
      </c>
      <c r="H6305" t="s">
        <v>117</v>
      </c>
      <c r="I6305" s="21">
        <v>36843.33</v>
      </c>
      <c r="N6305" s="5" t="s">
        <v>576104</v>
      </c>
      <c r="O6305" s="21" t="s">
        <v>41</v>
      </c>
    </row>
    <row r="6306" spans="1:15" x14ac:dyDescent="0.3">
      <c r="A6306" t="s">
        <v>286503</v>
      </c>
      <c r="B6306" t="s">
        <v>286504</v>
      </c>
      <c r="C6306" t="s">
        <v>1479</v>
      </c>
      <c r="D6306" t="s">
        <v>33</v>
      </c>
      <c r="E6306" t="s">
        <v>34</v>
      </c>
      <c r="F6306" s="21">
        <v>36843.33</v>
      </c>
      <c r="G6306">
        <v>1</v>
      </c>
      <c r="H6306" t="s">
        <v>117</v>
      </c>
      <c r="I6306" s="21">
        <v>36843.33</v>
      </c>
      <c r="N6306" s="5" t="s">
        <v>576104</v>
      </c>
      <c r="O6306" s="21" t="s">
        <v>41</v>
      </c>
    </row>
    <row r="6307" spans="1:15" x14ac:dyDescent="0.3">
      <c r="A6307" t="s">
        <v>355308</v>
      </c>
      <c r="B6307" t="s">
        <v>355309</v>
      </c>
      <c r="C6307" t="s">
        <v>427</v>
      </c>
      <c r="D6307" t="s">
        <v>33</v>
      </c>
      <c r="E6307" t="s">
        <v>34</v>
      </c>
      <c r="F6307" s="21">
        <v>36851.480000000003</v>
      </c>
      <c r="G6307">
        <v>2</v>
      </c>
      <c r="H6307" t="s">
        <v>117</v>
      </c>
      <c r="I6307" s="21">
        <v>25951.48</v>
      </c>
      <c r="N6307" s="5" t="s">
        <v>576104</v>
      </c>
      <c r="O6307" s="21" t="s">
        <v>41</v>
      </c>
    </row>
    <row r="6308" spans="1:15" x14ac:dyDescent="0.3">
      <c r="A6308" t="s">
        <v>286364</v>
      </c>
      <c r="B6308" t="s">
        <v>286365</v>
      </c>
      <c r="C6308" t="s">
        <v>1479</v>
      </c>
      <c r="D6308" t="s">
        <v>33</v>
      </c>
      <c r="E6308" t="s">
        <v>34</v>
      </c>
      <c r="F6308" s="21">
        <v>36948</v>
      </c>
      <c r="G6308">
        <v>1</v>
      </c>
      <c r="H6308" t="s">
        <v>117</v>
      </c>
      <c r="I6308" s="21">
        <v>36948</v>
      </c>
      <c r="N6308" s="5" t="s">
        <v>576104</v>
      </c>
      <c r="O6308" s="21" t="s">
        <v>41</v>
      </c>
    </row>
    <row r="6309" spans="1:15" x14ac:dyDescent="0.3">
      <c r="A6309" t="s">
        <v>286360</v>
      </c>
      <c r="B6309" t="s">
        <v>286361</v>
      </c>
      <c r="C6309" t="s">
        <v>1479</v>
      </c>
      <c r="D6309" t="s">
        <v>33</v>
      </c>
      <c r="E6309" t="s">
        <v>34</v>
      </c>
      <c r="F6309" s="21">
        <v>36948</v>
      </c>
      <c r="G6309">
        <v>1</v>
      </c>
      <c r="H6309" t="s">
        <v>117</v>
      </c>
      <c r="I6309" s="21">
        <v>36948</v>
      </c>
      <c r="N6309" s="5" t="s">
        <v>576104</v>
      </c>
      <c r="O6309" s="21" t="s">
        <v>41</v>
      </c>
    </row>
    <row r="6310" spans="1:15" x14ac:dyDescent="0.3">
      <c r="A6310" t="s">
        <v>574872</v>
      </c>
      <c r="B6310" t="s">
        <v>77434</v>
      </c>
      <c r="C6310" t="s">
        <v>79</v>
      </c>
      <c r="D6310" t="s">
        <v>33</v>
      </c>
      <c r="E6310" t="s">
        <v>34</v>
      </c>
      <c r="F6310" s="21">
        <v>0</v>
      </c>
      <c r="G6310">
        <v>0</v>
      </c>
      <c r="H6310" t="s">
        <v>83</v>
      </c>
      <c r="J6310" s="21">
        <v>0</v>
      </c>
      <c r="K6310" s="21">
        <v>0</v>
      </c>
      <c r="L6310" s="21">
        <v>0</v>
      </c>
      <c r="N6310" s="5" t="s">
        <v>22401</v>
      </c>
      <c r="O6310" s="21" t="s">
        <v>574809</v>
      </c>
    </row>
    <row r="6311" spans="1:15" x14ac:dyDescent="0.3">
      <c r="A6311" t="s">
        <v>285740</v>
      </c>
      <c r="B6311" t="s">
        <v>285741</v>
      </c>
      <c r="C6311" t="s">
        <v>184</v>
      </c>
      <c r="D6311" t="s">
        <v>33</v>
      </c>
      <c r="E6311" t="s">
        <v>34</v>
      </c>
      <c r="F6311" s="21">
        <v>37374.519999999997</v>
      </c>
      <c r="G6311">
        <v>1</v>
      </c>
      <c r="H6311" t="s">
        <v>117</v>
      </c>
      <c r="I6311" s="21">
        <v>37374.519999999997</v>
      </c>
      <c r="N6311" s="5" t="s">
        <v>576104</v>
      </c>
      <c r="O6311" s="21" t="s">
        <v>41</v>
      </c>
    </row>
    <row r="6312" spans="1:15" x14ac:dyDescent="0.3">
      <c r="A6312" t="s">
        <v>41242</v>
      </c>
      <c r="B6312" t="s">
        <v>41243</v>
      </c>
      <c r="C6312" t="s">
        <v>683</v>
      </c>
      <c r="D6312" t="s">
        <v>33</v>
      </c>
      <c r="E6312" t="s">
        <v>34</v>
      </c>
      <c r="F6312" s="21">
        <v>1313675.25</v>
      </c>
      <c r="G6312">
        <v>1</v>
      </c>
      <c r="H6312" t="s">
        <v>117</v>
      </c>
      <c r="I6312" s="21">
        <v>1313675.25</v>
      </c>
      <c r="N6312" s="5" t="s">
        <v>576104</v>
      </c>
      <c r="O6312" s="21" t="s">
        <v>41</v>
      </c>
    </row>
    <row r="6313" spans="1:15" x14ac:dyDescent="0.3">
      <c r="A6313" t="s">
        <v>41246</v>
      </c>
      <c r="B6313" t="s">
        <v>41247</v>
      </c>
      <c r="C6313" t="s">
        <v>4827</v>
      </c>
      <c r="D6313" t="s">
        <v>33</v>
      </c>
      <c r="E6313" t="s">
        <v>34</v>
      </c>
      <c r="F6313" s="21">
        <v>1313692</v>
      </c>
      <c r="G6313">
        <v>1</v>
      </c>
      <c r="H6313" t="s">
        <v>117</v>
      </c>
      <c r="I6313" s="21">
        <v>1312692</v>
      </c>
      <c r="N6313" s="5" t="s">
        <v>576104</v>
      </c>
      <c r="O6313" s="21" t="s">
        <v>41</v>
      </c>
    </row>
    <row r="6314" spans="1:15" x14ac:dyDescent="0.3">
      <c r="A6314" t="s">
        <v>40848</v>
      </c>
      <c r="B6314" t="s">
        <v>40849</v>
      </c>
      <c r="C6314" t="s">
        <v>5179</v>
      </c>
      <c r="D6314" t="s">
        <v>33</v>
      </c>
      <c r="E6314" t="s">
        <v>34</v>
      </c>
      <c r="F6314" s="21">
        <v>1331698</v>
      </c>
      <c r="G6314">
        <v>1</v>
      </c>
      <c r="H6314" t="s">
        <v>117</v>
      </c>
      <c r="I6314" s="21">
        <v>1331698</v>
      </c>
      <c r="N6314" s="5" t="s">
        <v>576104</v>
      </c>
      <c r="O6314" s="21" t="s">
        <v>41</v>
      </c>
    </row>
    <row r="6315" spans="1:15" x14ac:dyDescent="0.3">
      <c r="A6315" t="s">
        <v>40829</v>
      </c>
      <c r="B6315" t="s">
        <v>40830</v>
      </c>
      <c r="C6315" t="s">
        <v>286</v>
      </c>
      <c r="D6315" t="s">
        <v>33</v>
      </c>
      <c r="E6315" t="s">
        <v>34</v>
      </c>
      <c r="F6315" s="21">
        <v>1332161.3600000001</v>
      </c>
      <c r="G6315">
        <v>2</v>
      </c>
      <c r="H6315" t="s">
        <v>117</v>
      </c>
      <c r="I6315" s="21">
        <v>1332161.3600000001</v>
      </c>
      <c r="N6315" s="5" t="s">
        <v>576104</v>
      </c>
      <c r="O6315" s="21" t="s">
        <v>41</v>
      </c>
    </row>
    <row r="6316" spans="1:15" x14ac:dyDescent="0.3">
      <c r="A6316" t="s">
        <v>303051</v>
      </c>
      <c r="B6316" t="s">
        <v>303052</v>
      </c>
      <c r="C6316" t="s">
        <v>79</v>
      </c>
      <c r="D6316" t="s">
        <v>33</v>
      </c>
      <c r="E6316" t="s">
        <v>34</v>
      </c>
      <c r="F6316" s="21">
        <v>34705.85</v>
      </c>
      <c r="G6316">
        <v>1</v>
      </c>
      <c r="H6316" t="s">
        <v>117</v>
      </c>
      <c r="I6316" s="21">
        <v>34705.85</v>
      </c>
      <c r="N6316" s="5" t="s">
        <v>576104</v>
      </c>
      <c r="O6316" s="21" t="s">
        <v>41</v>
      </c>
    </row>
    <row r="6317" spans="1:15" x14ac:dyDescent="0.3">
      <c r="A6317" t="s">
        <v>91424</v>
      </c>
      <c r="B6317" t="s">
        <v>91425</v>
      </c>
      <c r="C6317" t="s">
        <v>492</v>
      </c>
      <c r="D6317" t="s">
        <v>33</v>
      </c>
      <c r="E6317" t="s">
        <v>34</v>
      </c>
      <c r="F6317" s="21">
        <v>299774.8</v>
      </c>
      <c r="G6317">
        <v>8</v>
      </c>
      <c r="H6317" t="s">
        <v>117</v>
      </c>
      <c r="I6317" s="21">
        <v>299774.8</v>
      </c>
      <c r="N6317" s="5" t="s">
        <v>576104</v>
      </c>
      <c r="O6317" s="21" t="s">
        <v>41</v>
      </c>
    </row>
    <row r="6318" spans="1:15" x14ac:dyDescent="0.3">
      <c r="A6318" t="s">
        <v>250005</v>
      </c>
      <c r="B6318" t="s">
        <v>250006</v>
      </c>
      <c r="C6318" t="s">
        <v>14227</v>
      </c>
      <c r="D6318" t="s">
        <v>33</v>
      </c>
      <c r="E6318" t="s">
        <v>34</v>
      </c>
      <c r="F6318" s="21">
        <v>300491.5</v>
      </c>
      <c r="G6318">
        <v>14</v>
      </c>
      <c r="H6318" t="s">
        <v>117</v>
      </c>
      <c r="I6318" s="21">
        <v>300491.5</v>
      </c>
      <c r="N6318" s="5" t="s">
        <v>576104</v>
      </c>
      <c r="O6318" s="21" t="s">
        <v>41</v>
      </c>
    </row>
    <row r="6319" spans="1:15" x14ac:dyDescent="0.3">
      <c r="A6319" t="s">
        <v>132102</v>
      </c>
      <c r="B6319" t="s">
        <v>132103</v>
      </c>
      <c r="C6319" t="s">
        <v>803</v>
      </c>
      <c r="D6319" t="s">
        <v>33</v>
      </c>
      <c r="E6319" t="s">
        <v>34</v>
      </c>
      <c r="F6319" s="21">
        <v>301363</v>
      </c>
      <c r="G6319">
        <v>2</v>
      </c>
      <c r="H6319" t="s">
        <v>117</v>
      </c>
      <c r="I6319" s="21">
        <v>301363</v>
      </c>
      <c r="N6319" s="5" t="s">
        <v>576104</v>
      </c>
      <c r="O6319" s="21" t="s">
        <v>41</v>
      </c>
    </row>
    <row r="6320" spans="1:15" x14ac:dyDescent="0.3">
      <c r="A6320" t="s">
        <v>109947</v>
      </c>
      <c r="B6320" t="s">
        <v>109948</v>
      </c>
      <c r="C6320" t="s">
        <v>466</v>
      </c>
      <c r="D6320" t="s">
        <v>33</v>
      </c>
      <c r="E6320" t="s">
        <v>34</v>
      </c>
      <c r="F6320" s="21">
        <v>301377.17</v>
      </c>
      <c r="G6320">
        <v>2</v>
      </c>
      <c r="H6320" t="s">
        <v>117</v>
      </c>
      <c r="I6320" s="21">
        <v>299452.84999999998</v>
      </c>
      <c r="N6320" s="5" t="s">
        <v>576104</v>
      </c>
      <c r="O6320" s="21" t="s">
        <v>41</v>
      </c>
    </row>
    <row r="6321" spans="1:15" x14ac:dyDescent="0.3">
      <c r="A6321" t="s">
        <v>92198</v>
      </c>
      <c r="B6321" t="s">
        <v>92199</v>
      </c>
      <c r="C6321" t="s">
        <v>2109</v>
      </c>
      <c r="D6321" t="s">
        <v>33</v>
      </c>
      <c r="E6321" t="s">
        <v>34</v>
      </c>
      <c r="F6321" s="21">
        <v>301401.5</v>
      </c>
      <c r="G6321">
        <v>2</v>
      </c>
      <c r="H6321" t="s">
        <v>117</v>
      </c>
      <c r="I6321" s="21">
        <v>301401.5</v>
      </c>
      <c r="N6321" s="5" t="s">
        <v>576104</v>
      </c>
      <c r="O6321" s="21" t="s">
        <v>41</v>
      </c>
    </row>
    <row r="6322" spans="1:15" x14ac:dyDescent="0.3">
      <c r="A6322" t="s">
        <v>256736</v>
      </c>
      <c r="B6322" t="s">
        <v>256737</v>
      </c>
      <c r="C6322" t="s">
        <v>803</v>
      </c>
      <c r="D6322" t="s">
        <v>33</v>
      </c>
      <c r="E6322" t="s">
        <v>34</v>
      </c>
      <c r="F6322" s="21">
        <v>301737</v>
      </c>
      <c r="G6322">
        <v>19</v>
      </c>
      <c r="H6322" t="s">
        <v>117</v>
      </c>
      <c r="I6322" s="21">
        <v>301737</v>
      </c>
      <c r="N6322" s="5" t="s">
        <v>576104</v>
      </c>
      <c r="O6322" s="21" t="s">
        <v>41</v>
      </c>
    </row>
    <row r="6323" spans="1:15" x14ac:dyDescent="0.3">
      <c r="A6323" t="s">
        <v>90308</v>
      </c>
      <c r="B6323" t="s">
        <v>90309</v>
      </c>
      <c r="C6323" t="s">
        <v>68</v>
      </c>
      <c r="D6323" t="s">
        <v>33</v>
      </c>
      <c r="E6323" t="s">
        <v>34</v>
      </c>
      <c r="F6323" s="21">
        <v>301774</v>
      </c>
      <c r="G6323">
        <v>1</v>
      </c>
      <c r="H6323" t="s">
        <v>117</v>
      </c>
      <c r="I6323" s="21">
        <v>301774</v>
      </c>
      <c r="N6323" s="5" t="s">
        <v>576104</v>
      </c>
      <c r="O6323" s="21" t="s">
        <v>41</v>
      </c>
    </row>
    <row r="6324" spans="1:15" x14ac:dyDescent="0.3">
      <c r="A6324" t="s">
        <v>240432</v>
      </c>
      <c r="B6324" t="s">
        <v>49844</v>
      </c>
      <c r="C6324" t="s">
        <v>79</v>
      </c>
      <c r="D6324" t="s">
        <v>33</v>
      </c>
      <c r="E6324" t="s">
        <v>34</v>
      </c>
      <c r="F6324" s="21">
        <v>304359.81</v>
      </c>
      <c r="G6324">
        <v>15</v>
      </c>
      <c r="H6324" t="s">
        <v>117</v>
      </c>
      <c r="I6324" s="21">
        <v>303149.57</v>
      </c>
      <c r="N6324" s="5" t="s">
        <v>576104</v>
      </c>
      <c r="O6324" s="21" t="s">
        <v>41</v>
      </c>
    </row>
    <row r="6325" spans="1:15" x14ac:dyDescent="0.3">
      <c r="A6325" t="s">
        <v>132578</v>
      </c>
      <c r="B6325" t="s">
        <v>132579</v>
      </c>
      <c r="C6325" t="s">
        <v>1620</v>
      </c>
      <c r="D6325" t="s">
        <v>33</v>
      </c>
      <c r="E6325" t="s">
        <v>34</v>
      </c>
      <c r="F6325" s="21">
        <v>306964.14</v>
      </c>
      <c r="G6325">
        <v>8</v>
      </c>
      <c r="H6325" t="s">
        <v>83</v>
      </c>
      <c r="J6325" s="21">
        <v>129746.16</v>
      </c>
      <c r="K6325" s="21">
        <v>79913.94</v>
      </c>
      <c r="L6325" s="21">
        <v>64873</v>
      </c>
      <c r="M6325" s="21">
        <v>32431.040000000001</v>
      </c>
      <c r="N6325" s="5" t="s">
        <v>576104</v>
      </c>
      <c r="O6325" s="21" t="s">
        <v>41</v>
      </c>
    </row>
    <row r="6326" spans="1:15" x14ac:dyDescent="0.3">
      <c r="A6326" t="s">
        <v>89721</v>
      </c>
      <c r="B6326" t="s">
        <v>89722</v>
      </c>
      <c r="C6326" t="s">
        <v>176</v>
      </c>
      <c r="D6326" t="s">
        <v>33</v>
      </c>
      <c r="E6326" t="s">
        <v>34</v>
      </c>
      <c r="F6326" s="21">
        <v>306970.59999999998</v>
      </c>
      <c r="G6326">
        <v>2</v>
      </c>
      <c r="H6326" t="s">
        <v>117</v>
      </c>
      <c r="I6326" s="21">
        <v>306970.59999999998</v>
      </c>
      <c r="N6326" s="5" t="s">
        <v>576104</v>
      </c>
      <c r="O6326" s="21" t="s">
        <v>41</v>
      </c>
    </row>
    <row r="6327" spans="1:15" x14ac:dyDescent="0.3">
      <c r="A6327" t="s">
        <v>87680</v>
      </c>
      <c r="B6327" t="s">
        <v>87681</v>
      </c>
      <c r="C6327" t="s">
        <v>62</v>
      </c>
      <c r="D6327" t="s">
        <v>33</v>
      </c>
      <c r="E6327" t="s">
        <v>34</v>
      </c>
      <c r="F6327" s="21">
        <v>320670.46000000002</v>
      </c>
      <c r="G6327">
        <v>1</v>
      </c>
      <c r="H6327" t="s">
        <v>117</v>
      </c>
      <c r="I6327" s="21">
        <v>320670.46000000002</v>
      </c>
      <c r="N6327" s="5" t="s">
        <v>576104</v>
      </c>
      <c r="O6327" s="21" t="s">
        <v>41</v>
      </c>
    </row>
    <row r="6328" spans="1:15" x14ac:dyDescent="0.3">
      <c r="A6328" t="s">
        <v>203460</v>
      </c>
      <c r="B6328" t="s">
        <v>203461</v>
      </c>
      <c r="C6328" t="s">
        <v>62</v>
      </c>
      <c r="D6328" t="s">
        <v>33</v>
      </c>
      <c r="E6328" t="s">
        <v>34</v>
      </c>
      <c r="F6328" s="21">
        <v>320670.46000000002</v>
      </c>
      <c r="G6328">
        <v>11</v>
      </c>
      <c r="H6328" t="s">
        <v>117</v>
      </c>
      <c r="I6328" s="21">
        <v>320670.46000000002</v>
      </c>
      <c r="N6328" s="5" t="s">
        <v>576104</v>
      </c>
      <c r="O6328" s="21" t="s">
        <v>41</v>
      </c>
    </row>
    <row r="6329" spans="1:15" x14ac:dyDescent="0.3">
      <c r="A6329" t="s">
        <v>110418</v>
      </c>
      <c r="B6329" t="s">
        <v>110419</v>
      </c>
      <c r="C6329" t="s">
        <v>62</v>
      </c>
      <c r="D6329" t="s">
        <v>33</v>
      </c>
      <c r="E6329" t="s">
        <v>34</v>
      </c>
      <c r="F6329" s="21">
        <v>320670.46000000002</v>
      </c>
      <c r="G6329">
        <v>5</v>
      </c>
      <c r="H6329" t="s">
        <v>117</v>
      </c>
      <c r="I6329" s="21">
        <v>320670.46000000002</v>
      </c>
      <c r="N6329" s="5" t="s">
        <v>576104</v>
      </c>
      <c r="O6329" s="21" t="s">
        <v>41</v>
      </c>
    </row>
    <row r="6330" spans="1:15" x14ac:dyDescent="0.3">
      <c r="A6330" t="s">
        <v>88372</v>
      </c>
      <c r="B6330" t="s">
        <v>88373</v>
      </c>
      <c r="C6330" t="s">
        <v>617</v>
      </c>
      <c r="D6330" t="s">
        <v>33</v>
      </c>
      <c r="E6330" t="s">
        <v>34</v>
      </c>
      <c r="F6330" s="21">
        <v>315614.87</v>
      </c>
      <c r="G6330">
        <v>1</v>
      </c>
      <c r="H6330" t="s">
        <v>117</v>
      </c>
      <c r="I6330" s="21">
        <v>315614.87</v>
      </c>
      <c r="N6330" s="5" t="s">
        <v>576104</v>
      </c>
      <c r="O6330" s="21" t="s">
        <v>41</v>
      </c>
    </row>
    <row r="6331" spans="1:15" x14ac:dyDescent="0.3">
      <c r="A6331" t="s">
        <v>132331</v>
      </c>
      <c r="B6331" t="s">
        <v>132332</v>
      </c>
      <c r="C6331" t="s">
        <v>803</v>
      </c>
      <c r="D6331" t="s">
        <v>33</v>
      </c>
      <c r="E6331" t="s">
        <v>34</v>
      </c>
      <c r="F6331" s="21">
        <v>317421</v>
      </c>
      <c r="G6331">
        <v>3</v>
      </c>
      <c r="H6331" t="s">
        <v>117</v>
      </c>
      <c r="I6331" s="21">
        <v>317421</v>
      </c>
      <c r="N6331" s="5" t="s">
        <v>576104</v>
      </c>
      <c r="O6331" s="21" t="s">
        <v>41</v>
      </c>
    </row>
    <row r="6332" spans="1:15" x14ac:dyDescent="0.3">
      <c r="A6332" t="s">
        <v>88128</v>
      </c>
      <c r="B6332" t="s">
        <v>88129</v>
      </c>
      <c r="C6332" t="s">
        <v>492</v>
      </c>
      <c r="D6332" t="s">
        <v>33</v>
      </c>
      <c r="E6332" t="s">
        <v>34</v>
      </c>
      <c r="F6332" s="21">
        <v>317366.65999999997</v>
      </c>
      <c r="G6332">
        <v>1</v>
      </c>
      <c r="H6332" t="s">
        <v>83</v>
      </c>
      <c r="J6332" s="21">
        <v>200000</v>
      </c>
      <c r="K6332" s="21">
        <v>100000</v>
      </c>
      <c r="L6332" s="21">
        <v>5000</v>
      </c>
      <c r="M6332" s="21">
        <v>5000</v>
      </c>
      <c r="N6332" s="5" t="s">
        <v>576104</v>
      </c>
      <c r="O6332" s="21" t="s">
        <v>41</v>
      </c>
    </row>
    <row r="6333" spans="1:15" x14ac:dyDescent="0.3">
      <c r="A6333" t="s">
        <v>235045</v>
      </c>
      <c r="B6333" t="s">
        <v>235046</v>
      </c>
      <c r="C6333" t="s">
        <v>371</v>
      </c>
      <c r="D6333" t="s">
        <v>33</v>
      </c>
      <c r="E6333" t="s">
        <v>34</v>
      </c>
      <c r="F6333" s="21">
        <v>317434.94</v>
      </c>
      <c r="G6333">
        <v>11</v>
      </c>
      <c r="H6333" t="s">
        <v>117</v>
      </c>
      <c r="I6333" s="21">
        <v>317434.94</v>
      </c>
      <c r="N6333" s="5" t="s">
        <v>576104</v>
      </c>
      <c r="O6333" s="21" t="s">
        <v>41</v>
      </c>
    </row>
    <row r="6334" spans="1:15" x14ac:dyDescent="0.3">
      <c r="A6334" t="s">
        <v>90368</v>
      </c>
      <c r="B6334" t="s">
        <v>90369</v>
      </c>
      <c r="C6334" t="s">
        <v>2884</v>
      </c>
      <c r="D6334" t="s">
        <v>33</v>
      </c>
      <c r="E6334" t="s">
        <v>34</v>
      </c>
      <c r="F6334" s="21">
        <v>301506</v>
      </c>
      <c r="G6334">
        <v>1</v>
      </c>
      <c r="H6334" t="s">
        <v>117</v>
      </c>
      <c r="I6334" s="21">
        <v>301506</v>
      </c>
      <c r="N6334" s="5" t="s">
        <v>576104</v>
      </c>
      <c r="O6334" s="21" t="s">
        <v>41</v>
      </c>
    </row>
    <row r="6335" spans="1:15" x14ac:dyDescent="0.3">
      <c r="A6335" t="s">
        <v>98413</v>
      </c>
      <c r="B6335" t="s">
        <v>98414</v>
      </c>
      <c r="C6335" t="s">
        <v>79</v>
      </c>
      <c r="D6335" t="s">
        <v>33</v>
      </c>
      <c r="E6335" t="s">
        <v>34</v>
      </c>
      <c r="F6335" s="21">
        <v>301520.24</v>
      </c>
      <c r="G6335">
        <v>3</v>
      </c>
      <c r="H6335" t="s">
        <v>117</v>
      </c>
      <c r="I6335" s="21">
        <v>301520</v>
      </c>
      <c r="N6335" s="5" t="s">
        <v>576104</v>
      </c>
      <c r="O6335" s="21" t="s">
        <v>41</v>
      </c>
    </row>
    <row r="6336" spans="1:15" x14ac:dyDescent="0.3">
      <c r="A6336" t="s">
        <v>206881</v>
      </c>
      <c r="B6336" t="s">
        <v>206882</v>
      </c>
      <c r="C6336" t="s">
        <v>371</v>
      </c>
      <c r="D6336" t="s">
        <v>33</v>
      </c>
      <c r="E6336" t="s">
        <v>34</v>
      </c>
      <c r="F6336" s="21">
        <v>301537.55</v>
      </c>
      <c r="G6336">
        <v>14</v>
      </c>
      <c r="H6336" t="s">
        <v>117</v>
      </c>
      <c r="I6336" s="21">
        <v>301537.55</v>
      </c>
      <c r="N6336" s="5" t="s">
        <v>576104</v>
      </c>
      <c r="O6336" s="21" t="s">
        <v>41</v>
      </c>
    </row>
    <row r="6337" spans="1:15" x14ac:dyDescent="0.3">
      <c r="A6337" t="s">
        <v>115513</v>
      </c>
      <c r="B6337" t="s">
        <v>115514</v>
      </c>
      <c r="C6337" t="s">
        <v>334</v>
      </c>
      <c r="D6337" t="s">
        <v>33</v>
      </c>
      <c r="E6337" t="s">
        <v>34</v>
      </c>
      <c r="F6337" s="21">
        <v>303906.96999999997</v>
      </c>
      <c r="G6337">
        <v>3</v>
      </c>
      <c r="H6337" t="s">
        <v>117</v>
      </c>
      <c r="I6337" s="21">
        <v>303906.96999999997</v>
      </c>
      <c r="N6337" s="5" t="s">
        <v>576104</v>
      </c>
      <c r="O6337" s="21" t="s">
        <v>41</v>
      </c>
    </row>
    <row r="6338" spans="1:15" x14ac:dyDescent="0.3">
      <c r="A6338" t="s">
        <v>90099</v>
      </c>
      <c r="B6338" t="s">
        <v>90100</v>
      </c>
      <c r="C6338" t="s">
        <v>247</v>
      </c>
      <c r="D6338" t="s">
        <v>33</v>
      </c>
      <c r="E6338" t="s">
        <v>34</v>
      </c>
      <c r="F6338" s="21">
        <v>303957.48</v>
      </c>
      <c r="G6338">
        <v>1</v>
      </c>
      <c r="H6338" t="s">
        <v>117</v>
      </c>
      <c r="I6338" s="21">
        <v>303957.48</v>
      </c>
      <c r="N6338" s="5" t="s">
        <v>576104</v>
      </c>
      <c r="O6338" s="21" t="s">
        <v>41</v>
      </c>
    </row>
    <row r="6339" spans="1:15" x14ac:dyDescent="0.3">
      <c r="A6339" t="s">
        <v>132418</v>
      </c>
      <c r="B6339" t="s">
        <v>132419</v>
      </c>
      <c r="C6339" t="s">
        <v>247</v>
      </c>
      <c r="D6339" t="s">
        <v>33</v>
      </c>
      <c r="E6339" t="s">
        <v>34</v>
      </c>
      <c r="F6339" s="21">
        <v>304585.48</v>
      </c>
      <c r="G6339">
        <v>6</v>
      </c>
      <c r="H6339" t="s">
        <v>117</v>
      </c>
      <c r="I6339" s="21">
        <v>222776.48</v>
      </c>
      <c r="N6339" s="5" t="s">
        <v>576104</v>
      </c>
      <c r="O6339" s="21" t="s">
        <v>41</v>
      </c>
    </row>
    <row r="6340" spans="1:15" x14ac:dyDescent="0.3">
      <c r="A6340" t="s">
        <v>226985</v>
      </c>
      <c r="B6340" t="s">
        <v>226986</v>
      </c>
      <c r="C6340" t="s">
        <v>334</v>
      </c>
      <c r="D6340" t="s">
        <v>33</v>
      </c>
      <c r="E6340" t="s">
        <v>34</v>
      </c>
      <c r="F6340" s="21">
        <v>304586.84999999998</v>
      </c>
      <c r="G6340">
        <v>21</v>
      </c>
      <c r="H6340" t="s">
        <v>117</v>
      </c>
      <c r="I6340" s="21">
        <v>304586.84999999998</v>
      </c>
      <c r="N6340" s="5" t="s">
        <v>576104</v>
      </c>
      <c r="O6340" s="21" t="s">
        <v>41</v>
      </c>
    </row>
    <row r="6341" spans="1:15" x14ac:dyDescent="0.3">
      <c r="A6341" t="s">
        <v>131924</v>
      </c>
      <c r="B6341" t="s">
        <v>131925</v>
      </c>
      <c r="C6341" t="s">
        <v>79</v>
      </c>
      <c r="D6341" t="s">
        <v>33</v>
      </c>
      <c r="E6341" t="s">
        <v>34</v>
      </c>
      <c r="F6341" s="21">
        <v>306989.03999999998</v>
      </c>
      <c r="G6341">
        <v>2</v>
      </c>
      <c r="H6341" t="s">
        <v>117</v>
      </c>
      <c r="I6341" s="21">
        <v>306989.03999999998</v>
      </c>
      <c r="N6341" s="5" t="s">
        <v>576104</v>
      </c>
      <c r="O6341" s="21" t="s">
        <v>41</v>
      </c>
    </row>
    <row r="6342" spans="1:15" x14ac:dyDescent="0.3">
      <c r="A6342" t="s">
        <v>211501</v>
      </c>
      <c r="B6342" t="s">
        <v>211502</v>
      </c>
      <c r="C6342" t="s">
        <v>533</v>
      </c>
      <c r="D6342" t="s">
        <v>33</v>
      </c>
      <c r="E6342" t="s">
        <v>34</v>
      </c>
      <c r="F6342" s="21">
        <v>307021.11</v>
      </c>
      <c r="G6342">
        <v>8</v>
      </c>
      <c r="H6342" t="s">
        <v>117</v>
      </c>
      <c r="I6342" s="21">
        <v>307021.11</v>
      </c>
      <c r="N6342" s="5" t="s">
        <v>576104</v>
      </c>
      <c r="O6342" s="21" t="s">
        <v>41</v>
      </c>
    </row>
    <row r="6343" spans="1:15" x14ac:dyDescent="0.3">
      <c r="A6343" t="s">
        <v>97503</v>
      </c>
      <c r="B6343" t="s">
        <v>97504</v>
      </c>
      <c r="C6343" t="s">
        <v>286</v>
      </c>
      <c r="D6343" t="s">
        <v>33</v>
      </c>
      <c r="E6343" t="s">
        <v>34</v>
      </c>
      <c r="F6343" s="21">
        <v>307543.03000000003</v>
      </c>
      <c r="G6343">
        <v>3</v>
      </c>
      <c r="H6343" t="s">
        <v>117</v>
      </c>
      <c r="I6343" s="21">
        <v>307543.03000000003</v>
      </c>
      <c r="N6343" s="5" t="s">
        <v>576104</v>
      </c>
      <c r="O6343" s="21" t="s">
        <v>41</v>
      </c>
    </row>
    <row r="6344" spans="1:15" x14ac:dyDescent="0.3">
      <c r="A6344" t="s">
        <v>89629</v>
      </c>
      <c r="B6344" t="s">
        <v>89630</v>
      </c>
      <c r="C6344" t="s">
        <v>184</v>
      </c>
      <c r="D6344" t="s">
        <v>33</v>
      </c>
      <c r="E6344" t="s">
        <v>34</v>
      </c>
      <c r="F6344" s="21">
        <v>307629.5</v>
      </c>
      <c r="G6344">
        <v>1</v>
      </c>
      <c r="H6344" t="s">
        <v>117</v>
      </c>
      <c r="I6344" s="21">
        <v>307629.5</v>
      </c>
      <c r="N6344" s="5" t="s">
        <v>576104</v>
      </c>
      <c r="O6344" s="21" t="s">
        <v>41</v>
      </c>
    </row>
    <row r="6345" spans="1:15" x14ac:dyDescent="0.3">
      <c r="A6345" t="s">
        <v>126127</v>
      </c>
      <c r="B6345" t="s">
        <v>126128</v>
      </c>
      <c r="C6345" t="s">
        <v>176</v>
      </c>
      <c r="D6345" t="s">
        <v>33</v>
      </c>
      <c r="E6345" t="s">
        <v>34</v>
      </c>
      <c r="F6345" s="21">
        <v>309213.45</v>
      </c>
      <c r="G6345">
        <v>4</v>
      </c>
      <c r="H6345" t="s">
        <v>117</v>
      </c>
      <c r="I6345" s="21">
        <v>309213.45</v>
      </c>
      <c r="N6345" s="5" t="s">
        <v>576104</v>
      </c>
      <c r="O6345" s="21" t="s">
        <v>41</v>
      </c>
    </row>
    <row r="6346" spans="1:15" x14ac:dyDescent="0.3">
      <c r="A6346" t="s">
        <v>89248</v>
      </c>
      <c r="B6346" t="s">
        <v>89249</v>
      </c>
      <c r="C6346" t="s">
        <v>153</v>
      </c>
      <c r="D6346" t="s">
        <v>33</v>
      </c>
      <c r="E6346" t="s">
        <v>34</v>
      </c>
      <c r="F6346" s="21">
        <v>310136.92</v>
      </c>
      <c r="G6346">
        <v>1</v>
      </c>
      <c r="H6346" t="s">
        <v>117</v>
      </c>
      <c r="I6346" s="21">
        <v>310136.90999999997</v>
      </c>
      <c r="N6346" s="5" t="s">
        <v>576104</v>
      </c>
      <c r="O6346" s="21" t="s">
        <v>41</v>
      </c>
    </row>
    <row r="6347" spans="1:15" x14ac:dyDescent="0.3">
      <c r="A6347" t="s">
        <v>124348</v>
      </c>
      <c r="B6347" t="s">
        <v>124349</v>
      </c>
      <c r="C6347" t="s">
        <v>62</v>
      </c>
      <c r="D6347" t="s">
        <v>33</v>
      </c>
      <c r="E6347" t="s">
        <v>34</v>
      </c>
      <c r="F6347" s="21">
        <v>310170.44</v>
      </c>
      <c r="G6347">
        <v>7</v>
      </c>
      <c r="H6347" t="s">
        <v>117</v>
      </c>
      <c r="I6347" s="21">
        <v>310170.44</v>
      </c>
      <c r="N6347" s="5" t="s">
        <v>576104</v>
      </c>
      <c r="O6347" s="21" t="s">
        <v>41</v>
      </c>
    </row>
    <row r="6348" spans="1:15" x14ac:dyDescent="0.3">
      <c r="A6348" t="s">
        <v>112081</v>
      </c>
      <c r="B6348" t="s">
        <v>112082</v>
      </c>
      <c r="C6348" t="s">
        <v>683</v>
      </c>
      <c r="D6348" t="s">
        <v>33</v>
      </c>
      <c r="E6348" t="s">
        <v>34</v>
      </c>
      <c r="F6348" s="21">
        <v>311456.92</v>
      </c>
      <c r="G6348" s="18">
        <v>7</v>
      </c>
      <c r="H6348" t="s">
        <v>117</v>
      </c>
      <c r="I6348" s="21">
        <v>311342</v>
      </c>
      <c r="N6348" s="5" t="s">
        <v>576104</v>
      </c>
      <c r="O6348" s="21" t="s">
        <v>41</v>
      </c>
    </row>
    <row r="6349" spans="1:15" x14ac:dyDescent="0.3">
      <c r="A6349" t="s">
        <v>88995</v>
      </c>
      <c r="B6349" t="s">
        <v>88996</v>
      </c>
      <c r="C6349" t="s">
        <v>683</v>
      </c>
      <c r="D6349" t="s">
        <v>33</v>
      </c>
      <c r="E6349" t="s">
        <v>34</v>
      </c>
      <c r="F6349" s="21">
        <v>311737.5</v>
      </c>
      <c r="G6349">
        <v>1</v>
      </c>
      <c r="H6349" t="s">
        <v>117</v>
      </c>
      <c r="I6349" s="21">
        <v>311737.5</v>
      </c>
      <c r="N6349" s="5" t="s">
        <v>576104</v>
      </c>
      <c r="O6349" s="21" t="s">
        <v>41</v>
      </c>
    </row>
    <row r="6350" spans="1:15" x14ac:dyDescent="0.3">
      <c r="A6350" t="s">
        <v>96025</v>
      </c>
      <c r="B6350" t="s">
        <v>89498</v>
      </c>
      <c r="C6350" t="s">
        <v>62</v>
      </c>
      <c r="D6350" t="s">
        <v>33</v>
      </c>
      <c r="E6350" t="s">
        <v>34</v>
      </c>
      <c r="F6350" s="21">
        <v>311745.46000000002</v>
      </c>
      <c r="G6350">
        <v>2</v>
      </c>
      <c r="H6350" t="s">
        <v>117</v>
      </c>
      <c r="I6350" s="21">
        <v>311745.46000000002</v>
      </c>
      <c r="N6350" s="5" t="s">
        <v>576104</v>
      </c>
      <c r="O6350" s="21" t="s">
        <v>41</v>
      </c>
    </row>
    <row r="6351" spans="1:15" x14ac:dyDescent="0.3">
      <c r="A6351" t="s">
        <v>89149</v>
      </c>
      <c r="B6351" t="s">
        <v>89150</v>
      </c>
      <c r="C6351" t="s">
        <v>62</v>
      </c>
      <c r="D6351" t="s">
        <v>33</v>
      </c>
      <c r="E6351" t="s">
        <v>34</v>
      </c>
      <c r="F6351" s="21">
        <v>311745.46000000002</v>
      </c>
      <c r="G6351">
        <v>2</v>
      </c>
      <c r="H6351" t="s">
        <v>117</v>
      </c>
      <c r="I6351" s="21">
        <v>311745.46000000002</v>
      </c>
      <c r="N6351" s="5" t="s">
        <v>576104</v>
      </c>
      <c r="O6351" s="21" t="s">
        <v>41</v>
      </c>
    </row>
    <row r="6352" spans="1:15" x14ac:dyDescent="0.3">
      <c r="A6352" t="s">
        <v>88569</v>
      </c>
      <c r="B6352" t="s">
        <v>88570</v>
      </c>
      <c r="C6352" t="s">
        <v>62</v>
      </c>
      <c r="D6352" t="s">
        <v>33</v>
      </c>
      <c r="E6352" t="s">
        <v>34</v>
      </c>
      <c r="F6352" s="21">
        <v>314055.46000000002</v>
      </c>
      <c r="G6352">
        <v>2</v>
      </c>
      <c r="H6352" t="s">
        <v>117</v>
      </c>
      <c r="I6352" s="21">
        <v>314055.46000000002</v>
      </c>
      <c r="N6352" s="5" t="s">
        <v>576104</v>
      </c>
      <c r="O6352" s="21" t="s">
        <v>41</v>
      </c>
    </row>
    <row r="6353" spans="1:15" x14ac:dyDescent="0.3">
      <c r="A6353" t="s">
        <v>140820</v>
      </c>
      <c r="B6353" t="s">
        <v>140821</v>
      </c>
      <c r="C6353" t="s">
        <v>68</v>
      </c>
      <c r="D6353" t="s">
        <v>33</v>
      </c>
      <c r="E6353" t="s">
        <v>34</v>
      </c>
      <c r="F6353" s="21">
        <v>314068</v>
      </c>
      <c r="G6353">
        <v>4</v>
      </c>
      <c r="H6353" t="s">
        <v>117</v>
      </c>
      <c r="I6353" s="21">
        <v>314068</v>
      </c>
      <c r="N6353" s="5" t="s">
        <v>576104</v>
      </c>
      <c r="O6353" s="21" t="s">
        <v>41</v>
      </c>
    </row>
    <row r="6354" spans="1:15" x14ac:dyDescent="0.3">
      <c r="A6354" t="s">
        <v>88573</v>
      </c>
      <c r="B6354" t="s">
        <v>88574</v>
      </c>
      <c r="C6354" t="s">
        <v>56</v>
      </c>
      <c r="D6354" t="s">
        <v>33</v>
      </c>
      <c r="E6354" t="s">
        <v>34</v>
      </c>
      <c r="F6354" s="21">
        <v>314035</v>
      </c>
      <c r="G6354">
        <v>1</v>
      </c>
      <c r="H6354" t="s">
        <v>117</v>
      </c>
      <c r="I6354" s="21">
        <v>314035</v>
      </c>
      <c r="N6354" s="5" t="s">
        <v>576104</v>
      </c>
      <c r="O6354" s="21" t="s">
        <v>41</v>
      </c>
    </row>
    <row r="6355" spans="1:15" x14ac:dyDescent="0.3">
      <c r="A6355" t="s">
        <v>88564</v>
      </c>
      <c r="B6355" t="s">
        <v>88565</v>
      </c>
      <c r="C6355" t="s">
        <v>334</v>
      </c>
      <c r="D6355" t="s">
        <v>33</v>
      </c>
      <c r="E6355" t="s">
        <v>34</v>
      </c>
      <c r="F6355" s="21">
        <v>314105.18</v>
      </c>
      <c r="G6355">
        <v>1</v>
      </c>
      <c r="H6355" t="s">
        <v>117</v>
      </c>
      <c r="I6355" s="21">
        <v>314105.18</v>
      </c>
      <c r="N6355" s="5" t="s">
        <v>576104</v>
      </c>
      <c r="O6355" s="21" t="s">
        <v>41</v>
      </c>
    </row>
    <row r="6356" spans="1:15" x14ac:dyDescent="0.3">
      <c r="A6356" t="s">
        <v>93998</v>
      </c>
      <c r="B6356" t="s">
        <v>93999</v>
      </c>
      <c r="C6356" t="s">
        <v>2884</v>
      </c>
      <c r="D6356" t="s">
        <v>33</v>
      </c>
      <c r="E6356" t="s">
        <v>34</v>
      </c>
      <c r="F6356" s="21">
        <v>314145.75</v>
      </c>
      <c r="G6356">
        <v>2</v>
      </c>
      <c r="H6356" t="s">
        <v>117</v>
      </c>
      <c r="I6356" s="21">
        <v>314145.75</v>
      </c>
      <c r="N6356" s="5" t="s">
        <v>576104</v>
      </c>
      <c r="O6356" s="21" t="s">
        <v>41</v>
      </c>
    </row>
    <row r="6357" spans="1:15" x14ac:dyDescent="0.3">
      <c r="A6357" t="s">
        <v>96779</v>
      </c>
      <c r="B6357" t="s">
        <v>96780</v>
      </c>
      <c r="C6357" t="s">
        <v>1620</v>
      </c>
      <c r="D6357" t="s">
        <v>33</v>
      </c>
      <c r="E6357" t="s">
        <v>34</v>
      </c>
      <c r="F6357" s="21">
        <v>315371.24</v>
      </c>
      <c r="G6357">
        <v>4</v>
      </c>
      <c r="H6357" t="s">
        <v>117</v>
      </c>
      <c r="I6357" s="21">
        <v>315371.24</v>
      </c>
      <c r="N6357" s="5" t="s">
        <v>576104</v>
      </c>
      <c r="O6357" s="21" t="s">
        <v>41</v>
      </c>
    </row>
    <row r="6358" spans="1:15" x14ac:dyDescent="0.3">
      <c r="A6358" t="s">
        <v>88385</v>
      </c>
      <c r="B6358" t="s">
        <v>88386</v>
      </c>
      <c r="C6358" t="s">
        <v>62</v>
      </c>
      <c r="D6358" t="s">
        <v>33</v>
      </c>
      <c r="E6358" t="s">
        <v>34</v>
      </c>
      <c r="F6358" s="21">
        <v>315420.46000000002</v>
      </c>
      <c r="G6358">
        <v>1</v>
      </c>
      <c r="H6358" t="s">
        <v>117</v>
      </c>
      <c r="I6358" s="21">
        <v>315420.46000000002</v>
      </c>
      <c r="N6358" s="5" t="s">
        <v>576104</v>
      </c>
      <c r="O6358" s="21" t="s">
        <v>41</v>
      </c>
    </row>
    <row r="6359" spans="1:15" x14ac:dyDescent="0.3">
      <c r="A6359" t="s">
        <v>137902</v>
      </c>
      <c r="B6359" t="s">
        <v>137903</v>
      </c>
      <c r="C6359" t="s">
        <v>580</v>
      </c>
      <c r="D6359" t="s">
        <v>33</v>
      </c>
      <c r="E6359" t="s">
        <v>34</v>
      </c>
      <c r="F6359" s="21">
        <v>316593.26</v>
      </c>
      <c r="G6359">
        <v>5</v>
      </c>
      <c r="H6359" t="s">
        <v>117</v>
      </c>
      <c r="I6359" s="21">
        <v>316593.26</v>
      </c>
      <c r="N6359" s="5" t="s">
        <v>576104</v>
      </c>
      <c r="O6359" s="21" t="s">
        <v>41</v>
      </c>
    </row>
    <row r="6360" spans="1:15" x14ac:dyDescent="0.3">
      <c r="A6360" t="s">
        <v>125159</v>
      </c>
      <c r="B6360" t="s">
        <v>125160</v>
      </c>
      <c r="C6360" t="s">
        <v>334</v>
      </c>
      <c r="D6360" t="s">
        <v>33</v>
      </c>
      <c r="E6360" t="s">
        <v>34</v>
      </c>
      <c r="F6360" s="21">
        <v>316598.09000000003</v>
      </c>
      <c r="G6360">
        <v>2</v>
      </c>
      <c r="H6360" t="s">
        <v>83</v>
      </c>
      <c r="J6360" s="21">
        <v>30000</v>
      </c>
      <c r="K6360" s="21">
        <v>75000</v>
      </c>
      <c r="L6360" s="21">
        <v>0</v>
      </c>
      <c r="M6360" s="21">
        <v>0</v>
      </c>
      <c r="N6360" s="5" t="s">
        <v>576104</v>
      </c>
      <c r="O6360" s="21" t="s">
        <v>41</v>
      </c>
    </row>
    <row r="6361" spans="1:15" x14ac:dyDescent="0.3">
      <c r="A6361" t="s">
        <v>88089</v>
      </c>
      <c r="B6361" t="s">
        <v>88090</v>
      </c>
      <c r="C6361" t="s">
        <v>1620</v>
      </c>
      <c r="D6361" t="s">
        <v>33</v>
      </c>
      <c r="E6361" t="s">
        <v>34</v>
      </c>
      <c r="F6361" s="21">
        <v>317578.09999999998</v>
      </c>
      <c r="G6361">
        <v>1</v>
      </c>
      <c r="H6361" t="s">
        <v>117</v>
      </c>
      <c r="I6361" s="21">
        <v>317578.09999999998</v>
      </c>
      <c r="N6361" s="5" t="s">
        <v>576104</v>
      </c>
      <c r="O6361" s="21" t="s">
        <v>41</v>
      </c>
    </row>
    <row r="6362" spans="1:15" x14ac:dyDescent="0.3">
      <c r="A6362" t="s">
        <v>89696</v>
      </c>
      <c r="B6362" t="s">
        <v>44469</v>
      </c>
      <c r="C6362" t="s">
        <v>79</v>
      </c>
      <c r="D6362" t="s">
        <v>33</v>
      </c>
      <c r="E6362" t="s">
        <v>34</v>
      </c>
      <c r="F6362" s="21">
        <v>317611.14</v>
      </c>
      <c r="G6362">
        <v>1</v>
      </c>
      <c r="H6362" t="s">
        <v>117</v>
      </c>
      <c r="I6362" s="21">
        <v>317611</v>
      </c>
      <c r="N6362" s="5" t="s">
        <v>576104</v>
      </c>
      <c r="O6362" s="21" t="s">
        <v>41</v>
      </c>
    </row>
    <row r="6363" spans="1:15" x14ac:dyDescent="0.3">
      <c r="A6363" t="s">
        <v>207250</v>
      </c>
      <c r="B6363" t="s">
        <v>22833</v>
      </c>
      <c r="C6363" t="s">
        <v>79</v>
      </c>
      <c r="D6363" t="s">
        <v>33</v>
      </c>
      <c r="E6363" t="s">
        <v>34</v>
      </c>
      <c r="F6363" s="21">
        <v>317611.14</v>
      </c>
      <c r="G6363">
        <v>5</v>
      </c>
      <c r="H6363" t="s">
        <v>117</v>
      </c>
      <c r="I6363" s="21">
        <v>317611.14</v>
      </c>
      <c r="N6363" s="5" t="s">
        <v>576104</v>
      </c>
      <c r="O6363" s="21" t="s">
        <v>41</v>
      </c>
    </row>
    <row r="6364" spans="1:15" x14ac:dyDescent="0.3">
      <c r="A6364" t="s">
        <v>88050</v>
      </c>
      <c r="B6364" t="s">
        <v>88051</v>
      </c>
      <c r="C6364" t="s">
        <v>611</v>
      </c>
      <c r="D6364" t="s">
        <v>33</v>
      </c>
      <c r="E6364" t="s">
        <v>34</v>
      </c>
      <c r="F6364" s="21">
        <v>317744.21999999997</v>
      </c>
      <c r="G6364">
        <v>1</v>
      </c>
      <c r="H6364" t="s">
        <v>117</v>
      </c>
      <c r="I6364" s="21">
        <v>317744.21999999997</v>
      </c>
      <c r="N6364" s="5" t="s">
        <v>576104</v>
      </c>
      <c r="O6364" s="21" t="s">
        <v>41</v>
      </c>
    </row>
    <row r="6365" spans="1:15" x14ac:dyDescent="0.3">
      <c r="A6365" t="s">
        <v>95286</v>
      </c>
      <c r="B6365" t="s">
        <v>76418</v>
      </c>
      <c r="C6365" t="s">
        <v>79</v>
      </c>
      <c r="D6365" t="s">
        <v>33</v>
      </c>
      <c r="E6365" t="s">
        <v>34</v>
      </c>
      <c r="F6365" s="21">
        <v>317821.46999999997</v>
      </c>
      <c r="G6365">
        <v>5</v>
      </c>
      <c r="H6365" t="s">
        <v>117</v>
      </c>
      <c r="I6365" s="21">
        <v>317821.46999999997</v>
      </c>
      <c r="N6365" s="5" t="s">
        <v>576104</v>
      </c>
      <c r="O6365" s="21" t="s">
        <v>41</v>
      </c>
    </row>
    <row r="6366" spans="1:15" x14ac:dyDescent="0.3">
      <c r="A6366" t="s">
        <v>212043</v>
      </c>
      <c r="B6366" t="s">
        <v>212044</v>
      </c>
      <c r="C6366" t="s">
        <v>56</v>
      </c>
      <c r="D6366" t="s">
        <v>33</v>
      </c>
      <c r="E6366" t="s">
        <v>34</v>
      </c>
      <c r="F6366" s="21">
        <v>300512</v>
      </c>
      <c r="G6366">
        <v>9</v>
      </c>
      <c r="H6366" t="s">
        <v>117</v>
      </c>
      <c r="I6366" s="21">
        <v>300512</v>
      </c>
      <c r="N6366" s="5" t="s">
        <v>576104</v>
      </c>
      <c r="O6366" s="21" t="s">
        <v>41</v>
      </c>
    </row>
    <row r="6367" spans="1:15" x14ac:dyDescent="0.3">
      <c r="A6367" t="s">
        <v>117273</v>
      </c>
      <c r="B6367" t="s">
        <v>58856</v>
      </c>
      <c r="C6367" t="s">
        <v>79</v>
      </c>
      <c r="D6367" t="s">
        <v>33</v>
      </c>
      <c r="E6367" t="s">
        <v>34</v>
      </c>
      <c r="F6367" s="21">
        <v>300573.71999999997</v>
      </c>
      <c r="G6367">
        <v>3</v>
      </c>
      <c r="H6367" t="s">
        <v>117</v>
      </c>
      <c r="I6367" s="21">
        <v>300573.71999999997</v>
      </c>
      <c r="N6367" s="5" t="s">
        <v>576104</v>
      </c>
      <c r="O6367" s="21" t="s">
        <v>41</v>
      </c>
    </row>
    <row r="6368" spans="1:15" x14ac:dyDescent="0.3">
      <c r="A6368" t="s">
        <v>90204</v>
      </c>
      <c r="B6368" t="s">
        <v>90205</v>
      </c>
      <c r="C6368" t="s">
        <v>111</v>
      </c>
      <c r="D6368" t="s">
        <v>33</v>
      </c>
      <c r="E6368" t="s">
        <v>34</v>
      </c>
      <c r="F6368" s="21">
        <v>302896.3</v>
      </c>
      <c r="G6368">
        <v>3</v>
      </c>
      <c r="H6368" t="s">
        <v>117</v>
      </c>
      <c r="I6368" s="21">
        <v>302896.3</v>
      </c>
      <c r="N6368" s="5" t="s">
        <v>576104</v>
      </c>
      <c r="O6368" s="21" t="s">
        <v>41</v>
      </c>
    </row>
    <row r="6369" spans="1:15" x14ac:dyDescent="0.3">
      <c r="A6369" t="s">
        <v>74941</v>
      </c>
      <c r="B6369" t="s">
        <v>74942</v>
      </c>
      <c r="C6369" t="s">
        <v>427</v>
      </c>
      <c r="D6369" t="s">
        <v>33</v>
      </c>
      <c r="E6369" t="s">
        <v>34</v>
      </c>
      <c r="F6369" s="21">
        <v>749566</v>
      </c>
      <c r="G6369">
        <v>4</v>
      </c>
      <c r="H6369" t="s">
        <v>117</v>
      </c>
      <c r="I6369" s="21">
        <v>749566</v>
      </c>
      <c r="N6369" s="5" t="s">
        <v>576104</v>
      </c>
      <c r="O6369" s="21" t="s">
        <v>41</v>
      </c>
    </row>
    <row r="6370" spans="1:15" x14ac:dyDescent="0.3">
      <c r="A6370" t="s">
        <v>58146</v>
      </c>
      <c r="B6370" t="s">
        <v>58147</v>
      </c>
      <c r="C6370" t="s">
        <v>1479</v>
      </c>
      <c r="D6370" t="s">
        <v>33</v>
      </c>
      <c r="E6370" t="s">
        <v>34</v>
      </c>
      <c r="F6370" s="21">
        <v>753718.26</v>
      </c>
      <c r="G6370">
        <v>9</v>
      </c>
      <c r="H6370" t="s">
        <v>117</v>
      </c>
      <c r="I6370" s="21">
        <v>753718.26</v>
      </c>
      <c r="N6370" s="5" t="s">
        <v>576104</v>
      </c>
      <c r="O6370" s="21" t="s">
        <v>41</v>
      </c>
    </row>
    <row r="6371" spans="1:15" x14ac:dyDescent="0.3">
      <c r="A6371" t="s">
        <v>222631</v>
      </c>
      <c r="B6371" t="s">
        <v>222632</v>
      </c>
      <c r="C6371" t="s">
        <v>1762</v>
      </c>
      <c r="D6371" t="s">
        <v>33</v>
      </c>
      <c r="E6371" t="s">
        <v>34</v>
      </c>
      <c r="F6371" s="21">
        <v>727204.24</v>
      </c>
      <c r="G6371">
        <v>1</v>
      </c>
      <c r="H6371" t="s">
        <v>117</v>
      </c>
      <c r="I6371" s="21">
        <v>727204.24</v>
      </c>
      <c r="N6371" s="5" t="s">
        <v>576104</v>
      </c>
      <c r="O6371" s="21" t="s">
        <v>41</v>
      </c>
    </row>
    <row r="6372" spans="1:15" x14ac:dyDescent="0.3">
      <c r="A6372" t="s">
        <v>56059</v>
      </c>
      <c r="B6372" t="s">
        <v>56060</v>
      </c>
      <c r="C6372" t="s">
        <v>286</v>
      </c>
      <c r="D6372" t="s">
        <v>33</v>
      </c>
      <c r="E6372" t="s">
        <v>34</v>
      </c>
      <c r="F6372" s="21">
        <v>727260</v>
      </c>
      <c r="G6372">
        <v>1</v>
      </c>
      <c r="H6372" t="s">
        <v>117</v>
      </c>
      <c r="I6372" s="21">
        <v>727260</v>
      </c>
      <c r="N6372" s="5" t="s">
        <v>576104</v>
      </c>
      <c r="O6372" s="21" t="s">
        <v>41</v>
      </c>
    </row>
    <row r="6373" spans="1:15" x14ac:dyDescent="0.3">
      <c r="A6373" t="s">
        <v>56052</v>
      </c>
      <c r="B6373" t="s">
        <v>56053</v>
      </c>
      <c r="C6373" t="s">
        <v>492</v>
      </c>
      <c r="D6373" t="s">
        <v>33</v>
      </c>
      <c r="E6373" t="s">
        <v>34</v>
      </c>
      <c r="F6373" s="21">
        <v>727684.9</v>
      </c>
      <c r="G6373">
        <v>1</v>
      </c>
      <c r="H6373" t="s">
        <v>117</v>
      </c>
      <c r="I6373" s="21">
        <v>727684.9</v>
      </c>
      <c r="N6373" s="5" t="s">
        <v>576104</v>
      </c>
      <c r="O6373" s="21" t="s">
        <v>41</v>
      </c>
    </row>
    <row r="6374" spans="1:15" x14ac:dyDescent="0.3">
      <c r="A6374" t="s">
        <v>278303</v>
      </c>
      <c r="B6374" t="s">
        <v>278304</v>
      </c>
      <c r="C6374" t="s">
        <v>184</v>
      </c>
      <c r="D6374" t="s">
        <v>33</v>
      </c>
      <c r="E6374" t="s">
        <v>34</v>
      </c>
      <c r="F6374" s="21">
        <v>41090.120000000003</v>
      </c>
      <c r="G6374">
        <v>1</v>
      </c>
      <c r="N6374" s="5" t="s">
        <v>22401</v>
      </c>
      <c r="O6374" s="21" t="s">
        <v>17368</v>
      </c>
    </row>
    <row r="6375" spans="1:15" x14ac:dyDescent="0.3">
      <c r="A6375" t="s">
        <v>56972</v>
      </c>
      <c r="B6375" t="s">
        <v>56973</v>
      </c>
      <c r="C6375" t="s">
        <v>1620</v>
      </c>
      <c r="D6375" t="s">
        <v>33</v>
      </c>
      <c r="E6375" t="s">
        <v>34</v>
      </c>
      <c r="F6375" s="21">
        <v>740034.76</v>
      </c>
      <c r="G6375">
        <v>4</v>
      </c>
      <c r="H6375" t="s">
        <v>117</v>
      </c>
      <c r="I6375" s="21">
        <v>740034.76</v>
      </c>
      <c r="N6375" s="5" t="s">
        <v>576104</v>
      </c>
      <c r="O6375" s="21" t="s">
        <v>41</v>
      </c>
    </row>
    <row r="6376" spans="1:15" x14ac:dyDescent="0.3">
      <c r="A6376" t="s">
        <v>122599</v>
      </c>
      <c r="B6376" t="s">
        <v>67714</v>
      </c>
      <c r="C6376" t="s">
        <v>79</v>
      </c>
      <c r="D6376" t="s">
        <v>33</v>
      </c>
      <c r="E6376" t="s">
        <v>34</v>
      </c>
      <c r="F6376" s="21">
        <v>740496.68</v>
      </c>
      <c r="G6376">
        <v>19</v>
      </c>
      <c r="H6376" t="s">
        <v>117</v>
      </c>
      <c r="I6376" s="21">
        <v>740496.68</v>
      </c>
      <c r="N6376" s="5" t="s">
        <v>576104</v>
      </c>
      <c r="O6376" s="21" t="s">
        <v>41</v>
      </c>
    </row>
    <row r="6377" spans="1:15" x14ac:dyDescent="0.3">
      <c r="A6377" t="s">
        <v>55549</v>
      </c>
      <c r="B6377" t="s">
        <v>55550</v>
      </c>
      <c r="C6377" t="s">
        <v>247</v>
      </c>
      <c r="D6377" t="s">
        <v>33</v>
      </c>
      <c r="E6377" t="s">
        <v>34</v>
      </c>
      <c r="F6377" s="21">
        <v>740739.36</v>
      </c>
      <c r="G6377">
        <v>1</v>
      </c>
      <c r="H6377" t="s">
        <v>117</v>
      </c>
      <c r="I6377" s="21">
        <v>740739.36</v>
      </c>
      <c r="N6377" s="5" t="s">
        <v>576104</v>
      </c>
      <c r="O6377" s="21" t="s">
        <v>41</v>
      </c>
    </row>
    <row r="6378" spans="1:15" x14ac:dyDescent="0.3">
      <c r="A6378" t="s">
        <v>380685</v>
      </c>
      <c r="B6378" t="s">
        <v>380686</v>
      </c>
      <c r="C6378" t="s">
        <v>1479</v>
      </c>
      <c r="D6378" t="s">
        <v>33</v>
      </c>
      <c r="E6378" t="s">
        <v>34</v>
      </c>
      <c r="F6378" s="21">
        <v>17688.990000000002</v>
      </c>
      <c r="G6378">
        <v>1</v>
      </c>
      <c r="H6378" t="s">
        <v>117</v>
      </c>
      <c r="I6378" s="21">
        <v>17688.990000000002</v>
      </c>
      <c r="N6378" s="5" t="s">
        <v>576104</v>
      </c>
      <c r="O6378" s="21" t="s">
        <v>41</v>
      </c>
    </row>
    <row r="6379" spans="1:15" x14ac:dyDescent="0.3">
      <c r="A6379" t="s">
        <v>183456</v>
      </c>
      <c r="B6379" t="s">
        <v>183457</v>
      </c>
      <c r="C6379" t="s">
        <v>153</v>
      </c>
      <c r="D6379" t="s">
        <v>33</v>
      </c>
      <c r="E6379" t="s">
        <v>34</v>
      </c>
      <c r="F6379" s="21">
        <v>193512.36</v>
      </c>
      <c r="G6379">
        <v>3</v>
      </c>
      <c r="N6379" s="5" t="s">
        <v>22401</v>
      </c>
      <c r="O6379" s="21" t="s">
        <v>17368</v>
      </c>
    </row>
    <row r="6380" spans="1:15" x14ac:dyDescent="0.3">
      <c r="A6380" t="s">
        <v>380244</v>
      </c>
      <c r="B6380" t="s">
        <v>380245</v>
      </c>
      <c r="C6380" t="s">
        <v>184</v>
      </c>
      <c r="D6380" t="s">
        <v>33</v>
      </c>
      <c r="E6380" t="s">
        <v>34</v>
      </c>
      <c r="F6380" s="21">
        <v>17813</v>
      </c>
      <c r="G6380">
        <v>1</v>
      </c>
      <c r="H6380" t="s">
        <v>117</v>
      </c>
      <c r="I6380" s="21">
        <v>17813</v>
      </c>
      <c r="N6380" s="5" t="s">
        <v>576104</v>
      </c>
      <c r="O6380" s="21" t="s">
        <v>41</v>
      </c>
    </row>
    <row r="6381" spans="1:15" x14ac:dyDescent="0.3">
      <c r="A6381" t="s">
        <v>380249</v>
      </c>
      <c r="B6381" t="s">
        <v>380250</v>
      </c>
      <c r="C6381" t="s">
        <v>184</v>
      </c>
      <c r="D6381" t="s">
        <v>33</v>
      </c>
      <c r="E6381" t="s">
        <v>34</v>
      </c>
      <c r="F6381" s="21">
        <v>17813</v>
      </c>
      <c r="G6381">
        <v>1</v>
      </c>
      <c r="H6381" t="s">
        <v>117</v>
      </c>
      <c r="I6381" s="21">
        <v>17813</v>
      </c>
      <c r="N6381" s="5" t="s">
        <v>576104</v>
      </c>
      <c r="O6381" s="21" t="s">
        <v>41</v>
      </c>
    </row>
    <row r="6382" spans="1:15" x14ac:dyDescent="0.3">
      <c r="A6382" t="s">
        <v>456109</v>
      </c>
      <c r="B6382" t="s">
        <v>456110</v>
      </c>
      <c r="C6382" t="s">
        <v>184</v>
      </c>
      <c r="D6382" t="s">
        <v>33</v>
      </c>
      <c r="E6382" t="s">
        <v>34</v>
      </c>
      <c r="F6382" s="21">
        <v>17813</v>
      </c>
      <c r="G6382">
        <v>14</v>
      </c>
      <c r="H6382" t="s">
        <v>117</v>
      </c>
      <c r="I6382" s="21">
        <v>17813</v>
      </c>
      <c r="N6382" s="5" t="s">
        <v>576104</v>
      </c>
      <c r="O6382" s="21" t="s">
        <v>41</v>
      </c>
    </row>
    <row r="6383" spans="1:15" x14ac:dyDescent="0.3">
      <c r="A6383" t="s">
        <v>379085</v>
      </c>
      <c r="B6383" t="s">
        <v>379086</v>
      </c>
      <c r="C6383" t="s">
        <v>319</v>
      </c>
      <c r="D6383" t="s">
        <v>33</v>
      </c>
      <c r="E6383" t="s">
        <v>34</v>
      </c>
      <c r="F6383" s="21">
        <v>18097.18</v>
      </c>
      <c r="G6383">
        <v>1</v>
      </c>
      <c r="H6383" t="s">
        <v>117</v>
      </c>
      <c r="I6383" s="21">
        <v>18097.18</v>
      </c>
      <c r="N6383" s="5" t="s">
        <v>576104</v>
      </c>
      <c r="O6383" s="21" t="s">
        <v>41</v>
      </c>
    </row>
    <row r="6384" spans="1:15" x14ac:dyDescent="0.3">
      <c r="A6384" t="s">
        <v>379080</v>
      </c>
      <c r="B6384" t="s">
        <v>379081</v>
      </c>
      <c r="C6384" t="s">
        <v>153</v>
      </c>
      <c r="D6384" t="s">
        <v>33</v>
      </c>
      <c r="E6384" t="s">
        <v>34</v>
      </c>
      <c r="F6384" s="21">
        <v>18099.259999999998</v>
      </c>
      <c r="G6384">
        <v>1</v>
      </c>
      <c r="H6384" t="s">
        <v>117</v>
      </c>
      <c r="I6384" s="21">
        <v>18099.259999999998</v>
      </c>
      <c r="N6384" s="5" t="s">
        <v>576104</v>
      </c>
      <c r="O6384" s="21" t="s">
        <v>41</v>
      </c>
    </row>
    <row r="6385" spans="1:15" x14ac:dyDescent="0.3">
      <c r="A6385" t="s">
        <v>378699</v>
      </c>
      <c r="B6385" t="s">
        <v>378700</v>
      </c>
      <c r="C6385" t="s">
        <v>184</v>
      </c>
      <c r="D6385" t="s">
        <v>33</v>
      </c>
      <c r="E6385" t="s">
        <v>34</v>
      </c>
      <c r="F6385" s="21">
        <v>18250.13</v>
      </c>
      <c r="G6385">
        <v>1</v>
      </c>
      <c r="H6385" t="s">
        <v>117</v>
      </c>
      <c r="I6385" s="21">
        <v>18250.13</v>
      </c>
      <c r="N6385" s="5" t="s">
        <v>576104</v>
      </c>
      <c r="O6385" s="21" t="s">
        <v>41</v>
      </c>
    </row>
    <row r="6386" spans="1:15" x14ac:dyDescent="0.3">
      <c r="A6386" t="s">
        <v>378683</v>
      </c>
      <c r="B6386" t="s">
        <v>378684</v>
      </c>
      <c r="C6386" t="s">
        <v>184</v>
      </c>
      <c r="D6386" t="s">
        <v>33</v>
      </c>
      <c r="E6386" t="s">
        <v>34</v>
      </c>
      <c r="F6386" s="21">
        <v>18250.13</v>
      </c>
      <c r="G6386">
        <v>2</v>
      </c>
      <c r="H6386" t="s">
        <v>117</v>
      </c>
      <c r="I6386" s="21">
        <v>18250.13</v>
      </c>
      <c r="N6386" s="5" t="s">
        <v>576104</v>
      </c>
      <c r="O6386" s="21" t="s">
        <v>41</v>
      </c>
    </row>
    <row r="6387" spans="1:15" x14ac:dyDescent="0.3">
      <c r="A6387" t="s">
        <v>377854</v>
      </c>
      <c r="B6387" t="s">
        <v>377855</v>
      </c>
      <c r="C6387" t="s">
        <v>176</v>
      </c>
      <c r="D6387" t="s">
        <v>33</v>
      </c>
      <c r="E6387" t="s">
        <v>34</v>
      </c>
      <c r="F6387" s="21">
        <v>18540.849999999999</v>
      </c>
      <c r="G6387">
        <v>1</v>
      </c>
      <c r="H6387" t="s">
        <v>117</v>
      </c>
      <c r="I6387" s="21">
        <v>18540.849999999999</v>
      </c>
      <c r="N6387" s="5" t="s">
        <v>576104</v>
      </c>
      <c r="O6387" s="21" t="s">
        <v>41</v>
      </c>
    </row>
    <row r="6388" spans="1:15" x14ac:dyDescent="0.3">
      <c r="A6388" t="s">
        <v>380209</v>
      </c>
      <c r="B6388" t="s">
        <v>380210</v>
      </c>
      <c r="C6388" t="s">
        <v>176</v>
      </c>
      <c r="D6388" t="s">
        <v>33</v>
      </c>
      <c r="E6388" t="s">
        <v>34</v>
      </c>
      <c r="F6388" s="21">
        <v>18540.849999999999</v>
      </c>
      <c r="G6388">
        <v>2</v>
      </c>
      <c r="H6388" t="s">
        <v>83</v>
      </c>
      <c r="J6388" s="21">
        <v>0</v>
      </c>
      <c r="K6388" s="21">
        <v>0</v>
      </c>
      <c r="L6388" s="21">
        <v>0</v>
      </c>
      <c r="M6388" s="21">
        <v>0</v>
      </c>
      <c r="N6388" s="5" t="s">
        <v>576104</v>
      </c>
      <c r="O6388" s="21" t="s">
        <v>41</v>
      </c>
    </row>
    <row r="6389" spans="1:15" x14ac:dyDescent="0.3">
      <c r="A6389" t="s">
        <v>414612</v>
      </c>
      <c r="B6389" t="s">
        <v>414613</v>
      </c>
      <c r="C6389" t="s">
        <v>184</v>
      </c>
      <c r="D6389" t="s">
        <v>33</v>
      </c>
      <c r="E6389" t="s">
        <v>34</v>
      </c>
      <c r="F6389" s="21">
        <v>18687.259999999998</v>
      </c>
      <c r="G6389">
        <v>2</v>
      </c>
      <c r="H6389" t="s">
        <v>117</v>
      </c>
      <c r="I6389" s="21">
        <v>18687</v>
      </c>
      <c r="N6389" s="5" t="s">
        <v>576104</v>
      </c>
      <c r="O6389" s="21" t="s">
        <v>41</v>
      </c>
    </row>
    <row r="6390" spans="1:15" x14ac:dyDescent="0.3">
      <c r="A6390" t="s">
        <v>377484</v>
      </c>
      <c r="B6390" t="s">
        <v>377485</v>
      </c>
      <c r="C6390" t="s">
        <v>184</v>
      </c>
      <c r="D6390" t="s">
        <v>33</v>
      </c>
      <c r="E6390" t="s">
        <v>34</v>
      </c>
      <c r="F6390" s="21">
        <v>18687.259999999998</v>
      </c>
      <c r="G6390">
        <v>1</v>
      </c>
      <c r="H6390" t="s">
        <v>117</v>
      </c>
      <c r="I6390" s="21">
        <v>18687.259999999998</v>
      </c>
      <c r="N6390" s="5" t="s">
        <v>576104</v>
      </c>
      <c r="O6390" s="21" t="s">
        <v>41</v>
      </c>
    </row>
    <row r="6391" spans="1:15" x14ac:dyDescent="0.3">
      <c r="A6391" t="s">
        <v>574873</v>
      </c>
      <c r="B6391" t="s">
        <v>353312</v>
      </c>
      <c r="C6391" t="s">
        <v>184</v>
      </c>
      <c r="D6391" t="s">
        <v>33</v>
      </c>
      <c r="E6391" t="s">
        <v>34</v>
      </c>
      <c r="F6391" s="21">
        <v>18687.259999999998</v>
      </c>
      <c r="G6391"/>
      <c r="H6391" t="s">
        <v>117</v>
      </c>
      <c r="I6391" s="21">
        <v>1</v>
      </c>
      <c r="N6391" s="5" t="s">
        <v>576104</v>
      </c>
      <c r="O6391" s="21" t="s">
        <v>41</v>
      </c>
    </row>
    <row r="6392" spans="1:15" x14ac:dyDescent="0.3">
      <c r="A6392" t="s">
        <v>377427</v>
      </c>
      <c r="B6392" t="s">
        <v>377428</v>
      </c>
      <c r="C6392" t="s">
        <v>617</v>
      </c>
      <c r="D6392" t="s">
        <v>33</v>
      </c>
      <c r="E6392" t="s">
        <v>34</v>
      </c>
      <c r="F6392" s="21">
        <v>18708</v>
      </c>
      <c r="G6392">
        <v>1</v>
      </c>
      <c r="H6392" t="s">
        <v>117</v>
      </c>
      <c r="I6392" s="21">
        <v>18708</v>
      </c>
      <c r="N6392" s="5" t="s">
        <v>576104</v>
      </c>
      <c r="O6392" s="21" t="s">
        <v>41</v>
      </c>
    </row>
    <row r="6393" spans="1:15" x14ac:dyDescent="0.3">
      <c r="A6393" t="s">
        <v>377265</v>
      </c>
      <c r="B6393" t="s">
        <v>377266</v>
      </c>
      <c r="C6393" t="s">
        <v>766</v>
      </c>
      <c r="D6393" t="s">
        <v>33</v>
      </c>
      <c r="E6393" t="s">
        <v>34</v>
      </c>
      <c r="F6393" s="21">
        <v>18760.7</v>
      </c>
      <c r="G6393">
        <v>1</v>
      </c>
      <c r="H6393" t="s">
        <v>117</v>
      </c>
      <c r="I6393" s="21">
        <v>18760.7</v>
      </c>
      <c r="N6393" s="5" t="s">
        <v>576104</v>
      </c>
      <c r="O6393" s="21" t="s">
        <v>41</v>
      </c>
    </row>
    <row r="6394" spans="1:15" x14ac:dyDescent="0.3">
      <c r="A6394" t="s">
        <v>376860</v>
      </c>
      <c r="B6394" t="s">
        <v>376861</v>
      </c>
      <c r="C6394" t="s">
        <v>590</v>
      </c>
      <c r="D6394" t="s">
        <v>33</v>
      </c>
      <c r="E6394" t="s">
        <v>34</v>
      </c>
      <c r="F6394" s="21">
        <v>18904.78</v>
      </c>
      <c r="G6394">
        <v>1</v>
      </c>
      <c r="H6394" t="s">
        <v>117</v>
      </c>
      <c r="I6394" s="21">
        <v>18904.78</v>
      </c>
      <c r="N6394" s="5" t="s">
        <v>576104</v>
      </c>
      <c r="O6394" s="21" t="s">
        <v>41</v>
      </c>
    </row>
    <row r="6395" spans="1:15" x14ac:dyDescent="0.3">
      <c r="A6395" t="s">
        <v>376849</v>
      </c>
      <c r="B6395" t="s">
        <v>376850</v>
      </c>
      <c r="C6395" t="s">
        <v>184</v>
      </c>
      <c r="D6395" t="s">
        <v>33</v>
      </c>
      <c r="E6395" t="s">
        <v>34</v>
      </c>
      <c r="F6395" s="21">
        <v>18905.82</v>
      </c>
      <c r="G6395">
        <v>1</v>
      </c>
      <c r="H6395" t="s">
        <v>117</v>
      </c>
      <c r="I6395" s="21">
        <v>18905.82</v>
      </c>
      <c r="N6395" s="5" t="s">
        <v>576104</v>
      </c>
      <c r="O6395" s="21" t="s">
        <v>41</v>
      </c>
    </row>
    <row r="6396" spans="1:15" x14ac:dyDescent="0.3">
      <c r="A6396" t="s">
        <v>376412</v>
      </c>
      <c r="B6396" t="s">
        <v>376413</v>
      </c>
      <c r="C6396" t="s">
        <v>184</v>
      </c>
      <c r="D6396" t="s">
        <v>33</v>
      </c>
      <c r="E6396" t="s">
        <v>34</v>
      </c>
      <c r="F6396" s="21">
        <v>19015.11</v>
      </c>
      <c r="G6396">
        <v>1</v>
      </c>
      <c r="H6396" t="s">
        <v>117</v>
      </c>
      <c r="I6396" s="21">
        <v>19015.11</v>
      </c>
      <c r="N6396" s="5" t="s">
        <v>576104</v>
      </c>
      <c r="O6396" s="21" t="s">
        <v>41</v>
      </c>
    </row>
    <row r="6397" spans="1:15" x14ac:dyDescent="0.3">
      <c r="A6397" t="s">
        <v>79656</v>
      </c>
      <c r="B6397" t="s">
        <v>79657</v>
      </c>
      <c r="C6397" t="s">
        <v>2109</v>
      </c>
      <c r="D6397" t="s">
        <v>33</v>
      </c>
      <c r="E6397" t="s">
        <v>34</v>
      </c>
      <c r="F6397" s="21">
        <v>754079.54</v>
      </c>
      <c r="G6397">
        <v>3</v>
      </c>
      <c r="H6397" t="s">
        <v>117</v>
      </c>
      <c r="I6397" s="21">
        <v>754079.78</v>
      </c>
      <c r="N6397" s="5" t="s">
        <v>576104</v>
      </c>
      <c r="O6397" s="21" t="s">
        <v>41</v>
      </c>
    </row>
    <row r="6398" spans="1:15" x14ac:dyDescent="0.3">
      <c r="A6398" t="s">
        <v>64531</v>
      </c>
      <c r="B6398" t="s">
        <v>64532</v>
      </c>
      <c r="C6398" t="s">
        <v>1479</v>
      </c>
      <c r="D6398" t="s">
        <v>33</v>
      </c>
      <c r="E6398" t="s">
        <v>34</v>
      </c>
      <c r="F6398" s="21">
        <v>754136.94</v>
      </c>
      <c r="G6398">
        <v>2</v>
      </c>
      <c r="H6398" t="s">
        <v>117</v>
      </c>
      <c r="I6398" s="21">
        <v>754136.94</v>
      </c>
      <c r="N6398" s="5" t="s">
        <v>576104</v>
      </c>
      <c r="O6398" s="21" t="s">
        <v>41</v>
      </c>
    </row>
    <row r="6399" spans="1:15" x14ac:dyDescent="0.3">
      <c r="A6399" t="s">
        <v>55043</v>
      </c>
      <c r="B6399" t="s">
        <v>55044</v>
      </c>
      <c r="C6399" t="s">
        <v>79</v>
      </c>
      <c r="D6399" t="s">
        <v>33</v>
      </c>
      <c r="E6399" t="s">
        <v>34</v>
      </c>
      <c r="F6399" s="21">
        <v>754589.36</v>
      </c>
      <c r="G6399">
        <v>3</v>
      </c>
      <c r="H6399" t="s">
        <v>117</v>
      </c>
      <c r="I6399" s="21">
        <v>754589.36</v>
      </c>
      <c r="N6399" s="5" t="s">
        <v>576104</v>
      </c>
      <c r="O6399" s="21" t="s">
        <v>41</v>
      </c>
    </row>
    <row r="6400" spans="1:15" x14ac:dyDescent="0.3">
      <c r="A6400" t="s">
        <v>54966</v>
      </c>
      <c r="B6400" t="s">
        <v>54967</v>
      </c>
      <c r="C6400" t="s">
        <v>79</v>
      </c>
      <c r="D6400" t="s">
        <v>33</v>
      </c>
      <c r="E6400" t="s">
        <v>34</v>
      </c>
      <c r="F6400" s="21">
        <v>754694.53</v>
      </c>
      <c r="G6400">
        <v>1</v>
      </c>
      <c r="H6400" t="s">
        <v>117</v>
      </c>
      <c r="I6400" s="21">
        <v>754694.53</v>
      </c>
      <c r="N6400" s="5" t="s">
        <v>576104</v>
      </c>
      <c r="O6400" s="21" t="s">
        <v>41</v>
      </c>
    </row>
    <row r="6401" spans="1:15" x14ac:dyDescent="0.3">
      <c r="A6401" t="s">
        <v>54348</v>
      </c>
      <c r="B6401" t="s">
        <v>54349</v>
      </c>
      <c r="C6401" t="s">
        <v>492</v>
      </c>
      <c r="D6401" t="s">
        <v>33</v>
      </c>
      <c r="E6401" t="s">
        <v>34</v>
      </c>
      <c r="F6401" s="21">
        <v>772026.75</v>
      </c>
      <c r="G6401">
        <v>1</v>
      </c>
      <c r="H6401" t="s">
        <v>83</v>
      </c>
      <c r="J6401" s="21">
        <v>0</v>
      </c>
      <c r="K6401" s="21">
        <v>0</v>
      </c>
      <c r="L6401" s="21">
        <v>0</v>
      </c>
      <c r="M6401" s="21">
        <v>0</v>
      </c>
      <c r="N6401" s="5" t="s">
        <v>576104</v>
      </c>
      <c r="O6401" s="21" t="s">
        <v>41</v>
      </c>
    </row>
    <row r="6402" spans="1:15" x14ac:dyDescent="0.3">
      <c r="A6402" t="s">
        <v>132521</v>
      </c>
      <c r="B6402" t="s">
        <v>132522</v>
      </c>
      <c r="C6402" t="s">
        <v>1438</v>
      </c>
      <c r="D6402" t="s">
        <v>33</v>
      </c>
      <c r="E6402" t="s">
        <v>34</v>
      </c>
      <c r="F6402" s="21">
        <v>772097</v>
      </c>
      <c r="G6402">
        <v>14</v>
      </c>
      <c r="H6402" t="s">
        <v>117</v>
      </c>
      <c r="I6402" s="21">
        <v>772097</v>
      </c>
      <c r="N6402" s="5" t="s">
        <v>576104</v>
      </c>
      <c r="O6402" s="21" t="s">
        <v>41</v>
      </c>
    </row>
    <row r="6403" spans="1:15" x14ac:dyDescent="0.3">
      <c r="A6403" t="s">
        <v>92082</v>
      </c>
      <c r="B6403" t="s">
        <v>92083</v>
      </c>
      <c r="C6403" t="s">
        <v>371</v>
      </c>
      <c r="D6403" t="s">
        <v>33</v>
      </c>
      <c r="E6403" t="s">
        <v>34</v>
      </c>
      <c r="F6403" s="21">
        <v>772100.25</v>
      </c>
      <c r="G6403">
        <v>6</v>
      </c>
      <c r="H6403" t="s">
        <v>117</v>
      </c>
      <c r="I6403" s="21">
        <v>772100.25</v>
      </c>
      <c r="N6403" s="5" t="s">
        <v>576104</v>
      </c>
      <c r="O6403" s="21" t="s">
        <v>41</v>
      </c>
    </row>
    <row r="6404" spans="1:15" x14ac:dyDescent="0.3">
      <c r="A6404" t="s">
        <v>74237</v>
      </c>
      <c r="B6404" t="s">
        <v>74238</v>
      </c>
      <c r="C6404" t="s">
        <v>1620</v>
      </c>
      <c r="D6404" t="s">
        <v>33</v>
      </c>
      <c r="E6404" t="s">
        <v>34</v>
      </c>
      <c r="F6404" s="21">
        <v>772191.92</v>
      </c>
      <c r="G6404">
        <v>3</v>
      </c>
      <c r="H6404" t="s">
        <v>117</v>
      </c>
      <c r="I6404" s="21">
        <v>772191.92</v>
      </c>
      <c r="N6404" s="5" t="s">
        <v>576104</v>
      </c>
      <c r="O6404" s="21" t="s">
        <v>41</v>
      </c>
    </row>
    <row r="6405" spans="1:15" x14ac:dyDescent="0.3">
      <c r="A6405" t="s">
        <v>54474</v>
      </c>
      <c r="B6405" t="s">
        <v>54475</v>
      </c>
      <c r="C6405" t="s">
        <v>533</v>
      </c>
      <c r="D6405" t="s">
        <v>33</v>
      </c>
      <c r="E6405" t="s">
        <v>34</v>
      </c>
      <c r="F6405" s="21">
        <v>768989</v>
      </c>
      <c r="G6405">
        <v>1</v>
      </c>
      <c r="H6405" t="s">
        <v>117</v>
      </c>
      <c r="I6405" s="21">
        <v>768989</v>
      </c>
      <c r="N6405" s="5" t="s">
        <v>576104</v>
      </c>
      <c r="O6405" s="21" t="s">
        <v>41</v>
      </c>
    </row>
    <row r="6406" spans="1:15" x14ac:dyDescent="0.3">
      <c r="A6406" t="s">
        <v>55374</v>
      </c>
      <c r="B6406" t="s">
        <v>55375</v>
      </c>
      <c r="C6406" t="s">
        <v>5179</v>
      </c>
      <c r="D6406" t="s">
        <v>33</v>
      </c>
      <c r="E6406" t="s">
        <v>34</v>
      </c>
      <c r="F6406" s="21">
        <v>745487</v>
      </c>
      <c r="G6406">
        <v>1</v>
      </c>
      <c r="H6406" t="s">
        <v>117</v>
      </c>
      <c r="I6406" s="21">
        <v>745487</v>
      </c>
      <c r="N6406" s="5" t="s">
        <v>576104</v>
      </c>
      <c r="O6406" s="21" t="s">
        <v>41</v>
      </c>
    </row>
    <row r="6407" spans="1:15" x14ac:dyDescent="0.3">
      <c r="A6407" t="s">
        <v>55378</v>
      </c>
      <c r="B6407" t="s">
        <v>55379</v>
      </c>
      <c r="C6407" t="s">
        <v>111</v>
      </c>
      <c r="D6407" t="s">
        <v>33</v>
      </c>
      <c r="E6407" t="s">
        <v>34</v>
      </c>
      <c r="F6407" s="21">
        <v>745323.52000000002</v>
      </c>
      <c r="G6407">
        <v>1</v>
      </c>
      <c r="H6407" t="s">
        <v>117</v>
      </c>
      <c r="I6407" s="21">
        <v>745323.52000000002</v>
      </c>
      <c r="N6407" s="5" t="s">
        <v>576104</v>
      </c>
      <c r="O6407" s="21" t="s">
        <v>41</v>
      </c>
    </row>
    <row r="6408" spans="1:15" x14ac:dyDescent="0.3">
      <c r="A6408" t="s">
        <v>63826</v>
      </c>
      <c r="B6408" t="s">
        <v>63827</v>
      </c>
      <c r="C6408" t="s">
        <v>378</v>
      </c>
      <c r="D6408" t="s">
        <v>33</v>
      </c>
      <c r="E6408" t="s">
        <v>34</v>
      </c>
      <c r="F6408" s="21">
        <v>745487</v>
      </c>
      <c r="G6408">
        <v>3</v>
      </c>
      <c r="H6408" t="s">
        <v>117</v>
      </c>
      <c r="I6408" s="21">
        <v>745487</v>
      </c>
      <c r="N6408" s="5" t="s">
        <v>576104</v>
      </c>
      <c r="O6408" s="21" t="s">
        <v>41</v>
      </c>
    </row>
    <row r="6409" spans="1:15" x14ac:dyDescent="0.3">
      <c r="A6409" t="s">
        <v>55967</v>
      </c>
      <c r="B6409" t="s">
        <v>55968</v>
      </c>
      <c r="C6409" t="s">
        <v>2109</v>
      </c>
      <c r="D6409" t="s">
        <v>33</v>
      </c>
      <c r="E6409" t="s">
        <v>34</v>
      </c>
      <c r="F6409" s="21">
        <v>730000.92</v>
      </c>
      <c r="G6409">
        <v>1</v>
      </c>
      <c r="H6409" t="s">
        <v>117</v>
      </c>
      <c r="I6409" s="21">
        <v>730000</v>
      </c>
      <c r="N6409" s="5" t="s">
        <v>576104</v>
      </c>
      <c r="O6409" s="21" t="s">
        <v>41</v>
      </c>
    </row>
    <row r="6410" spans="1:15" x14ac:dyDescent="0.3">
      <c r="A6410" t="s">
        <v>55963</v>
      </c>
      <c r="B6410" t="s">
        <v>55964</v>
      </c>
      <c r="C6410" t="s">
        <v>68</v>
      </c>
      <c r="D6410" t="s">
        <v>33</v>
      </c>
      <c r="E6410" t="s">
        <v>34</v>
      </c>
      <c r="F6410" s="21">
        <v>730127</v>
      </c>
      <c r="G6410">
        <v>1</v>
      </c>
      <c r="H6410" t="s">
        <v>117</v>
      </c>
      <c r="I6410" s="21">
        <v>730127</v>
      </c>
      <c r="N6410" s="5" t="s">
        <v>576104</v>
      </c>
      <c r="O6410" s="21" t="s">
        <v>41</v>
      </c>
    </row>
    <row r="6411" spans="1:15" x14ac:dyDescent="0.3">
      <c r="A6411" t="s">
        <v>55681</v>
      </c>
      <c r="B6411" t="s">
        <v>55682</v>
      </c>
      <c r="C6411" t="s">
        <v>62</v>
      </c>
      <c r="D6411" t="s">
        <v>33</v>
      </c>
      <c r="E6411" t="s">
        <v>34</v>
      </c>
      <c r="F6411" s="21">
        <v>738151.04</v>
      </c>
      <c r="G6411">
        <v>1</v>
      </c>
      <c r="H6411" t="s">
        <v>117</v>
      </c>
      <c r="I6411" s="21">
        <v>738151.04</v>
      </c>
      <c r="N6411" s="5" t="s">
        <v>576104</v>
      </c>
      <c r="O6411" s="21" t="s">
        <v>41</v>
      </c>
    </row>
    <row r="6412" spans="1:15" x14ac:dyDescent="0.3">
      <c r="A6412" t="s">
        <v>58404</v>
      </c>
      <c r="B6412" t="s">
        <v>58405</v>
      </c>
      <c r="C6412" t="s">
        <v>111</v>
      </c>
      <c r="D6412" t="s">
        <v>33</v>
      </c>
      <c r="E6412" t="s">
        <v>34</v>
      </c>
      <c r="F6412" s="21">
        <v>740854.55</v>
      </c>
      <c r="G6412">
        <v>4</v>
      </c>
      <c r="H6412" t="s">
        <v>117</v>
      </c>
      <c r="I6412" s="21">
        <v>740854.55</v>
      </c>
      <c r="N6412" s="5" t="s">
        <v>576104</v>
      </c>
      <c r="O6412" s="21" t="s">
        <v>41</v>
      </c>
    </row>
    <row r="6413" spans="1:15" x14ac:dyDescent="0.3">
      <c r="A6413" t="s">
        <v>55544</v>
      </c>
      <c r="B6413" t="s">
        <v>55545</v>
      </c>
      <c r="C6413" t="s">
        <v>2884</v>
      </c>
      <c r="D6413" t="s">
        <v>33</v>
      </c>
      <c r="E6413" t="s">
        <v>34</v>
      </c>
      <c r="F6413" s="21">
        <v>740909.78</v>
      </c>
      <c r="G6413">
        <v>1</v>
      </c>
      <c r="H6413" t="s">
        <v>117</v>
      </c>
      <c r="I6413" s="21">
        <v>740909.78</v>
      </c>
      <c r="N6413" s="5" t="s">
        <v>576104</v>
      </c>
      <c r="O6413" s="21" t="s">
        <v>41</v>
      </c>
    </row>
    <row r="6414" spans="1:15" x14ac:dyDescent="0.3">
      <c r="A6414" t="s">
        <v>431132</v>
      </c>
      <c r="B6414" t="s">
        <v>431133</v>
      </c>
      <c r="C6414" t="s">
        <v>184</v>
      </c>
      <c r="D6414" t="s">
        <v>33</v>
      </c>
      <c r="E6414" t="s">
        <v>34</v>
      </c>
      <c r="F6414" s="21">
        <v>17813</v>
      </c>
      <c r="G6414">
        <v>3</v>
      </c>
      <c r="H6414" t="s">
        <v>117</v>
      </c>
      <c r="I6414" s="21">
        <v>17813</v>
      </c>
      <c r="N6414" s="5" t="s">
        <v>576104</v>
      </c>
      <c r="O6414" s="21" t="s">
        <v>41</v>
      </c>
    </row>
    <row r="6415" spans="1:15" x14ac:dyDescent="0.3">
      <c r="A6415" t="s">
        <v>416665</v>
      </c>
      <c r="B6415" t="s">
        <v>416666</v>
      </c>
      <c r="C6415" t="s">
        <v>153</v>
      </c>
      <c r="D6415" t="s">
        <v>33</v>
      </c>
      <c r="E6415" t="s">
        <v>34</v>
      </c>
      <c r="F6415" s="21">
        <v>17827.099999999999</v>
      </c>
      <c r="G6415">
        <v>2</v>
      </c>
      <c r="H6415" t="s">
        <v>117</v>
      </c>
      <c r="I6415" s="21">
        <v>1</v>
      </c>
      <c r="N6415" s="5" t="s">
        <v>576104</v>
      </c>
      <c r="O6415" s="21" t="s">
        <v>41</v>
      </c>
    </row>
    <row r="6416" spans="1:15" x14ac:dyDescent="0.3">
      <c r="A6416" t="s">
        <v>380063</v>
      </c>
      <c r="B6416" t="s">
        <v>380064</v>
      </c>
      <c r="C6416" t="s">
        <v>766</v>
      </c>
      <c r="D6416" t="s">
        <v>33</v>
      </c>
      <c r="E6416" t="s">
        <v>34</v>
      </c>
      <c r="F6416" s="21">
        <v>17875.759999999998</v>
      </c>
      <c r="G6416">
        <v>1</v>
      </c>
      <c r="H6416" t="s">
        <v>117</v>
      </c>
      <c r="I6416" s="21">
        <v>17875.759999999998</v>
      </c>
      <c r="N6416" s="5" t="s">
        <v>576104</v>
      </c>
      <c r="O6416" s="21" t="s">
        <v>41</v>
      </c>
    </row>
    <row r="6417" spans="1:15" x14ac:dyDescent="0.3">
      <c r="A6417" t="s">
        <v>380068</v>
      </c>
      <c r="B6417" t="s">
        <v>380069</v>
      </c>
      <c r="C6417" t="s">
        <v>766</v>
      </c>
      <c r="D6417" t="s">
        <v>33</v>
      </c>
      <c r="E6417" t="s">
        <v>34</v>
      </c>
      <c r="F6417" s="21">
        <v>17875.759999999998</v>
      </c>
      <c r="G6417">
        <v>1</v>
      </c>
      <c r="H6417" t="s">
        <v>117</v>
      </c>
      <c r="I6417" s="21">
        <v>17875.759999999998</v>
      </c>
      <c r="N6417" s="5" t="s">
        <v>576104</v>
      </c>
      <c r="O6417" s="21" t="s">
        <v>41</v>
      </c>
    </row>
    <row r="6418" spans="1:15" x14ac:dyDescent="0.3">
      <c r="A6418" t="s">
        <v>412358</v>
      </c>
      <c r="B6418" t="s">
        <v>412359</v>
      </c>
      <c r="C6418" t="s">
        <v>184</v>
      </c>
      <c r="D6418" t="s">
        <v>33</v>
      </c>
      <c r="E6418" t="s">
        <v>34</v>
      </c>
      <c r="F6418" s="21">
        <v>28413.39</v>
      </c>
      <c r="G6418">
        <v>4</v>
      </c>
      <c r="N6418" s="5" t="s">
        <v>22401</v>
      </c>
      <c r="O6418" s="21" t="s">
        <v>17368</v>
      </c>
    </row>
    <row r="6419" spans="1:15" x14ac:dyDescent="0.3">
      <c r="A6419" t="s">
        <v>416405</v>
      </c>
      <c r="B6419" t="s">
        <v>416406</v>
      </c>
      <c r="C6419" t="s">
        <v>153</v>
      </c>
      <c r="D6419" t="s">
        <v>33</v>
      </c>
      <c r="E6419" t="s">
        <v>34</v>
      </c>
      <c r="F6419" s="21">
        <v>17963.18</v>
      </c>
      <c r="G6419">
        <v>2</v>
      </c>
      <c r="H6419" t="s">
        <v>117</v>
      </c>
      <c r="I6419" s="21">
        <v>17963.18</v>
      </c>
      <c r="N6419" s="5" t="s">
        <v>576104</v>
      </c>
      <c r="O6419" s="21" t="s">
        <v>41</v>
      </c>
    </row>
    <row r="6420" spans="1:15" x14ac:dyDescent="0.3">
      <c r="A6420" t="s">
        <v>379070</v>
      </c>
      <c r="B6420" t="s">
        <v>379071</v>
      </c>
      <c r="C6420" t="s">
        <v>153</v>
      </c>
      <c r="D6420" t="s">
        <v>33</v>
      </c>
      <c r="E6420" t="s">
        <v>34</v>
      </c>
      <c r="F6420" s="21">
        <v>18099.259999999998</v>
      </c>
      <c r="G6420">
        <v>1</v>
      </c>
      <c r="H6420" t="s">
        <v>117</v>
      </c>
      <c r="I6420" s="21">
        <v>18099.259999999998</v>
      </c>
      <c r="N6420" s="5" t="s">
        <v>576104</v>
      </c>
      <c r="O6420" s="21" t="s">
        <v>41</v>
      </c>
    </row>
    <row r="6421" spans="1:15" x14ac:dyDescent="0.3">
      <c r="A6421" t="s">
        <v>379033</v>
      </c>
      <c r="B6421" t="s">
        <v>379034</v>
      </c>
      <c r="C6421" t="s">
        <v>1479</v>
      </c>
      <c r="D6421" t="s">
        <v>33</v>
      </c>
      <c r="E6421" t="s">
        <v>34</v>
      </c>
      <c r="F6421" s="21">
        <v>18107.66</v>
      </c>
      <c r="G6421">
        <v>1</v>
      </c>
      <c r="H6421" t="s">
        <v>117</v>
      </c>
      <c r="I6421" s="21">
        <v>18107.66</v>
      </c>
      <c r="N6421" s="5" t="s">
        <v>576104</v>
      </c>
      <c r="O6421" s="21" t="s">
        <v>41</v>
      </c>
    </row>
    <row r="6422" spans="1:15" x14ac:dyDescent="0.3">
      <c r="A6422" t="s">
        <v>349612</v>
      </c>
      <c r="B6422" t="s">
        <v>349613</v>
      </c>
      <c r="C6422" t="s">
        <v>184</v>
      </c>
      <c r="D6422" t="s">
        <v>33</v>
      </c>
      <c r="E6422" t="s">
        <v>34</v>
      </c>
      <c r="F6422" s="21">
        <v>28631.95</v>
      </c>
      <c r="G6422">
        <v>1</v>
      </c>
      <c r="H6422" t="s">
        <v>117</v>
      </c>
      <c r="I6422" s="21">
        <v>28631.95</v>
      </c>
      <c r="N6422" s="5" t="s">
        <v>22401</v>
      </c>
      <c r="O6422" s="21" t="s">
        <v>17368</v>
      </c>
    </row>
    <row r="6423" spans="1:15" x14ac:dyDescent="0.3">
      <c r="A6423" t="s">
        <v>377098</v>
      </c>
      <c r="B6423" t="s">
        <v>377099</v>
      </c>
      <c r="C6423" t="s">
        <v>1438</v>
      </c>
      <c r="D6423" t="s">
        <v>33</v>
      </c>
      <c r="E6423" t="s">
        <v>34</v>
      </c>
      <c r="F6423" s="21">
        <v>18814.95</v>
      </c>
      <c r="G6423">
        <v>1</v>
      </c>
      <c r="H6423" t="s">
        <v>117</v>
      </c>
      <c r="I6423" s="21">
        <v>18814.95</v>
      </c>
      <c r="N6423" s="5" t="s">
        <v>576104</v>
      </c>
      <c r="O6423" s="21" t="s">
        <v>41</v>
      </c>
    </row>
    <row r="6424" spans="1:15" x14ac:dyDescent="0.3">
      <c r="A6424" t="s">
        <v>376845</v>
      </c>
      <c r="B6424" t="s">
        <v>376846</v>
      </c>
      <c r="C6424" t="s">
        <v>184</v>
      </c>
      <c r="D6424" t="s">
        <v>33</v>
      </c>
      <c r="E6424" t="s">
        <v>34</v>
      </c>
      <c r="F6424" s="21">
        <v>18905.82</v>
      </c>
      <c r="G6424">
        <v>1</v>
      </c>
      <c r="H6424" t="s">
        <v>117</v>
      </c>
      <c r="I6424" s="21">
        <v>18905.82</v>
      </c>
      <c r="N6424" s="5" t="s">
        <v>576104</v>
      </c>
      <c r="O6424" s="21" t="s">
        <v>41</v>
      </c>
    </row>
    <row r="6425" spans="1:15" x14ac:dyDescent="0.3">
      <c r="A6425" t="s">
        <v>352051</v>
      </c>
      <c r="B6425" t="s">
        <v>352052</v>
      </c>
      <c r="C6425" t="s">
        <v>184</v>
      </c>
      <c r="D6425" t="s">
        <v>33</v>
      </c>
      <c r="E6425" t="s">
        <v>34</v>
      </c>
      <c r="F6425" s="21">
        <v>27429.84</v>
      </c>
      <c r="G6425">
        <v>1</v>
      </c>
      <c r="N6425" s="5" t="s">
        <v>22401</v>
      </c>
      <c r="O6425" s="21" t="s">
        <v>17368</v>
      </c>
    </row>
    <row r="6426" spans="1:15" x14ac:dyDescent="0.3">
      <c r="A6426" t="s">
        <v>68127</v>
      </c>
      <c r="B6426" t="s">
        <v>68128</v>
      </c>
      <c r="C6426" t="s">
        <v>4827</v>
      </c>
      <c r="D6426" t="s">
        <v>33</v>
      </c>
      <c r="E6426" t="s">
        <v>34</v>
      </c>
      <c r="F6426" s="21">
        <v>754840</v>
      </c>
      <c r="G6426">
        <v>3</v>
      </c>
      <c r="H6426" t="s">
        <v>117</v>
      </c>
      <c r="I6426" s="21">
        <v>754840</v>
      </c>
      <c r="N6426" s="5" t="s">
        <v>576104</v>
      </c>
      <c r="O6426" s="21" t="s">
        <v>41</v>
      </c>
    </row>
    <row r="6427" spans="1:15" x14ac:dyDescent="0.3">
      <c r="A6427" t="s">
        <v>84169</v>
      </c>
      <c r="B6427" t="s">
        <v>84170</v>
      </c>
      <c r="C6427" t="s">
        <v>176</v>
      </c>
      <c r="D6427" t="s">
        <v>33</v>
      </c>
      <c r="E6427" t="s">
        <v>34</v>
      </c>
      <c r="F6427" s="21">
        <v>758828.95</v>
      </c>
      <c r="G6427">
        <v>6</v>
      </c>
      <c r="H6427" t="s">
        <v>117</v>
      </c>
      <c r="I6427" s="21">
        <v>758828.95</v>
      </c>
      <c r="N6427" s="5" t="s">
        <v>576104</v>
      </c>
      <c r="O6427" s="21" t="s">
        <v>41</v>
      </c>
    </row>
    <row r="6428" spans="1:15" x14ac:dyDescent="0.3">
      <c r="A6428" t="s">
        <v>58173</v>
      </c>
      <c r="B6428" t="s">
        <v>58174</v>
      </c>
      <c r="C6428" t="s">
        <v>62</v>
      </c>
      <c r="D6428" t="s">
        <v>33</v>
      </c>
      <c r="E6428" t="s">
        <v>34</v>
      </c>
      <c r="F6428" s="21">
        <v>759046.08</v>
      </c>
      <c r="G6428">
        <v>2</v>
      </c>
      <c r="H6428" t="s">
        <v>117</v>
      </c>
      <c r="I6428" s="21">
        <v>759046.08</v>
      </c>
      <c r="N6428" s="5" t="s">
        <v>576104</v>
      </c>
      <c r="O6428" s="21" t="s">
        <v>41</v>
      </c>
    </row>
    <row r="6429" spans="1:15" x14ac:dyDescent="0.3">
      <c r="A6429" t="s">
        <v>61672</v>
      </c>
      <c r="B6429" t="s">
        <v>61673</v>
      </c>
      <c r="C6429" t="s">
        <v>286</v>
      </c>
      <c r="D6429" t="s">
        <v>33</v>
      </c>
      <c r="E6429" t="s">
        <v>34</v>
      </c>
      <c r="F6429" s="21">
        <v>759137.31</v>
      </c>
      <c r="G6429">
        <v>5</v>
      </c>
      <c r="H6429" t="s">
        <v>117</v>
      </c>
      <c r="I6429" s="21">
        <v>759137.31</v>
      </c>
      <c r="N6429" s="5" t="s">
        <v>576104</v>
      </c>
      <c r="O6429" s="21" t="s">
        <v>41</v>
      </c>
    </row>
    <row r="6430" spans="1:15" x14ac:dyDescent="0.3">
      <c r="A6430" t="s">
        <v>54463</v>
      </c>
      <c r="B6430" t="s">
        <v>54464</v>
      </c>
      <c r="C6430" t="s">
        <v>153</v>
      </c>
      <c r="D6430" t="s">
        <v>33</v>
      </c>
      <c r="E6430" t="s">
        <v>34</v>
      </c>
      <c r="F6430" s="21">
        <v>769286.54</v>
      </c>
      <c r="G6430">
        <v>2</v>
      </c>
      <c r="H6430" t="s">
        <v>83</v>
      </c>
      <c r="J6430" s="21">
        <v>0</v>
      </c>
      <c r="K6430" s="21">
        <v>0</v>
      </c>
      <c r="L6430" s="21">
        <v>0</v>
      </c>
      <c r="M6430" s="21">
        <v>769286.54</v>
      </c>
      <c r="N6430" s="5" t="s">
        <v>576104</v>
      </c>
      <c r="O6430" s="21" t="s">
        <v>41</v>
      </c>
    </row>
    <row r="6431" spans="1:15" x14ac:dyDescent="0.3">
      <c r="A6431" t="s">
        <v>105768</v>
      </c>
      <c r="B6431" t="s">
        <v>105769</v>
      </c>
      <c r="C6431" t="s">
        <v>111</v>
      </c>
      <c r="D6431" t="s">
        <v>33</v>
      </c>
      <c r="E6431" t="s">
        <v>34</v>
      </c>
      <c r="F6431" s="21">
        <v>769406.26</v>
      </c>
      <c r="G6431">
        <v>13</v>
      </c>
      <c r="H6431" t="s">
        <v>117</v>
      </c>
      <c r="I6431" s="21">
        <v>769406.26</v>
      </c>
      <c r="N6431" s="5" t="s">
        <v>576104</v>
      </c>
      <c r="O6431" s="21" t="s">
        <v>41</v>
      </c>
    </row>
    <row r="6432" spans="1:15" x14ac:dyDescent="0.3">
      <c r="A6432" t="s">
        <v>79380</v>
      </c>
      <c r="B6432" t="s">
        <v>79381</v>
      </c>
      <c r="C6432" t="s">
        <v>56</v>
      </c>
      <c r="D6432" t="s">
        <v>33</v>
      </c>
      <c r="E6432" t="s">
        <v>34</v>
      </c>
      <c r="F6432" s="21">
        <v>769812</v>
      </c>
      <c r="G6432">
        <v>6</v>
      </c>
      <c r="H6432" t="s">
        <v>117</v>
      </c>
      <c r="I6432" s="21">
        <v>769812</v>
      </c>
      <c r="N6432" s="5" t="s">
        <v>576104</v>
      </c>
      <c r="O6432" s="21" t="s">
        <v>41</v>
      </c>
    </row>
    <row r="6433" spans="1:15" x14ac:dyDescent="0.3">
      <c r="A6433" t="s">
        <v>54458</v>
      </c>
      <c r="B6433" t="s">
        <v>54459</v>
      </c>
      <c r="C6433" t="s">
        <v>803</v>
      </c>
      <c r="D6433" t="s">
        <v>33</v>
      </c>
      <c r="E6433" t="s">
        <v>34</v>
      </c>
      <c r="F6433" s="21">
        <v>769652</v>
      </c>
      <c r="G6433">
        <v>1</v>
      </c>
      <c r="H6433" t="s">
        <v>117</v>
      </c>
      <c r="I6433" s="21">
        <v>769652</v>
      </c>
      <c r="N6433" s="5" t="s">
        <v>576104</v>
      </c>
      <c r="O6433" s="21" t="s">
        <v>41</v>
      </c>
    </row>
    <row r="6434" spans="1:15" x14ac:dyDescent="0.3">
      <c r="A6434" t="s">
        <v>79308</v>
      </c>
      <c r="B6434" t="s">
        <v>79309</v>
      </c>
      <c r="C6434" t="s">
        <v>2884</v>
      </c>
      <c r="D6434" t="s">
        <v>33</v>
      </c>
      <c r="E6434" t="s">
        <v>34</v>
      </c>
      <c r="F6434" s="21">
        <v>770175.72</v>
      </c>
      <c r="G6434">
        <v>5</v>
      </c>
      <c r="H6434" t="s">
        <v>117</v>
      </c>
      <c r="I6434" s="21">
        <v>770175.72</v>
      </c>
      <c r="N6434" s="5" t="s">
        <v>576104</v>
      </c>
      <c r="O6434" s="21" t="s">
        <v>41</v>
      </c>
    </row>
    <row r="6435" spans="1:15" x14ac:dyDescent="0.3">
      <c r="A6435" t="s">
        <v>54414</v>
      </c>
      <c r="B6435" t="s">
        <v>54415</v>
      </c>
      <c r="C6435" t="s">
        <v>111</v>
      </c>
      <c r="D6435" t="s">
        <v>33</v>
      </c>
      <c r="E6435" t="s">
        <v>34</v>
      </c>
      <c r="F6435" s="21">
        <v>770399.36</v>
      </c>
      <c r="G6435" s="18">
        <v>1</v>
      </c>
      <c r="H6435" t="s">
        <v>117</v>
      </c>
      <c r="I6435" s="21">
        <v>770399.36</v>
      </c>
      <c r="N6435" s="5" t="s">
        <v>576104</v>
      </c>
      <c r="O6435" s="21" t="s">
        <v>41</v>
      </c>
    </row>
    <row r="6436" spans="1:15" x14ac:dyDescent="0.3">
      <c r="A6436" t="s">
        <v>67434</v>
      </c>
      <c r="B6436" t="s">
        <v>67435</v>
      </c>
      <c r="C6436" t="s">
        <v>176</v>
      </c>
      <c r="D6436" t="s">
        <v>33</v>
      </c>
      <c r="E6436" t="s">
        <v>34</v>
      </c>
      <c r="F6436" s="21">
        <v>745521.4</v>
      </c>
      <c r="G6436">
        <v>3</v>
      </c>
      <c r="H6436" t="s">
        <v>117</v>
      </c>
      <c r="I6436" s="21">
        <v>745521.4</v>
      </c>
      <c r="N6436" s="5" t="s">
        <v>576104</v>
      </c>
      <c r="O6436" s="21" t="s">
        <v>41</v>
      </c>
    </row>
    <row r="6437" spans="1:15" x14ac:dyDescent="0.3">
      <c r="A6437" t="s">
        <v>107790</v>
      </c>
      <c r="B6437" t="s">
        <v>107791</v>
      </c>
      <c r="C6437" t="s">
        <v>56</v>
      </c>
      <c r="D6437" t="s">
        <v>33</v>
      </c>
      <c r="E6437" t="s">
        <v>34</v>
      </c>
      <c r="F6437" s="21">
        <v>745771</v>
      </c>
      <c r="G6437">
        <v>7</v>
      </c>
      <c r="H6437" t="s">
        <v>117</v>
      </c>
      <c r="I6437" s="21">
        <v>745771</v>
      </c>
      <c r="N6437" s="5" t="s">
        <v>576104</v>
      </c>
      <c r="O6437" s="21" t="s">
        <v>41</v>
      </c>
    </row>
    <row r="6438" spans="1:15" x14ac:dyDescent="0.3">
      <c r="A6438" t="s">
        <v>55230</v>
      </c>
      <c r="B6438" t="s">
        <v>55231</v>
      </c>
      <c r="C6438" t="s">
        <v>1620</v>
      </c>
      <c r="D6438" t="s">
        <v>33</v>
      </c>
      <c r="E6438" t="s">
        <v>34</v>
      </c>
      <c r="F6438" s="21">
        <v>749702.92</v>
      </c>
      <c r="G6438">
        <v>1</v>
      </c>
      <c r="H6438" t="s">
        <v>117</v>
      </c>
      <c r="I6438" s="21">
        <v>749702.92</v>
      </c>
      <c r="N6438" s="5" t="s">
        <v>576104</v>
      </c>
      <c r="O6438" s="21" t="s">
        <v>41</v>
      </c>
    </row>
    <row r="6439" spans="1:15" x14ac:dyDescent="0.3">
      <c r="A6439" t="s">
        <v>70298</v>
      </c>
      <c r="B6439" t="s">
        <v>70299</v>
      </c>
      <c r="C6439" t="s">
        <v>371</v>
      </c>
      <c r="D6439" t="s">
        <v>33</v>
      </c>
      <c r="E6439" t="s">
        <v>34</v>
      </c>
      <c r="F6439" s="21">
        <v>750049.02</v>
      </c>
      <c r="G6439">
        <v>4</v>
      </c>
      <c r="H6439" t="s">
        <v>117</v>
      </c>
      <c r="I6439" s="21">
        <v>750049.02</v>
      </c>
      <c r="N6439" s="5" t="s">
        <v>576104</v>
      </c>
      <c r="O6439" s="21" t="s">
        <v>41</v>
      </c>
    </row>
    <row r="6440" spans="1:15" x14ac:dyDescent="0.3">
      <c r="A6440" t="s">
        <v>97478</v>
      </c>
      <c r="B6440" t="s">
        <v>97479</v>
      </c>
      <c r="C6440" t="s">
        <v>617</v>
      </c>
      <c r="D6440" t="s">
        <v>33</v>
      </c>
      <c r="E6440" t="s">
        <v>34</v>
      </c>
      <c r="F6440" s="21">
        <v>750137.87</v>
      </c>
      <c r="G6440">
        <v>8</v>
      </c>
      <c r="H6440" t="s">
        <v>117</v>
      </c>
      <c r="I6440" s="21">
        <v>750000</v>
      </c>
      <c r="N6440" s="5" t="s">
        <v>576104</v>
      </c>
      <c r="O6440" s="21" t="s">
        <v>41</v>
      </c>
    </row>
    <row r="6441" spans="1:15" x14ac:dyDescent="0.3">
      <c r="A6441" t="s">
        <v>382128</v>
      </c>
      <c r="B6441" t="s">
        <v>382129</v>
      </c>
      <c r="C6441" t="s">
        <v>1352</v>
      </c>
      <c r="D6441" t="s">
        <v>33</v>
      </c>
      <c r="E6441" t="s">
        <v>34</v>
      </c>
      <c r="F6441" s="21">
        <v>17196.009999999998</v>
      </c>
      <c r="G6441">
        <v>1</v>
      </c>
      <c r="H6441" t="s">
        <v>117</v>
      </c>
      <c r="I6441" s="21">
        <v>17196.009999999998</v>
      </c>
      <c r="N6441" s="5" t="s">
        <v>576104</v>
      </c>
      <c r="O6441" s="21" t="s">
        <v>41</v>
      </c>
    </row>
    <row r="6442" spans="1:15" x14ac:dyDescent="0.3">
      <c r="A6442" t="s">
        <v>415848</v>
      </c>
      <c r="B6442" t="s">
        <v>415849</v>
      </c>
      <c r="C6442" t="s">
        <v>1620</v>
      </c>
      <c r="D6442" t="s">
        <v>33</v>
      </c>
      <c r="E6442" t="s">
        <v>34</v>
      </c>
      <c r="F6442" s="21">
        <v>17234.54</v>
      </c>
      <c r="G6442">
        <v>2</v>
      </c>
      <c r="H6442" t="s">
        <v>117</v>
      </c>
      <c r="I6442" s="21">
        <v>17234.54</v>
      </c>
      <c r="N6442" s="5" t="s">
        <v>576104</v>
      </c>
      <c r="O6442" s="21" t="s">
        <v>41</v>
      </c>
    </row>
    <row r="6443" spans="1:15" x14ac:dyDescent="0.3">
      <c r="A6443" t="s">
        <v>401793</v>
      </c>
      <c r="B6443" t="s">
        <v>401794</v>
      </c>
      <c r="C6443" t="s">
        <v>5179</v>
      </c>
      <c r="D6443" t="s">
        <v>33</v>
      </c>
      <c r="E6443" t="s">
        <v>34</v>
      </c>
      <c r="F6443" s="21">
        <v>17244.84</v>
      </c>
      <c r="G6443">
        <v>2</v>
      </c>
      <c r="H6443" t="s">
        <v>117</v>
      </c>
      <c r="I6443" s="21">
        <v>17000</v>
      </c>
      <c r="N6443" s="5" t="s">
        <v>576104</v>
      </c>
      <c r="O6443" s="21" t="s">
        <v>41</v>
      </c>
    </row>
    <row r="6444" spans="1:15" x14ac:dyDescent="0.3">
      <c r="A6444" t="s">
        <v>381983</v>
      </c>
      <c r="B6444" t="s">
        <v>381984</v>
      </c>
      <c r="C6444" t="s">
        <v>5179</v>
      </c>
      <c r="D6444" t="s">
        <v>33</v>
      </c>
      <c r="E6444" t="s">
        <v>34</v>
      </c>
      <c r="F6444" s="21">
        <v>17244.84</v>
      </c>
      <c r="G6444">
        <v>1</v>
      </c>
      <c r="H6444" t="s">
        <v>117</v>
      </c>
      <c r="I6444" s="21">
        <v>17244.84</v>
      </c>
      <c r="N6444" s="5" t="s">
        <v>576104</v>
      </c>
      <c r="O6444" s="21" t="s">
        <v>41</v>
      </c>
    </row>
    <row r="6445" spans="1:15" x14ac:dyDescent="0.3">
      <c r="A6445" t="s">
        <v>55956</v>
      </c>
      <c r="B6445" t="s">
        <v>55957</v>
      </c>
      <c r="C6445" t="s">
        <v>111</v>
      </c>
      <c r="D6445" t="s">
        <v>33</v>
      </c>
      <c r="E6445" t="s">
        <v>34</v>
      </c>
      <c r="F6445" s="21">
        <v>730178.7</v>
      </c>
      <c r="G6445">
        <v>1</v>
      </c>
      <c r="H6445" t="s">
        <v>117</v>
      </c>
      <c r="I6445" s="21">
        <v>730178.7</v>
      </c>
      <c r="N6445" s="5" t="s">
        <v>576104</v>
      </c>
      <c r="O6445" s="21" t="s">
        <v>41</v>
      </c>
    </row>
    <row r="6446" spans="1:15" x14ac:dyDescent="0.3">
      <c r="A6446" t="s">
        <v>98124</v>
      </c>
      <c r="B6446" t="s">
        <v>98125</v>
      </c>
      <c r="C6446" t="s">
        <v>247</v>
      </c>
      <c r="D6446" t="s">
        <v>33</v>
      </c>
      <c r="E6446" t="s">
        <v>34</v>
      </c>
      <c r="F6446" s="21">
        <v>730272.5</v>
      </c>
      <c r="G6446">
        <v>5</v>
      </c>
      <c r="H6446" t="s">
        <v>117</v>
      </c>
      <c r="I6446" s="21">
        <v>730272.5</v>
      </c>
      <c r="N6446" s="5" t="s">
        <v>576104</v>
      </c>
      <c r="O6446" s="21" t="s">
        <v>41</v>
      </c>
    </row>
    <row r="6447" spans="1:15" x14ac:dyDescent="0.3">
      <c r="A6447" t="s">
        <v>72604</v>
      </c>
      <c r="B6447" t="s">
        <v>72605</v>
      </c>
      <c r="C6447" t="s">
        <v>79</v>
      </c>
      <c r="D6447" t="s">
        <v>33</v>
      </c>
      <c r="E6447" t="s">
        <v>34</v>
      </c>
      <c r="F6447" s="21">
        <v>730295.27</v>
      </c>
      <c r="G6447">
        <v>2</v>
      </c>
      <c r="H6447" t="s">
        <v>117</v>
      </c>
      <c r="I6447" s="21">
        <v>730295.27</v>
      </c>
      <c r="N6447" s="5" t="s">
        <v>576104</v>
      </c>
      <c r="O6447" s="21" t="s">
        <v>41</v>
      </c>
    </row>
    <row r="6448" spans="1:15" x14ac:dyDescent="0.3">
      <c r="A6448" t="s">
        <v>55942</v>
      </c>
      <c r="B6448" t="s">
        <v>55943</v>
      </c>
      <c r="C6448" t="s">
        <v>184</v>
      </c>
      <c r="D6448" t="s">
        <v>33</v>
      </c>
      <c r="E6448" t="s">
        <v>34</v>
      </c>
      <c r="F6448" s="21">
        <v>730661.03</v>
      </c>
      <c r="G6448">
        <v>1</v>
      </c>
      <c r="H6448" t="s">
        <v>117</v>
      </c>
      <c r="I6448" s="21">
        <v>730661.03</v>
      </c>
      <c r="N6448" s="5" t="s">
        <v>576104</v>
      </c>
      <c r="O6448" s="21" t="s">
        <v>41</v>
      </c>
    </row>
    <row r="6449" spans="1:15" x14ac:dyDescent="0.3">
      <c r="A6449" t="s">
        <v>59681</v>
      </c>
      <c r="B6449" t="s">
        <v>59682</v>
      </c>
      <c r="C6449" t="s">
        <v>1438</v>
      </c>
      <c r="D6449" t="s">
        <v>33</v>
      </c>
      <c r="E6449" t="s">
        <v>34</v>
      </c>
      <c r="F6449" s="21">
        <v>730724</v>
      </c>
      <c r="G6449">
        <v>3</v>
      </c>
      <c r="H6449" t="s">
        <v>117</v>
      </c>
      <c r="I6449" s="21">
        <v>730724</v>
      </c>
      <c r="N6449" s="5" t="s">
        <v>576104</v>
      </c>
      <c r="O6449" s="21" t="s">
        <v>41</v>
      </c>
    </row>
    <row r="6450" spans="1:15" x14ac:dyDescent="0.3">
      <c r="A6450" t="s">
        <v>89502</v>
      </c>
      <c r="B6450" t="s">
        <v>89503</v>
      </c>
      <c r="C6450" t="s">
        <v>521</v>
      </c>
      <c r="D6450" t="s">
        <v>33</v>
      </c>
      <c r="E6450" t="s">
        <v>34</v>
      </c>
      <c r="F6450" s="21">
        <v>730960.27</v>
      </c>
      <c r="G6450">
        <v>3</v>
      </c>
      <c r="H6450" t="s">
        <v>117</v>
      </c>
      <c r="I6450" s="21">
        <v>730960.27</v>
      </c>
      <c r="N6450" s="5" t="s">
        <v>576104</v>
      </c>
      <c r="O6450" s="21" t="s">
        <v>41</v>
      </c>
    </row>
    <row r="6451" spans="1:15" x14ac:dyDescent="0.3">
      <c r="A6451" t="s">
        <v>95639</v>
      </c>
      <c r="B6451" t="s">
        <v>95640</v>
      </c>
      <c r="C6451" t="s">
        <v>466</v>
      </c>
      <c r="D6451" t="s">
        <v>33</v>
      </c>
      <c r="E6451" t="s">
        <v>34</v>
      </c>
      <c r="F6451" s="21">
        <v>734619</v>
      </c>
      <c r="G6451">
        <v>4</v>
      </c>
      <c r="H6451" t="s">
        <v>117</v>
      </c>
      <c r="I6451" s="21">
        <v>734619</v>
      </c>
      <c r="N6451" s="5" t="s">
        <v>576104</v>
      </c>
      <c r="O6451" s="21" t="s">
        <v>41</v>
      </c>
    </row>
    <row r="6452" spans="1:15" x14ac:dyDescent="0.3">
      <c r="A6452" t="s">
        <v>55820</v>
      </c>
      <c r="B6452" t="s">
        <v>55821</v>
      </c>
      <c r="C6452" t="s">
        <v>286</v>
      </c>
      <c r="D6452" t="s">
        <v>33</v>
      </c>
      <c r="E6452" t="s">
        <v>34</v>
      </c>
      <c r="F6452" s="21">
        <v>734916.31</v>
      </c>
      <c r="G6452">
        <v>1</v>
      </c>
      <c r="H6452" t="s">
        <v>117</v>
      </c>
      <c r="I6452" s="21">
        <v>734916.31</v>
      </c>
      <c r="N6452" s="5" t="s">
        <v>576104</v>
      </c>
      <c r="O6452" s="21" t="s">
        <v>41</v>
      </c>
    </row>
    <row r="6453" spans="1:15" x14ac:dyDescent="0.3">
      <c r="A6453" t="s">
        <v>55669</v>
      </c>
      <c r="B6453" t="s">
        <v>55670</v>
      </c>
      <c r="C6453" t="s">
        <v>617</v>
      </c>
      <c r="D6453" t="s">
        <v>33</v>
      </c>
      <c r="E6453" t="s">
        <v>34</v>
      </c>
      <c r="F6453" s="21">
        <v>738202.85</v>
      </c>
      <c r="G6453">
        <v>1</v>
      </c>
      <c r="H6453" t="s">
        <v>117</v>
      </c>
      <c r="I6453" s="21">
        <v>738202.85</v>
      </c>
      <c r="N6453" s="5" t="s">
        <v>576104</v>
      </c>
      <c r="O6453" s="21" t="s">
        <v>41</v>
      </c>
    </row>
    <row r="6454" spans="1:15" x14ac:dyDescent="0.3">
      <c r="A6454" t="s">
        <v>55537</v>
      </c>
      <c r="B6454" t="s">
        <v>55538</v>
      </c>
      <c r="C6454" t="s">
        <v>62</v>
      </c>
      <c r="D6454" t="s">
        <v>33</v>
      </c>
      <c r="E6454" t="s">
        <v>34</v>
      </c>
      <c r="F6454" s="21">
        <v>740986.06</v>
      </c>
      <c r="G6454">
        <v>1</v>
      </c>
      <c r="H6454" t="s">
        <v>117</v>
      </c>
      <c r="I6454" s="21">
        <v>740986.06</v>
      </c>
      <c r="N6454" s="5" t="s">
        <v>576104</v>
      </c>
      <c r="O6454" s="21" t="s">
        <v>41</v>
      </c>
    </row>
    <row r="6455" spans="1:15" x14ac:dyDescent="0.3">
      <c r="A6455" t="s">
        <v>74706</v>
      </c>
      <c r="B6455" t="s">
        <v>74707</v>
      </c>
      <c r="C6455" t="s">
        <v>153</v>
      </c>
      <c r="D6455" t="s">
        <v>33</v>
      </c>
      <c r="E6455" t="s">
        <v>34</v>
      </c>
      <c r="F6455" s="21">
        <v>741117</v>
      </c>
      <c r="G6455">
        <v>3</v>
      </c>
      <c r="H6455" t="s">
        <v>117</v>
      </c>
      <c r="I6455" s="21">
        <v>741117</v>
      </c>
      <c r="N6455" s="5" t="s">
        <v>576104</v>
      </c>
      <c r="O6455" s="21" t="s">
        <v>41</v>
      </c>
    </row>
    <row r="6456" spans="1:15" x14ac:dyDescent="0.3">
      <c r="A6456" t="s">
        <v>380054</v>
      </c>
      <c r="B6456" t="s">
        <v>380055</v>
      </c>
      <c r="C6456" t="s">
        <v>79</v>
      </c>
      <c r="D6456" t="s">
        <v>33</v>
      </c>
      <c r="E6456" t="s">
        <v>34</v>
      </c>
      <c r="F6456" s="21">
        <v>17878.78</v>
      </c>
      <c r="G6456">
        <v>1</v>
      </c>
      <c r="H6456" t="s">
        <v>83</v>
      </c>
      <c r="J6456" s="21">
        <v>0</v>
      </c>
      <c r="K6456" s="21">
        <v>0</v>
      </c>
      <c r="L6456" s="21">
        <v>0</v>
      </c>
      <c r="M6456" s="21">
        <v>0</v>
      </c>
      <c r="N6456" s="5" t="s">
        <v>576104</v>
      </c>
      <c r="O6456" s="21" t="s">
        <v>41</v>
      </c>
    </row>
    <row r="6457" spans="1:15" x14ac:dyDescent="0.3">
      <c r="A6457" t="s">
        <v>379958</v>
      </c>
      <c r="B6457" t="s">
        <v>379959</v>
      </c>
      <c r="C6457" t="s">
        <v>2047</v>
      </c>
      <c r="D6457" t="s">
        <v>33</v>
      </c>
      <c r="E6457" t="s">
        <v>34</v>
      </c>
      <c r="F6457" s="21">
        <v>17903.759999999998</v>
      </c>
      <c r="G6457">
        <v>1</v>
      </c>
      <c r="H6457" t="s">
        <v>117</v>
      </c>
      <c r="I6457" s="21">
        <v>17903.759999999998</v>
      </c>
      <c r="N6457" s="5" t="s">
        <v>576104</v>
      </c>
      <c r="O6457" s="21" t="s">
        <v>41</v>
      </c>
    </row>
    <row r="6458" spans="1:15" x14ac:dyDescent="0.3">
      <c r="A6458" t="s">
        <v>384149</v>
      </c>
      <c r="B6458" t="s">
        <v>384150</v>
      </c>
      <c r="C6458" t="s">
        <v>184</v>
      </c>
      <c r="D6458" t="s">
        <v>33</v>
      </c>
      <c r="E6458" t="s">
        <v>34</v>
      </c>
      <c r="F6458" s="21">
        <v>17922.29</v>
      </c>
      <c r="G6458">
        <v>3</v>
      </c>
      <c r="H6458" t="s">
        <v>117</v>
      </c>
      <c r="I6458" s="21">
        <v>17922.29</v>
      </c>
      <c r="N6458" s="5" t="s">
        <v>576104</v>
      </c>
      <c r="O6458" s="21" t="s">
        <v>41</v>
      </c>
    </row>
    <row r="6459" spans="1:15" x14ac:dyDescent="0.3">
      <c r="A6459" t="s">
        <v>379920</v>
      </c>
      <c r="B6459" t="s">
        <v>379921</v>
      </c>
      <c r="C6459" t="s">
        <v>184</v>
      </c>
      <c r="D6459" t="s">
        <v>33</v>
      </c>
      <c r="E6459" t="s">
        <v>34</v>
      </c>
      <c r="F6459" s="21">
        <v>17922.29</v>
      </c>
      <c r="G6459">
        <v>1</v>
      </c>
      <c r="H6459" t="s">
        <v>117</v>
      </c>
      <c r="I6459" s="21">
        <v>17922.29</v>
      </c>
      <c r="N6459" s="5" t="s">
        <v>576104</v>
      </c>
      <c r="O6459" s="21" t="s">
        <v>41</v>
      </c>
    </row>
    <row r="6460" spans="1:15" x14ac:dyDescent="0.3">
      <c r="A6460" t="s">
        <v>379711</v>
      </c>
      <c r="B6460" t="s">
        <v>379712</v>
      </c>
      <c r="C6460" t="s">
        <v>79</v>
      </c>
      <c r="D6460" t="s">
        <v>33</v>
      </c>
      <c r="E6460" t="s">
        <v>34</v>
      </c>
      <c r="F6460" s="21">
        <v>17983.95</v>
      </c>
      <c r="G6460">
        <v>1</v>
      </c>
      <c r="H6460" t="s">
        <v>117</v>
      </c>
      <c r="I6460" s="21">
        <v>17983.95</v>
      </c>
      <c r="N6460" s="5" t="s">
        <v>576104</v>
      </c>
      <c r="O6460" s="21" t="s">
        <v>41</v>
      </c>
    </row>
    <row r="6461" spans="1:15" x14ac:dyDescent="0.3">
      <c r="A6461" t="s">
        <v>424889</v>
      </c>
      <c r="B6461" t="s">
        <v>424890</v>
      </c>
      <c r="C6461" t="s">
        <v>1479</v>
      </c>
      <c r="D6461" t="s">
        <v>33</v>
      </c>
      <c r="E6461" t="s">
        <v>34</v>
      </c>
      <c r="F6461" s="21">
        <v>18002.990000000002</v>
      </c>
      <c r="G6461">
        <v>3</v>
      </c>
      <c r="H6461" t="s">
        <v>117</v>
      </c>
      <c r="I6461" s="21">
        <v>18002.990000000002</v>
      </c>
      <c r="N6461" s="5" t="s">
        <v>576104</v>
      </c>
      <c r="O6461" s="21" t="s">
        <v>41</v>
      </c>
    </row>
    <row r="6462" spans="1:15" x14ac:dyDescent="0.3">
      <c r="A6462" t="s">
        <v>379333</v>
      </c>
      <c r="B6462" t="s">
        <v>379334</v>
      </c>
      <c r="C6462" t="s">
        <v>5179</v>
      </c>
      <c r="D6462" t="s">
        <v>33</v>
      </c>
      <c r="E6462" t="s">
        <v>34</v>
      </c>
      <c r="F6462" s="21">
        <v>18007.88</v>
      </c>
      <c r="G6462">
        <v>1</v>
      </c>
      <c r="H6462" t="s">
        <v>117</v>
      </c>
      <c r="I6462" s="21">
        <v>18007.88</v>
      </c>
      <c r="N6462" s="5" t="s">
        <v>576104</v>
      </c>
      <c r="O6462" s="21" t="s">
        <v>41</v>
      </c>
    </row>
    <row r="6463" spans="1:15" x14ac:dyDescent="0.3">
      <c r="A6463" t="s">
        <v>378961</v>
      </c>
      <c r="B6463" t="s">
        <v>378962</v>
      </c>
      <c r="C6463" t="s">
        <v>184</v>
      </c>
      <c r="D6463" t="s">
        <v>33</v>
      </c>
      <c r="E6463" t="s">
        <v>34</v>
      </c>
      <c r="F6463" s="21">
        <v>18140.86</v>
      </c>
      <c r="G6463">
        <v>1</v>
      </c>
      <c r="H6463" t="s">
        <v>117</v>
      </c>
      <c r="I6463" s="21">
        <v>18140.86</v>
      </c>
      <c r="N6463" s="5" t="s">
        <v>576104</v>
      </c>
      <c r="O6463" s="21" t="s">
        <v>41</v>
      </c>
    </row>
    <row r="6464" spans="1:15" x14ac:dyDescent="0.3">
      <c r="A6464" t="s">
        <v>378923</v>
      </c>
      <c r="B6464" t="s">
        <v>378924</v>
      </c>
      <c r="C6464" t="s">
        <v>5179</v>
      </c>
      <c r="D6464" t="s">
        <v>33</v>
      </c>
      <c r="E6464" t="s">
        <v>34</v>
      </c>
      <c r="F6464" s="21">
        <v>18160.5</v>
      </c>
      <c r="G6464">
        <v>1</v>
      </c>
      <c r="H6464" t="s">
        <v>117</v>
      </c>
      <c r="I6464" s="21">
        <v>18160.5</v>
      </c>
      <c r="N6464" s="5" t="s">
        <v>576104</v>
      </c>
      <c r="O6464" s="21" t="s">
        <v>41</v>
      </c>
    </row>
    <row r="6465" spans="1:15" x14ac:dyDescent="0.3">
      <c r="A6465" t="s">
        <v>350633</v>
      </c>
      <c r="B6465" t="s">
        <v>350634</v>
      </c>
      <c r="C6465" t="s">
        <v>2047</v>
      </c>
      <c r="D6465" t="s">
        <v>33</v>
      </c>
      <c r="E6465" t="s">
        <v>34</v>
      </c>
      <c r="F6465" s="21">
        <v>28031.14</v>
      </c>
      <c r="G6465">
        <v>1</v>
      </c>
      <c r="H6465" t="s">
        <v>117</v>
      </c>
      <c r="I6465" s="21">
        <v>28031.14</v>
      </c>
      <c r="N6465" s="5" t="s">
        <v>22401</v>
      </c>
      <c r="O6465" s="21" t="s">
        <v>17368</v>
      </c>
    </row>
    <row r="6466" spans="1:15" x14ac:dyDescent="0.3">
      <c r="A6466" t="s">
        <v>377238</v>
      </c>
      <c r="B6466" t="s">
        <v>377239</v>
      </c>
      <c r="C6466" t="s">
        <v>5179</v>
      </c>
      <c r="D6466" t="s">
        <v>33</v>
      </c>
      <c r="E6466" t="s">
        <v>34</v>
      </c>
      <c r="F6466" s="21">
        <v>18770.939999999999</v>
      </c>
      <c r="G6466">
        <v>1</v>
      </c>
      <c r="H6466" t="s">
        <v>117</v>
      </c>
      <c r="I6466" s="21">
        <v>18770.939999999999</v>
      </c>
      <c r="N6466" s="5" t="s">
        <v>576104</v>
      </c>
      <c r="O6466" s="21" t="s">
        <v>41</v>
      </c>
    </row>
    <row r="6467" spans="1:15" x14ac:dyDescent="0.3">
      <c r="A6467" t="s">
        <v>407979</v>
      </c>
      <c r="B6467" t="s">
        <v>407980</v>
      </c>
      <c r="C6467" t="s">
        <v>153</v>
      </c>
      <c r="D6467" t="s">
        <v>33</v>
      </c>
      <c r="E6467" t="s">
        <v>34</v>
      </c>
      <c r="F6467" s="21">
        <v>18779.68</v>
      </c>
      <c r="G6467">
        <v>5</v>
      </c>
      <c r="H6467" t="s">
        <v>117</v>
      </c>
      <c r="I6467" s="21">
        <v>18779.68</v>
      </c>
      <c r="N6467" s="5" t="s">
        <v>576104</v>
      </c>
      <c r="O6467" s="21" t="s">
        <v>41</v>
      </c>
    </row>
    <row r="6468" spans="1:15" x14ac:dyDescent="0.3">
      <c r="A6468" t="s">
        <v>574874</v>
      </c>
      <c r="B6468" t="s">
        <v>574875</v>
      </c>
      <c r="C6468" t="s">
        <v>334</v>
      </c>
      <c r="D6468" t="s">
        <v>33</v>
      </c>
      <c r="E6468" t="s">
        <v>34</v>
      </c>
      <c r="F6468" s="21">
        <v>0</v>
      </c>
      <c r="G6468">
        <v>0</v>
      </c>
      <c r="N6468" s="5" t="s">
        <v>576105</v>
      </c>
      <c r="O6468" s="21" t="s">
        <v>574809</v>
      </c>
    </row>
    <row r="6469" spans="1:15" x14ac:dyDescent="0.3">
      <c r="A6469" t="s">
        <v>399829</v>
      </c>
      <c r="B6469" t="s">
        <v>399830</v>
      </c>
      <c r="C6469" t="s">
        <v>492</v>
      </c>
      <c r="D6469" t="s">
        <v>33</v>
      </c>
      <c r="E6469" t="s">
        <v>34</v>
      </c>
      <c r="F6469" s="21">
        <v>18780.5</v>
      </c>
      <c r="G6469">
        <v>2</v>
      </c>
      <c r="H6469" t="s">
        <v>117</v>
      </c>
      <c r="I6469" s="21">
        <v>20000</v>
      </c>
      <c r="N6469" s="5" t="s">
        <v>576104</v>
      </c>
      <c r="O6469" s="21" t="s">
        <v>41</v>
      </c>
    </row>
    <row r="6470" spans="1:15" x14ac:dyDescent="0.3">
      <c r="A6470" t="s">
        <v>377188</v>
      </c>
      <c r="B6470" t="s">
        <v>377189</v>
      </c>
      <c r="C6470" t="s">
        <v>62</v>
      </c>
      <c r="D6470" t="s">
        <v>33</v>
      </c>
      <c r="E6470" t="s">
        <v>34</v>
      </c>
      <c r="F6470" s="21">
        <v>18795.02</v>
      </c>
      <c r="G6470">
        <v>1</v>
      </c>
      <c r="H6470" t="s">
        <v>117</v>
      </c>
      <c r="I6470" s="21">
        <v>18794.64</v>
      </c>
      <c r="N6470" s="5" t="s">
        <v>576104</v>
      </c>
      <c r="O6470" s="21" t="s">
        <v>41</v>
      </c>
    </row>
    <row r="6471" spans="1:15" x14ac:dyDescent="0.3">
      <c r="A6471" t="s">
        <v>377093</v>
      </c>
      <c r="B6471" t="s">
        <v>377094</v>
      </c>
      <c r="C6471" t="s">
        <v>1438</v>
      </c>
      <c r="D6471" t="s">
        <v>33</v>
      </c>
      <c r="E6471" t="s">
        <v>34</v>
      </c>
      <c r="F6471" s="21">
        <v>18814.95</v>
      </c>
      <c r="G6471">
        <v>1</v>
      </c>
      <c r="H6471" t="s">
        <v>117</v>
      </c>
      <c r="I6471" s="21">
        <v>18814.95</v>
      </c>
      <c r="N6471" s="5" t="s">
        <v>576104</v>
      </c>
      <c r="O6471" s="21" t="s">
        <v>41</v>
      </c>
    </row>
    <row r="6472" spans="1:15" x14ac:dyDescent="0.3">
      <c r="A6472" t="s">
        <v>51022</v>
      </c>
      <c r="B6472" t="s">
        <v>51023</v>
      </c>
      <c r="C6472" t="s">
        <v>153</v>
      </c>
      <c r="D6472" t="s">
        <v>33</v>
      </c>
      <c r="E6472" t="s">
        <v>34</v>
      </c>
      <c r="F6472" s="21">
        <v>1012197.62</v>
      </c>
      <c r="G6472" s="18">
        <v>2</v>
      </c>
      <c r="N6472" s="5" t="s">
        <v>22401</v>
      </c>
      <c r="O6472" s="21" t="s">
        <v>17368</v>
      </c>
    </row>
    <row r="6473" spans="1:15" x14ac:dyDescent="0.3">
      <c r="A6473" t="s">
        <v>376840</v>
      </c>
      <c r="B6473" t="s">
        <v>376841</v>
      </c>
      <c r="C6473" t="s">
        <v>184</v>
      </c>
      <c r="D6473" t="s">
        <v>33</v>
      </c>
      <c r="E6473" t="s">
        <v>34</v>
      </c>
      <c r="F6473" s="21">
        <v>18905.82</v>
      </c>
      <c r="G6473">
        <v>1</v>
      </c>
      <c r="H6473" t="s">
        <v>117</v>
      </c>
      <c r="I6473" s="21">
        <v>18905.82</v>
      </c>
      <c r="N6473" s="5" t="s">
        <v>576104</v>
      </c>
      <c r="O6473" s="21" t="s">
        <v>41</v>
      </c>
    </row>
    <row r="6474" spans="1:15" x14ac:dyDescent="0.3">
      <c r="A6474" t="s">
        <v>376788</v>
      </c>
      <c r="B6474" t="s">
        <v>376789</v>
      </c>
      <c r="C6474" t="s">
        <v>5179</v>
      </c>
      <c r="D6474" t="s">
        <v>33</v>
      </c>
      <c r="E6474" t="s">
        <v>34</v>
      </c>
      <c r="F6474" s="21">
        <v>18923.54</v>
      </c>
      <c r="G6474">
        <v>1</v>
      </c>
      <c r="H6474" t="s">
        <v>117</v>
      </c>
      <c r="I6474" s="21">
        <v>18923.54</v>
      </c>
      <c r="N6474" s="5" t="s">
        <v>576104</v>
      </c>
      <c r="O6474" s="21" t="s">
        <v>41</v>
      </c>
    </row>
    <row r="6475" spans="1:15" x14ac:dyDescent="0.3">
      <c r="A6475" t="s">
        <v>384587</v>
      </c>
      <c r="B6475" t="s">
        <v>384588</v>
      </c>
      <c r="C6475" t="s">
        <v>184</v>
      </c>
      <c r="D6475" t="s">
        <v>33</v>
      </c>
      <c r="E6475" t="s">
        <v>34</v>
      </c>
      <c r="F6475" s="21">
        <v>19015.11</v>
      </c>
      <c r="G6475">
        <v>2</v>
      </c>
      <c r="H6475" t="s">
        <v>117</v>
      </c>
      <c r="I6475" s="21">
        <v>19015.11</v>
      </c>
      <c r="N6475" s="5" t="s">
        <v>576104</v>
      </c>
      <c r="O6475" s="21" t="s">
        <v>41</v>
      </c>
    </row>
    <row r="6476" spans="1:15" x14ac:dyDescent="0.3">
      <c r="A6476" t="s">
        <v>425055</v>
      </c>
      <c r="B6476" t="s">
        <v>425056</v>
      </c>
      <c r="C6476" t="s">
        <v>184</v>
      </c>
      <c r="D6476" t="s">
        <v>33</v>
      </c>
      <c r="E6476" t="s">
        <v>34</v>
      </c>
      <c r="F6476" s="21">
        <v>19015.11</v>
      </c>
      <c r="G6476">
        <v>5</v>
      </c>
      <c r="H6476" t="s">
        <v>117</v>
      </c>
      <c r="I6476" s="21">
        <v>12017.11</v>
      </c>
      <c r="N6476" s="5" t="s">
        <v>576104</v>
      </c>
      <c r="O6476" s="21" t="s">
        <v>41</v>
      </c>
    </row>
    <row r="6477" spans="1:15" x14ac:dyDescent="0.3">
      <c r="A6477" t="s">
        <v>376437</v>
      </c>
      <c r="B6477" t="s">
        <v>376438</v>
      </c>
      <c r="C6477" t="s">
        <v>184</v>
      </c>
      <c r="D6477" t="s">
        <v>33</v>
      </c>
      <c r="E6477" t="s">
        <v>34</v>
      </c>
      <c r="F6477" s="21">
        <v>19015.11</v>
      </c>
      <c r="G6477">
        <v>1</v>
      </c>
      <c r="H6477" t="s">
        <v>117</v>
      </c>
      <c r="I6477" s="21">
        <v>19015.099999999999</v>
      </c>
      <c r="N6477" s="5" t="s">
        <v>576104</v>
      </c>
      <c r="O6477" s="21" t="s">
        <v>41</v>
      </c>
    </row>
    <row r="6478" spans="1:15" x14ac:dyDescent="0.3">
      <c r="A6478" t="s">
        <v>122399</v>
      </c>
      <c r="B6478" t="s">
        <v>122400</v>
      </c>
      <c r="C6478" t="s">
        <v>2109</v>
      </c>
      <c r="D6478" t="s">
        <v>33</v>
      </c>
      <c r="E6478" t="s">
        <v>34</v>
      </c>
      <c r="F6478" s="21">
        <v>757220.23</v>
      </c>
      <c r="G6478">
        <v>13</v>
      </c>
      <c r="H6478" t="s">
        <v>83</v>
      </c>
      <c r="J6478" s="21">
        <v>0</v>
      </c>
      <c r="K6478" s="21">
        <v>306584.8</v>
      </c>
      <c r="L6478" s="21">
        <v>375661</v>
      </c>
      <c r="M6478" s="21">
        <v>75000</v>
      </c>
      <c r="N6478" s="5" t="s">
        <v>576104</v>
      </c>
      <c r="O6478" s="21" t="s">
        <v>41</v>
      </c>
    </row>
    <row r="6479" spans="1:15" x14ac:dyDescent="0.3">
      <c r="A6479" t="s">
        <v>352060</v>
      </c>
      <c r="B6479" t="s">
        <v>352061</v>
      </c>
      <c r="C6479" t="s">
        <v>184</v>
      </c>
      <c r="D6479" t="s">
        <v>33</v>
      </c>
      <c r="E6479" t="s">
        <v>34</v>
      </c>
      <c r="F6479" s="21">
        <v>27429.84</v>
      </c>
      <c r="G6479">
        <v>1</v>
      </c>
      <c r="N6479" s="5" t="s">
        <v>22401</v>
      </c>
      <c r="O6479" s="21" t="s">
        <v>17368</v>
      </c>
    </row>
    <row r="6480" spans="1:15" x14ac:dyDescent="0.3">
      <c r="A6480" t="s">
        <v>74501</v>
      </c>
      <c r="B6480" t="s">
        <v>74502</v>
      </c>
      <c r="C6480" t="s">
        <v>492</v>
      </c>
      <c r="D6480" t="s">
        <v>33</v>
      </c>
      <c r="E6480" t="s">
        <v>34</v>
      </c>
      <c r="F6480" s="21">
        <v>770475.9</v>
      </c>
      <c r="G6480">
        <v>3</v>
      </c>
      <c r="H6480" t="s">
        <v>83</v>
      </c>
      <c r="J6480" s="21">
        <v>0</v>
      </c>
      <c r="K6480" s="21">
        <v>0</v>
      </c>
      <c r="L6480" s="21">
        <v>0</v>
      </c>
      <c r="M6480" s="21">
        <v>0</v>
      </c>
      <c r="N6480" s="5" t="s">
        <v>576104</v>
      </c>
      <c r="O6480" s="21" t="s">
        <v>41</v>
      </c>
    </row>
    <row r="6481" spans="1:15" x14ac:dyDescent="0.3">
      <c r="A6481" t="s">
        <v>69119</v>
      </c>
      <c r="B6481" t="s">
        <v>69120</v>
      </c>
      <c r="C6481" t="s">
        <v>153</v>
      </c>
      <c r="D6481" t="s">
        <v>33</v>
      </c>
      <c r="E6481" t="s">
        <v>34</v>
      </c>
      <c r="F6481" s="21">
        <v>745879.98</v>
      </c>
      <c r="G6481">
        <v>2</v>
      </c>
      <c r="H6481" t="s">
        <v>117</v>
      </c>
      <c r="I6481" s="21">
        <v>745879.98</v>
      </c>
      <c r="N6481" s="5" t="s">
        <v>576104</v>
      </c>
      <c r="O6481" s="21" t="s">
        <v>41</v>
      </c>
    </row>
    <row r="6482" spans="1:15" x14ac:dyDescent="0.3">
      <c r="A6482" t="s">
        <v>94627</v>
      </c>
      <c r="B6482" t="s">
        <v>94628</v>
      </c>
      <c r="C6482" t="s">
        <v>1762</v>
      </c>
      <c r="D6482" t="s">
        <v>33</v>
      </c>
      <c r="E6482" t="s">
        <v>34</v>
      </c>
      <c r="F6482" s="21">
        <v>747194.6</v>
      </c>
      <c r="G6482">
        <v>4</v>
      </c>
      <c r="H6482" t="s">
        <v>117</v>
      </c>
      <c r="I6482" s="21">
        <v>747194.6</v>
      </c>
      <c r="N6482" s="5" t="s">
        <v>576104</v>
      </c>
      <c r="O6482" s="21" t="s">
        <v>41</v>
      </c>
    </row>
    <row r="6483" spans="1:15" x14ac:dyDescent="0.3">
      <c r="A6483" t="s">
        <v>59712</v>
      </c>
      <c r="B6483" t="s">
        <v>50386</v>
      </c>
      <c r="C6483" t="s">
        <v>62</v>
      </c>
      <c r="D6483" t="s">
        <v>33</v>
      </c>
      <c r="E6483" t="s">
        <v>34</v>
      </c>
      <c r="F6483" s="21">
        <v>747286.06</v>
      </c>
      <c r="G6483">
        <v>2</v>
      </c>
      <c r="H6483" t="s">
        <v>117</v>
      </c>
      <c r="I6483" s="21">
        <v>747286.06</v>
      </c>
      <c r="N6483" s="5" t="s">
        <v>576104</v>
      </c>
      <c r="O6483" s="21" t="s">
        <v>41</v>
      </c>
    </row>
    <row r="6484" spans="1:15" x14ac:dyDescent="0.3">
      <c r="A6484" t="s">
        <v>55321</v>
      </c>
      <c r="B6484" t="s">
        <v>55322</v>
      </c>
      <c r="C6484" t="s">
        <v>247</v>
      </c>
      <c r="D6484" t="s">
        <v>33</v>
      </c>
      <c r="E6484" t="s">
        <v>34</v>
      </c>
      <c r="F6484" s="21">
        <v>747333.48</v>
      </c>
      <c r="G6484">
        <v>1</v>
      </c>
      <c r="H6484" t="s">
        <v>117</v>
      </c>
      <c r="I6484" s="21">
        <v>747333.48</v>
      </c>
      <c r="N6484" s="5" t="s">
        <v>576104</v>
      </c>
      <c r="O6484" s="21" t="s">
        <v>41</v>
      </c>
    </row>
    <row r="6485" spans="1:15" x14ac:dyDescent="0.3">
      <c r="A6485" t="s">
        <v>57716</v>
      </c>
      <c r="B6485" t="s">
        <v>57717</v>
      </c>
      <c r="C6485" t="s">
        <v>62</v>
      </c>
      <c r="D6485" t="s">
        <v>33</v>
      </c>
      <c r="E6485" t="s">
        <v>34</v>
      </c>
      <c r="F6485" s="21">
        <v>747391.06</v>
      </c>
      <c r="G6485" s="18">
        <v>3</v>
      </c>
      <c r="H6485" t="s">
        <v>117</v>
      </c>
      <c r="I6485" s="21">
        <v>747391.06</v>
      </c>
      <c r="N6485" s="5" t="s">
        <v>576104</v>
      </c>
      <c r="O6485" s="21" t="s">
        <v>41</v>
      </c>
    </row>
    <row r="6486" spans="1:15" x14ac:dyDescent="0.3">
      <c r="A6486" t="s">
        <v>422909</v>
      </c>
      <c r="B6486" t="s">
        <v>422910</v>
      </c>
      <c r="C6486" t="s">
        <v>5179</v>
      </c>
      <c r="D6486" t="s">
        <v>33</v>
      </c>
      <c r="E6486" t="s">
        <v>34</v>
      </c>
      <c r="F6486" s="21">
        <v>17397.46</v>
      </c>
      <c r="G6486">
        <v>7</v>
      </c>
      <c r="H6486" t="s">
        <v>117</v>
      </c>
      <c r="I6486" s="21">
        <v>17397.46</v>
      </c>
      <c r="N6486" s="5" t="s">
        <v>576104</v>
      </c>
      <c r="O6486" s="21" t="s">
        <v>41</v>
      </c>
    </row>
    <row r="6487" spans="1:15" x14ac:dyDescent="0.3">
      <c r="A6487" t="s">
        <v>56093</v>
      </c>
      <c r="B6487" t="s">
        <v>56094</v>
      </c>
      <c r="C6487" t="s">
        <v>184</v>
      </c>
      <c r="D6487" t="s">
        <v>33</v>
      </c>
      <c r="E6487" t="s">
        <v>34</v>
      </c>
      <c r="F6487" s="21">
        <v>726451</v>
      </c>
      <c r="G6487">
        <v>1</v>
      </c>
      <c r="H6487" t="s">
        <v>117</v>
      </c>
      <c r="I6487" s="21">
        <v>726451</v>
      </c>
      <c r="N6487" s="5" t="s">
        <v>576104</v>
      </c>
      <c r="O6487" s="21" t="s">
        <v>41</v>
      </c>
    </row>
    <row r="6488" spans="1:15" x14ac:dyDescent="0.3">
      <c r="A6488" t="s">
        <v>56082</v>
      </c>
      <c r="B6488" t="s">
        <v>56083</v>
      </c>
      <c r="C6488" t="s">
        <v>617</v>
      </c>
      <c r="D6488" t="s">
        <v>33</v>
      </c>
      <c r="E6488" t="s">
        <v>34</v>
      </c>
      <c r="F6488" s="21">
        <v>726709.87</v>
      </c>
      <c r="G6488">
        <v>1</v>
      </c>
      <c r="H6488" t="s">
        <v>117</v>
      </c>
      <c r="I6488" s="21">
        <v>726709.87</v>
      </c>
      <c r="N6488" s="5" t="s">
        <v>576104</v>
      </c>
      <c r="O6488" s="21" t="s">
        <v>41</v>
      </c>
    </row>
    <row r="6489" spans="1:15" x14ac:dyDescent="0.3">
      <c r="A6489" t="s">
        <v>56078</v>
      </c>
      <c r="B6489" t="s">
        <v>56079</v>
      </c>
      <c r="C6489" t="s">
        <v>184</v>
      </c>
      <c r="D6489" t="s">
        <v>33</v>
      </c>
      <c r="E6489" t="s">
        <v>34</v>
      </c>
      <c r="F6489" s="21">
        <v>726726.88</v>
      </c>
      <c r="G6489">
        <v>1</v>
      </c>
      <c r="H6489" t="s">
        <v>117</v>
      </c>
      <c r="I6489" s="21">
        <v>726726.88</v>
      </c>
      <c r="N6489" s="5" t="s">
        <v>576104</v>
      </c>
      <c r="O6489" s="21" t="s">
        <v>41</v>
      </c>
    </row>
    <row r="6490" spans="1:15" x14ac:dyDescent="0.3">
      <c r="A6490" t="s">
        <v>62973</v>
      </c>
      <c r="B6490" t="s">
        <v>62974</v>
      </c>
      <c r="C6490" t="s">
        <v>111</v>
      </c>
      <c r="D6490" t="s">
        <v>33</v>
      </c>
      <c r="E6490" t="s">
        <v>34</v>
      </c>
      <c r="F6490" s="21">
        <v>727695.94</v>
      </c>
      <c r="G6490">
        <v>3</v>
      </c>
      <c r="H6490" t="s">
        <v>117</v>
      </c>
      <c r="I6490" s="21">
        <v>727695.94</v>
      </c>
      <c r="N6490" s="5" t="s">
        <v>576104</v>
      </c>
      <c r="O6490" s="21" t="s">
        <v>41</v>
      </c>
    </row>
    <row r="6491" spans="1:15" x14ac:dyDescent="0.3">
      <c r="A6491" t="s">
        <v>56021</v>
      </c>
      <c r="B6491" t="s">
        <v>56022</v>
      </c>
      <c r="C6491" t="s">
        <v>1352</v>
      </c>
      <c r="D6491" t="s">
        <v>33</v>
      </c>
      <c r="E6491" t="s">
        <v>34</v>
      </c>
      <c r="F6491" s="21">
        <v>728447.85</v>
      </c>
      <c r="G6491">
        <v>1</v>
      </c>
      <c r="H6491" t="s">
        <v>117</v>
      </c>
      <c r="I6491" s="21">
        <v>728447.85</v>
      </c>
      <c r="N6491" s="5" t="s">
        <v>576104</v>
      </c>
      <c r="O6491" s="21" t="s">
        <v>41</v>
      </c>
    </row>
    <row r="6492" spans="1:15" x14ac:dyDescent="0.3">
      <c r="A6492" t="s">
        <v>70324</v>
      </c>
      <c r="B6492" t="s">
        <v>70325</v>
      </c>
      <c r="C6492" t="s">
        <v>62</v>
      </c>
      <c r="D6492" t="s">
        <v>33</v>
      </c>
      <c r="E6492" t="s">
        <v>34</v>
      </c>
      <c r="F6492" s="21">
        <v>728491.04</v>
      </c>
      <c r="G6492">
        <v>2</v>
      </c>
      <c r="H6492" t="s">
        <v>117</v>
      </c>
      <c r="I6492" s="21">
        <v>728491.04</v>
      </c>
      <c r="N6492" s="5" t="s">
        <v>576104</v>
      </c>
      <c r="O6492" s="21" t="s">
        <v>41</v>
      </c>
    </row>
    <row r="6493" spans="1:15" x14ac:dyDescent="0.3">
      <c r="A6493" t="s">
        <v>139340</v>
      </c>
      <c r="B6493" t="s">
        <v>139341</v>
      </c>
      <c r="C6493" t="s">
        <v>533</v>
      </c>
      <c r="D6493" t="s">
        <v>33</v>
      </c>
      <c r="E6493" t="s">
        <v>34</v>
      </c>
      <c r="F6493" s="21">
        <v>732001.9</v>
      </c>
      <c r="G6493">
        <v>12</v>
      </c>
      <c r="H6493" t="s">
        <v>117</v>
      </c>
      <c r="I6493" s="21">
        <v>732001.9</v>
      </c>
      <c r="N6493" s="5" t="s">
        <v>576104</v>
      </c>
      <c r="O6493" s="21" t="s">
        <v>41</v>
      </c>
    </row>
    <row r="6494" spans="1:15" x14ac:dyDescent="0.3">
      <c r="A6494" t="s">
        <v>55529</v>
      </c>
      <c r="B6494" t="s">
        <v>55530</v>
      </c>
      <c r="C6494" t="s">
        <v>378</v>
      </c>
      <c r="D6494" t="s">
        <v>33</v>
      </c>
      <c r="E6494" t="s">
        <v>34</v>
      </c>
      <c r="F6494" s="21">
        <v>741221.11</v>
      </c>
      <c r="G6494" s="18">
        <v>1</v>
      </c>
      <c r="H6494" t="s">
        <v>117</v>
      </c>
      <c r="I6494" s="21">
        <v>741221.11</v>
      </c>
      <c r="N6494" s="5" t="s">
        <v>576104</v>
      </c>
      <c r="O6494" s="21" t="s">
        <v>41</v>
      </c>
    </row>
    <row r="6495" spans="1:15" x14ac:dyDescent="0.3">
      <c r="A6495" t="s">
        <v>380623</v>
      </c>
      <c r="B6495" t="s">
        <v>380624</v>
      </c>
      <c r="C6495" t="s">
        <v>766</v>
      </c>
      <c r="D6495" t="s">
        <v>33</v>
      </c>
      <c r="E6495" t="s">
        <v>34</v>
      </c>
      <c r="F6495" s="21">
        <v>17698.77</v>
      </c>
      <c r="G6495">
        <v>1</v>
      </c>
      <c r="H6495" t="s">
        <v>117</v>
      </c>
      <c r="I6495" s="21">
        <v>17698.77</v>
      </c>
      <c r="N6495" s="5" t="s">
        <v>576104</v>
      </c>
      <c r="O6495" s="21" t="s">
        <v>41</v>
      </c>
    </row>
    <row r="6496" spans="1:15" x14ac:dyDescent="0.3">
      <c r="A6496" t="s">
        <v>395814</v>
      </c>
      <c r="B6496" t="s">
        <v>395815</v>
      </c>
      <c r="C6496" t="s">
        <v>766</v>
      </c>
      <c r="D6496" t="s">
        <v>33</v>
      </c>
      <c r="E6496" t="s">
        <v>34</v>
      </c>
      <c r="F6496" s="21">
        <v>17698.77</v>
      </c>
      <c r="G6496">
        <v>3</v>
      </c>
      <c r="H6496" t="s">
        <v>117</v>
      </c>
      <c r="I6496" s="21">
        <v>13446.35</v>
      </c>
      <c r="N6496" s="5" t="s">
        <v>576104</v>
      </c>
      <c r="O6496" s="21" t="s">
        <v>41</v>
      </c>
    </row>
    <row r="6497" spans="1:15" x14ac:dyDescent="0.3">
      <c r="A6497" t="s">
        <v>405098</v>
      </c>
      <c r="B6497" t="s">
        <v>405099</v>
      </c>
      <c r="C6497" t="s">
        <v>176</v>
      </c>
      <c r="D6497" t="s">
        <v>33</v>
      </c>
      <c r="E6497" t="s">
        <v>34</v>
      </c>
      <c r="F6497" s="21">
        <v>18540.849999999999</v>
      </c>
      <c r="G6497">
        <v>2</v>
      </c>
      <c r="H6497" t="s">
        <v>117</v>
      </c>
      <c r="I6497" s="21">
        <v>18540.849999999999</v>
      </c>
      <c r="N6497" s="5" t="s">
        <v>576104</v>
      </c>
      <c r="O6497" s="21" t="s">
        <v>41</v>
      </c>
    </row>
    <row r="6498" spans="1:15" x14ac:dyDescent="0.3">
      <c r="A6498" t="s">
        <v>377042</v>
      </c>
      <c r="B6498" t="s">
        <v>377043</v>
      </c>
      <c r="C6498" t="s">
        <v>247</v>
      </c>
      <c r="D6498" t="s">
        <v>33</v>
      </c>
      <c r="E6498" t="s">
        <v>34</v>
      </c>
      <c r="F6498" s="21">
        <v>18840.34</v>
      </c>
      <c r="G6498">
        <v>1</v>
      </c>
      <c r="H6498" t="s">
        <v>117</v>
      </c>
      <c r="I6498" s="21">
        <v>18840.34</v>
      </c>
      <c r="N6498" s="5" t="s">
        <v>576104</v>
      </c>
      <c r="O6498" s="21" t="s">
        <v>41</v>
      </c>
    </row>
    <row r="6499" spans="1:15" x14ac:dyDescent="0.3">
      <c r="A6499" t="s">
        <v>376748</v>
      </c>
      <c r="B6499" t="s">
        <v>376749</v>
      </c>
      <c r="C6499" t="s">
        <v>79</v>
      </c>
      <c r="D6499" t="s">
        <v>33</v>
      </c>
      <c r="E6499" t="s">
        <v>34</v>
      </c>
      <c r="F6499" s="21">
        <v>18930.47</v>
      </c>
      <c r="G6499">
        <v>1</v>
      </c>
      <c r="H6499" t="s">
        <v>117</v>
      </c>
      <c r="I6499" s="21">
        <v>18930.47</v>
      </c>
      <c r="N6499" s="5" t="s">
        <v>576104</v>
      </c>
      <c r="O6499" s="21" t="s">
        <v>41</v>
      </c>
    </row>
    <row r="6500" spans="1:15" x14ac:dyDescent="0.3">
      <c r="A6500" t="s">
        <v>376752</v>
      </c>
      <c r="B6500" t="s">
        <v>110288</v>
      </c>
      <c r="C6500" t="s">
        <v>79</v>
      </c>
      <c r="D6500" t="s">
        <v>33</v>
      </c>
      <c r="E6500" t="s">
        <v>34</v>
      </c>
      <c r="F6500" s="21">
        <v>18930.47</v>
      </c>
      <c r="G6500">
        <v>1</v>
      </c>
      <c r="H6500" t="s">
        <v>117</v>
      </c>
      <c r="I6500" s="21">
        <v>18930.47</v>
      </c>
      <c r="N6500" s="5" t="s">
        <v>576104</v>
      </c>
      <c r="O6500" s="21" t="s">
        <v>41</v>
      </c>
    </row>
    <row r="6501" spans="1:15" x14ac:dyDescent="0.3">
      <c r="A6501" t="s">
        <v>392935</v>
      </c>
      <c r="B6501" t="s">
        <v>392936</v>
      </c>
      <c r="C6501" t="s">
        <v>427</v>
      </c>
      <c r="D6501" t="s">
        <v>33</v>
      </c>
      <c r="E6501" t="s">
        <v>34</v>
      </c>
      <c r="F6501" s="21">
        <v>18952.189999999999</v>
      </c>
      <c r="G6501">
        <v>2</v>
      </c>
      <c r="H6501" t="s">
        <v>117</v>
      </c>
      <c r="I6501" s="21">
        <v>18952.189999999999</v>
      </c>
      <c r="N6501" s="5" t="s">
        <v>576104</v>
      </c>
      <c r="O6501" s="21" t="s">
        <v>41</v>
      </c>
    </row>
    <row r="6502" spans="1:15" x14ac:dyDescent="0.3">
      <c r="A6502" t="s">
        <v>376685</v>
      </c>
      <c r="B6502" t="s">
        <v>376686</v>
      </c>
      <c r="C6502" t="s">
        <v>14227</v>
      </c>
      <c r="D6502" t="s">
        <v>33</v>
      </c>
      <c r="E6502" t="s">
        <v>34</v>
      </c>
      <c r="F6502" s="21">
        <v>18961.14</v>
      </c>
      <c r="G6502">
        <v>1</v>
      </c>
      <c r="H6502" t="s">
        <v>117</v>
      </c>
      <c r="I6502" s="21">
        <v>18961.14</v>
      </c>
      <c r="N6502" s="5" t="s">
        <v>576104</v>
      </c>
      <c r="O6502" s="21" t="s">
        <v>41</v>
      </c>
    </row>
    <row r="6503" spans="1:15" x14ac:dyDescent="0.3">
      <c r="A6503" t="s">
        <v>54397</v>
      </c>
      <c r="B6503" t="s">
        <v>54398</v>
      </c>
      <c r="C6503" t="s">
        <v>5179</v>
      </c>
      <c r="D6503" t="s">
        <v>33</v>
      </c>
      <c r="E6503" t="s">
        <v>34</v>
      </c>
      <c r="F6503" s="21">
        <v>770737</v>
      </c>
      <c r="G6503">
        <v>1</v>
      </c>
      <c r="H6503" t="s">
        <v>117</v>
      </c>
      <c r="I6503" s="21">
        <v>770737</v>
      </c>
      <c r="N6503" s="5" t="s">
        <v>576104</v>
      </c>
      <c r="O6503" s="21" t="s">
        <v>41</v>
      </c>
    </row>
    <row r="6504" spans="1:15" x14ac:dyDescent="0.3">
      <c r="A6504" t="s">
        <v>74850</v>
      </c>
      <c r="B6504" t="s">
        <v>74851</v>
      </c>
      <c r="C6504" t="s">
        <v>176</v>
      </c>
      <c r="D6504" t="s">
        <v>33</v>
      </c>
      <c r="E6504" t="s">
        <v>34</v>
      </c>
      <c r="F6504" s="21">
        <v>770790.78</v>
      </c>
      <c r="G6504">
        <v>2</v>
      </c>
      <c r="H6504" t="s">
        <v>117</v>
      </c>
      <c r="I6504" s="21">
        <v>770790.78</v>
      </c>
      <c r="N6504" s="5" t="s">
        <v>576104</v>
      </c>
      <c r="O6504" s="21" t="s">
        <v>41</v>
      </c>
    </row>
    <row r="6505" spans="1:15" x14ac:dyDescent="0.3">
      <c r="A6505" t="s">
        <v>81102</v>
      </c>
      <c r="B6505" t="s">
        <v>81103</v>
      </c>
      <c r="C6505" t="s">
        <v>626</v>
      </c>
      <c r="D6505" t="s">
        <v>33</v>
      </c>
      <c r="E6505" t="s">
        <v>34</v>
      </c>
      <c r="F6505" s="21">
        <v>770826.15</v>
      </c>
      <c r="G6505">
        <v>4</v>
      </c>
      <c r="H6505" t="s">
        <v>117</v>
      </c>
      <c r="I6505" s="21">
        <v>770826.15</v>
      </c>
      <c r="N6505" s="5" t="s">
        <v>576104</v>
      </c>
      <c r="O6505" s="21" t="s">
        <v>41</v>
      </c>
    </row>
    <row r="6506" spans="1:15" x14ac:dyDescent="0.3">
      <c r="A6506" t="s">
        <v>54378</v>
      </c>
      <c r="B6506" t="s">
        <v>54379</v>
      </c>
      <c r="C6506" t="s">
        <v>62</v>
      </c>
      <c r="D6506" t="s">
        <v>33</v>
      </c>
      <c r="E6506" t="s">
        <v>34</v>
      </c>
      <c r="F6506" s="21">
        <v>771016.08</v>
      </c>
      <c r="G6506">
        <v>1</v>
      </c>
      <c r="H6506" t="s">
        <v>117</v>
      </c>
      <c r="I6506" s="21">
        <v>771016.08</v>
      </c>
      <c r="N6506" s="5" t="s">
        <v>576104</v>
      </c>
      <c r="O6506" s="21" t="s">
        <v>41</v>
      </c>
    </row>
    <row r="6507" spans="1:15" x14ac:dyDescent="0.3">
      <c r="A6507" t="s">
        <v>63647</v>
      </c>
      <c r="B6507" t="s">
        <v>63648</v>
      </c>
      <c r="C6507" t="s">
        <v>371</v>
      </c>
      <c r="D6507" t="s">
        <v>33</v>
      </c>
      <c r="E6507" t="s">
        <v>34</v>
      </c>
      <c r="F6507" s="21">
        <v>771279.73</v>
      </c>
      <c r="G6507">
        <v>4</v>
      </c>
      <c r="H6507" t="s">
        <v>117</v>
      </c>
      <c r="I6507" s="21">
        <v>771279.73</v>
      </c>
      <c r="N6507" s="5" t="s">
        <v>576104</v>
      </c>
      <c r="O6507" s="21" t="s">
        <v>41</v>
      </c>
    </row>
    <row r="6508" spans="1:15" x14ac:dyDescent="0.3">
      <c r="A6508" t="s">
        <v>54368</v>
      </c>
      <c r="B6508" t="s">
        <v>54369</v>
      </c>
      <c r="C6508" t="s">
        <v>153</v>
      </c>
      <c r="D6508" t="s">
        <v>33</v>
      </c>
      <c r="E6508" t="s">
        <v>34</v>
      </c>
      <c r="F6508" s="21">
        <v>771599.96</v>
      </c>
      <c r="G6508">
        <v>4</v>
      </c>
      <c r="H6508" t="s">
        <v>117</v>
      </c>
      <c r="I6508" s="21">
        <v>771599.97</v>
      </c>
      <c r="N6508" s="5" t="s">
        <v>576104</v>
      </c>
      <c r="O6508" s="21" t="s">
        <v>41</v>
      </c>
    </row>
    <row r="6509" spans="1:15" x14ac:dyDescent="0.3">
      <c r="A6509" t="s">
        <v>54361</v>
      </c>
      <c r="B6509" t="s">
        <v>54362</v>
      </c>
      <c r="C6509" t="s">
        <v>62</v>
      </c>
      <c r="D6509" t="s">
        <v>33</v>
      </c>
      <c r="E6509" t="s">
        <v>34</v>
      </c>
      <c r="F6509" s="21">
        <v>771646.1</v>
      </c>
      <c r="G6509">
        <v>1</v>
      </c>
      <c r="H6509" t="s">
        <v>117</v>
      </c>
      <c r="I6509" s="21">
        <v>771646.1</v>
      </c>
      <c r="N6509" s="5" t="s">
        <v>576104</v>
      </c>
      <c r="O6509" s="21" t="s">
        <v>41</v>
      </c>
    </row>
    <row r="6510" spans="1:15" x14ac:dyDescent="0.3">
      <c r="A6510" t="s">
        <v>86633</v>
      </c>
      <c r="B6510" t="s">
        <v>86634</v>
      </c>
      <c r="C6510" t="s">
        <v>371</v>
      </c>
      <c r="D6510" t="s">
        <v>33</v>
      </c>
      <c r="E6510" t="s">
        <v>34</v>
      </c>
      <c r="F6510" s="21">
        <v>744818.27</v>
      </c>
      <c r="G6510">
        <v>4</v>
      </c>
      <c r="H6510" t="s">
        <v>117</v>
      </c>
      <c r="I6510" s="21">
        <v>744818.27</v>
      </c>
      <c r="N6510" s="5" t="s">
        <v>576104</v>
      </c>
      <c r="O6510" s="21" t="s">
        <v>41</v>
      </c>
    </row>
    <row r="6511" spans="1:15" x14ac:dyDescent="0.3">
      <c r="A6511" t="s">
        <v>415558</v>
      </c>
      <c r="B6511" t="s">
        <v>415559</v>
      </c>
      <c r="C6511" t="s">
        <v>176</v>
      </c>
      <c r="D6511" t="s">
        <v>33</v>
      </c>
      <c r="E6511" t="s">
        <v>34</v>
      </c>
      <c r="F6511" s="21">
        <v>17643.71</v>
      </c>
      <c r="G6511">
        <v>2</v>
      </c>
      <c r="H6511" t="s">
        <v>117</v>
      </c>
      <c r="I6511" s="21">
        <v>17643.71</v>
      </c>
      <c r="N6511" s="5" t="s">
        <v>576104</v>
      </c>
      <c r="O6511" s="21" t="s">
        <v>41</v>
      </c>
    </row>
    <row r="6512" spans="1:15" x14ac:dyDescent="0.3">
      <c r="A6512" t="s">
        <v>93806</v>
      </c>
      <c r="B6512" t="s">
        <v>93807</v>
      </c>
      <c r="C6512" t="s">
        <v>766</v>
      </c>
      <c r="D6512" t="s">
        <v>33</v>
      </c>
      <c r="E6512" t="s">
        <v>34</v>
      </c>
      <c r="F6512" s="21">
        <v>728658.55</v>
      </c>
      <c r="G6512">
        <v>5</v>
      </c>
      <c r="H6512" t="s">
        <v>117</v>
      </c>
      <c r="I6512" s="21">
        <v>728658.55</v>
      </c>
      <c r="N6512" s="5" t="s">
        <v>576104</v>
      </c>
      <c r="O6512" s="21" t="s">
        <v>41</v>
      </c>
    </row>
    <row r="6513" spans="1:15" x14ac:dyDescent="0.3">
      <c r="A6513" t="s">
        <v>56008</v>
      </c>
      <c r="B6513" t="s">
        <v>56009</v>
      </c>
      <c r="C6513" t="s">
        <v>111</v>
      </c>
      <c r="D6513" t="s">
        <v>33</v>
      </c>
      <c r="E6513" t="s">
        <v>34</v>
      </c>
      <c r="F6513" s="21">
        <v>728937.32</v>
      </c>
      <c r="G6513">
        <v>1</v>
      </c>
      <c r="H6513" t="s">
        <v>117</v>
      </c>
      <c r="I6513" s="21">
        <v>728937.32</v>
      </c>
      <c r="N6513" s="5" t="s">
        <v>576104</v>
      </c>
      <c r="O6513" s="21" t="s">
        <v>41</v>
      </c>
    </row>
    <row r="6514" spans="1:15" x14ac:dyDescent="0.3">
      <c r="A6514" t="s">
        <v>92093</v>
      </c>
      <c r="B6514" t="s">
        <v>92094</v>
      </c>
      <c r="C6514" t="s">
        <v>1620</v>
      </c>
      <c r="D6514" t="s">
        <v>33</v>
      </c>
      <c r="E6514" t="s">
        <v>34</v>
      </c>
      <c r="F6514" s="21">
        <v>731837.84</v>
      </c>
      <c r="G6514">
        <v>5</v>
      </c>
      <c r="H6514" t="s">
        <v>117</v>
      </c>
      <c r="I6514" s="21">
        <v>731837.84</v>
      </c>
      <c r="N6514" s="5" t="s">
        <v>576104</v>
      </c>
      <c r="O6514" s="21" t="s">
        <v>41</v>
      </c>
    </row>
    <row r="6515" spans="1:15" x14ac:dyDescent="0.3">
      <c r="A6515" t="s">
        <v>379265</v>
      </c>
      <c r="B6515" t="s">
        <v>379266</v>
      </c>
      <c r="C6515" t="s">
        <v>1438</v>
      </c>
      <c r="D6515" t="s">
        <v>33</v>
      </c>
      <c r="E6515" t="s">
        <v>34</v>
      </c>
      <c r="F6515" s="21">
        <v>18024.41</v>
      </c>
      <c r="G6515">
        <v>1</v>
      </c>
      <c r="H6515" t="s">
        <v>117</v>
      </c>
      <c r="I6515" s="21">
        <v>18024.41</v>
      </c>
      <c r="N6515" s="5" t="s">
        <v>576104</v>
      </c>
      <c r="O6515" s="21" t="s">
        <v>41</v>
      </c>
    </row>
    <row r="6516" spans="1:15" x14ac:dyDescent="0.3">
      <c r="A6516" t="s">
        <v>379247</v>
      </c>
      <c r="B6516" t="s">
        <v>379248</v>
      </c>
      <c r="C6516" t="s">
        <v>184</v>
      </c>
      <c r="D6516" t="s">
        <v>33</v>
      </c>
      <c r="E6516" t="s">
        <v>34</v>
      </c>
      <c r="F6516" s="21">
        <v>18031.57</v>
      </c>
      <c r="G6516">
        <v>1</v>
      </c>
      <c r="H6516" t="s">
        <v>117</v>
      </c>
      <c r="I6516" s="21">
        <v>18031.57</v>
      </c>
      <c r="N6516" s="5" t="s">
        <v>576104</v>
      </c>
      <c r="O6516" s="21" t="s">
        <v>41</v>
      </c>
    </row>
    <row r="6517" spans="1:15" x14ac:dyDescent="0.3">
      <c r="A6517" t="s">
        <v>20802</v>
      </c>
      <c r="B6517" t="s">
        <v>20803</v>
      </c>
      <c r="C6517" t="s">
        <v>466</v>
      </c>
      <c r="D6517" t="s">
        <v>33</v>
      </c>
      <c r="E6517" t="s">
        <v>34</v>
      </c>
      <c r="F6517" s="21">
        <v>8594850</v>
      </c>
      <c r="G6517">
        <v>6</v>
      </c>
      <c r="H6517" t="s">
        <v>117</v>
      </c>
      <c r="I6517" s="21">
        <v>8594850</v>
      </c>
      <c r="N6517" s="5" t="s">
        <v>576104</v>
      </c>
      <c r="O6517" s="21" t="s">
        <v>41</v>
      </c>
    </row>
    <row r="6518" spans="1:15" x14ac:dyDescent="0.3">
      <c r="A6518" t="s">
        <v>19710</v>
      </c>
      <c r="B6518" t="s">
        <v>19711</v>
      </c>
      <c r="C6518" t="s">
        <v>32</v>
      </c>
      <c r="D6518" t="s">
        <v>33</v>
      </c>
      <c r="E6518" t="s">
        <v>34</v>
      </c>
      <c r="F6518" s="21">
        <v>8595930</v>
      </c>
      <c r="G6518">
        <v>1</v>
      </c>
      <c r="H6518" t="s">
        <v>117</v>
      </c>
      <c r="I6518" s="21">
        <v>8595930</v>
      </c>
      <c r="N6518" s="5" t="s">
        <v>576104</v>
      </c>
      <c r="O6518" s="21" t="s">
        <v>41</v>
      </c>
    </row>
    <row r="6519" spans="1:15" x14ac:dyDescent="0.3">
      <c r="A6519" t="s">
        <v>26550</v>
      </c>
      <c r="B6519" t="s">
        <v>26551</v>
      </c>
      <c r="C6519" t="s">
        <v>286</v>
      </c>
      <c r="D6519" t="s">
        <v>33</v>
      </c>
      <c r="E6519" t="s">
        <v>34</v>
      </c>
      <c r="F6519" s="21">
        <v>8650402</v>
      </c>
      <c r="G6519">
        <v>6</v>
      </c>
      <c r="H6519" t="s">
        <v>117</v>
      </c>
      <c r="I6519" s="21">
        <v>8650402</v>
      </c>
      <c r="N6519" s="5" t="s">
        <v>576104</v>
      </c>
      <c r="O6519" s="21" t="s">
        <v>41</v>
      </c>
    </row>
    <row r="6520" spans="1:15" x14ac:dyDescent="0.3">
      <c r="A6520" t="s">
        <v>29701</v>
      </c>
      <c r="B6520" t="s">
        <v>29702</v>
      </c>
      <c r="C6520" t="s">
        <v>371</v>
      </c>
      <c r="D6520" t="s">
        <v>33</v>
      </c>
      <c r="E6520" t="s">
        <v>34</v>
      </c>
      <c r="F6520" s="21">
        <v>8508246</v>
      </c>
      <c r="G6520">
        <v>24</v>
      </c>
      <c r="H6520" t="s">
        <v>117</v>
      </c>
      <c r="I6520" s="21">
        <v>8508246</v>
      </c>
      <c r="N6520" s="5" t="s">
        <v>576104</v>
      </c>
      <c r="O6520" s="21" t="s">
        <v>41</v>
      </c>
    </row>
    <row r="6521" spans="1:15" x14ac:dyDescent="0.3">
      <c r="A6521" t="s">
        <v>19705</v>
      </c>
      <c r="B6521" t="s">
        <v>19706</v>
      </c>
      <c r="C6521" t="s">
        <v>56</v>
      </c>
      <c r="D6521" t="s">
        <v>33</v>
      </c>
      <c r="E6521" t="s">
        <v>34</v>
      </c>
      <c r="F6521" s="21">
        <v>8607193</v>
      </c>
      <c r="G6521">
        <v>1</v>
      </c>
      <c r="H6521" t="s">
        <v>117</v>
      </c>
      <c r="I6521" s="21">
        <v>8607193</v>
      </c>
      <c r="N6521" s="5" t="s">
        <v>576104</v>
      </c>
      <c r="O6521" s="21" t="s">
        <v>41</v>
      </c>
    </row>
    <row r="6522" spans="1:15" x14ac:dyDescent="0.3">
      <c r="A6522" t="s">
        <v>355558</v>
      </c>
      <c r="B6522" t="s">
        <v>355559</v>
      </c>
      <c r="C6522" t="s">
        <v>184</v>
      </c>
      <c r="D6522" t="s">
        <v>33</v>
      </c>
      <c r="E6522" t="s">
        <v>34</v>
      </c>
      <c r="F6522" s="21">
        <v>27429.84</v>
      </c>
      <c r="G6522">
        <v>2</v>
      </c>
      <c r="H6522" t="s">
        <v>117</v>
      </c>
      <c r="I6522" s="21">
        <v>27429.84</v>
      </c>
      <c r="N6522" s="5" t="s">
        <v>22401</v>
      </c>
      <c r="O6522" s="21" t="s">
        <v>17368</v>
      </c>
    </row>
    <row r="6523" spans="1:15" x14ac:dyDescent="0.3">
      <c r="A6523" t="s">
        <v>20264</v>
      </c>
      <c r="B6523" t="s">
        <v>20265</v>
      </c>
      <c r="C6523" t="s">
        <v>492</v>
      </c>
      <c r="D6523" t="s">
        <v>33</v>
      </c>
      <c r="E6523" t="s">
        <v>34</v>
      </c>
      <c r="F6523" s="21">
        <v>8673975.4800000004</v>
      </c>
      <c r="G6523">
        <v>2</v>
      </c>
      <c r="H6523" t="s">
        <v>117</v>
      </c>
      <c r="I6523" s="21">
        <v>8673975.4800000004</v>
      </c>
      <c r="N6523" s="5" t="s">
        <v>576104</v>
      </c>
      <c r="O6523" s="21" t="s">
        <v>41</v>
      </c>
    </row>
    <row r="6524" spans="1:15" x14ac:dyDescent="0.3">
      <c r="A6524" t="s">
        <v>39403</v>
      </c>
      <c r="B6524" t="s">
        <v>39404</v>
      </c>
      <c r="C6524" t="s">
        <v>32</v>
      </c>
      <c r="D6524" t="s">
        <v>33</v>
      </c>
      <c r="E6524" t="s">
        <v>34</v>
      </c>
      <c r="F6524" s="21">
        <v>8675598</v>
      </c>
      <c r="G6524">
        <v>27</v>
      </c>
      <c r="H6524" t="s">
        <v>117</v>
      </c>
      <c r="I6524" s="21">
        <v>8675598</v>
      </c>
      <c r="N6524" s="5" t="s">
        <v>576104</v>
      </c>
      <c r="O6524" s="21" t="s">
        <v>41</v>
      </c>
    </row>
    <row r="6525" spans="1:15" x14ac:dyDescent="0.3">
      <c r="A6525" t="s">
        <v>19616</v>
      </c>
      <c r="B6525" t="s">
        <v>19617</v>
      </c>
      <c r="C6525" t="s">
        <v>56</v>
      </c>
      <c r="D6525" t="s">
        <v>33</v>
      </c>
      <c r="E6525" t="s">
        <v>34</v>
      </c>
      <c r="F6525" s="21">
        <v>8780823</v>
      </c>
      <c r="G6525">
        <v>1</v>
      </c>
      <c r="H6525" t="s">
        <v>117</v>
      </c>
      <c r="I6525" s="21">
        <v>8780823</v>
      </c>
      <c r="N6525" s="5" t="s">
        <v>576104</v>
      </c>
      <c r="O6525" s="21" t="s">
        <v>41</v>
      </c>
    </row>
    <row r="6526" spans="1:15" x14ac:dyDescent="0.3">
      <c r="A6526" t="s">
        <v>19612</v>
      </c>
      <c r="B6526" t="s">
        <v>19613</v>
      </c>
      <c r="C6526" t="s">
        <v>466</v>
      </c>
      <c r="D6526" t="s">
        <v>33</v>
      </c>
      <c r="E6526" t="s">
        <v>34</v>
      </c>
      <c r="F6526" s="21">
        <v>8781513</v>
      </c>
      <c r="G6526">
        <v>5</v>
      </c>
      <c r="H6526" t="s">
        <v>117</v>
      </c>
      <c r="I6526" s="21">
        <v>8781513</v>
      </c>
      <c r="N6526" s="5" t="s">
        <v>576104</v>
      </c>
      <c r="O6526" s="21" t="s">
        <v>41</v>
      </c>
    </row>
    <row r="6527" spans="1:15" x14ac:dyDescent="0.3">
      <c r="A6527" t="s">
        <v>20734</v>
      </c>
      <c r="B6527" t="s">
        <v>20735</v>
      </c>
      <c r="C6527" t="s">
        <v>56</v>
      </c>
      <c r="D6527" t="s">
        <v>33</v>
      </c>
      <c r="E6527" t="s">
        <v>34</v>
      </c>
      <c r="F6527" s="21">
        <v>8597464</v>
      </c>
      <c r="G6527">
        <v>14</v>
      </c>
      <c r="H6527" t="s">
        <v>117</v>
      </c>
      <c r="I6527" s="21">
        <v>7119390.1299999999</v>
      </c>
      <c r="N6527" s="5" t="s">
        <v>576104</v>
      </c>
      <c r="O6527" s="21" t="s">
        <v>41</v>
      </c>
    </row>
    <row r="6528" spans="1:15" x14ac:dyDescent="0.3">
      <c r="A6528" t="s">
        <v>22186</v>
      </c>
      <c r="B6528" t="s">
        <v>22187</v>
      </c>
      <c r="C6528" t="s">
        <v>56</v>
      </c>
      <c r="D6528" t="s">
        <v>33</v>
      </c>
      <c r="E6528" t="s">
        <v>34</v>
      </c>
      <c r="F6528" s="21">
        <v>8754421</v>
      </c>
      <c r="G6528">
        <v>6</v>
      </c>
      <c r="H6528" t="s">
        <v>117</v>
      </c>
      <c r="I6528" s="21">
        <v>8754421</v>
      </c>
      <c r="N6528" s="5" t="s">
        <v>576104</v>
      </c>
      <c r="O6528" s="21" t="s">
        <v>41</v>
      </c>
    </row>
    <row r="6529" spans="1:15" x14ac:dyDescent="0.3">
      <c r="A6529" t="s">
        <v>19578</v>
      </c>
      <c r="B6529" t="s">
        <v>19579</v>
      </c>
      <c r="C6529" t="s">
        <v>79</v>
      </c>
      <c r="D6529" t="s">
        <v>33</v>
      </c>
      <c r="E6529" t="s">
        <v>34</v>
      </c>
      <c r="F6529" s="21">
        <v>8871251</v>
      </c>
      <c r="G6529">
        <v>2</v>
      </c>
      <c r="H6529" t="s">
        <v>117</v>
      </c>
      <c r="I6529" s="21">
        <v>10000000</v>
      </c>
      <c r="N6529" s="5" t="s">
        <v>576104</v>
      </c>
      <c r="O6529" s="21" t="s">
        <v>41</v>
      </c>
    </row>
    <row r="6530" spans="1:15" x14ac:dyDescent="0.3">
      <c r="A6530" t="s">
        <v>31688</v>
      </c>
      <c r="B6530" t="s">
        <v>31689</v>
      </c>
      <c r="C6530" t="s">
        <v>4029</v>
      </c>
      <c r="D6530" t="s">
        <v>33</v>
      </c>
      <c r="E6530" t="s">
        <v>34</v>
      </c>
      <c r="F6530" s="21">
        <v>9251958</v>
      </c>
      <c r="G6530">
        <v>16</v>
      </c>
      <c r="H6530" t="s">
        <v>117</v>
      </c>
      <c r="I6530" s="21">
        <v>0.01</v>
      </c>
      <c r="N6530" s="5" t="s">
        <v>576104</v>
      </c>
      <c r="O6530" s="21" t="s">
        <v>41</v>
      </c>
    </row>
    <row r="6531" spans="1:15" x14ac:dyDescent="0.3">
      <c r="A6531" t="s">
        <v>22916</v>
      </c>
      <c r="B6531" t="s">
        <v>22917</v>
      </c>
      <c r="C6531" t="s">
        <v>580</v>
      </c>
      <c r="D6531" t="s">
        <v>33</v>
      </c>
      <c r="E6531" t="s">
        <v>34</v>
      </c>
      <c r="F6531" s="21">
        <v>9253841</v>
      </c>
      <c r="G6531">
        <v>9</v>
      </c>
      <c r="H6531" t="s">
        <v>117</v>
      </c>
      <c r="I6531" s="21">
        <v>8253841</v>
      </c>
      <c r="N6531" s="5" t="s">
        <v>576104</v>
      </c>
      <c r="O6531" s="21" t="s">
        <v>41</v>
      </c>
    </row>
    <row r="6532" spans="1:15" x14ac:dyDescent="0.3">
      <c r="A6532" t="s">
        <v>22037</v>
      </c>
      <c r="B6532" t="s">
        <v>22038</v>
      </c>
      <c r="C6532" t="s">
        <v>334</v>
      </c>
      <c r="D6532" t="s">
        <v>33</v>
      </c>
      <c r="E6532" t="s">
        <v>34</v>
      </c>
      <c r="F6532" s="21">
        <v>9273712</v>
      </c>
      <c r="G6532">
        <v>6</v>
      </c>
      <c r="H6532" t="s">
        <v>117</v>
      </c>
      <c r="I6532" s="21">
        <v>9273712</v>
      </c>
      <c r="N6532" s="5" t="s">
        <v>576104</v>
      </c>
      <c r="O6532" s="21" t="s">
        <v>41</v>
      </c>
    </row>
    <row r="6533" spans="1:15" x14ac:dyDescent="0.3">
      <c r="A6533" t="s">
        <v>19144</v>
      </c>
      <c r="B6533" t="s">
        <v>19145</v>
      </c>
      <c r="C6533" t="s">
        <v>1620</v>
      </c>
      <c r="D6533" t="s">
        <v>33</v>
      </c>
      <c r="E6533" t="s">
        <v>34</v>
      </c>
      <c r="F6533" s="21">
        <v>9280012</v>
      </c>
      <c r="G6533">
        <v>5</v>
      </c>
      <c r="H6533" t="s">
        <v>117</v>
      </c>
      <c r="I6533" s="21">
        <v>9280012</v>
      </c>
      <c r="N6533" s="5" t="s">
        <v>576104</v>
      </c>
      <c r="O6533" s="21" t="s">
        <v>41</v>
      </c>
    </row>
    <row r="6534" spans="1:15" x14ac:dyDescent="0.3">
      <c r="A6534" t="s">
        <v>19140</v>
      </c>
      <c r="B6534" t="s">
        <v>19141</v>
      </c>
      <c r="C6534" t="s">
        <v>319</v>
      </c>
      <c r="D6534" t="s">
        <v>33</v>
      </c>
      <c r="E6534" t="s">
        <v>34</v>
      </c>
      <c r="F6534" s="21">
        <v>9292165</v>
      </c>
      <c r="G6534" s="18">
        <v>5</v>
      </c>
      <c r="H6534" t="s">
        <v>117</v>
      </c>
      <c r="I6534" s="21">
        <v>9292165</v>
      </c>
      <c r="N6534" s="5" t="s">
        <v>576104</v>
      </c>
      <c r="O6534" s="21" t="s">
        <v>41</v>
      </c>
    </row>
    <row r="6535" spans="1:15" x14ac:dyDescent="0.3">
      <c r="A6535" t="s">
        <v>22382</v>
      </c>
      <c r="B6535" t="s">
        <v>22383</v>
      </c>
      <c r="C6535" t="s">
        <v>32</v>
      </c>
      <c r="D6535" t="s">
        <v>33</v>
      </c>
      <c r="E6535" t="s">
        <v>34</v>
      </c>
      <c r="F6535" s="21">
        <v>8905968</v>
      </c>
      <c r="G6535">
        <v>8</v>
      </c>
      <c r="H6535" t="s">
        <v>117</v>
      </c>
      <c r="I6535" s="21">
        <v>8905968</v>
      </c>
      <c r="N6535" s="5" t="s">
        <v>576104</v>
      </c>
      <c r="O6535" s="21" t="s">
        <v>41</v>
      </c>
    </row>
    <row r="6536" spans="1:15" x14ac:dyDescent="0.3">
      <c r="A6536" t="s">
        <v>19460</v>
      </c>
      <c r="B6536" t="s">
        <v>19461</v>
      </c>
      <c r="C6536" t="s">
        <v>466</v>
      </c>
      <c r="D6536" t="s">
        <v>33</v>
      </c>
      <c r="E6536" t="s">
        <v>34</v>
      </c>
      <c r="F6536" s="21">
        <v>9074424</v>
      </c>
      <c r="G6536">
        <v>1</v>
      </c>
      <c r="H6536" t="s">
        <v>117</v>
      </c>
      <c r="I6536" s="21">
        <v>9074424</v>
      </c>
      <c r="N6536" s="5" t="s">
        <v>576104</v>
      </c>
      <c r="O6536" s="21" t="s">
        <v>41</v>
      </c>
    </row>
    <row r="6537" spans="1:15" x14ac:dyDescent="0.3">
      <c r="A6537" t="s">
        <v>24927</v>
      </c>
      <c r="B6537" t="s">
        <v>24928</v>
      </c>
      <c r="C6537" t="s">
        <v>111</v>
      </c>
      <c r="D6537" t="s">
        <v>33</v>
      </c>
      <c r="E6537" t="s">
        <v>34</v>
      </c>
      <c r="F6537" s="21">
        <v>9078903</v>
      </c>
      <c r="G6537">
        <v>4</v>
      </c>
      <c r="H6537" t="s">
        <v>117</v>
      </c>
      <c r="I6537" s="21">
        <v>9078903</v>
      </c>
      <c r="N6537" s="5" t="s">
        <v>576104</v>
      </c>
      <c r="O6537" s="21" t="s">
        <v>41</v>
      </c>
    </row>
    <row r="6538" spans="1:15" x14ac:dyDescent="0.3">
      <c r="A6538" t="s">
        <v>19556</v>
      </c>
      <c r="B6538" t="s">
        <v>19557</v>
      </c>
      <c r="C6538" t="s">
        <v>4827</v>
      </c>
      <c r="D6538" t="s">
        <v>33</v>
      </c>
      <c r="E6538" t="s">
        <v>34</v>
      </c>
      <c r="F6538" s="21">
        <v>8884092</v>
      </c>
      <c r="G6538">
        <v>1</v>
      </c>
      <c r="H6538" t="s">
        <v>117</v>
      </c>
      <c r="I6538" s="21">
        <v>8884092</v>
      </c>
      <c r="N6538" s="5" t="s">
        <v>576104</v>
      </c>
      <c r="O6538" s="21" t="s">
        <v>41</v>
      </c>
    </row>
    <row r="6539" spans="1:15" x14ac:dyDescent="0.3">
      <c r="A6539" t="s">
        <v>20700</v>
      </c>
      <c r="B6539" t="s">
        <v>20701</v>
      </c>
      <c r="C6539" t="s">
        <v>378</v>
      </c>
      <c r="D6539" t="s">
        <v>33</v>
      </c>
      <c r="E6539" t="s">
        <v>34</v>
      </c>
      <c r="F6539" s="21">
        <v>8884265</v>
      </c>
      <c r="G6539">
        <v>2</v>
      </c>
      <c r="H6539" t="s">
        <v>117</v>
      </c>
      <c r="I6539" s="21">
        <v>8884265</v>
      </c>
      <c r="N6539" s="5" t="s">
        <v>576104</v>
      </c>
      <c r="O6539" s="21" t="s">
        <v>41</v>
      </c>
    </row>
    <row r="6540" spans="1:15" x14ac:dyDescent="0.3">
      <c r="A6540" t="s">
        <v>19551</v>
      </c>
      <c r="B6540" t="s">
        <v>19552</v>
      </c>
      <c r="C6540" t="s">
        <v>286</v>
      </c>
      <c r="D6540" t="s">
        <v>33</v>
      </c>
      <c r="E6540" t="s">
        <v>34</v>
      </c>
      <c r="F6540" s="21">
        <v>8887567</v>
      </c>
      <c r="G6540">
        <v>12</v>
      </c>
      <c r="H6540" t="s">
        <v>117</v>
      </c>
      <c r="I6540" s="21">
        <v>8887567</v>
      </c>
      <c r="N6540" s="5" t="s">
        <v>576104</v>
      </c>
      <c r="O6540" s="21" t="s">
        <v>41</v>
      </c>
    </row>
    <row r="6541" spans="1:15" x14ac:dyDescent="0.3">
      <c r="A6541" t="s">
        <v>27483</v>
      </c>
      <c r="B6541" t="s">
        <v>27484</v>
      </c>
      <c r="C6541" t="s">
        <v>56</v>
      </c>
      <c r="D6541" t="s">
        <v>33</v>
      </c>
      <c r="E6541" t="s">
        <v>34</v>
      </c>
      <c r="F6541" s="21">
        <v>8889651</v>
      </c>
      <c r="G6541">
        <v>26</v>
      </c>
      <c r="H6541" t="s">
        <v>117</v>
      </c>
      <c r="I6541" s="21">
        <v>8889651</v>
      </c>
      <c r="N6541" s="5" t="s">
        <v>576104</v>
      </c>
      <c r="O6541" s="21" t="s">
        <v>41</v>
      </c>
    </row>
    <row r="6542" spans="1:15" x14ac:dyDescent="0.3">
      <c r="A6542" t="s">
        <v>19564</v>
      </c>
      <c r="B6542" t="s">
        <v>19565</v>
      </c>
      <c r="C6542" t="s">
        <v>803</v>
      </c>
      <c r="D6542" t="s">
        <v>33</v>
      </c>
      <c r="E6542" t="s">
        <v>34</v>
      </c>
      <c r="F6542" s="21">
        <v>8873412</v>
      </c>
      <c r="G6542">
        <v>1</v>
      </c>
      <c r="H6542" t="s">
        <v>117</v>
      </c>
      <c r="I6542" s="21">
        <v>8873412</v>
      </c>
      <c r="N6542" s="5" t="s">
        <v>576104</v>
      </c>
      <c r="O6542" s="21" t="s">
        <v>41</v>
      </c>
    </row>
    <row r="6543" spans="1:15" x14ac:dyDescent="0.3">
      <c r="A6543" t="s">
        <v>43528</v>
      </c>
      <c r="B6543" t="s">
        <v>43529</v>
      </c>
      <c r="C6543" t="s">
        <v>371</v>
      </c>
      <c r="D6543" t="s">
        <v>33</v>
      </c>
      <c r="E6543" t="s">
        <v>34</v>
      </c>
      <c r="F6543" s="21">
        <v>8952636</v>
      </c>
      <c r="G6543">
        <v>26</v>
      </c>
      <c r="H6543" t="s">
        <v>117</v>
      </c>
      <c r="I6543" s="21">
        <v>8952636</v>
      </c>
      <c r="N6543" s="5" t="s">
        <v>576104</v>
      </c>
      <c r="O6543" s="21" t="s">
        <v>41</v>
      </c>
    </row>
    <row r="6544" spans="1:15" x14ac:dyDescent="0.3">
      <c r="A6544" t="s">
        <v>24098</v>
      </c>
      <c r="B6544" t="s">
        <v>24099</v>
      </c>
      <c r="C6544" t="s">
        <v>503</v>
      </c>
      <c r="D6544" t="s">
        <v>33</v>
      </c>
      <c r="E6544" t="s">
        <v>34</v>
      </c>
      <c r="F6544" s="21">
        <v>8960195.5999999996</v>
      </c>
      <c r="G6544">
        <v>3</v>
      </c>
      <c r="H6544" t="s">
        <v>117</v>
      </c>
      <c r="I6544" s="21">
        <v>8960195.5999999996</v>
      </c>
      <c r="N6544" s="5" t="s">
        <v>576104</v>
      </c>
      <c r="O6544" s="21" t="s">
        <v>41</v>
      </c>
    </row>
    <row r="6545" spans="1:15" x14ac:dyDescent="0.3">
      <c r="A6545" t="s">
        <v>33948</v>
      </c>
      <c r="B6545" t="s">
        <v>33949</v>
      </c>
      <c r="C6545" t="s">
        <v>176</v>
      </c>
      <c r="D6545" t="s">
        <v>33</v>
      </c>
      <c r="E6545" t="s">
        <v>34</v>
      </c>
      <c r="F6545" s="21">
        <v>9018289</v>
      </c>
      <c r="G6545">
        <v>40</v>
      </c>
      <c r="H6545" t="s">
        <v>117</v>
      </c>
      <c r="I6545" s="21">
        <v>9018289</v>
      </c>
      <c r="N6545" s="5" t="s">
        <v>576104</v>
      </c>
      <c r="O6545" s="21" t="s">
        <v>41</v>
      </c>
    </row>
    <row r="6546" spans="1:15" x14ac:dyDescent="0.3">
      <c r="A6546" t="s">
        <v>19482</v>
      </c>
      <c r="B6546" t="s">
        <v>19483</v>
      </c>
      <c r="C6546" t="s">
        <v>56</v>
      </c>
      <c r="D6546" t="s">
        <v>33</v>
      </c>
      <c r="E6546" t="s">
        <v>34</v>
      </c>
      <c r="F6546" s="21">
        <v>9023379</v>
      </c>
      <c r="G6546">
        <v>1</v>
      </c>
      <c r="H6546" t="s">
        <v>117</v>
      </c>
      <c r="I6546" s="21">
        <v>9023379</v>
      </c>
      <c r="N6546" s="5" t="s">
        <v>576104</v>
      </c>
      <c r="O6546" s="21" t="s">
        <v>41</v>
      </c>
    </row>
    <row r="6547" spans="1:15" x14ac:dyDescent="0.3">
      <c r="A6547" t="s">
        <v>31615</v>
      </c>
      <c r="B6547" t="s">
        <v>31616</v>
      </c>
      <c r="C6547" t="s">
        <v>286</v>
      </c>
      <c r="D6547" t="s">
        <v>33</v>
      </c>
      <c r="E6547" t="s">
        <v>34</v>
      </c>
      <c r="F6547" s="21">
        <v>9193146.4700000007</v>
      </c>
      <c r="G6547">
        <v>44</v>
      </c>
      <c r="H6547" t="s">
        <v>117</v>
      </c>
      <c r="I6547" s="21">
        <v>9193146.4700000007</v>
      </c>
      <c r="N6547" s="5" t="s">
        <v>576104</v>
      </c>
      <c r="O6547" s="21" t="s">
        <v>41</v>
      </c>
    </row>
    <row r="6548" spans="1:15" x14ac:dyDescent="0.3">
      <c r="A6548" t="s">
        <v>19510</v>
      </c>
      <c r="B6548" t="s">
        <v>19511</v>
      </c>
      <c r="C6548" t="s">
        <v>62</v>
      </c>
      <c r="D6548" t="s">
        <v>33</v>
      </c>
      <c r="E6548" t="s">
        <v>34</v>
      </c>
      <c r="F6548" s="21">
        <v>8987794</v>
      </c>
      <c r="G6548">
        <v>1</v>
      </c>
      <c r="H6548" t="s">
        <v>117</v>
      </c>
      <c r="I6548" s="21">
        <v>8987794</v>
      </c>
      <c r="N6548" s="5" t="s">
        <v>576104</v>
      </c>
      <c r="O6548" s="21" t="s">
        <v>41</v>
      </c>
    </row>
    <row r="6549" spans="1:15" x14ac:dyDescent="0.3">
      <c r="A6549" t="s">
        <v>46370</v>
      </c>
      <c r="B6549" t="s">
        <v>46371</v>
      </c>
      <c r="C6549" t="s">
        <v>533</v>
      </c>
      <c r="D6549" t="s">
        <v>33</v>
      </c>
      <c r="E6549" t="s">
        <v>34</v>
      </c>
      <c r="F6549" s="21">
        <v>8994203</v>
      </c>
      <c r="G6549">
        <v>41</v>
      </c>
      <c r="H6549" t="s">
        <v>117</v>
      </c>
      <c r="I6549" s="21">
        <v>3112975.23</v>
      </c>
      <c r="N6549" s="5" t="s">
        <v>576104</v>
      </c>
      <c r="O6549" s="21" t="s">
        <v>41</v>
      </c>
    </row>
    <row r="6550" spans="1:15" x14ac:dyDescent="0.3">
      <c r="A6550" t="s">
        <v>24555</v>
      </c>
      <c r="B6550" t="s">
        <v>24556</v>
      </c>
      <c r="C6550" t="s">
        <v>427</v>
      </c>
      <c r="D6550" t="s">
        <v>33</v>
      </c>
      <c r="E6550" t="s">
        <v>34</v>
      </c>
      <c r="F6550" s="21">
        <v>9122012</v>
      </c>
      <c r="G6550">
        <v>10</v>
      </c>
      <c r="H6550" t="s">
        <v>117</v>
      </c>
      <c r="I6550" s="21">
        <v>4124256.45</v>
      </c>
      <c r="N6550" s="5" t="s">
        <v>576104</v>
      </c>
      <c r="O6550" s="21" t="s">
        <v>41</v>
      </c>
    </row>
    <row r="6551" spans="1:15" x14ac:dyDescent="0.3">
      <c r="A6551" t="s">
        <v>19428</v>
      </c>
      <c r="B6551" t="s">
        <v>19429</v>
      </c>
      <c r="C6551" t="s">
        <v>32</v>
      </c>
      <c r="D6551" t="s">
        <v>33</v>
      </c>
      <c r="E6551" t="s">
        <v>34</v>
      </c>
      <c r="F6551" s="21">
        <v>9123659</v>
      </c>
      <c r="G6551" s="18">
        <v>15</v>
      </c>
      <c r="H6551" t="s">
        <v>117</v>
      </c>
      <c r="I6551" s="21">
        <v>9123659</v>
      </c>
      <c r="N6551" s="5" t="s">
        <v>576104</v>
      </c>
      <c r="O6551" s="21" t="s">
        <v>41</v>
      </c>
    </row>
    <row r="6552" spans="1:15" x14ac:dyDescent="0.3">
      <c r="A6552" t="s">
        <v>22719</v>
      </c>
      <c r="B6552" t="s">
        <v>22720</v>
      </c>
      <c r="C6552" t="s">
        <v>286</v>
      </c>
      <c r="D6552" t="s">
        <v>33</v>
      </c>
      <c r="E6552" t="s">
        <v>34</v>
      </c>
      <c r="F6552" s="21">
        <v>9128034</v>
      </c>
      <c r="G6552">
        <v>2</v>
      </c>
      <c r="H6552" t="s">
        <v>117</v>
      </c>
      <c r="I6552" s="21">
        <v>9128034</v>
      </c>
      <c r="N6552" s="5" t="s">
        <v>576104</v>
      </c>
      <c r="O6552" s="21" t="s">
        <v>41</v>
      </c>
    </row>
    <row r="6553" spans="1:15" x14ac:dyDescent="0.3">
      <c r="A6553" t="s">
        <v>19424</v>
      </c>
      <c r="B6553" t="s">
        <v>19425</v>
      </c>
      <c r="C6553" t="s">
        <v>153</v>
      </c>
      <c r="D6553" t="s">
        <v>33</v>
      </c>
      <c r="E6553" t="s">
        <v>34</v>
      </c>
      <c r="F6553" s="21">
        <v>9140140</v>
      </c>
      <c r="G6553">
        <v>1</v>
      </c>
      <c r="H6553" t="s">
        <v>117</v>
      </c>
      <c r="I6553" s="21">
        <v>9140140</v>
      </c>
      <c r="N6553" s="5" t="s">
        <v>576104</v>
      </c>
      <c r="O6553" s="21" t="s">
        <v>41</v>
      </c>
    </row>
    <row r="6554" spans="1:15" x14ac:dyDescent="0.3">
      <c r="A6554" t="s">
        <v>19411</v>
      </c>
      <c r="B6554" t="s">
        <v>19412</v>
      </c>
      <c r="C6554" t="s">
        <v>32</v>
      </c>
      <c r="D6554" t="s">
        <v>33</v>
      </c>
      <c r="E6554" t="s">
        <v>34</v>
      </c>
      <c r="F6554" s="21">
        <v>9161456</v>
      </c>
      <c r="G6554">
        <v>1</v>
      </c>
      <c r="H6554" t="s">
        <v>117</v>
      </c>
      <c r="I6554" s="21">
        <v>9161456</v>
      </c>
      <c r="N6554" s="5" t="s">
        <v>576104</v>
      </c>
      <c r="O6554" s="21" t="s">
        <v>41</v>
      </c>
    </row>
    <row r="6555" spans="1:15" x14ac:dyDescent="0.3">
      <c r="A6555" t="s">
        <v>32271</v>
      </c>
      <c r="B6555" t="s">
        <v>32272</v>
      </c>
      <c r="C6555" t="s">
        <v>371</v>
      </c>
      <c r="D6555" t="s">
        <v>33</v>
      </c>
      <c r="E6555" t="s">
        <v>34</v>
      </c>
      <c r="F6555" s="21">
        <v>9165716</v>
      </c>
      <c r="G6555">
        <v>13</v>
      </c>
      <c r="H6555" t="s">
        <v>117</v>
      </c>
      <c r="I6555" s="21">
        <v>9165716</v>
      </c>
      <c r="N6555" s="5" t="s">
        <v>576104</v>
      </c>
      <c r="O6555" s="21" t="s">
        <v>41</v>
      </c>
    </row>
    <row r="6556" spans="1:15" x14ac:dyDescent="0.3">
      <c r="A6556" t="s">
        <v>24250</v>
      </c>
      <c r="B6556" t="s">
        <v>24251</v>
      </c>
      <c r="C6556" t="s">
        <v>580</v>
      </c>
      <c r="D6556" t="s">
        <v>33</v>
      </c>
      <c r="E6556" t="s">
        <v>34</v>
      </c>
      <c r="F6556" s="21">
        <v>8824851.7899999991</v>
      </c>
      <c r="G6556">
        <v>7</v>
      </c>
      <c r="H6556" t="s">
        <v>117</v>
      </c>
      <c r="I6556" s="21">
        <v>8824851.7899999991</v>
      </c>
      <c r="N6556" s="5" t="s">
        <v>576104</v>
      </c>
      <c r="O6556" s="21" t="s">
        <v>41</v>
      </c>
    </row>
    <row r="6557" spans="1:15" x14ac:dyDescent="0.3">
      <c r="A6557" t="s">
        <v>27128</v>
      </c>
      <c r="B6557" t="s">
        <v>27129</v>
      </c>
      <c r="C6557" t="s">
        <v>503</v>
      </c>
      <c r="D6557" t="s">
        <v>33</v>
      </c>
      <c r="E6557" t="s">
        <v>34</v>
      </c>
      <c r="F6557" s="21">
        <v>8866977</v>
      </c>
      <c r="G6557">
        <v>14</v>
      </c>
      <c r="H6557" t="s">
        <v>117</v>
      </c>
      <c r="I6557" s="21">
        <v>8866977</v>
      </c>
      <c r="N6557" s="5" t="s">
        <v>576104</v>
      </c>
      <c r="O6557" s="21" t="s">
        <v>41</v>
      </c>
    </row>
    <row r="6558" spans="1:15" x14ac:dyDescent="0.3">
      <c r="A6558" t="s">
        <v>19546</v>
      </c>
      <c r="B6558" t="s">
        <v>19547</v>
      </c>
      <c r="C6558" t="s">
        <v>1620</v>
      </c>
      <c r="D6558" t="s">
        <v>33</v>
      </c>
      <c r="E6558" t="s">
        <v>34</v>
      </c>
      <c r="F6558" s="21">
        <v>8910652</v>
      </c>
      <c r="G6558">
        <v>1</v>
      </c>
      <c r="H6558" t="s">
        <v>117</v>
      </c>
      <c r="I6558" s="21">
        <v>8910652</v>
      </c>
      <c r="N6558" s="5" t="s">
        <v>576104</v>
      </c>
      <c r="O6558" s="21" t="s">
        <v>41</v>
      </c>
    </row>
    <row r="6559" spans="1:15" x14ac:dyDescent="0.3">
      <c r="A6559" t="s">
        <v>19532</v>
      </c>
      <c r="B6559" t="s">
        <v>19533</v>
      </c>
      <c r="C6559" t="s">
        <v>62</v>
      </c>
      <c r="D6559" t="s">
        <v>33</v>
      </c>
      <c r="E6559" t="s">
        <v>34</v>
      </c>
      <c r="F6559" s="21">
        <v>8961766</v>
      </c>
      <c r="G6559">
        <v>1</v>
      </c>
      <c r="H6559" t="s">
        <v>117</v>
      </c>
      <c r="I6559" s="21">
        <v>8961766</v>
      </c>
      <c r="N6559" s="5" t="s">
        <v>576104</v>
      </c>
      <c r="O6559" s="21" t="s">
        <v>41</v>
      </c>
    </row>
    <row r="6560" spans="1:15" x14ac:dyDescent="0.3">
      <c r="A6560" t="s">
        <v>19527</v>
      </c>
      <c r="B6560" t="s">
        <v>19528</v>
      </c>
      <c r="C6560" t="s">
        <v>32</v>
      </c>
      <c r="D6560" t="s">
        <v>33</v>
      </c>
      <c r="E6560" t="s">
        <v>34</v>
      </c>
      <c r="F6560" s="21">
        <v>8962170</v>
      </c>
      <c r="G6560">
        <v>1</v>
      </c>
      <c r="H6560" t="s">
        <v>117</v>
      </c>
      <c r="I6560" s="21">
        <v>8962170</v>
      </c>
      <c r="N6560" s="5" t="s">
        <v>576104</v>
      </c>
      <c r="O6560" s="21" t="s">
        <v>41</v>
      </c>
    </row>
    <row r="6561" spans="1:15" x14ac:dyDescent="0.3">
      <c r="A6561" t="s">
        <v>19522</v>
      </c>
      <c r="B6561" t="s">
        <v>19523</v>
      </c>
      <c r="C6561" t="s">
        <v>2884</v>
      </c>
      <c r="D6561" t="s">
        <v>33</v>
      </c>
      <c r="E6561" t="s">
        <v>34</v>
      </c>
      <c r="F6561" s="21">
        <v>8972643</v>
      </c>
      <c r="G6561">
        <v>1</v>
      </c>
      <c r="H6561" t="s">
        <v>117</v>
      </c>
      <c r="I6561" s="21">
        <v>8972643</v>
      </c>
      <c r="N6561" s="5" t="s">
        <v>576104</v>
      </c>
      <c r="O6561" s="21" t="s">
        <v>41</v>
      </c>
    </row>
    <row r="6562" spans="1:15" x14ac:dyDescent="0.3">
      <c r="A6562" t="s">
        <v>19819</v>
      </c>
      <c r="B6562" t="s">
        <v>19820</v>
      </c>
      <c r="C6562" t="s">
        <v>492</v>
      </c>
      <c r="D6562" t="s">
        <v>33</v>
      </c>
      <c r="E6562" t="s">
        <v>34</v>
      </c>
      <c r="F6562" s="21">
        <v>8975754</v>
      </c>
      <c r="G6562">
        <v>5</v>
      </c>
      <c r="H6562" t="s">
        <v>117</v>
      </c>
      <c r="I6562" s="21">
        <v>8975754</v>
      </c>
      <c r="N6562" s="5" t="s">
        <v>576104</v>
      </c>
      <c r="O6562" s="21" t="s">
        <v>41</v>
      </c>
    </row>
    <row r="6563" spans="1:15" x14ac:dyDescent="0.3">
      <c r="A6563" t="s">
        <v>19473</v>
      </c>
      <c r="B6563" t="s">
        <v>19474</v>
      </c>
      <c r="C6563" t="s">
        <v>357</v>
      </c>
      <c r="D6563" t="s">
        <v>33</v>
      </c>
      <c r="E6563" t="s">
        <v>34</v>
      </c>
      <c r="F6563" s="21">
        <v>9040920</v>
      </c>
      <c r="G6563" s="18">
        <v>1</v>
      </c>
      <c r="H6563" t="s">
        <v>117</v>
      </c>
      <c r="I6563" s="21">
        <v>9040920</v>
      </c>
      <c r="N6563" s="5" t="s">
        <v>576104</v>
      </c>
      <c r="O6563" s="21" t="s">
        <v>41</v>
      </c>
    </row>
    <row r="6564" spans="1:15" x14ac:dyDescent="0.3">
      <c r="A6564" t="s">
        <v>19505</v>
      </c>
      <c r="B6564" t="s">
        <v>19506</v>
      </c>
      <c r="C6564" t="s">
        <v>32</v>
      </c>
      <c r="D6564" t="s">
        <v>33</v>
      </c>
      <c r="E6564" t="s">
        <v>34</v>
      </c>
      <c r="F6564" s="21">
        <v>8994311</v>
      </c>
      <c r="G6564">
        <v>1</v>
      </c>
      <c r="H6564" t="s">
        <v>117</v>
      </c>
      <c r="I6564" s="21">
        <v>8994311</v>
      </c>
      <c r="N6564" s="5" t="s">
        <v>576104</v>
      </c>
      <c r="O6564" s="21" t="s">
        <v>41</v>
      </c>
    </row>
    <row r="6565" spans="1:15" x14ac:dyDescent="0.3">
      <c r="A6565" t="s">
        <v>22010</v>
      </c>
      <c r="B6565" t="s">
        <v>22011</v>
      </c>
      <c r="C6565" t="s">
        <v>68</v>
      </c>
      <c r="D6565" t="s">
        <v>33</v>
      </c>
      <c r="E6565" t="s">
        <v>34</v>
      </c>
      <c r="F6565" s="21">
        <v>9053048</v>
      </c>
      <c r="G6565">
        <v>5</v>
      </c>
      <c r="H6565" t="s">
        <v>117</v>
      </c>
      <c r="I6565" s="21">
        <v>9053048</v>
      </c>
      <c r="N6565" s="5" t="s">
        <v>576104</v>
      </c>
      <c r="O6565" s="21" t="s">
        <v>41</v>
      </c>
    </row>
    <row r="6566" spans="1:15" x14ac:dyDescent="0.3">
      <c r="A6566" t="s">
        <v>20153</v>
      </c>
      <c r="B6566" t="s">
        <v>20154</v>
      </c>
      <c r="C6566" t="s">
        <v>2884</v>
      </c>
      <c r="D6566" t="s">
        <v>33</v>
      </c>
      <c r="E6566" t="s">
        <v>34</v>
      </c>
      <c r="F6566" s="21">
        <v>9079086</v>
      </c>
      <c r="G6566">
        <v>8</v>
      </c>
      <c r="H6566" t="s">
        <v>117</v>
      </c>
      <c r="I6566" s="21">
        <v>9079086</v>
      </c>
      <c r="N6566" s="5" t="s">
        <v>576104</v>
      </c>
      <c r="O6566" s="21" t="s">
        <v>41</v>
      </c>
    </row>
    <row r="6567" spans="1:15" x14ac:dyDescent="0.3">
      <c r="A6567" t="s">
        <v>19568</v>
      </c>
      <c r="B6567" t="s">
        <v>19569</v>
      </c>
      <c r="C6567" t="s">
        <v>79</v>
      </c>
      <c r="D6567" t="s">
        <v>33</v>
      </c>
      <c r="E6567" t="s">
        <v>34</v>
      </c>
      <c r="F6567" s="21">
        <v>8868143</v>
      </c>
      <c r="G6567">
        <v>1</v>
      </c>
      <c r="H6567" t="s">
        <v>117</v>
      </c>
      <c r="I6567" s="21">
        <v>8868143</v>
      </c>
      <c r="N6567" s="5" t="s">
        <v>576104</v>
      </c>
      <c r="O6567" s="21" t="s">
        <v>41</v>
      </c>
    </row>
    <row r="6568" spans="1:15" x14ac:dyDescent="0.3">
      <c r="A6568" t="s">
        <v>19455</v>
      </c>
      <c r="B6568" t="s">
        <v>19456</v>
      </c>
      <c r="C6568" t="s">
        <v>32</v>
      </c>
      <c r="D6568" t="s">
        <v>33</v>
      </c>
      <c r="E6568" t="s">
        <v>34</v>
      </c>
      <c r="F6568" s="21">
        <v>9083054</v>
      </c>
      <c r="G6568">
        <v>1</v>
      </c>
      <c r="H6568" t="s">
        <v>117</v>
      </c>
      <c r="I6568" s="21">
        <v>9083054</v>
      </c>
      <c r="N6568" s="5" t="s">
        <v>576104</v>
      </c>
      <c r="O6568" s="21" t="s">
        <v>41</v>
      </c>
    </row>
    <row r="6569" spans="1:15" x14ac:dyDescent="0.3">
      <c r="A6569" t="s">
        <v>25112</v>
      </c>
      <c r="B6569" t="s">
        <v>25113</v>
      </c>
      <c r="C6569" t="s">
        <v>378</v>
      </c>
      <c r="D6569" t="s">
        <v>33</v>
      </c>
      <c r="E6569" t="s">
        <v>34</v>
      </c>
      <c r="F6569" s="21">
        <v>9092488</v>
      </c>
      <c r="G6569">
        <v>10</v>
      </c>
      <c r="H6569" t="s">
        <v>117</v>
      </c>
      <c r="I6569" s="21">
        <v>9092488</v>
      </c>
      <c r="N6569" s="5" t="s">
        <v>576104</v>
      </c>
      <c r="O6569" s="21" t="s">
        <v>41</v>
      </c>
    </row>
    <row r="6570" spans="1:15" x14ac:dyDescent="0.3">
      <c r="A6570" t="s">
        <v>24749</v>
      </c>
      <c r="B6570" t="s">
        <v>24750</v>
      </c>
      <c r="C6570" t="s">
        <v>286</v>
      </c>
      <c r="D6570" t="s">
        <v>33</v>
      </c>
      <c r="E6570" t="s">
        <v>34</v>
      </c>
      <c r="F6570" s="21">
        <v>8855517</v>
      </c>
      <c r="G6570">
        <v>4</v>
      </c>
      <c r="H6570" t="s">
        <v>117</v>
      </c>
      <c r="I6570" s="21">
        <v>8855517</v>
      </c>
      <c r="N6570" s="5" t="s">
        <v>576104</v>
      </c>
      <c r="O6570" s="21" t="s">
        <v>41</v>
      </c>
    </row>
    <row r="6571" spans="1:15" x14ac:dyDescent="0.3">
      <c r="A6571" t="s">
        <v>25478</v>
      </c>
      <c r="B6571" t="s">
        <v>25479</v>
      </c>
      <c r="C6571" t="s">
        <v>357</v>
      </c>
      <c r="D6571" t="s">
        <v>33</v>
      </c>
      <c r="E6571" t="s">
        <v>34</v>
      </c>
      <c r="F6571" s="21">
        <v>9046603</v>
      </c>
      <c r="G6571">
        <v>4</v>
      </c>
      <c r="H6571" t="s">
        <v>117</v>
      </c>
      <c r="I6571" s="21">
        <v>9046603</v>
      </c>
      <c r="N6571" s="5" t="s">
        <v>576104</v>
      </c>
      <c r="O6571" s="21" t="s">
        <v>41</v>
      </c>
    </row>
    <row r="6572" spans="1:15" x14ac:dyDescent="0.3">
      <c r="A6572" t="s">
        <v>19714</v>
      </c>
      <c r="B6572" t="s">
        <v>19715</v>
      </c>
      <c r="C6572" t="s">
        <v>1620</v>
      </c>
      <c r="D6572" t="s">
        <v>33</v>
      </c>
      <c r="E6572" t="s">
        <v>34</v>
      </c>
      <c r="F6572" s="21">
        <v>9186398</v>
      </c>
      <c r="G6572">
        <v>4</v>
      </c>
      <c r="H6572" t="s">
        <v>117</v>
      </c>
      <c r="I6572" s="21">
        <v>9186398</v>
      </c>
      <c r="N6572" s="5" t="s">
        <v>576104</v>
      </c>
      <c r="O6572" s="21" t="s">
        <v>41</v>
      </c>
    </row>
    <row r="6573" spans="1:15" x14ac:dyDescent="0.3">
      <c r="A6573" t="s">
        <v>19135</v>
      </c>
      <c r="B6573" t="s">
        <v>19136</v>
      </c>
      <c r="C6573" t="s">
        <v>62</v>
      </c>
      <c r="D6573" t="s">
        <v>33</v>
      </c>
      <c r="E6573" t="s">
        <v>34</v>
      </c>
      <c r="F6573" s="21">
        <v>9301683</v>
      </c>
      <c r="G6573">
        <v>1</v>
      </c>
      <c r="H6573" t="s">
        <v>117</v>
      </c>
      <c r="I6573" s="21">
        <v>9301683</v>
      </c>
      <c r="N6573" s="5" t="s">
        <v>576104</v>
      </c>
      <c r="O6573" s="21" t="s">
        <v>41</v>
      </c>
    </row>
    <row r="6574" spans="1:15" x14ac:dyDescent="0.3">
      <c r="A6574" t="s">
        <v>29088</v>
      </c>
      <c r="B6574" t="s">
        <v>29089</v>
      </c>
      <c r="C6574" t="s">
        <v>2566</v>
      </c>
      <c r="D6574" t="s">
        <v>33</v>
      </c>
      <c r="E6574" t="s">
        <v>34</v>
      </c>
      <c r="F6574" s="21">
        <v>9036547</v>
      </c>
      <c r="G6574">
        <v>18</v>
      </c>
      <c r="H6574" t="s">
        <v>117</v>
      </c>
      <c r="I6574" s="21">
        <v>9036547</v>
      </c>
      <c r="N6574" s="5" t="s">
        <v>576104</v>
      </c>
      <c r="O6574" s="21" t="s">
        <v>41</v>
      </c>
    </row>
    <row r="6575" spans="1:15" x14ac:dyDescent="0.3">
      <c r="A6575" t="s">
        <v>19478</v>
      </c>
      <c r="B6575" t="s">
        <v>19479</v>
      </c>
      <c r="C6575" t="s">
        <v>626</v>
      </c>
      <c r="D6575" t="s">
        <v>33</v>
      </c>
      <c r="E6575" t="s">
        <v>34</v>
      </c>
      <c r="F6575" s="21">
        <v>9031691</v>
      </c>
      <c r="G6575">
        <v>1</v>
      </c>
      <c r="H6575" t="s">
        <v>117</v>
      </c>
      <c r="I6575" s="21">
        <v>9031691</v>
      </c>
      <c r="N6575" s="5" t="s">
        <v>576104</v>
      </c>
      <c r="O6575" s="21" t="s">
        <v>41</v>
      </c>
    </row>
    <row r="6576" spans="1:15" x14ac:dyDescent="0.3">
      <c r="A6576" t="s">
        <v>30332</v>
      </c>
      <c r="B6576" t="s">
        <v>30333</v>
      </c>
      <c r="C6576" t="s">
        <v>68</v>
      </c>
      <c r="D6576" t="s">
        <v>33</v>
      </c>
      <c r="E6576" t="s">
        <v>34</v>
      </c>
      <c r="F6576" s="21">
        <v>9038700</v>
      </c>
      <c r="G6576">
        <v>39</v>
      </c>
      <c r="H6576" t="s">
        <v>117</v>
      </c>
      <c r="I6576" s="21">
        <v>9038700</v>
      </c>
      <c r="N6576" s="5" t="s">
        <v>576104</v>
      </c>
      <c r="O6576" s="21" t="s">
        <v>41</v>
      </c>
    </row>
    <row r="6577" spans="1:15" x14ac:dyDescent="0.3">
      <c r="A6577" t="s">
        <v>19406</v>
      </c>
      <c r="B6577" t="s">
        <v>19407</v>
      </c>
      <c r="C6577" t="s">
        <v>184</v>
      </c>
      <c r="D6577" t="s">
        <v>33</v>
      </c>
      <c r="E6577" t="s">
        <v>34</v>
      </c>
      <c r="F6577" s="21">
        <v>9165716</v>
      </c>
      <c r="G6577">
        <v>1</v>
      </c>
      <c r="H6577" t="s">
        <v>117</v>
      </c>
      <c r="I6577" s="21">
        <v>9165716</v>
      </c>
      <c r="N6577" s="5" t="s">
        <v>576104</v>
      </c>
      <c r="O6577" s="21" t="s">
        <v>41</v>
      </c>
    </row>
    <row r="6578" spans="1:15" x14ac:dyDescent="0.3">
      <c r="A6578" t="s">
        <v>23114</v>
      </c>
      <c r="B6578" t="s">
        <v>23115</v>
      </c>
      <c r="C6578" t="s">
        <v>371</v>
      </c>
      <c r="D6578" t="s">
        <v>33</v>
      </c>
      <c r="E6578" t="s">
        <v>34</v>
      </c>
      <c r="F6578" s="21">
        <v>9169406</v>
      </c>
      <c r="G6578">
        <v>7</v>
      </c>
      <c r="H6578" t="s">
        <v>117</v>
      </c>
      <c r="I6578" s="21">
        <v>9169406</v>
      </c>
      <c r="N6578" s="5" t="s">
        <v>576104</v>
      </c>
      <c r="O6578" s="21" t="s">
        <v>41</v>
      </c>
    </row>
    <row r="6579" spans="1:15" x14ac:dyDescent="0.3">
      <c r="A6579" t="s">
        <v>31696</v>
      </c>
      <c r="B6579" t="s">
        <v>31697</v>
      </c>
      <c r="C6579" t="s">
        <v>466</v>
      </c>
      <c r="D6579" t="s">
        <v>33</v>
      </c>
      <c r="E6579" t="s">
        <v>34</v>
      </c>
      <c r="F6579" s="21">
        <v>9170252.1300000008</v>
      </c>
      <c r="G6579">
        <v>15</v>
      </c>
      <c r="H6579" t="s">
        <v>117</v>
      </c>
      <c r="I6579" s="21">
        <v>9170252.1300000008</v>
      </c>
      <c r="N6579" s="5" t="s">
        <v>576104</v>
      </c>
      <c r="O6579" s="21" t="s">
        <v>41</v>
      </c>
    </row>
    <row r="6580" spans="1:15" x14ac:dyDescent="0.3">
      <c r="A6580" t="s">
        <v>19874</v>
      </c>
      <c r="B6580" t="s">
        <v>19875</v>
      </c>
      <c r="C6580" t="s">
        <v>683</v>
      </c>
      <c r="D6580" t="s">
        <v>33</v>
      </c>
      <c r="E6580" t="s">
        <v>34</v>
      </c>
      <c r="F6580" s="21">
        <v>9188340</v>
      </c>
      <c r="G6580">
        <v>8</v>
      </c>
      <c r="H6580" t="s">
        <v>117</v>
      </c>
      <c r="I6580" s="21">
        <v>9188340</v>
      </c>
      <c r="N6580" s="5" t="s">
        <v>576104</v>
      </c>
      <c r="O6580" s="21" t="s">
        <v>41</v>
      </c>
    </row>
    <row r="6581" spans="1:15" x14ac:dyDescent="0.3">
      <c r="A6581" t="s">
        <v>19382</v>
      </c>
      <c r="B6581" t="s">
        <v>19383</v>
      </c>
      <c r="C6581" t="s">
        <v>803</v>
      </c>
      <c r="D6581" t="s">
        <v>33</v>
      </c>
      <c r="E6581" t="s">
        <v>34</v>
      </c>
      <c r="F6581" s="21">
        <v>9192882</v>
      </c>
      <c r="G6581">
        <v>1</v>
      </c>
      <c r="H6581" t="s">
        <v>117</v>
      </c>
      <c r="I6581" s="21">
        <v>9192882</v>
      </c>
      <c r="N6581" s="5" t="s">
        <v>576104</v>
      </c>
      <c r="O6581" s="21" t="s">
        <v>41</v>
      </c>
    </row>
    <row r="6582" spans="1:15" x14ac:dyDescent="0.3">
      <c r="A6582" t="s">
        <v>19586</v>
      </c>
      <c r="B6582" t="s">
        <v>19587</v>
      </c>
      <c r="C6582" t="s">
        <v>56</v>
      </c>
      <c r="D6582" t="s">
        <v>33</v>
      </c>
      <c r="E6582" t="s">
        <v>34</v>
      </c>
      <c r="F6582" s="21">
        <v>8841069</v>
      </c>
      <c r="G6582">
        <v>1</v>
      </c>
      <c r="H6582" t="s">
        <v>117</v>
      </c>
      <c r="I6582" s="21">
        <v>8841069</v>
      </c>
      <c r="N6582" s="5" t="s">
        <v>576104</v>
      </c>
      <c r="O6582" s="21" t="s">
        <v>41</v>
      </c>
    </row>
    <row r="6583" spans="1:15" x14ac:dyDescent="0.3">
      <c r="A6583" t="s">
        <v>19581</v>
      </c>
      <c r="B6583" t="s">
        <v>19582</v>
      </c>
      <c r="C6583" t="s">
        <v>1762</v>
      </c>
      <c r="D6583" t="s">
        <v>33</v>
      </c>
      <c r="E6583" t="s">
        <v>34</v>
      </c>
      <c r="F6583" s="21">
        <v>8845060.3800000008</v>
      </c>
      <c r="G6583">
        <v>1</v>
      </c>
      <c r="H6583" t="s">
        <v>117</v>
      </c>
      <c r="I6583" s="21">
        <v>8845060.3800000008</v>
      </c>
      <c r="N6583" s="5" t="s">
        <v>576104</v>
      </c>
      <c r="O6583" s="21" t="s">
        <v>41</v>
      </c>
    </row>
    <row r="6584" spans="1:15" x14ac:dyDescent="0.3">
      <c r="A6584" t="s">
        <v>19377</v>
      </c>
      <c r="B6584" t="s">
        <v>19378</v>
      </c>
      <c r="C6584" t="s">
        <v>841</v>
      </c>
      <c r="D6584" t="s">
        <v>33</v>
      </c>
      <c r="E6584" t="s">
        <v>34</v>
      </c>
      <c r="F6584" s="21">
        <v>9206430.8200000003</v>
      </c>
      <c r="G6584">
        <v>1</v>
      </c>
      <c r="H6584" t="s">
        <v>117</v>
      </c>
      <c r="I6584" s="21">
        <v>9206430.8200000003</v>
      </c>
      <c r="N6584" s="5" t="s">
        <v>576104</v>
      </c>
      <c r="O6584" s="21" t="s">
        <v>41</v>
      </c>
    </row>
    <row r="6585" spans="1:15" x14ac:dyDescent="0.3">
      <c r="A6585" t="s">
        <v>19469</v>
      </c>
      <c r="B6585" t="s">
        <v>19470</v>
      </c>
      <c r="C6585" t="s">
        <v>803</v>
      </c>
      <c r="D6585" t="s">
        <v>33</v>
      </c>
      <c r="E6585" t="s">
        <v>34</v>
      </c>
      <c r="F6585" s="21">
        <v>9212262</v>
      </c>
      <c r="G6585">
        <v>2</v>
      </c>
      <c r="H6585" t="s">
        <v>117</v>
      </c>
      <c r="I6585" s="21">
        <v>9061956.2300000004</v>
      </c>
      <c r="N6585" s="5" t="s">
        <v>576104</v>
      </c>
      <c r="O6585" s="21" t="s">
        <v>41</v>
      </c>
    </row>
    <row r="6586" spans="1:15" x14ac:dyDescent="0.3">
      <c r="A6586" t="s">
        <v>19159</v>
      </c>
      <c r="B6586" t="s">
        <v>19160</v>
      </c>
      <c r="C6586" t="s">
        <v>32</v>
      </c>
      <c r="D6586" t="s">
        <v>33</v>
      </c>
      <c r="E6586" t="s">
        <v>34</v>
      </c>
      <c r="F6586" s="21">
        <v>9221023</v>
      </c>
      <c r="G6586">
        <v>1</v>
      </c>
      <c r="H6586" t="s">
        <v>117</v>
      </c>
      <c r="I6586" s="21">
        <v>9221023</v>
      </c>
      <c r="N6586" s="5" t="s">
        <v>576104</v>
      </c>
      <c r="O6586" s="21" t="s">
        <v>41</v>
      </c>
    </row>
    <row r="6587" spans="1:15" x14ac:dyDescent="0.3">
      <c r="A6587" t="s">
        <v>19154</v>
      </c>
      <c r="B6587" t="s">
        <v>19155</v>
      </c>
      <c r="C6587" t="s">
        <v>803</v>
      </c>
      <c r="D6587" t="s">
        <v>33</v>
      </c>
      <c r="E6587" t="s">
        <v>34</v>
      </c>
      <c r="F6587" s="21">
        <v>9235253</v>
      </c>
      <c r="G6587">
        <v>1</v>
      </c>
      <c r="H6587" t="s">
        <v>117</v>
      </c>
      <c r="I6587" s="21">
        <v>9235253</v>
      </c>
      <c r="N6587" s="5" t="s">
        <v>576104</v>
      </c>
      <c r="O6587" s="21" t="s">
        <v>41</v>
      </c>
    </row>
    <row r="6588" spans="1:15" x14ac:dyDescent="0.3">
      <c r="A6588" t="s">
        <v>19149</v>
      </c>
      <c r="B6588" t="s">
        <v>19150</v>
      </c>
      <c r="C6588" t="s">
        <v>371</v>
      </c>
      <c r="D6588" t="s">
        <v>33</v>
      </c>
      <c r="E6588" t="s">
        <v>34</v>
      </c>
      <c r="F6588" s="21">
        <v>9242051</v>
      </c>
      <c r="G6588">
        <v>1</v>
      </c>
      <c r="H6588" t="s">
        <v>117</v>
      </c>
      <c r="I6588" s="21">
        <v>9242051</v>
      </c>
      <c r="N6588" s="5" t="s">
        <v>576104</v>
      </c>
      <c r="O6588" s="21" t="s">
        <v>41</v>
      </c>
    </row>
    <row r="6589" spans="1:15" x14ac:dyDescent="0.3">
      <c r="A6589" t="s">
        <v>19518</v>
      </c>
      <c r="B6589" t="s">
        <v>19519</v>
      </c>
      <c r="C6589" t="s">
        <v>466</v>
      </c>
      <c r="D6589" t="s">
        <v>33</v>
      </c>
      <c r="E6589" t="s">
        <v>34</v>
      </c>
      <c r="F6589" s="21">
        <v>8980218</v>
      </c>
      <c r="G6589">
        <v>1</v>
      </c>
      <c r="H6589" t="s">
        <v>117</v>
      </c>
      <c r="I6589" s="21">
        <v>8980218</v>
      </c>
      <c r="N6589" s="5" t="s">
        <v>576104</v>
      </c>
      <c r="O6589" s="21" t="s">
        <v>41</v>
      </c>
    </row>
    <row r="6590" spans="1:15" x14ac:dyDescent="0.3">
      <c r="A6590" t="s">
        <v>19500</v>
      </c>
      <c r="B6590" t="s">
        <v>19501</v>
      </c>
      <c r="C6590" t="s">
        <v>286</v>
      </c>
      <c r="D6590" t="s">
        <v>33</v>
      </c>
      <c r="E6590" t="s">
        <v>34</v>
      </c>
      <c r="F6590" s="21">
        <v>9000774</v>
      </c>
      <c r="G6590">
        <v>2</v>
      </c>
      <c r="H6590" t="s">
        <v>117</v>
      </c>
      <c r="I6590" s="21">
        <v>9000774</v>
      </c>
      <c r="N6590" s="5" t="s">
        <v>576104</v>
      </c>
      <c r="O6590" s="21" t="s">
        <v>41</v>
      </c>
    </row>
    <row r="6591" spans="1:15" x14ac:dyDescent="0.3">
      <c r="A6591" t="s">
        <v>19486</v>
      </c>
      <c r="B6591" t="s">
        <v>19487</v>
      </c>
      <c r="C6591" t="s">
        <v>56</v>
      </c>
      <c r="D6591" t="s">
        <v>33</v>
      </c>
      <c r="E6591" t="s">
        <v>34</v>
      </c>
      <c r="F6591" s="21">
        <v>9015375</v>
      </c>
      <c r="G6591">
        <v>1</v>
      </c>
      <c r="H6591" t="s">
        <v>117</v>
      </c>
      <c r="I6591" s="21">
        <v>9015375</v>
      </c>
      <c r="N6591" s="5" t="s">
        <v>576104</v>
      </c>
      <c r="O6591" s="21" t="s">
        <v>41</v>
      </c>
    </row>
    <row r="6592" spans="1:15" x14ac:dyDescent="0.3">
      <c r="A6592" t="s">
        <v>19573</v>
      </c>
      <c r="B6592" t="s">
        <v>19574</v>
      </c>
      <c r="C6592" t="s">
        <v>803</v>
      </c>
      <c r="D6592" t="s">
        <v>33</v>
      </c>
      <c r="E6592" t="s">
        <v>34</v>
      </c>
      <c r="F6592" s="21">
        <v>8857265</v>
      </c>
      <c r="G6592">
        <v>1</v>
      </c>
      <c r="H6592" t="s">
        <v>117</v>
      </c>
      <c r="I6592" s="21">
        <v>8857265</v>
      </c>
      <c r="N6592" s="5" t="s">
        <v>576104</v>
      </c>
      <c r="O6592" s="21" t="s">
        <v>41</v>
      </c>
    </row>
    <row r="6593" spans="1:15" x14ac:dyDescent="0.3">
      <c r="A6593" t="s">
        <v>21344</v>
      </c>
      <c r="B6593" t="s">
        <v>21345</v>
      </c>
      <c r="C6593" t="s">
        <v>1620</v>
      </c>
      <c r="D6593" t="s">
        <v>33</v>
      </c>
      <c r="E6593" t="s">
        <v>34</v>
      </c>
      <c r="F6593" s="21">
        <v>8858237</v>
      </c>
      <c r="G6593">
        <v>3</v>
      </c>
      <c r="H6593" t="s">
        <v>117</v>
      </c>
      <c r="I6593" s="21">
        <v>8858237</v>
      </c>
      <c r="N6593" s="5" t="s">
        <v>576104</v>
      </c>
      <c r="O6593" s="21" t="s">
        <v>41</v>
      </c>
    </row>
    <row r="6594" spans="1:15" x14ac:dyDescent="0.3">
      <c r="A6594" t="s">
        <v>24396</v>
      </c>
      <c r="B6594" t="s">
        <v>24397</v>
      </c>
      <c r="C6594" t="s">
        <v>111</v>
      </c>
      <c r="D6594" t="s">
        <v>33</v>
      </c>
      <c r="E6594" t="s">
        <v>34</v>
      </c>
      <c r="F6594" s="21">
        <v>8878337.3300000001</v>
      </c>
      <c r="G6594">
        <v>7</v>
      </c>
      <c r="H6594" t="s">
        <v>83</v>
      </c>
      <c r="J6594" s="21">
        <v>0</v>
      </c>
      <c r="K6594" s="21">
        <v>0</v>
      </c>
      <c r="L6594" s="21">
        <v>0</v>
      </c>
      <c r="M6594" s="21">
        <v>0</v>
      </c>
      <c r="N6594" s="5" t="s">
        <v>576104</v>
      </c>
      <c r="O6594" s="21" t="s">
        <v>41</v>
      </c>
    </row>
    <row r="6595" spans="1:15" x14ac:dyDescent="0.3">
      <c r="A6595" t="s">
        <v>19419</v>
      </c>
      <c r="B6595" t="s">
        <v>19420</v>
      </c>
      <c r="C6595" t="s">
        <v>4827</v>
      </c>
      <c r="D6595" t="s">
        <v>33</v>
      </c>
      <c r="E6595" t="s">
        <v>34</v>
      </c>
      <c r="F6595" s="21">
        <v>9151064</v>
      </c>
      <c r="G6595">
        <v>1</v>
      </c>
      <c r="H6595" t="s">
        <v>117</v>
      </c>
      <c r="I6595" s="21">
        <v>9151064</v>
      </c>
      <c r="N6595" s="5" t="s">
        <v>576104</v>
      </c>
      <c r="O6595" s="21" t="s">
        <v>41</v>
      </c>
    </row>
    <row r="6596" spans="1:15" x14ac:dyDescent="0.3">
      <c r="A6596" t="s">
        <v>32996</v>
      </c>
      <c r="B6596" t="s">
        <v>32997</v>
      </c>
      <c r="C6596" t="s">
        <v>626</v>
      </c>
      <c r="D6596" t="s">
        <v>33</v>
      </c>
      <c r="E6596" t="s">
        <v>34</v>
      </c>
      <c r="F6596" s="21">
        <v>9158403.3000000007</v>
      </c>
      <c r="G6596">
        <v>10</v>
      </c>
      <c r="H6596" t="s">
        <v>117</v>
      </c>
      <c r="I6596" s="21">
        <v>9158403.3000000007</v>
      </c>
      <c r="N6596" s="5" t="s">
        <v>576104</v>
      </c>
      <c r="O6596" s="21" t="s">
        <v>41</v>
      </c>
    </row>
    <row r="6597" spans="1:15" x14ac:dyDescent="0.3">
      <c r="A6597" t="s">
        <v>19391</v>
      </c>
      <c r="B6597" t="s">
        <v>19392</v>
      </c>
      <c r="C6597" t="s">
        <v>62</v>
      </c>
      <c r="D6597" t="s">
        <v>33</v>
      </c>
      <c r="E6597" t="s">
        <v>34</v>
      </c>
      <c r="F6597" s="21">
        <v>9186671</v>
      </c>
      <c r="G6597">
        <v>1</v>
      </c>
      <c r="H6597" t="s">
        <v>117</v>
      </c>
      <c r="I6597" s="21">
        <v>9186671</v>
      </c>
      <c r="N6597" s="5" t="s">
        <v>576104</v>
      </c>
      <c r="O6597" s="21" t="s">
        <v>41</v>
      </c>
    </row>
    <row r="6598" spans="1:15" x14ac:dyDescent="0.3">
      <c r="A6598" t="s">
        <v>19386</v>
      </c>
      <c r="B6598" t="s">
        <v>19387</v>
      </c>
      <c r="C6598" t="s">
        <v>111</v>
      </c>
      <c r="D6598" t="s">
        <v>33</v>
      </c>
      <c r="E6598" t="s">
        <v>34</v>
      </c>
      <c r="F6598" s="21">
        <v>9188185.3499999996</v>
      </c>
      <c r="G6598">
        <v>2</v>
      </c>
      <c r="H6598" t="s">
        <v>117</v>
      </c>
      <c r="I6598" s="21">
        <v>9188185.3499999996</v>
      </c>
      <c r="N6598" s="5" t="s">
        <v>576104</v>
      </c>
      <c r="O6598" s="21" t="s">
        <v>41</v>
      </c>
    </row>
    <row r="6599" spans="1:15" x14ac:dyDescent="0.3">
      <c r="A6599" t="s">
        <v>31811</v>
      </c>
      <c r="B6599" t="s">
        <v>31812</v>
      </c>
      <c r="C6599" t="s">
        <v>56</v>
      </c>
      <c r="D6599" t="s">
        <v>33</v>
      </c>
      <c r="E6599" t="s">
        <v>34</v>
      </c>
      <c r="F6599" s="21">
        <v>8868920</v>
      </c>
      <c r="G6599">
        <v>22</v>
      </c>
      <c r="H6599" t="s">
        <v>117</v>
      </c>
      <c r="I6599" s="21">
        <v>8868920</v>
      </c>
      <c r="N6599" s="5" t="s">
        <v>576104</v>
      </c>
      <c r="O6599" s="21" t="s">
        <v>41</v>
      </c>
    </row>
    <row r="6600" spans="1:15" x14ac:dyDescent="0.3">
      <c r="A6600" t="s">
        <v>19367</v>
      </c>
      <c r="B6600" t="s">
        <v>19368</v>
      </c>
      <c r="C6600" t="s">
        <v>2884</v>
      </c>
      <c r="D6600" t="s">
        <v>33</v>
      </c>
      <c r="E6600" t="s">
        <v>34</v>
      </c>
      <c r="F6600" s="21">
        <v>9212527</v>
      </c>
      <c r="G6600">
        <v>1</v>
      </c>
      <c r="H6600" t="s">
        <v>117</v>
      </c>
      <c r="I6600" s="21">
        <v>9212527</v>
      </c>
      <c r="N6600" s="5" t="s">
        <v>576104</v>
      </c>
      <c r="O6600" s="21" t="s">
        <v>41</v>
      </c>
    </row>
    <row r="6601" spans="1:15" x14ac:dyDescent="0.3">
      <c r="A6601" t="s">
        <v>19164</v>
      </c>
      <c r="B6601" t="s">
        <v>19165</v>
      </c>
      <c r="C6601" t="s">
        <v>111</v>
      </c>
      <c r="D6601" t="s">
        <v>33</v>
      </c>
      <c r="E6601" t="s">
        <v>34</v>
      </c>
      <c r="F6601" s="21">
        <v>9212916</v>
      </c>
      <c r="G6601">
        <v>1</v>
      </c>
      <c r="H6601" t="s">
        <v>117</v>
      </c>
      <c r="I6601" s="21">
        <v>9212916</v>
      </c>
      <c r="N6601" s="5" t="s">
        <v>576104</v>
      </c>
      <c r="O6601" s="21" t="s">
        <v>41</v>
      </c>
    </row>
    <row r="6602" spans="1:15" x14ac:dyDescent="0.3">
      <c r="A6602" t="s">
        <v>25753</v>
      </c>
      <c r="B6602" t="s">
        <v>25754</v>
      </c>
      <c r="C6602" t="s">
        <v>111</v>
      </c>
      <c r="D6602" t="s">
        <v>33</v>
      </c>
      <c r="E6602" t="s">
        <v>34</v>
      </c>
      <c r="F6602" s="21">
        <v>9066287</v>
      </c>
      <c r="G6602">
        <v>12</v>
      </c>
      <c r="H6602" t="s">
        <v>117</v>
      </c>
      <c r="I6602" s="21">
        <v>3000000</v>
      </c>
      <c r="N6602" s="5" t="s">
        <v>576104</v>
      </c>
      <c r="O6602" s="21" t="s">
        <v>41</v>
      </c>
    </row>
    <row r="6603" spans="1:15" x14ac:dyDescent="0.3">
      <c r="A6603" t="s">
        <v>35126</v>
      </c>
      <c r="B6603" t="s">
        <v>35127</v>
      </c>
      <c r="C6603" t="s">
        <v>5247</v>
      </c>
      <c r="D6603" t="s">
        <v>33</v>
      </c>
      <c r="E6603" t="s">
        <v>34</v>
      </c>
      <c r="F6603" s="21">
        <v>9071224.4700000007</v>
      </c>
      <c r="G6603">
        <v>56</v>
      </c>
      <c r="H6603" t="s">
        <v>117</v>
      </c>
      <c r="I6603" s="21">
        <v>9071224.4700000007</v>
      </c>
      <c r="N6603" s="5" t="s">
        <v>576104</v>
      </c>
      <c r="O6603" s="21" t="s">
        <v>41</v>
      </c>
    </row>
    <row r="6604" spans="1:15" x14ac:dyDescent="0.3">
      <c r="A6604" t="s">
        <v>19395</v>
      </c>
      <c r="B6604" t="s">
        <v>19396</v>
      </c>
      <c r="C6604" t="s">
        <v>357</v>
      </c>
      <c r="D6604" t="s">
        <v>33</v>
      </c>
      <c r="E6604" t="s">
        <v>34</v>
      </c>
      <c r="F6604" s="21">
        <v>9171646</v>
      </c>
      <c r="G6604">
        <v>2</v>
      </c>
      <c r="H6604" t="s">
        <v>117</v>
      </c>
      <c r="I6604" s="21">
        <v>9171646</v>
      </c>
      <c r="N6604" s="5" t="s">
        <v>576104</v>
      </c>
      <c r="O6604" s="21" t="s">
        <v>41</v>
      </c>
    </row>
    <row r="6605" spans="1:15" x14ac:dyDescent="0.3">
      <c r="A6605" t="s">
        <v>20780</v>
      </c>
      <c r="B6605" t="s">
        <v>20781</v>
      </c>
      <c r="C6605" t="s">
        <v>2884</v>
      </c>
      <c r="D6605" t="s">
        <v>33</v>
      </c>
      <c r="E6605" t="s">
        <v>34</v>
      </c>
      <c r="F6605" s="21">
        <v>9176593</v>
      </c>
      <c r="G6605">
        <v>4</v>
      </c>
      <c r="H6605" t="s">
        <v>117</v>
      </c>
      <c r="I6605" s="21">
        <v>9176592.5</v>
      </c>
      <c r="N6605" s="5" t="s">
        <v>576104</v>
      </c>
      <c r="O6605" s="21" t="s">
        <v>41</v>
      </c>
    </row>
    <row r="6606" spans="1:15" x14ac:dyDescent="0.3">
      <c r="A6606" t="s">
        <v>24299</v>
      </c>
      <c r="B6606" t="s">
        <v>24300</v>
      </c>
      <c r="C6606" t="s">
        <v>427</v>
      </c>
      <c r="D6606" t="s">
        <v>33</v>
      </c>
      <c r="E6606" t="s">
        <v>34</v>
      </c>
      <c r="F6606" s="21">
        <v>8826630.0600000005</v>
      </c>
      <c r="G6606">
        <v>5</v>
      </c>
      <c r="H6606" t="s">
        <v>117</v>
      </c>
      <c r="I6606" s="21">
        <v>8826630.0600000005</v>
      </c>
      <c r="N6606" s="5" t="s">
        <v>576104</v>
      </c>
      <c r="O6606" s="21" t="s">
        <v>41</v>
      </c>
    </row>
    <row r="6607" spans="1:15" x14ac:dyDescent="0.3">
      <c r="A6607" t="s">
        <v>32504</v>
      </c>
      <c r="B6607" t="s">
        <v>32505</v>
      </c>
      <c r="C6607" t="s">
        <v>68</v>
      </c>
      <c r="D6607" t="s">
        <v>33</v>
      </c>
      <c r="E6607" t="s">
        <v>34</v>
      </c>
      <c r="F6607" s="21">
        <v>9310812</v>
      </c>
      <c r="G6607">
        <v>29</v>
      </c>
      <c r="H6607" t="s">
        <v>117</v>
      </c>
      <c r="I6607" s="21">
        <v>9310812</v>
      </c>
      <c r="N6607" s="5" t="s">
        <v>576104</v>
      </c>
      <c r="O6607" s="21" t="s">
        <v>41</v>
      </c>
    </row>
    <row r="6608" spans="1:15" x14ac:dyDescent="0.3">
      <c r="A6608" t="s">
        <v>19130</v>
      </c>
      <c r="B6608" t="s">
        <v>19131</v>
      </c>
      <c r="C6608" t="s">
        <v>580</v>
      </c>
      <c r="D6608" t="s">
        <v>33</v>
      </c>
      <c r="E6608" t="s">
        <v>34</v>
      </c>
      <c r="F6608" s="21">
        <v>9313001</v>
      </c>
      <c r="G6608">
        <v>1</v>
      </c>
      <c r="H6608" t="s">
        <v>117</v>
      </c>
      <c r="I6608" s="21">
        <v>9313001</v>
      </c>
      <c r="N6608" s="5" t="s">
        <v>576104</v>
      </c>
      <c r="O6608" s="21" t="s">
        <v>41</v>
      </c>
    </row>
    <row r="6609" spans="1:15" x14ac:dyDescent="0.3">
      <c r="A6609" t="s">
        <v>27884</v>
      </c>
      <c r="B6609" t="s">
        <v>27885</v>
      </c>
      <c r="C6609" t="s">
        <v>68</v>
      </c>
      <c r="D6609" t="s">
        <v>33</v>
      </c>
      <c r="E6609" t="s">
        <v>34</v>
      </c>
      <c r="F6609" s="21">
        <v>8881157</v>
      </c>
      <c r="G6609">
        <v>26</v>
      </c>
      <c r="H6609" t="s">
        <v>117</v>
      </c>
      <c r="I6609" s="21">
        <v>7332217.7599999998</v>
      </c>
      <c r="N6609" s="5" t="s">
        <v>576104</v>
      </c>
      <c r="O6609" s="21" t="s">
        <v>41</v>
      </c>
    </row>
    <row r="6610" spans="1:15" x14ac:dyDescent="0.3">
      <c r="A6610" t="s">
        <v>19541</v>
      </c>
      <c r="B6610" t="s">
        <v>19542</v>
      </c>
      <c r="C6610" t="s">
        <v>1620</v>
      </c>
      <c r="D6610" t="s">
        <v>33</v>
      </c>
      <c r="E6610" t="s">
        <v>34</v>
      </c>
      <c r="F6610" s="21">
        <v>8911759</v>
      </c>
      <c r="G6610">
        <v>1</v>
      </c>
      <c r="H6610" t="s">
        <v>117</v>
      </c>
      <c r="I6610" s="21">
        <v>8911759</v>
      </c>
      <c r="N6610" s="5" t="s">
        <v>576104</v>
      </c>
      <c r="O6610" s="21" t="s">
        <v>41</v>
      </c>
    </row>
    <row r="6611" spans="1:15" x14ac:dyDescent="0.3">
      <c r="A6611" t="s">
        <v>22832</v>
      </c>
      <c r="B6611" t="s">
        <v>22833</v>
      </c>
      <c r="C6611" t="s">
        <v>79</v>
      </c>
      <c r="D6611" t="s">
        <v>33</v>
      </c>
      <c r="E6611" t="s">
        <v>34</v>
      </c>
      <c r="F6611" s="21">
        <v>8913892</v>
      </c>
      <c r="G6611">
        <v>3</v>
      </c>
      <c r="H6611" t="s">
        <v>117</v>
      </c>
      <c r="I6611" s="21">
        <v>8913892</v>
      </c>
      <c r="N6611" s="5" t="s">
        <v>576104</v>
      </c>
      <c r="O6611" s="21" t="s">
        <v>41</v>
      </c>
    </row>
    <row r="6612" spans="1:15" x14ac:dyDescent="0.3">
      <c r="A6612" t="s">
        <v>19536</v>
      </c>
      <c r="B6612" t="s">
        <v>19537</v>
      </c>
      <c r="C6612" t="s">
        <v>32</v>
      </c>
      <c r="D6612" t="s">
        <v>33</v>
      </c>
      <c r="E6612" t="s">
        <v>34</v>
      </c>
      <c r="F6612" s="21">
        <v>8916508</v>
      </c>
      <c r="G6612">
        <v>4</v>
      </c>
      <c r="H6612" t="s">
        <v>117</v>
      </c>
      <c r="I6612" s="21">
        <v>8916508</v>
      </c>
      <c r="N6612" s="5" t="s">
        <v>576104</v>
      </c>
      <c r="O6612" s="21" t="s">
        <v>41</v>
      </c>
    </row>
    <row r="6613" spans="1:15" x14ac:dyDescent="0.3">
      <c r="A6613" t="s">
        <v>23834</v>
      </c>
      <c r="B6613" t="s">
        <v>23835</v>
      </c>
      <c r="C6613" t="s">
        <v>4029</v>
      </c>
      <c r="D6613" t="s">
        <v>33</v>
      </c>
      <c r="E6613" t="s">
        <v>34</v>
      </c>
      <c r="F6613" s="21">
        <v>8935734.4700000007</v>
      </c>
      <c r="G6613" s="18">
        <v>5</v>
      </c>
      <c r="H6613" t="s">
        <v>117</v>
      </c>
      <c r="I6613" s="21">
        <v>8935734.4700000007</v>
      </c>
      <c r="N6613" s="5" t="s">
        <v>576104</v>
      </c>
      <c r="O6613" s="21" t="s">
        <v>41</v>
      </c>
    </row>
    <row r="6614" spans="1:15" x14ac:dyDescent="0.3">
      <c r="A6614" t="s">
        <v>19514</v>
      </c>
      <c r="B6614" t="s">
        <v>19515</v>
      </c>
      <c r="C6614" t="s">
        <v>334</v>
      </c>
      <c r="D6614" t="s">
        <v>33</v>
      </c>
      <c r="E6614" t="s">
        <v>34</v>
      </c>
      <c r="F6614" s="21">
        <v>8985074</v>
      </c>
      <c r="G6614">
        <v>1</v>
      </c>
      <c r="H6614" t="s">
        <v>117</v>
      </c>
      <c r="I6614" s="21">
        <v>8985074</v>
      </c>
      <c r="N6614" s="5" t="s">
        <v>576104</v>
      </c>
      <c r="O6614" s="21" t="s">
        <v>41</v>
      </c>
    </row>
    <row r="6615" spans="1:15" x14ac:dyDescent="0.3">
      <c r="A6615" t="s">
        <v>24456</v>
      </c>
      <c r="B6615" t="s">
        <v>24457</v>
      </c>
      <c r="C6615" t="s">
        <v>1479</v>
      </c>
      <c r="D6615" t="s">
        <v>33</v>
      </c>
      <c r="E6615" t="s">
        <v>34</v>
      </c>
      <c r="F6615" s="21">
        <v>8984103</v>
      </c>
      <c r="G6615">
        <v>12</v>
      </c>
      <c r="H6615" t="s">
        <v>117</v>
      </c>
      <c r="I6615" s="21">
        <v>8984103</v>
      </c>
      <c r="N6615" s="5" t="s">
        <v>576104</v>
      </c>
      <c r="O6615" s="21" t="s">
        <v>41</v>
      </c>
    </row>
    <row r="6616" spans="1:15" x14ac:dyDescent="0.3">
      <c r="A6616" t="s">
        <v>32456</v>
      </c>
      <c r="B6616" t="s">
        <v>32457</v>
      </c>
      <c r="C6616" t="s">
        <v>580</v>
      </c>
      <c r="D6616" t="s">
        <v>33</v>
      </c>
      <c r="E6616" t="s">
        <v>34</v>
      </c>
      <c r="F6616" s="21">
        <v>9040821</v>
      </c>
      <c r="G6616">
        <v>14</v>
      </c>
      <c r="H6616" t="s">
        <v>117</v>
      </c>
      <c r="I6616" s="21">
        <v>9040821</v>
      </c>
      <c r="N6616" s="5" t="s">
        <v>576104</v>
      </c>
      <c r="O6616" s="21" t="s">
        <v>41</v>
      </c>
    </row>
    <row r="6617" spans="1:15" x14ac:dyDescent="0.3">
      <c r="A6617" t="s">
        <v>19495</v>
      </c>
      <c r="B6617" t="s">
        <v>19496</v>
      </c>
      <c r="C6617" t="s">
        <v>184</v>
      </c>
      <c r="D6617" t="s">
        <v>33</v>
      </c>
      <c r="E6617" t="s">
        <v>34</v>
      </c>
      <c r="F6617" s="21">
        <v>9001002</v>
      </c>
      <c r="G6617">
        <v>1</v>
      </c>
      <c r="H6617" t="s">
        <v>117</v>
      </c>
      <c r="I6617" s="21">
        <v>9001002</v>
      </c>
      <c r="N6617" s="5" t="s">
        <v>576104</v>
      </c>
      <c r="O6617" s="21" t="s">
        <v>41</v>
      </c>
    </row>
    <row r="6618" spans="1:15" x14ac:dyDescent="0.3">
      <c r="A6618" t="s">
        <v>19490</v>
      </c>
      <c r="B6618" t="s">
        <v>19491</v>
      </c>
      <c r="C6618" t="s">
        <v>590</v>
      </c>
      <c r="D6618" t="s">
        <v>33</v>
      </c>
      <c r="E6618" t="s">
        <v>34</v>
      </c>
      <c r="F6618" s="21">
        <v>9001196</v>
      </c>
      <c r="G6618">
        <v>1</v>
      </c>
      <c r="H6618" t="s">
        <v>117</v>
      </c>
      <c r="I6618" s="21">
        <v>9001196</v>
      </c>
      <c r="N6618" s="5" t="s">
        <v>576104</v>
      </c>
      <c r="O6618" s="21" t="s">
        <v>41</v>
      </c>
    </row>
    <row r="6619" spans="1:15" x14ac:dyDescent="0.3">
      <c r="A6619" t="s">
        <v>21775</v>
      </c>
      <c r="B6619" t="s">
        <v>21776</v>
      </c>
      <c r="C6619" t="s">
        <v>68</v>
      </c>
      <c r="D6619" t="s">
        <v>33</v>
      </c>
      <c r="E6619" t="s">
        <v>34</v>
      </c>
      <c r="F6619" s="21">
        <v>9205624</v>
      </c>
      <c r="G6619">
        <v>3</v>
      </c>
      <c r="H6619" t="s">
        <v>117</v>
      </c>
      <c r="I6619" s="21">
        <v>9205624</v>
      </c>
      <c r="N6619" s="5" t="s">
        <v>576104</v>
      </c>
      <c r="O6619" s="21" t="s">
        <v>41</v>
      </c>
    </row>
    <row r="6620" spans="1:15" x14ac:dyDescent="0.3">
      <c r="A6620" t="s">
        <v>23774</v>
      </c>
      <c r="B6620" t="s">
        <v>23775</v>
      </c>
      <c r="C6620" t="s">
        <v>111</v>
      </c>
      <c r="D6620" t="s">
        <v>33</v>
      </c>
      <c r="E6620" t="s">
        <v>34</v>
      </c>
      <c r="F6620" s="21">
        <v>8845417</v>
      </c>
      <c r="G6620">
        <v>5</v>
      </c>
      <c r="H6620" t="s">
        <v>117</v>
      </c>
      <c r="I6620" s="21">
        <v>8845417</v>
      </c>
      <c r="N6620" s="5" t="s">
        <v>576104</v>
      </c>
      <c r="O6620" s="21" t="s">
        <v>41</v>
      </c>
    </row>
    <row r="6621" spans="1:15" x14ac:dyDescent="0.3">
      <c r="A6621" t="s">
        <v>19560</v>
      </c>
      <c r="B6621" t="s">
        <v>19561</v>
      </c>
      <c r="C6621" t="s">
        <v>841</v>
      </c>
      <c r="D6621" t="s">
        <v>33</v>
      </c>
      <c r="E6621" t="s">
        <v>34</v>
      </c>
      <c r="F6621" s="21">
        <v>8882660.8599999994</v>
      </c>
      <c r="G6621">
        <v>1</v>
      </c>
      <c r="H6621" t="s">
        <v>117</v>
      </c>
      <c r="I6621" s="21">
        <v>8882660.8599999994</v>
      </c>
      <c r="N6621" s="5" t="s">
        <v>576104</v>
      </c>
      <c r="O6621" s="21" t="s">
        <v>41</v>
      </c>
    </row>
    <row r="6622" spans="1:15" x14ac:dyDescent="0.3">
      <c r="A6622" t="s">
        <v>19451</v>
      </c>
      <c r="B6622" t="s">
        <v>19452</v>
      </c>
      <c r="C6622" t="s">
        <v>766</v>
      </c>
      <c r="D6622" t="s">
        <v>33</v>
      </c>
      <c r="E6622" t="s">
        <v>34</v>
      </c>
      <c r="F6622" s="21">
        <v>9093880</v>
      </c>
      <c r="G6622">
        <v>1</v>
      </c>
      <c r="H6622" t="s">
        <v>117</v>
      </c>
      <c r="I6622" s="21">
        <v>9093880</v>
      </c>
      <c r="N6622" s="5" t="s">
        <v>576104</v>
      </c>
      <c r="O6622" s="21" t="s">
        <v>41</v>
      </c>
    </row>
    <row r="6623" spans="1:15" x14ac:dyDescent="0.3">
      <c r="A6623" t="s">
        <v>19446</v>
      </c>
      <c r="B6623" t="s">
        <v>19447</v>
      </c>
      <c r="C6623" t="s">
        <v>617</v>
      </c>
      <c r="D6623" t="s">
        <v>33</v>
      </c>
      <c r="E6623" t="s">
        <v>34</v>
      </c>
      <c r="F6623" s="21">
        <v>9111132</v>
      </c>
      <c r="G6623">
        <v>1</v>
      </c>
      <c r="H6623" t="s">
        <v>117</v>
      </c>
      <c r="I6623" s="21">
        <v>9111132</v>
      </c>
      <c r="N6623" s="5" t="s">
        <v>576104</v>
      </c>
      <c r="O6623" s="21" t="s">
        <v>41</v>
      </c>
    </row>
    <row r="6624" spans="1:15" x14ac:dyDescent="0.3">
      <c r="A6624" t="s">
        <v>19441</v>
      </c>
      <c r="B6624" t="s">
        <v>19442</v>
      </c>
      <c r="C6624" t="s">
        <v>32</v>
      </c>
      <c r="D6624" t="s">
        <v>33</v>
      </c>
      <c r="E6624" t="s">
        <v>34</v>
      </c>
      <c r="F6624" s="21">
        <v>9112951</v>
      </c>
      <c r="G6624">
        <v>1</v>
      </c>
      <c r="H6624" t="s">
        <v>117</v>
      </c>
      <c r="I6624" s="21">
        <v>9112951</v>
      </c>
      <c r="N6624" s="5" t="s">
        <v>576104</v>
      </c>
      <c r="O6624" s="21" t="s">
        <v>41</v>
      </c>
    </row>
    <row r="6625" spans="1:15" x14ac:dyDescent="0.3">
      <c r="A6625" t="s">
        <v>20122</v>
      </c>
      <c r="B6625" t="s">
        <v>20123</v>
      </c>
      <c r="C6625" t="s">
        <v>590</v>
      </c>
      <c r="D6625" t="s">
        <v>33</v>
      </c>
      <c r="E6625" t="s">
        <v>34</v>
      </c>
      <c r="F6625" s="21">
        <v>9115340</v>
      </c>
      <c r="G6625">
        <v>2</v>
      </c>
      <c r="H6625" t="s">
        <v>117</v>
      </c>
      <c r="I6625" s="21">
        <v>9115340</v>
      </c>
      <c r="N6625" s="5" t="s">
        <v>576104</v>
      </c>
      <c r="O6625" s="21" t="s">
        <v>41</v>
      </c>
    </row>
    <row r="6626" spans="1:15" x14ac:dyDescent="0.3">
      <c r="A6626" t="s">
        <v>24014</v>
      </c>
      <c r="B6626" t="s">
        <v>24015</v>
      </c>
      <c r="C6626" t="s">
        <v>32</v>
      </c>
      <c r="D6626" t="s">
        <v>33</v>
      </c>
      <c r="E6626" t="s">
        <v>34</v>
      </c>
      <c r="F6626" s="21">
        <v>8864856</v>
      </c>
      <c r="G6626">
        <v>2</v>
      </c>
      <c r="H6626" t="s">
        <v>117</v>
      </c>
      <c r="I6626" s="21">
        <v>8864856</v>
      </c>
      <c r="N6626" s="5" t="s">
        <v>576104</v>
      </c>
      <c r="O6626" s="21" t="s">
        <v>41</v>
      </c>
    </row>
    <row r="6627" spans="1:15" x14ac:dyDescent="0.3">
      <c r="A6627" t="s">
        <v>574876</v>
      </c>
      <c r="B6627" t="s">
        <v>574877</v>
      </c>
      <c r="C6627" t="s">
        <v>111</v>
      </c>
      <c r="D6627" t="s">
        <v>33</v>
      </c>
      <c r="E6627" t="s">
        <v>34</v>
      </c>
      <c r="F6627" s="21">
        <v>0</v>
      </c>
      <c r="G6627">
        <v>0</v>
      </c>
      <c r="N6627" s="5" t="s">
        <v>576105</v>
      </c>
      <c r="O6627" s="21" t="s">
        <v>574809</v>
      </c>
    </row>
    <row r="6628" spans="1:15" x14ac:dyDescent="0.3">
      <c r="A6628" t="s">
        <v>198555</v>
      </c>
      <c r="B6628" t="s">
        <v>198556</v>
      </c>
      <c r="C6628" t="s">
        <v>5179</v>
      </c>
      <c r="D6628" t="s">
        <v>33</v>
      </c>
      <c r="E6628" t="s">
        <v>34</v>
      </c>
      <c r="F6628" s="21">
        <v>110489.02</v>
      </c>
      <c r="G6628">
        <v>1</v>
      </c>
      <c r="H6628" t="s">
        <v>117</v>
      </c>
      <c r="I6628" s="21">
        <v>110489.02</v>
      </c>
      <c r="N6628" s="5" t="s">
        <v>576104</v>
      </c>
      <c r="O6628" s="21" t="s">
        <v>41</v>
      </c>
    </row>
    <row r="6629" spans="1:15" x14ac:dyDescent="0.3">
      <c r="A6629" t="s">
        <v>226440</v>
      </c>
      <c r="B6629" t="s">
        <v>226441</v>
      </c>
      <c r="C6629" t="s">
        <v>79</v>
      </c>
      <c r="D6629" t="s">
        <v>33</v>
      </c>
      <c r="E6629" t="s">
        <v>34</v>
      </c>
      <c r="F6629" s="21">
        <v>110532.88</v>
      </c>
      <c r="G6629">
        <v>2</v>
      </c>
      <c r="H6629" t="s">
        <v>117</v>
      </c>
      <c r="I6629" s="21">
        <v>110532.88</v>
      </c>
      <c r="N6629" s="5" t="s">
        <v>576104</v>
      </c>
      <c r="O6629" s="21" t="s">
        <v>41</v>
      </c>
    </row>
    <row r="6630" spans="1:15" x14ac:dyDescent="0.3">
      <c r="A6630" t="s">
        <v>198473</v>
      </c>
      <c r="B6630" t="s">
        <v>198474</v>
      </c>
      <c r="C6630" t="s">
        <v>466</v>
      </c>
      <c r="D6630" t="s">
        <v>33</v>
      </c>
      <c r="E6630" t="s">
        <v>34</v>
      </c>
      <c r="F6630" s="21">
        <v>110592.32000000001</v>
      </c>
      <c r="G6630">
        <v>1</v>
      </c>
      <c r="H6630" t="s">
        <v>117</v>
      </c>
      <c r="I6630" s="21">
        <v>110592.32000000001</v>
      </c>
      <c r="N6630" s="5" t="s">
        <v>576104</v>
      </c>
      <c r="O6630" s="21" t="s">
        <v>41</v>
      </c>
    </row>
    <row r="6631" spans="1:15" x14ac:dyDescent="0.3">
      <c r="A6631" t="s">
        <v>270957</v>
      </c>
      <c r="B6631" t="s">
        <v>270958</v>
      </c>
      <c r="C6631" t="s">
        <v>503</v>
      </c>
      <c r="D6631" t="s">
        <v>33</v>
      </c>
      <c r="E6631" t="s">
        <v>34</v>
      </c>
      <c r="F6631" s="21">
        <v>110602.5</v>
      </c>
      <c r="G6631">
        <v>5</v>
      </c>
      <c r="H6631" t="s">
        <v>117</v>
      </c>
      <c r="I6631" s="21">
        <v>110602.5</v>
      </c>
      <c r="N6631" s="5" t="s">
        <v>576104</v>
      </c>
      <c r="O6631" s="21" t="s">
        <v>41</v>
      </c>
    </row>
    <row r="6632" spans="1:15" x14ac:dyDescent="0.3">
      <c r="A6632" t="s">
        <v>198610</v>
      </c>
      <c r="B6632" t="s">
        <v>198611</v>
      </c>
      <c r="C6632" t="s">
        <v>153</v>
      </c>
      <c r="D6632" t="s">
        <v>33</v>
      </c>
      <c r="E6632" t="s">
        <v>34</v>
      </c>
      <c r="F6632" s="21">
        <v>110364.66</v>
      </c>
      <c r="G6632">
        <v>1</v>
      </c>
      <c r="H6632" t="s">
        <v>117</v>
      </c>
      <c r="I6632" s="21">
        <v>110364.65</v>
      </c>
      <c r="N6632" s="5" t="s">
        <v>576104</v>
      </c>
      <c r="O6632" s="21" t="s">
        <v>41</v>
      </c>
    </row>
    <row r="6633" spans="1:15" x14ac:dyDescent="0.3">
      <c r="A6633" t="s">
        <v>198463</v>
      </c>
      <c r="B6633" t="s">
        <v>198464</v>
      </c>
      <c r="C6633" t="s">
        <v>153</v>
      </c>
      <c r="D6633" t="s">
        <v>33</v>
      </c>
      <c r="E6633" t="s">
        <v>34</v>
      </c>
      <c r="F6633" s="21">
        <v>110636.82</v>
      </c>
      <c r="G6633">
        <v>1</v>
      </c>
      <c r="H6633" t="s">
        <v>117</v>
      </c>
      <c r="I6633" s="21">
        <v>110636.82</v>
      </c>
      <c r="N6633" s="5" t="s">
        <v>576104</v>
      </c>
      <c r="O6633" s="21" t="s">
        <v>41</v>
      </c>
    </row>
    <row r="6634" spans="1:15" x14ac:dyDescent="0.3">
      <c r="A6634" t="s">
        <v>250750</v>
      </c>
      <c r="B6634" t="s">
        <v>250751</v>
      </c>
      <c r="C6634" t="s">
        <v>1836</v>
      </c>
      <c r="D6634" t="s">
        <v>33</v>
      </c>
      <c r="E6634" t="s">
        <v>34</v>
      </c>
      <c r="F6634" s="21">
        <v>110651.1</v>
      </c>
      <c r="G6634">
        <v>5</v>
      </c>
      <c r="H6634" t="s">
        <v>117</v>
      </c>
      <c r="I6634" s="21">
        <v>110651.1</v>
      </c>
      <c r="N6634" s="5" t="s">
        <v>576104</v>
      </c>
      <c r="O6634" s="21" t="s">
        <v>41</v>
      </c>
    </row>
    <row r="6635" spans="1:15" x14ac:dyDescent="0.3">
      <c r="A6635" t="s">
        <v>198751</v>
      </c>
      <c r="B6635" t="s">
        <v>198752</v>
      </c>
      <c r="C6635" t="s">
        <v>492</v>
      </c>
      <c r="D6635" t="s">
        <v>33</v>
      </c>
      <c r="E6635" t="s">
        <v>34</v>
      </c>
      <c r="F6635" s="21">
        <v>110067.98</v>
      </c>
      <c r="G6635">
        <v>1</v>
      </c>
      <c r="H6635" t="s">
        <v>117</v>
      </c>
      <c r="I6635" s="21">
        <v>110067.98</v>
      </c>
      <c r="N6635" s="5" t="s">
        <v>576104</v>
      </c>
      <c r="O6635" s="21" t="s">
        <v>41</v>
      </c>
    </row>
    <row r="6636" spans="1:15" x14ac:dyDescent="0.3">
      <c r="A6636" t="s">
        <v>316542</v>
      </c>
      <c r="B6636" t="s">
        <v>316543</v>
      </c>
      <c r="C6636" t="s">
        <v>247</v>
      </c>
      <c r="D6636" t="s">
        <v>33</v>
      </c>
      <c r="E6636" t="s">
        <v>34</v>
      </c>
      <c r="F6636" s="21">
        <v>110111.32</v>
      </c>
      <c r="G6636">
        <v>13</v>
      </c>
      <c r="H6636" t="s">
        <v>83</v>
      </c>
      <c r="J6636" s="21">
        <v>0</v>
      </c>
      <c r="K6636" s="21">
        <v>0</v>
      </c>
      <c r="L6636" s="21">
        <v>0</v>
      </c>
      <c r="M6636" s="21">
        <v>0</v>
      </c>
      <c r="N6636" s="5" t="s">
        <v>576104</v>
      </c>
      <c r="O6636" s="21" t="s">
        <v>41</v>
      </c>
    </row>
    <row r="6637" spans="1:15" x14ac:dyDescent="0.3">
      <c r="A6637" t="s">
        <v>198671</v>
      </c>
      <c r="B6637" t="s">
        <v>198672</v>
      </c>
      <c r="C6637" t="s">
        <v>153</v>
      </c>
      <c r="D6637" t="s">
        <v>33</v>
      </c>
      <c r="E6637" t="s">
        <v>34</v>
      </c>
      <c r="F6637" s="21">
        <v>110228.56</v>
      </c>
      <c r="G6637">
        <v>1</v>
      </c>
      <c r="H6637" t="s">
        <v>117</v>
      </c>
      <c r="I6637" s="21">
        <v>110228.56</v>
      </c>
      <c r="N6637" s="5" t="s">
        <v>576104</v>
      </c>
      <c r="O6637" s="21" t="s">
        <v>41</v>
      </c>
    </row>
    <row r="6638" spans="1:15" x14ac:dyDescent="0.3">
      <c r="A6638" t="s">
        <v>256048</v>
      </c>
      <c r="B6638" t="s">
        <v>256049</v>
      </c>
      <c r="C6638" t="s">
        <v>111</v>
      </c>
      <c r="D6638" t="s">
        <v>33</v>
      </c>
      <c r="E6638" t="s">
        <v>34</v>
      </c>
      <c r="F6638" s="21">
        <v>110234.38</v>
      </c>
      <c r="G6638">
        <v>3</v>
      </c>
      <c r="H6638" t="s">
        <v>117</v>
      </c>
      <c r="I6638" s="21">
        <v>110234.38</v>
      </c>
      <c r="N6638" s="5" t="s">
        <v>576104</v>
      </c>
      <c r="O6638" s="21" t="s">
        <v>41</v>
      </c>
    </row>
    <row r="6639" spans="1:15" x14ac:dyDescent="0.3">
      <c r="A6639" t="s">
        <v>574878</v>
      </c>
      <c r="B6639" t="s">
        <v>574879</v>
      </c>
      <c r="C6639" t="s">
        <v>427</v>
      </c>
      <c r="D6639" t="s">
        <v>33</v>
      </c>
      <c r="E6639" t="s">
        <v>34</v>
      </c>
      <c r="F6639" s="21">
        <v>0</v>
      </c>
      <c r="G6639">
        <v>0</v>
      </c>
      <c r="N6639" s="5" t="s">
        <v>576105</v>
      </c>
      <c r="O6639" s="21" t="s">
        <v>574809</v>
      </c>
    </row>
    <row r="6640" spans="1:15" x14ac:dyDescent="0.3">
      <c r="A6640" t="s">
        <v>243947</v>
      </c>
      <c r="B6640" t="s">
        <v>243948</v>
      </c>
      <c r="C6640" t="s">
        <v>1479</v>
      </c>
      <c r="D6640" t="s">
        <v>33</v>
      </c>
      <c r="E6640" t="s">
        <v>34</v>
      </c>
      <c r="F6640" s="21">
        <v>110320.66</v>
      </c>
      <c r="G6640">
        <v>4</v>
      </c>
      <c r="H6640" t="s">
        <v>117</v>
      </c>
      <c r="I6640" s="21">
        <v>110320.66</v>
      </c>
      <c r="N6640" s="5" t="s">
        <v>576104</v>
      </c>
      <c r="O6640" s="21" t="s">
        <v>41</v>
      </c>
    </row>
    <row r="6641" spans="1:15" x14ac:dyDescent="0.3">
      <c r="A6641" t="s">
        <v>198350</v>
      </c>
      <c r="B6641" t="s">
        <v>198351</v>
      </c>
      <c r="C6641" t="s">
        <v>334</v>
      </c>
      <c r="D6641" t="s">
        <v>33</v>
      </c>
      <c r="E6641" t="s">
        <v>34</v>
      </c>
      <c r="F6641" s="21">
        <v>110820.66</v>
      </c>
      <c r="G6641">
        <v>1</v>
      </c>
      <c r="H6641" t="s">
        <v>117</v>
      </c>
      <c r="I6641" s="21">
        <v>110820.66</v>
      </c>
      <c r="N6641" s="5" t="s">
        <v>576104</v>
      </c>
      <c r="O6641" s="21" t="s">
        <v>41</v>
      </c>
    </row>
    <row r="6642" spans="1:15" x14ac:dyDescent="0.3">
      <c r="A6642" t="s">
        <v>256164</v>
      </c>
      <c r="B6642" t="s">
        <v>256165</v>
      </c>
      <c r="C6642" t="s">
        <v>1620</v>
      </c>
      <c r="D6642" t="s">
        <v>33</v>
      </c>
      <c r="E6642" t="s">
        <v>34</v>
      </c>
      <c r="F6642" s="21">
        <v>110868.6</v>
      </c>
      <c r="G6642">
        <v>7</v>
      </c>
      <c r="H6642" t="s">
        <v>117</v>
      </c>
      <c r="I6642" s="21">
        <v>110868.6</v>
      </c>
      <c r="N6642" s="5" t="s">
        <v>576104</v>
      </c>
      <c r="O6642" s="21" t="s">
        <v>41</v>
      </c>
    </row>
    <row r="6643" spans="1:15" x14ac:dyDescent="0.3">
      <c r="A6643" t="s">
        <v>198798</v>
      </c>
      <c r="B6643" t="s">
        <v>198799</v>
      </c>
      <c r="C6643" t="s">
        <v>1479</v>
      </c>
      <c r="D6643" t="s">
        <v>33</v>
      </c>
      <c r="E6643" t="s">
        <v>34</v>
      </c>
      <c r="F6643" s="21">
        <v>110006.65</v>
      </c>
      <c r="G6643">
        <v>1</v>
      </c>
      <c r="H6643" t="s">
        <v>117</v>
      </c>
      <c r="I6643" s="21">
        <v>110006.65</v>
      </c>
      <c r="N6643" s="5" t="s">
        <v>576104</v>
      </c>
      <c r="O6643" s="21" t="s">
        <v>41</v>
      </c>
    </row>
    <row r="6644" spans="1:15" x14ac:dyDescent="0.3">
      <c r="A6644" t="s">
        <v>258943</v>
      </c>
      <c r="B6644" t="s">
        <v>258944</v>
      </c>
      <c r="C6644" t="s">
        <v>1479</v>
      </c>
      <c r="D6644" t="s">
        <v>33</v>
      </c>
      <c r="E6644" t="s">
        <v>34</v>
      </c>
      <c r="F6644" s="21">
        <v>110006.65</v>
      </c>
      <c r="G6644">
        <v>3</v>
      </c>
      <c r="H6644" t="s">
        <v>117</v>
      </c>
      <c r="I6644" s="21">
        <v>110006.65</v>
      </c>
      <c r="N6644" s="5" t="s">
        <v>576104</v>
      </c>
      <c r="O6644" s="21" t="s">
        <v>41</v>
      </c>
    </row>
    <row r="6645" spans="1:15" x14ac:dyDescent="0.3">
      <c r="A6645" t="s">
        <v>198781</v>
      </c>
      <c r="B6645" t="s">
        <v>198782</v>
      </c>
      <c r="C6645" t="s">
        <v>1620</v>
      </c>
      <c r="D6645" t="s">
        <v>33</v>
      </c>
      <c r="E6645" t="s">
        <v>34</v>
      </c>
      <c r="F6645" s="21">
        <v>110027.9</v>
      </c>
      <c r="G6645">
        <v>1</v>
      </c>
      <c r="H6645" t="s">
        <v>117</v>
      </c>
      <c r="I6645" s="21">
        <v>110027.9</v>
      </c>
      <c r="N6645" s="5" t="s">
        <v>576104</v>
      </c>
      <c r="O6645" s="21" t="s">
        <v>41</v>
      </c>
    </row>
    <row r="6646" spans="1:15" x14ac:dyDescent="0.3">
      <c r="A6646" t="s">
        <v>257641</v>
      </c>
      <c r="B6646" t="s">
        <v>257642</v>
      </c>
      <c r="C6646" t="s">
        <v>5179</v>
      </c>
      <c r="D6646" t="s">
        <v>33</v>
      </c>
      <c r="E6646" t="s">
        <v>34</v>
      </c>
      <c r="F6646" s="21">
        <v>110031.2</v>
      </c>
      <c r="G6646">
        <v>3</v>
      </c>
      <c r="H6646" t="s">
        <v>83</v>
      </c>
      <c r="J6646" s="21">
        <v>0</v>
      </c>
      <c r="K6646" s="21">
        <v>0</v>
      </c>
      <c r="L6646" s="21">
        <v>0</v>
      </c>
      <c r="M6646" s="21">
        <v>0</v>
      </c>
      <c r="N6646" s="5" t="s">
        <v>576104</v>
      </c>
      <c r="O6646" s="21" t="s">
        <v>41</v>
      </c>
    </row>
    <row r="6647" spans="1:15" x14ac:dyDescent="0.3">
      <c r="A6647" t="s">
        <v>198319</v>
      </c>
      <c r="B6647" t="s">
        <v>198320</v>
      </c>
      <c r="C6647" t="s">
        <v>371</v>
      </c>
      <c r="D6647" t="s">
        <v>33</v>
      </c>
      <c r="E6647" t="s">
        <v>34</v>
      </c>
      <c r="F6647" s="21">
        <v>110871.46</v>
      </c>
      <c r="G6647">
        <v>1</v>
      </c>
      <c r="H6647" t="s">
        <v>117</v>
      </c>
      <c r="I6647" s="21">
        <v>110871.46</v>
      </c>
      <c r="N6647" s="5" t="s">
        <v>576104</v>
      </c>
      <c r="O6647" s="21" t="s">
        <v>41</v>
      </c>
    </row>
    <row r="6648" spans="1:15" x14ac:dyDescent="0.3">
      <c r="A6648" t="s">
        <v>198635</v>
      </c>
      <c r="B6648" t="s">
        <v>198636</v>
      </c>
      <c r="C6648" t="s">
        <v>62</v>
      </c>
      <c r="D6648" t="s">
        <v>33</v>
      </c>
      <c r="E6648" t="s">
        <v>34</v>
      </c>
      <c r="F6648" s="21">
        <v>110670.14</v>
      </c>
      <c r="G6648">
        <v>1</v>
      </c>
      <c r="H6648" t="s">
        <v>117</v>
      </c>
      <c r="I6648" s="21">
        <v>110321.34</v>
      </c>
      <c r="N6648" s="5" t="s">
        <v>576104</v>
      </c>
      <c r="O6648" s="21" t="s">
        <v>41</v>
      </c>
    </row>
    <row r="6649" spans="1:15" x14ac:dyDescent="0.3">
      <c r="A6649" t="s">
        <v>267973</v>
      </c>
      <c r="B6649" t="s">
        <v>574880</v>
      </c>
      <c r="C6649" t="s">
        <v>1438</v>
      </c>
      <c r="D6649" t="s">
        <v>33</v>
      </c>
      <c r="E6649" t="s">
        <v>34</v>
      </c>
      <c r="F6649" s="21">
        <v>110676.16</v>
      </c>
      <c r="G6649">
        <v>3</v>
      </c>
      <c r="H6649" t="s">
        <v>117</v>
      </c>
      <c r="I6649" s="21">
        <v>110676.16</v>
      </c>
      <c r="N6649" s="5" t="s">
        <v>576104</v>
      </c>
      <c r="O6649" s="21" t="s">
        <v>41</v>
      </c>
    </row>
    <row r="6650" spans="1:15" x14ac:dyDescent="0.3">
      <c r="A6650" t="s">
        <v>198987</v>
      </c>
      <c r="B6650" t="s">
        <v>198988</v>
      </c>
      <c r="C6650" t="s">
        <v>111</v>
      </c>
      <c r="D6650" t="s">
        <v>33</v>
      </c>
      <c r="E6650" t="s">
        <v>34</v>
      </c>
      <c r="F6650" s="21">
        <v>109986.12</v>
      </c>
      <c r="G6650">
        <v>1</v>
      </c>
      <c r="H6650" t="s">
        <v>117</v>
      </c>
      <c r="I6650" s="21">
        <v>109986.12</v>
      </c>
      <c r="N6650" s="5" t="s">
        <v>576104</v>
      </c>
      <c r="O6650" s="21" t="s">
        <v>41</v>
      </c>
    </row>
    <row r="6651" spans="1:15" x14ac:dyDescent="0.3">
      <c r="A6651" t="s">
        <v>264677</v>
      </c>
      <c r="B6651" t="s">
        <v>264678</v>
      </c>
      <c r="C6651" t="s">
        <v>1479</v>
      </c>
      <c r="D6651" t="s">
        <v>33</v>
      </c>
      <c r="E6651" t="s">
        <v>34</v>
      </c>
      <c r="F6651" s="21">
        <v>110006.65</v>
      </c>
      <c r="G6651">
        <v>4</v>
      </c>
      <c r="H6651" t="s">
        <v>117</v>
      </c>
      <c r="I6651" s="21">
        <v>110006.65</v>
      </c>
      <c r="N6651" s="5" t="s">
        <v>576104</v>
      </c>
      <c r="O6651" s="21" t="s">
        <v>41</v>
      </c>
    </row>
    <row r="6652" spans="1:15" x14ac:dyDescent="0.3">
      <c r="A6652" t="s">
        <v>220357</v>
      </c>
      <c r="B6652" t="s">
        <v>220358</v>
      </c>
      <c r="C6652" t="s">
        <v>62</v>
      </c>
      <c r="D6652" t="s">
        <v>33</v>
      </c>
      <c r="E6652" t="s">
        <v>34</v>
      </c>
      <c r="F6652" s="21">
        <v>110040.16</v>
      </c>
      <c r="G6652">
        <v>3</v>
      </c>
      <c r="H6652" t="s">
        <v>117</v>
      </c>
      <c r="I6652" s="21">
        <v>110040.16</v>
      </c>
      <c r="N6652" s="5" t="s">
        <v>576104</v>
      </c>
      <c r="O6652" s="21" t="s">
        <v>41</v>
      </c>
    </row>
    <row r="6653" spans="1:15" x14ac:dyDescent="0.3">
      <c r="A6653" t="s">
        <v>243502</v>
      </c>
      <c r="B6653" t="s">
        <v>243503</v>
      </c>
      <c r="C6653" t="s">
        <v>371</v>
      </c>
      <c r="D6653" t="s">
        <v>33</v>
      </c>
      <c r="E6653" t="s">
        <v>34</v>
      </c>
      <c r="F6653" s="21">
        <v>110050.96</v>
      </c>
      <c r="G6653">
        <v>2</v>
      </c>
      <c r="H6653" t="s">
        <v>117</v>
      </c>
      <c r="I6653" s="21">
        <v>100000</v>
      </c>
      <c r="N6653" s="5" t="s">
        <v>576104</v>
      </c>
      <c r="O6653" s="21" t="s">
        <v>41</v>
      </c>
    </row>
    <row r="6654" spans="1:15" x14ac:dyDescent="0.3">
      <c r="A6654" t="s">
        <v>198501</v>
      </c>
      <c r="B6654" t="s">
        <v>198502</v>
      </c>
      <c r="C6654" t="s">
        <v>1620</v>
      </c>
      <c r="D6654" t="s">
        <v>33</v>
      </c>
      <c r="E6654" t="s">
        <v>34</v>
      </c>
      <c r="F6654" s="21">
        <v>110553.34</v>
      </c>
      <c r="G6654">
        <v>1</v>
      </c>
      <c r="H6654" t="s">
        <v>83</v>
      </c>
      <c r="J6654" s="21">
        <v>0</v>
      </c>
      <c r="K6654" s="21">
        <v>0</v>
      </c>
      <c r="L6654" s="21">
        <v>0</v>
      </c>
      <c r="M6654" s="21">
        <v>0</v>
      </c>
      <c r="N6654" s="5" t="s">
        <v>576104</v>
      </c>
      <c r="O6654" s="21" t="s">
        <v>41</v>
      </c>
    </row>
    <row r="6655" spans="1:15" x14ac:dyDescent="0.3">
      <c r="A6655" t="s">
        <v>283895</v>
      </c>
      <c r="B6655" t="s">
        <v>283896</v>
      </c>
      <c r="C6655" t="s">
        <v>371</v>
      </c>
      <c r="D6655" t="s">
        <v>33</v>
      </c>
      <c r="E6655" t="s">
        <v>34</v>
      </c>
      <c r="F6655" s="21">
        <v>110563.77</v>
      </c>
      <c r="G6655">
        <v>7</v>
      </c>
      <c r="H6655" t="s">
        <v>117</v>
      </c>
      <c r="I6655" s="21">
        <v>110563.77</v>
      </c>
      <c r="N6655" s="5" t="s">
        <v>576104</v>
      </c>
      <c r="O6655" s="21" t="s">
        <v>41</v>
      </c>
    </row>
    <row r="6656" spans="1:15" x14ac:dyDescent="0.3">
      <c r="A6656" t="s">
        <v>227258</v>
      </c>
      <c r="B6656" t="s">
        <v>227259</v>
      </c>
      <c r="C6656" t="s">
        <v>371</v>
      </c>
      <c r="D6656" t="s">
        <v>33</v>
      </c>
      <c r="E6656" t="s">
        <v>34</v>
      </c>
      <c r="F6656" s="21">
        <v>110563.77</v>
      </c>
      <c r="G6656">
        <v>4</v>
      </c>
      <c r="H6656" t="s">
        <v>117</v>
      </c>
      <c r="I6656" s="21">
        <v>110563.77</v>
      </c>
      <c r="N6656" s="5" t="s">
        <v>576104</v>
      </c>
      <c r="O6656" s="21" t="s">
        <v>41</v>
      </c>
    </row>
    <row r="6657" spans="1:15" x14ac:dyDescent="0.3">
      <c r="A6657" t="s">
        <v>198493</v>
      </c>
      <c r="B6657" t="s">
        <v>73144</v>
      </c>
      <c r="C6657" t="s">
        <v>62</v>
      </c>
      <c r="D6657" t="s">
        <v>33</v>
      </c>
      <c r="E6657" t="s">
        <v>34</v>
      </c>
      <c r="F6657" s="21">
        <v>110565.16</v>
      </c>
      <c r="G6657">
        <v>1</v>
      </c>
      <c r="H6657" t="s">
        <v>117</v>
      </c>
      <c r="I6657" s="21">
        <v>110565.16</v>
      </c>
      <c r="N6657" s="5" t="s">
        <v>576104</v>
      </c>
      <c r="O6657" s="21" t="s">
        <v>41</v>
      </c>
    </row>
    <row r="6658" spans="1:15" x14ac:dyDescent="0.3">
      <c r="A6658" t="s">
        <v>198767</v>
      </c>
      <c r="B6658" t="s">
        <v>106648</v>
      </c>
      <c r="C6658" t="s">
        <v>62</v>
      </c>
      <c r="D6658" t="s">
        <v>33</v>
      </c>
      <c r="E6658" t="s">
        <v>34</v>
      </c>
      <c r="F6658" s="21">
        <v>110040.16</v>
      </c>
      <c r="G6658">
        <v>1</v>
      </c>
      <c r="H6658" t="s">
        <v>117</v>
      </c>
      <c r="I6658" s="21">
        <v>110040.16</v>
      </c>
      <c r="N6658" s="5" t="s">
        <v>576104</v>
      </c>
      <c r="O6658" s="21" t="s">
        <v>41</v>
      </c>
    </row>
    <row r="6659" spans="1:15" x14ac:dyDescent="0.3">
      <c r="A6659" t="s">
        <v>352465</v>
      </c>
      <c r="B6659" t="s">
        <v>352466</v>
      </c>
      <c r="C6659" t="s">
        <v>371</v>
      </c>
      <c r="D6659" t="s">
        <v>33</v>
      </c>
      <c r="E6659" t="s">
        <v>34</v>
      </c>
      <c r="F6659" s="21">
        <v>110666.34</v>
      </c>
      <c r="G6659">
        <v>7</v>
      </c>
      <c r="H6659" t="s">
        <v>117</v>
      </c>
      <c r="I6659" s="21">
        <v>110666.34</v>
      </c>
      <c r="N6659" s="5" t="s">
        <v>576104</v>
      </c>
      <c r="O6659" s="21" t="s">
        <v>41</v>
      </c>
    </row>
    <row r="6660" spans="1:15" x14ac:dyDescent="0.3">
      <c r="A6660" t="s">
        <v>271279</v>
      </c>
      <c r="B6660" t="s">
        <v>271280</v>
      </c>
      <c r="C6660" t="s">
        <v>56</v>
      </c>
      <c r="D6660" t="s">
        <v>33</v>
      </c>
      <c r="E6660" t="s">
        <v>34</v>
      </c>
      <c r="F6660" s="21">
        <v>110689</v>
      </c>
      <c r="G6660">
        <v>4</v>
      </c>
      <c r="H6660" t="s">
        <v>117</v>
      </c>
      <c r="I6660" s="21">
        <v>110689</v>
      </c>
      <c r="N6660" s="5" t="s">
        <v>576104</v>
      </c>
      <c r="O6660" s="21" t="s">
        <v>41</v>
      </c>
    </row>
    <row r="6661" spans="1:15" x14ac:dyDescent="0.3">
      <c r="A6661" t="s">
        <v>198802</v>
      </c>
      <c r="B6661" t="s">
        <v>198803</v>
      </c>
      <c r="C6661" t="s">
        <v>1479</v>
      </c>
      <c r="D6661" t="s">
        <v>33</v>
      </c>
      <c r="E6661" t="s">
        <v>34</v>
      </c>
      <c r="F6661" s="21">
        <v>110006.65</v>
      </c>
      <c r="G6661">
        <v>1</v>
      </c>
      <c r="H6661" t="s">
        <v>117</v>
      </c>
      <c r="I6661" s="21">
        <v>110006.65</v>
      </c>
      <c r="N6661" s="5" t="s">
        <v>576104</v>
      </c>
      <c r="O6661" s="21" t="s">
        <v>41</v>
      </c>
    </row>
    <row r="6662" spans="1:15" x14ac:dyDescent="0.3">
      <c r="A6662" t="s">
        <v>198688</v>
      </c>
      <c r="B6662" t="s">
        <v>198689</v>
      </c>
      <c r="C6662" t="s">
        <v>56</v>
      </c>
      <c r="D6662" t="s">
        <v>33</v>
      </c>
      <c r="E6662" t="s">
        <v>34</v>
      </c>
      <c r="F6662" s="21">
        <v>110188</v>
      </c>
      <c r="G6662">
        <v>1</v>
      </c>
      <c r="H6662" t="s">
        <v>117</v>
      </c>
      <c r="I6662" s="21">
        <v>110188</v>
      </c>
      <c r="N6662" s="5" t="s">
        <v>576104</v>
      </c>
      <c r="O6662" s="21" t="s">
        <v>41</v>
      </c>
    </row>
    <row r="6663" spans="1:15" x14ac:dyDescent="0.3">
      <c r="A6663" t="s">
        <v>266538</v>
      </c>
      <c r="B6663" t="s">
        <v>266539</v>
      </c>
      <c r="C6663" t="s">
        <v>79</v>
      </c>
      <c r="D6663" t="s">
        <v>33</v>
      </c>
      <c r="E6663" t="s">
        <v>34</v>
      </c>
      <c r="F6663" s="21">
        <v>110217.37</v>
      </c>
      <c r="G6663">
        <v>5</v>
      </c>
      <c r="H6663" t="s">
        <v>117</v>
      </c>
      <c r="I6663" s="21">
        <v>110217.37</v>
      </c>
      <c r="N6663" s="5" t="s">
        <v>576104</v>
      </c>
      <c r="O6663" s="21" t="s">
        <v>41</v>
      </c>
    </row>
    <row r="6664" spans="1:15" x14ac:dyDescent="0.3">
      <c r="A6664" t="s">
        <v>244261</v>
      </c>
      <c r="B6664" t="s">
        <v>244262</v>
      </c>
      <c r="C6664" t="s">
        <v>79</v>
      </c>
      <c r="D6664" t="s">
        <v>33</v>
      </c>
      <c r="E6664" t="s">
        <v>34</v>
      </c>
      <c r="F6664" s="21">
        <v>110322.54</v>
      </c>
      <c r="G6664">
        <v>2</v>
      </c>
      <c r="H6664" t="s">
        <v>117</v>
      </c>
      <c r="I6664" s="21">
        <v>50000</v>
      </c>
      <c r="N6664" s="5" t="s">
        <v>576104</v>
      </c>
      <c r="O6664" s="21" t="s">
        <v>41</v>
      </c>
    </row>
    <row r="6665" spans="1:15" x14ac:dyDescent="0.3">
      <c r="A6665" t="s">
        <v>198620</v>
      </c>
      <c r="B6665" t="s">
        <v>198621</v>
      </c>
      <c r="C6665" t="s">
        <v>1620</v>
      </c>
      <c r="D6665" t="s">
        <v>33</v>
      </c>
      <c r="E6665" t="s">
        <v>34</v>
      </c>
      <c r="F6665" s="21">
        <v>110343.16</v>
      </c>
      <c r="G6665">
        <v>1</v>
      </c>
      <c r="H6665" t="s">
        <v>117</v>
      </c>
      <c r="I6665" s="21">
        <v>110343.16</v>
      </c>
      <c r="N6665" s="5" t="s">
        <v>576104</v>
      </c>
      <c r="O6665" s="21" t="s">
        <v>41</v>
      </c>
    </row>
    <row r="6666" spans="1:15" x14ac:dyDescent="0.3">
      <c r="A6666" t="s">
        <v>251867</v>
      </c>
      <c r="B6666" t="s">
        <v>251868</v>
      </c>
      <c r="C6666" t="s">
        <v>176</v>
      </c>
      <c r="D6666" t="s">
        <v>33</v>
      </c>
      <c r="E6666" t="s">
        <v>34</v>
      </c>
      <c r="F6666" s="21">
        <v>110347.93</v>
      </c>
      <c r="G6666">
        <v>3</v>
      </c>
      <c r="H6666" t="s">
        <v>117</v>
      </c>
      <c r="I6666" s="21">
        <v>110347.53</v>
      </c>
      <c r="N6666" s="5" t="s">
        <v>576104</v>
      </c>
      <c r="O6666" s="21" t="s">
        <v>41</v>
      </c>
    </row>
    <row r="6667" spans="1:15" x14ac:dyDescent="0.3">
      <c r="A6667" t="s">
        <v>198615</v>
      </c>
      <c r="B6667" t="s">
        <v>198616</v>
      </c>
      <c r="C6667" t="s">
        <v>62</v>
      </c>
      <c r="D6667" t="s">
        <v>33</v>
      </c>
      <c r="E6667" t="s">
        <v>34</v>
      </c>
      <c r="F6667" s="21">
        <v>110355.16</v>
      </c>
      <c r="G6667">
        <v>1</v>
      </c>
      <c r="H6667" t="s">
        <v>117</v>
      </c>
      <c r="I6667" s="21">
        <v>110355.16</v>
      </c>
      <c r="N6667" s="5" t="s">
        <v>576104</v>
      </c>
      <c r="O6667" s="21" t="s">
        <v>41</v>
      </c>
    </row>
    <row r="6668" spans="1:15" x14ac:dyDescent="0.3">
      <c r="A6668" t="s">
        <v>244982</v>
      </c>
      <c r="B6668" t="s">
        <v>244983</v>
      </c>
      <c r="C6668" t="s">
        <v>1479</v>
      </c>
      <c r="D6668" t="s">
        <v>33</v>
      </c>
      <c r="E6668" t="s">
        <v>34</v>
      </c>
      <c r="F6668" s="21">
        <v>110425.33</v>
      </c>
      <c r="G6668">
        <v>3</v>
      </c>
      <c r="H6668" t="s">
        <v>117</v>
      </c>
      <c r="I6668" s="21">
        <v>110425.33</v>
      </c>
      <c r="N6668" s="5" t="s">
        <v>576104</v>
      </c>
      <c r="O6668" s="21" t="s">
        <v>41</v>
      </c>
    </row>
    <row r="6669" spans="1:15" x14ac:dyDescent="0.3">
      <c r="A6669" t="s">
        <v>209672</v>
      </c>
      <c r="B6669" t="s">
        <v>209673</v>
      </c>
      <c r="C6669" t="s">
        <v>617</v>
      </c>
      <c r="D6669" t="s">
        <v>33</v>
      </c>
      <c r="E6669" t="s">
        <v>34</v>
      </c>
      <c r="F6669" s="21">
        <v>110739</v>
      </c>
      <c r="G6669">
        <v>2</v>
      </c>
      <c r="H6669" t="s">
        <v>117</v>
      </c>
      <c r="I6669" s="21">
        <v>110739</v>
      </c>
      <c r="N6669" s="5" t="s">
        <v>576104</v>
      </c>
      <c r="O6669" s="21" t="s">
        <v>41</v>
      </c>
    </row>
    <row r="6670" spans="1:15" x14ac:dyDescent="0.3">
      <c r="A6670" t="s">
        <v>198403</v>
      </c>
      <c r="B6670" t="s">
        <v>194517</v>
      </c>
      <c r="C6670" t="s">
        <v>1479</v>
      </c>
      <c r="D6670" t="s">
        <v>33</v>
      </c>
      <c r="E6670" t="s">
        <v>34</v>
      </c>
      <c r="F6670" s="21">
        <v>110739.33</v>
      </c>
      <c r="G6670">
        <v>1</v>
      </c>
      <c r="H6670" t="s">
        <v>117</v>
      </c>
      <c r="I6670" s="21">
        <v>110739.33</v>
      </c>
      <c r="N6670" s="5" t="s">
        <v>576104</v>
      </c>
      <c r="O6670" s="21" t="s">
        <v>41</v>
      </c>
    </row>
    <row r="6671" spans="1:15" x14ac:dyDescent="0.3">
      <c r="A6671" t="s">
        <v>208993</v>
      </c>
      <c r="B6671" t="s">
        <v>208994</v>
      </c>
      <c r="C6671" t="s">
        <v>79</v>
      </c>
      <c r="D6671" t="s">
        <v>33</v>
      </c>
      <c r="E6671" t="s">
        <v>34</v>
      </c>
      <c r="F6671" s="21">
        <v>110743.23</v>
      </c>
      <c r="G6671">
        <v>3</v>
      </c>
      <c r="H6671" t="s">
        <v>117</v>
      </c>
      <c r="I6671" s="21">
        <v>2086.02</v>
      </c>
      <c r="N6671" s="5" t="s">
        <v>576104</v>
      </c>
      <c r="O6671" s="21" t="s">
        <v>41</v>
      </c>
    </row>
    <row r="6672" spans="1:15" x14ac:dyDescent="0.3">
      <c r="A6672" t="s">
        <v>198386</v>
      </c>
      <c r="B6672" t="s">
        <v>198387</v>
      </c>
      <c r="C6672" t="s">
        <v>2884</v>
      </c>
      <c r="D6672" t="s">
        <v>33</v>
      </c>
      <c r="E6672" t="s">
        <v>34</v>
      </c>
      <c r="F6672" s="21">
        <v>110766.02</v>
      </c>
      <c r="G6672">
        <v>1</v>
      </c>
      <c r="H6672" t="s">
        <v>117</v>
      </c>
      <c r="I6672" s="21">
        <v>110766.02</v>
      </c>
      <c r="N6672" s="5" t="s">
        <v>576104</v>
      </c>
      <c r="O6672" s="21" t="s">
        <v>41</v>
      </c>
    </row>
    <row r="6673" spans="1:15" x14ac:dyDescent="0.3">
      <c r="A6673" t="s">
        <v>255459</v>
      </c>
      <c r="B6673" t="s">
        <v>49103</v>
      </c>
      <c r="C6673" t="s">
        <v>79</v>
      </c>
      <c r="D6673" t="s">
        <v>33</v>
      </c>
      <c r="E6673" t="s">
        <v>34</v>
      </c>
      <c r="F6673" s="21">
        <v>110217.37</v>
      </c>
      <c r="G6673">
        <v>3</v>
      </c>
      <c r="H6673" t="s">
        <v>117</v>
      </c>
      <c r="I6673" s="21">
        <v>110217.37</v>
      </c>
      <c r="N6673" s="5" t="s">
        <v>576104</v>
      </c>
      <c r="O6673" s="21" t="s">
        <v>41</v>
      </c>
    </row>
    <row r="6674" spans="1:15" x14ac:dyDescent="0.3">
      <c r="A6674" t="s">
        <v>198576</v>
      </c>
      <c r="B6674" t="s">
        <v>198577</v>
      </c>
      <c r="C6674" t="s">
        <v>533</v>
      </c>
      <c r="D6674" t="s">
        <v>33</v>
      </c>
      <c r="E6674" t="s">
        <v>34</v>
      </c>
      <c r="F6674" s="21">
        <v>110421.66</v>
      </c>
      <c r="G6674">
        <v>1</v>
      </c>
      <c r="H6674" t="s">
        <v>117</v>
      </c>
      <c r="I6674" s="21">
        <v>110421.66</v>
      </c>
      <c r="N6674" s="5" t="s">
        <v>576104</v>
      </c>
      <c r="O6674" s="21" t="s">
        <v>41</v>
      </c>
    </row>
    <row r="6675" spans="1:15" x14ac:dyDescent="0.3">
      <c r="A6675" t="s">
        <v>216749</v>
      </c>
      <c r="B6675" t="s">
        <v>216750</v>
      </c>
      <c r="C6675" t="s">
        <v>533</v>
      </c>
      <c r="D6675" t="s">
        <v>33</v>
      </c>
      <c r="E6675" t="s">
        <v>34</v>
      </c>
      <c r="F6675" s="21">
        <v>110421.66</v>
      </c>
      <c r="G6675">
        <v>3</v>
      </c>
      <c r="H6675" t="s">
        <v>117</v>
      </c>
      <c r="I6675" s="21">
        <v>110421.66</v>
      </c>
      <c r="N6675" s="5" t="s">
        <v>576104</v>
      </c>
      <c r="O6675" s="21" t="s">
        <v>41</v>
      </c>
    </row>
    <row r="6676" spans="1:15" x14ac:dyDescent="0.3">
      <c r="A6676" t="s">
        <v>198381</v>
      </c>
      <c r="B6676" t="s">
        <v>198382</v>
      </c>
      <c r="C6676" t="s">
        <v>371</v>
      </c>
      <c r="D6676" t="s">
        <v>33</v>
      </c>
      <c r="E6676" t="s">
        <v>34</v>
      </c>
      <c r="F6676" s="21">
        <v>110768.89</v>
      </c>
      <c r="G6676">
        <v>1</v>
      </c>
      <c r="H6676" t="s">
        <v>117</v>
      </c>
      <c r="I6676" s="21">
        <v>110768.89</v>
      </c>
      <c r="N6676" s="5" t="s">
        <v>576104</v>
      </c>
      <c r="O6676" s="21" t="s">
        <v>41</v>
      </c>
    </row>
    <row r="6677" spans="1:15" x14ac:dyDescent="0.3">
      <c r="A6677" t="s">
        <v>251577</v>
      </c>
      <c r="B6677" t="s">
        <v>251578</v>
      </c>
      <c r="C6677" t="s">
        <v>492</v>
      </c>
      <c r="D6677" t="s">
        <v>33</v>
      </c>
      <c r="E6677" t="s">
        <v>34</v>
      </c>
      <c r="F6677" s="21">
        <v>110781.16</v>
      </c>
      <c r="G6677">
        <v>2</v>
      </c>
      <c r="H6677" t="s">
        <v>83</v>
      </c>
      <c r="J6677" s="21">
        <v>0</v>
      </c>
      <c r="K6677" s="21">
        <v>0</v>
      </c>
      <c r="L6677" s="21">
        <v>0</v>
      </c>
      <c r="M6677" s="21">
        <v>0</v>
      </c>
      <c r="N6677" s="5" t="s">
        <v>576104</v>
      </c>
      <c r="O6677" s="21" t="s">
        <v>41</v>
      </c>
    </row>
    <row r="6678" spans="1:15" x14ac:dyDescent="0.3">
      <c r="A6678" t="s">
        <v>198316</v>
      </c>
      <c r="B6678" t="s">
        <v>32672</v>
      </c>
      <c r="C6678" t="s">
        <v>62</v>
      </c>
      <c r="D6678" t="s">
        <v>33</v>
      </c>
      <c r="E6678" t="s">
        <v>34</v>
      </c>
      <c r="F6678" s="21">
        <v>110880.14</v>
      </c>
      <c r="G6678">
        <v>1</v>
      </c>
      <c r="H6678" t="s">
        <v>117</v>
      </c>
      <c r="I6678" s="21">
        <v>110880.14</v>
      </c>
      <c r="N6678" s="5" t="s">
        <v>576104</v>
      </c>
      <c r="O6678" s="21" t="s">
        <v>41</v>
      </c>
    </row>
    <row r="6679" spans="1:15" x14ac:dyDescent="0.3">
      <c r="A6679" t="s">
        <v>238594</v>
      </c>
      <c r="B6679" t="s">
        <v>238595</v>
      </c>
      <c r="C6679" t="s">
        <v>62</v>
      </c>
      <c r="D6679" t="s">
        <v>33</v>
      </c>
      <c r="E6679" t="s">
        <v>34</v>
      </c>
      <c r="F6679" s="21">
        <v>110880.14</v>
      </c>
      <c r="G6679">
        <v>3</v>
      </c>
      <c r="H6679" t="s">
        <v>117</v>
      </c>
      <c r="I6679" s="21">
        <v>110880.14</v>
      </c>
      <c r="N6679" s="5" t="s">
        <v>576104</v>
      </c>
      <c r="O6679" s="21" t="s">
        <v>41</v>
      </c>
    </row>
    <row r="6680" spans="1:15" x14ac:dyDescent="0.3">
      <c r="A6680" t="s">
        <v>259709</v>
      </c>
      <c r="B6680" t="s">
        <v>259710</v>
      </c>
      <c r="C6680" t="s">
        <v>427</v>
      </c>
      <c r="D6680" t="s">
        <v>33</v>
      </c>
      <c r="E6680" t="s">
        <v>34</v>
      </c>
      <c r="F6680" s="21">
        <v>110905.39</v>
      </c>
      <c r="G6680">
        <v>3</v>
      </c>
      <c r="H6680" t="s">
        <v>117</v>
      </c>
      <c r="I6680" s="21">
        <v>110905.39</v>
      </c>
      <c r="N6680" s="5" t="s">
        <v>576104</v>
      </c>
      <c r="O6680" s="21" t="s">
        <v>41</v>
      </c>
    </row>
    <row r="6681" spans="1:15" x14ac:dyDescent="0.3">
      <c r="A6681" t="s">
        <v>198551</v>
      </c>
      <c r="B6681" t="s">
        <v>198552</v>
      </c>
      <c r="C6681" t="s">
        <v>176</v>
      </c>
      <c r="D6681" t="s">
        <v>33</v>
      </c>
      <c r="E6681" t="s">
        <v>34</v>
      </c>
      <c r="F6681" s="21">
        <v>110497.45</v>
      </c>
      <c r="G6681">
        <v>1</v>
      </c>
      <c r="H6681" t="s">
        <v>117</v>
      </c>
      <c r="I6681" s="21">
        <v>110497.45</v>
      </c>
      <c r="N6681" s="5" t="s">
        <v>576104</v>
      </c>
      <c r="O6681" s="21" t="s">
        <v>41</v>
      </c>
    </row>
    <row r="6682" spans="1:15" x14ac:dyDescent="0.3">
      <c r="A6682" t="s">
        <v>198532</v>
      </c>
      <c r="B6682" t="s">
        <v>198533</v>
      </c>
      <c r="C6682" t="s">
        <v>153</v>
      </c>
      <c r="D6682" t="s">
        <v>33</v>
      </c>
      <c r="E6682" t="s">
        <v>34</v>
      </c>
      <c r="F6682" s="21">
        <v>110500.74</v>
      </c>
      <c r="G6682">
        <v>1</v>
      </c>
      <c r="H6682" t="s">
        <v>117</v>
      </c>
      <c r="I6682" s="21">
        <v>110500.74</v>
      </c>
      <c r="N6682" s="5" t="s">
        <v>576104</v>
      </c>
      <c r="O6682" s="21" t="s">
        <v>41</v>
      </c>
    </row>
    <row r="6683" spans="1:15" x14ac:dyDescent="0.3">
      <c r="A6683" t="s">
        <v>198445</v>
      </c>
      <c r="B6683" t="s">
        <v>198446</v>
      </c>
      <c r="C6683" t="s">
        <v>4827</v>
      </c>
      <c r="D6683" t="s">
        <v>33</v>
      </c>
      <c r="E6683" t="s">
        <v>34</v>
      </c>
      <c r="F6683" s="21">
        <v>110658</v>
      </c>
      <c r="G6683">
        <v>1</v>
      </c>
      <c r="H6683" t="s">
        <v>83</v>
      </c>
      <c r="J6683" s="21">
        <v>0</v>
      </c>
      <c r="K6683" s="21">
        <v>0</v>
      </c>
      <c r="L6683" s="21">
        <v>0</v>
      </c>
      <c r="M6683" s="21">
        <v>0</v>
      </c>
      <c r="N6683" s="5" t="s">
        <v>576104</v>
      </c>
      <c r="O6683" s="21" t="s">
        <v>41</v>
      </c>
    </row>
    <row r="6684" spans="1:15" x14ac:dyDescent="0.3">
      <c r="A6684" t="s">
        <v>279886</v>
      </c>
      <c r="B6684" t="s">
        <v>103677</v>
      </c>
      <c r="C6684" t="s">
        <v>79</v>
      </c>
      <c r="D6684" t="s">
        <v>33</v>
      </c>
      <c r="E6684" t="s">
        <v>34</v>
      </c>
      <c r="F6684" s="21">
        <v>110217.37</v>
      </c>
      <c r="G6684">
        <v>3</v>
      </c>
      <c r="H6684" t="s">
        <v>117</v>
      </c>
      <c r="I6684" s="21">
        <v>110217.37</v>
      </c>
      <c r="N6684" s="5" t="s">
        <v>576104</v>
      </c>
      <c r="O6684" s="21" t="s">
        <v>41</v>
      </c>
    </row>
    <row r="6685" spans="1:15" x14ac:dyDescent="0.3">
      <c r="A6685" t="s">
        <v>268647</v>
      </c>
      <c r="B6685" t="s">
        <v>268648</v>
      </c>
      <c r="C6685" t="s">
        <v>533</v>
      </c>
      <c r="D6685" t="s">
        <v>33</v>
      </c>
      <c r="E6685" t="s">
        <v>34</v>
      </c>
      <c r="F6685" s="21">
        <v>110217.93</v>
      </c>
      <c r="G6685">
        <v>6</v>
      </c>
      <c r="H6685" t="s">
        <v>117</v>
      </c>
      <c r="I6685" s="21">
        <v>110217.93</v>
      </c>
      <c r="N6685" s="5" t="s">
        <v>576104</v>
      </c>
      <c r="O6685" s="21" t="s">
        <v>41</v>
      </c>
    </row>
    <row r="6686" spans="1:15" x14ac:dyDescent="0.3">
      <c r="A6686" t="s">
        <v>229005</v>
      </c>
      <c r="B6686" t="s">
        <v>229006</v>
      </c>
      <c r="C6686" t="s">
        <v>371</v>
      </c>
      <c r="D6686" t="s">
        <v>33</v>
      </c>
      <c r="E6686" t="s">
        <v>34</v>
      </c>
      <c r="F6686" s="21">
        <v>110871.46</v>
      </c>
      <c r="G6686">
        <v>2</v>
      </c>
      <c r="H6686" t="s">
        <v>117</v>
      </c>
      <c r="I6686" s="21">
        <v>110871.46</v>
      </c>
      <c r="N6686" s="5" t="s">
        <v>576104</v>
      </c>
      <c r="O6686" s="21" t="s">
        <v>41</v>
      </c>
    </row>
    <row r="6687" spans="1:15" x14ac:dyDescent="0.3">
      <c r="A6687" t="s">
        <v>228318</v>
      </c>
      <c r="B6687" t="s">
        <v>228319</v>
      </c>
      <c r="C6687" t="s">
        <v>371</v>
      </c>
      <c r="D6687" t="s">
        <v>33</v>
      </c>
      <c r="E6687" t="s">
        <v>34</v>
      </c>
      <c r="F6687" s="21">
        <v>110871.46</v>
      </c>
      <c r="G6687">
        <v>3</v>
      </c>
      <c r="H6687" t="s">
        <v>117</v>
      </c>
      <c r="I6687" s="21">
        <v>110871.46</v>
      </c>
      <c r="N6687" s="5" t="s">
        <v>576104</v>
      </c>
      <c r="O6687" s="21" t="s">
        <v>41</v>
      </c>
    </row>
    <row r="6688" spans="1:15" x14ac:dyDescent="0.3">
      <c r="A6688" t="s">
        <v>264727</v>
      </c>
      <c r="B6688" t="s">
        <v>264728</v>
      </c>
      <c r="C6688" t="s">
        <v>286</v>
      </c>
      <c r="D6688" t="s">
        <v>33</v>
      </c>
      <c r="E6688" t="s">
        <v>34</v>
      </c>
      <c r="F6688" s="21">
        <v>110692.5</v>
      </c>
      <c r="G6688">
        <v>5</v>
      </c>
      <c r="H6688" t="s">
        <v>117</v>
      </c>
      <c r="I6688" s="21">
        <v>110692.5</v>
      </c>
      <c r="N6688" s="5" t="s">
        <v>576104</v>
      </c>
      <c r="O6688" s="21" t="s">
        <v>41</v>
      </c>
    </row>
    <row r="6689" spans="1:15" x14ac:dyDescent="0.3">
      <c r="A6689" t="s">
        <v>259844</v>
      </c>
      <c r="B6689" t="s">
        <v>259845</v>
      </c>
      <c r="C6689" t="s">
        <v>184</v>
      </c>
      <c r="D6689" t="s">
        <v>33</v>
      </c>
      <c r="E6689" t="s">
        <v>34</v>
      </c>
      <c r="F6689" s="21">
        <v>110702.9</v>
      </c>
      <c r="G6689">
        <v>4</v>
      </c>
      <c r="H6689" t="s">
        <v>117</v>
      </c>
      <c r="I6689" s="21">
        <v>110702.9</v>
      </c>
      <c r="N6689" s="5" t="s">
        <v>576104</v>
      </c>
      <c r="O6689" s="21" t="s">
        <v>41</v>
      </c>
    </row>
    <row r="6690" spans="1:15" x14ac:dyDescent="0.3">
      <c r="A6690" t="s">
        <v>229218</v>
      </c>
      <c r="B6690" t="s">
        <v>229219</v>
      </c>
      <c r="C6690" t="s">
        <v>611</v>
      </c>
      <c r="D6690" t="s">
        <v>33</v>
      </c>
      <c r="E6690" t="s">
        <v>34</v>
      </c>
      <c r="F6690" s="21">
        <v>110708.21</v>
      </c>
      <c r="G6690">
        <v>4</v>
      </c>
      <c r="H6690" t="s">
        <v>117</v>
      </c>
      <c r="I6690" s="21">
        <v>110708.21</v>
      </c>
      <c r="N6690" s="5" t="s">
        <v>576104</v>
      </c>
      <c r="O6690" s="21" t="s">
        <v>41</v>
      </c>
    </row>
    <row r="6691" spans="1:15" x14ac:dyDescent="0.3">
      <c r="A6691" t="s">
        <v>198519</v>
      </c>
      <c r="B6691" t="s">
        <v>198520</v>
      </c>
      <c r="C6691" t="s">
        <v>1479</v>
      </c>
      <c r="D6691" t="s">
        <v>33</v>
      </c>
      <c r="E6691" t="s">
        <v>34</v>
      </c>
      <c r="F6691" s="21">
        <v>110529.99</v>
      </c>
      <c r="G6691">
        <v>1</v>
      </c>
      <c r="H6691" t="s">
        <v>117</v>
      </c>
      <c r="I6691" s="21">
        <v>110529.99</v>
      </c>
      <c r="N6691" s="5" t="s">
        <v>576104</v>
      </c>
      <c r="O6691" s="21" t="s">
        <v>41</v>
      </c>
    </row>
    <row r="6692" spans="1:15" x14ac:dyDescent="0.3">
      <c r="A6692" t="s">
        <v>412725</v>
      </c>
      <c r="B6692" t="s">
        <v>412726</v>
      </c>
      <c r="C6692" t="s">
        <v>1479</v>
      </c>
      <c r="D6692" t="s">
        <v>33</v>
      </c>
      <c r="E6692" t="s">
        <v>34</v>
      </c>
      <c r="F6692" s="21">
        <v>110529.99</v>
      </c>
      <c r="G6692">
        <v>22</v>
      </c>
      <c r="H6692" t="s">
        <v>117</v>
      </c>
      <c r="I6692" s="21">
        <v>110529.99</v>
      </c>
      <c r="N6692" s="5" t="s">
        <v>576104</v>
      </c>
      <c r="O6692" s="21" t="s">
        <v>41</v>
      </c>
    </row>
    <row r="6693" spans="1:15" x14ac:dyDescent="0.3">
      <c r="A6693" t="s">
        <v>198714</v>
      </c>
      <c r="B6693" t="s">
        <v>198715</v>
      </c>
      <c r="C6693" t="s">
        <v>492</v>
      </c>
      <c r="D6693" t="s">
        <v>33</v>
      </c>
      <c r="E6693" t="s">
        <v>34</v>
      </c>
      <c r="F6693" s="21">
        <v>110153.25</v>
      </c>
      <c r="G6693">
        <v>3</v>
      </c>
      <c r="H6693" t="s">
        <v>117</v>
      </c>
      <c r="I6693" s="21">
        <v>110153.25</v>
      </c>
      <c r="N6693" s="5" t="s">
        <v>576104</v>
      </c>
      <c r="O6693" s="21" t="s">
        <v>41</v>
      </c>
    </row>
    <row r="6694" spans="1:15" x14ac:dyDescent="0.3">
      <c r="A6694" t="s">
        <v>215505</v>
      </c>
      <c r="B6694" t="s">
        <v>215506</v>
      </c>
      <c r="C6694" t="s">
        <v>184</v>
      </c>
      <c r="D6694" t="s">
        <v>33</v>
      </c>
      <c r="E6694" t="s">
        <v>34</v>
      </c>
      <c r="F6694" s="21">
        <v>110156.5</v>
      </c>
      <c r="G6694">
        <v>2</v>
      </c>
      <c r="H6694" t="s">
        <v>117</v>
      </c>
      <c r="I6694" s="21">
        <v>110156.5</v>
      </c>
      <c r="N6694" s="5" t="s">
        <v>576104</v>
      </c>
      <c r="O6694" s="21" t="s">
        <v>41</v>
      </c>
    </row>
    <row r="6695" spans="1:15" x14ac:dyDescent="0.3">
      <c r="A6695" t="s">
        <v>198666</v>
      </c>
      <c r="B6695" t="s">
        <v>198667</v>
      </c>
      <c r="C6695" t="s">
        <v>62</v>
      </c>
      <c r="D6695" t="s">
        <v>33</v>
      </c>
      <c r="E6695" t="s">
        <v>34</v>
      </c>
      <c r="F6695" s="21">
        <v>110250.16</v>
      </c>
      <c r="G6695">
        <v>1</v>
      </c>
      <c r="H6695" t="s">
        <v>117</v>
      </c>
      <c r="I6695" s="21">
        <v>110250.16</v>
      </c>
      <c r="N6695" s="5" t="s">
        <v>576104</v>
      </c>
      <c r="O6695" s="21" t="s">
        <v>41</v>
      </c>
    </row>
    <row r="6696" spans="1:15" x14ac:dyDescent="0.3">
      <c r="A6696" t="s">
        <v>214677</v>
      </c>
      <c r="B6696" t="s">
        <v>214678</v>
      </c>
      <c r="C6696" t="s">
        <v>1479</v>
      </c>
      <c r="D6696" t="s">
        <v>33</v>
      </c>
      <c r="E6696" t="s">
        <v>34</v>
      </c>
      <c r="F6696" s="21">
        <v>110948.67</v>
      </c>
      <c r="G6696">
        <v>4</v>
      </c>
      <c r="H6696" t="s">
        <v>117</v>
      </c>
      <c r="I6696" s="21">
        <v>110948.67</v>
      </c>
      <c r="N6696" s="5" t="s">
        <v>576104</v>
      </c>
      <c r="O6696" s="21" t="s">
        <v>41</v>
      </c>
    </row>
    <row r="6697" spans="1:15" x14ac:dyDescent="0.3">
      <c r="A6697" t="s">
        <v>198280</v>
      </c>
      <c r="B6697" t="s">
        <v>91668</v>
      </c>
      <c r="C6697" t="s">
        <v>79</v>
      </c>
      <c r="D6697" t="s">
        <v>33</v>
      </c>
      <c r="E6697" t="s">
        <v>34</v>
      </c>
      <c r="F6697" s="21">
        <v>110953.56</v>
      </c>
      <c r="G6697">
        <v>1</v>
      </c>
      <c r="H6697" t="s">
        <v>117</v>
      </c>
      <c r="I6697" s="21">
        <v>110953.56</v>
      </c>
      <c r="N6697" s="5" t="s">
        <v>576104</v>
      </c>
      <c r="O6697" s="21" t="s">
        <v>41</v>
      </c>
    </row>
    <row r="6698" spans="1:15" x14ac:dyDescent="0.3">
      <c r="A6698" t="s">
        <v>103482</v>
      </c>
      <c r="B6698" t="s">
        <v>103483</v>
      </c>
      <c r="C6698" t="s">
        <v>1438</v>
      </c>
      <c r="D6698" t="s">
        <v>33</v>
      </c>
      <c r="E6698" t="s">
        <v>34</v>
      </c>
      <c r="F6698" s="21">
        <v>481711</v>
      </c>
      <c r="G6698">
        <v>14</v>
      </c>
      <c r="H6698" t="s">
        <v>117</v>
      </c>
      <c r="I6698" s="21">
        <v>481711</v>
      </c>
      <c r="N6698" s="5" t="s">
        <v>576104</v>
      </c>
      <c r="O6698" s="21" t="s">
        <v>41</v>
      </c>
    </row>
    <row r="6699" spans="1:15" x14ac:dyDescent="0.3">
      <c r="A6699" t="s">
        <v>70263</v>
      </c>
      <c r="B6699" t="s">
        <v>70264</v>
      </c>
      <c r="C6699" t="s">
        <v>286</v>
      </c>
      <c r="D6699" t="s">
        <v>33</v>
      </c>
      <c r="E6699" t="s">
        <v>34</v>
      </c>
      <c r="F6699" s="21">
        <v>481870.54</v>
      </c>
      <c r="G6699">
        <v>1</v>
      </c>
      <c r="H6699" t="s">
        <v>117</v>
      </c>
      <c r="I6699" s="21">
        <v>481870.54</v>
      </c>
      <c r="N6699" s="5" t="s">
        <v>576104</v>
      </c>
      <c r="O6699" s="21" t="s">
        <v>41</v>
      </c>
    </row>
    <row r="6700" spans="1:15" x14ac:dyDescent="0.3">
      <c r="A6700" t="s">
        <v>94433</v>
      </c>
      <c r="B6700" t="s">
        <v>94434</v>
      </c>
      <c r="C6700" t="s">
        <v>286</v>
      </c>
      <c r="D6700" t="s">
        <v>33</v>
      </c>
      <c r="E6700" t="s">
        <v>34</v>
      </c>
      <c r="F6700" s="21">
        <v>481870.54</v>
      </c>
      <c r="G6700">
        <v>2</v>
      </c>
      <c r="H6700" t="s">
        <v>117</v>
      </c>
      <c r="I6700" s="21">
        <v>481870.54</v>
      </c>
      <c r="N6700" s="5" t="s">
        <v>576104</v>
      </c>
      <c r="O6700" s="21" t="s">
        <v>41</v>
      </c>
    </row>
    <row r="6701" spans="1:15" x14ac:dyDescent="0.3">
      <c r="A6701" t="s">
        <v>22387</v>
      </c>
      <c r="B6701" t="s">
        <v>22388</v>
      </c>
      <c r="C6701" t="s">
        <v>334</v>
      </c>
      <c r="D6701" t="s">
        <v>33</v>
      </c>
      <c r="E6701" t="s">
        <v>34</v>
      </c>
      <c r="F6701" s="21">
        <v>6692508</v>
      </c>
      <c r="G6701">
        <v>27</v>
      </c>
      <c r="H6701" t="s">
        <v>117</v>
      </c>
      <c r="I6701" s="21">
        <v>6692508</v>
      </c>
      <c r="N6701" s="5" t="s">
        <v>576104</v>
      </c>
      <c r="O6701" s="21" t="s">
        <v>41</v>
      </c>
    </row>
    <row r="6702" spans="1:15" x14ac:dyDescent="0.3">
      <c r="A6702" t="s">
        <v>21086</v>
      </c>
      <c r="B6702" t="s">
        <v>21087</v>
      </c>
      <c r="C6702" t="s">
        <v>803</v>
      </c>
      <c r="D6702" t="s">
        <v>33</v>
      </c>
      <c r="E6702" t="s">
        <v>34</v>
      </c>
      <c r="F6702" s="21">
        <v>6698328</v>
      </c>
      <c r="G6702">
        <v>1</v>
      </c>
      <c r="H6702" t="s">
        <v>117</v>
      </c>
      <c r="I6702" s="21">
        <v>6698328</v>
      </c>
      <c r="N6702" s="5" t="s">
        <v>576104</v>
      </c>
      <c r="O6702" s="21" t="s">
        <v>41</v>
      </c>
    </row>
    <row r="6703" spans="1:15" x14ac:dyDescent="0.3">
      <c r="A6703" t="s">
        <v>21082</v>
      </c>
      <c r="B6703" t="s">
        <v>21083</v>
      </c>
      <c r="C6703" t="s">
        <v>803</v>
      </c>
      <c r="D6703" t="s">
        <v>33</v>
      </c>
      <c r="E6703" t="s">
        <v>34</v>
      </c>
      <c r="F6703" s="21">
        <v>6702809</v>
      </c>
      <c r="G6703">
        <v>1</v>
      </c>
      <c r="H6703" t="s">
        <v>117</v>
      </c>
      <c r="I6703" s="21">
        <v>6702809</v>
      </c>
      <c r="N6703" s="5" t="s">
        <v>576104</v>
      </c>
      <c r="O6703" s="21" t="s">
        <v>41</v>
      </c>
    </row>
    <row r="6704" spans="1:15" x14ac:dyDescent="0.3">
      <c r="A6704" t="s">
        <v>21077</v>
      </c>
      <c r="B6704" t="s">
        <v>21078</v>
      </c>
      <c r="C6704" t="s">
        <v>286</v>
      </c>
      <c r="D6704" t="s">
        <v>33</v>
      </c>
      <c r="E6704" t="s">
        <v>34</v>
      </c>
      <c r="F6704" s="21">
        <v>6704351</v>
      </c>
      <c r="G6704">
        <v>1</v>
      </c>
      <c r="H6704" t="s">
        <v>117</v>
      </c>
      <c r="I6704" s="21">
        <v>6704351</v>
      </c>
      <c r="N6704" s="5" t="s">
        <v>576104</v>
      </c>
      <c r="O6704" s="21" t="s">
        <v>41</v>
      </c>
    </row>
    <row r="6705" spans="1:15" x14ac:dyDescent="0.3">
      <c r="A6705" t="s">
        <v>27977</v>
      </c>
      <c r="B6705" t="s">
        <v>27978</v>
      </c>
      <c r="C6705" t="s">
        <v>4029</v>
      </c>
      <c r="D6705" t="s">
        <v>33</v>
      </c>
      <c r="E6705" t="s">
        <v>34</v>
      </c>
      <c r="F6705" s="21">
        <v>6704689.54</v>
      </c>
      <c r="G6705">
        <v>6</v>
      </c>
      <c r="H6705" t="s">
        <v>117</v>
      </c>
      <c r="I6705" s="21">
        <v>3000000</v>
      </c>
      <c r="N6705" s="5" t="s">
        <v>576104</v>
      </c>
      <c r="O6705" s="21" t="s">
        <v>41</v>
      </c>
    </row>
    <row r="6706" spans="1:15" x14ac:dyDescent="0.3">
      <c r="A6706" t="s">
        <v>41474</v>
      </c>
      <c r="B6706" t="s">
        <v>41475</v>
      </c>
      <c r="C6706" t="s">
        <v>215</v>
      </c>
      <c r="D6706" t="s">
        <v>33</v>
      </c>
      <c r="E6706" t="s">
        <v>34</v>
      </c>
      <c r="F6706" s="21">
        <v>6814776.8600000003</v>
      </c>
      <c r="G6706">
        <v>38</v>
      </c>
      <c r="H6706" t="s">
        <v>117</v>
      </c>
      <c r="I6706" s="21">
        <v>6814776.8600000003</v>
      </c>
      <c r="N6706" s="5" t="s">
        <v>576104</v>
      </c>
      <c r="O6706" s="21" t="s">
        <v>41</v>
      </c>
    </row>
    <row r="6707" spans="1:15" x14ac:dyDescent="0.3">
      <c r="A6707" t="s">
        <v>396690</v>
      </c>
      <c r="B6707" t="s">
        <v>396691</v>
      </c>
      <c r="C6707" t="s">
        <v>378</v>
      </c>
      <c r="D6707" t="s">
        <v>33</v>
      </c>
      <c r="E6707" t="s">
        <v>34</v>
      </c>
      <c r="F6707" s="21">
        <v>34845.57</v>
      </c>
      <c r="G6707">
        <v>2</v>
      </c>
      <c r="H6707" t="s">
        <v>83</v>
      </c>
      <c r="J6707" s="21">
        <v>600</v>
      </c>
      <c r="K6707" s="21">
        <v>500</v>
      </c>
      <c r="L6707" s="21">
        <v>0</v>
      </c>
      <c r="M6707" s="21">
        <v>0</v>
      </c>
      <c r="N6707" s="5" t="s">
        <v>576104</v>
      </c>
      <c r="O6707" s="21" t="s">
        <v>41</v>
      </c>
    </row>
    <row r="6708" spans="1:15" x14ac:dyDescent="0.3">
      <c r="A6708" t="s">
        <v>302798</v>
      </c>
      <c r="B6708" t="s">
        <v>302799</v>
      </c>
      <c r="C6708" t="s">
        <v>521</v>
      </c>
      <c r="D6708" t="s">
        <v>33</v>
      </c>
      <c r="E6708" t="s">
        <v>34</v>
      </c>
      <c r="F6708" s="21">
        <v>34844.230000000003</v>
      </c>
      <c r="G6708">
        <v>1</v>
      </c>
      <c r="H6708" t="s">
        <v>117</v>
      </c>
      <c r="I6708" s="21">
        <v>34844.230000000003</v>
      </c>
      <c r="N6708" s="5" t="s">
        <v>576104</v>
      </c>
      <c r="O6708" s="21" t="s">
        <v>41</v>
      </c>
    </row>
    <row r="6709" spans="1:15" x14ac:dyDescent="0.3">
      <c r="A6709" t="s">
        <v>302779</v>
      </c>
      <c r="B6709" t="s">
        <v>302780</v>
      </c>
      <c r="C6709" t="s">
        <v>590</v>
      </c>
      <c r="D6709" t="s">
        <v>33</v>
      </c>
      <c r="E6709" t="s">
        <v>34</v>
      </c>
      <c r="F6709" s="21">
        <v>34861</v>
      </c>
      <c r="G6709">
        <v>1</v>
      </c>
      <c r="H6709" t="s">
        <v>117</v>
      </c>
      <c r="I6709" s="21">
        <v>34861</v>
      </c>
      <c r="N6709" s="5" t="s">
        <v>576104</v>
      </c>
      <c r="O6709" s="21" t="s">
        <v>41</v>
      </c>
    </row>
    <row r="6710" spans="1:15" x14ac:dyDescent="0.3">
      <c r="A6710" t="s">
        <v>43934</v>
      </c>
      <c r="B6710" t="s">
        <v>43935</v>
      </c>
      <c r="C6710" t="s">
        <v>766</v>
      </c>
      <c r="D6710" t="s">
        <v>33</v>
      </c>
      <c r="E6710" t="s">
        <v>34</v>
      </c>
      <c r="F6710" s="21">
        <v>1254585</v>
      </c>
      <c r="G6710">
        <v>5</v>
      </c>
      <c r="H6710" t="s">
        <v>117</v>
      </c>
      <c r="I6710" s="21">
        <v>1254585</v>
      </c>
      <c r="N6710" s="5" t="s">
        <v>576104</v>
      </c>
      <c r="O6710" s="21" t="s">
        <v>41</v>
      </c>
    </row>
    <row r="6711" spans="1:15" x14ac:dyDescent="0.3">
      <c r="A6711" t="s">
        <v>42252</v>
      </c>
      <c r="B6711" t="s">
        <v>42253</v>
      </c>
      <c r="C6711" t="s">
        <v>626</v>
      </c>
      <c r="D6711" t="s">
        <v>33</v>
      </c>
      <c r="E6711" t="s">
        <v>34</v>
      </c>
      <c r="F6711" s="21">
        <v>1256767.25</v>
      </c>
      <c r="G6711">
        <v>1</v>
      </c>
      <c r="H6711" t="s">
        <v>83</v>
      </c>
      <c r="J6711" s="21">
        <v>0</v>
      </c>
      <c r="K6711" s="21">
        <v>0</v>
      </c>
      <c r="L6711" s="21">
        <v>0</v>
      </c>
      <c r="M6711" s="21">
        <v>0</v>
      </c>
      <c r="N6711" s="5" t="s">
        <v>576104</v>
      </c>
      <c r="O6711" s="21" t="s">
        <v>41</v>
      </c>
    </row>
    <row r="6712" spans="1:15" x14ac:dyDescent="0.3">
      <c r="A6712" t="s">
        <v>41945</v>
      </c>
      <c r="B6712" t="s">
        <v>41946</v>
      </c>
      <c r="C6712" t="s">
        <v>111</v>
      </c>
      <c r="D6712" t="s">
        <v>33</v>
      </c>
      <c r="E6712" t="s">
        <v>34</v>
      </c>
      <c r="F6712" s="21">
        <v>1276881.67</v>
      </c>
      <c r="G6712">
        <v>2</v>
      </c>
      <c r="H6712" t="s">
        <v>117</v>
      </c>
      <c r="I6712" s="21">
        <v>1276881.67</v>
      </c>
      <c r="N6712" s="5" t="s">
        <v>576104</v>
      </c>
      <c r="O6712" s="21" t="s">
        <v>41</v>
      </c>
    </row>
    <row r="6713" spans="1:15" x14ac:dyDescent="0.3">
      <c r="A6713" t="s">
        <v>41938</v>
      </c>
      <c r="B6713" t="s">
        <v>41939</v>
      </c>
      <c r="C6713" t="s">
        <v>766</v>
      </c>
      <c r="D6713" t="s">
        <v>33</v>
      </c>
      <c r="E6713" t="s">
        <v>34</v>
      </c>
      <c r="F6713" s="21">
        <v>1277143.58</v>
      </c>
      <c r="G6713">
        <v>1</v>
      </c>
      <c r="H6713" t="s">
        <v>117</v>
      </c>
      <c r="I6713" s="21">
        <v>1277143.58</v>
      </c>
      <c r="N6713" s="5" t="s">
        <v>576104</v>
      </c>
      <c r="O6713" s="21" t="s">
        <v>41</v>
      </c>
    </row>
    <row r="6714" spans="1:15" x14ac:dyDescent="0.3">
      <c r="A6714" t="s">
        <v>41737</v>
      </c>
      <c r="B6714" t="s">
        <v>41738</v>
      </c>
      <c r="C6714" t="s">
        <v>1352</v>
      </c>
      <c r="D6714" t="s">
        <v>33</v>
      </c>
      <c r="E6714" t="s">
        <v>34</v>
      </c>
      <c r="F6714" s="21">
        <v>1286634</v>
      </c>
      <c r="G6714">
        <v>1</v>
      </c>
      <c r="H6714" t="s">
        <v>117</v>
      </c>
      <c r="I6714" s="21">
        <v>1286634</v>
      </c>
      <c r="N6714" s="5" t="s">
        <v>576104</v>
      </c>
      <c r="O6714" s="21" t="s">
        <v>41</v>
      </c>
    </row>
    <row r="6715" spans="1:15" x14ac:dyDescent="0.3">
      <c r="A6715" t="s">
        <v>41404</v>
      </c>
      <c r="B6715" t="s">
        <v>41405</v>
      </c>
      <c r="C6715" t="s">
        <v>111</v>
      </c>
      <c r="D6715" t="s">
        <v>33</v>
      </c>
      <c r="E6715" t="s">
        <v>34</v>
      </c>
      <c r="F6715" s="21">
        <v>1302173</v>
      </c>
      <c r="G6715">
        <v>4</v>
      </c>
      <c r="H6715" t="s">
        <v>117</v>
      </c>
      <c r="I6715" s="21">
        <v>1302173</v>
      </c>
      <c r="N6715" s="5" t="s">
        <v>576104</v>
      </c>
      <c r="O6715" s="21" t="s">
        <v>41</v>
      </c>
    </row>
    <row r="6716" spans="1:15" x14ac:dyDescent="0.3">
      <c r="A6716" t="s">
        <v>42103</v>
      </c>
      <c r="B6716" t="s">
        <v>42104</v>
      </c>
      <c r="C6716" t="s">
        <v>334</v>
      </c>
      <c r="D6716" t="s">
        <v>33</v>
      </c>
      <c r="E6716" t="s">
        <v>34</v>
      </c>
      <c r="F6716" s="21">
        <v>1302426.06</v>
      </c>
      <c r="G6716">
        <v>2</v>
      </c>
      <c r="H6716" t="s">
        <v>117</v>
      </c>
      <c r="I6716" s="21">
        <v>1302426.06</v>
      </c>
      <c r="N6716" s="5" t="s">
        <v>576104</v>
      </c>
      <c r="O6716" s="21" t="s">
        <v>41</v>
      </c>
    </row>
    <row r="6717" spans="1:15" x14ac:dyDescent="0.3">
      <c r="A6717" t="s">
        <v>41361</v>
      </c>
      <c r="B6717" t="s">
        <v>41362</v>
      </c>
      <c r="C6717" t="s">
        <v>32</v>
      </c>
      <c r="D6717" t="s">
        <v>33</v>
      </c>
      <c r="E6717" t="s">
        <v>34</v>
      </c>
      <c r="F6717" s="21">
        <v>1305670</v>
      </c>
      <c r="G6717">
        <v>1</v>
      </c>
      <c r="H6717" t="s">
        <v>117</v>
      </c>
      <c r="I6717" s="21">
        <v>1305670</v>
      </c>
      <c r="N6717" s="5" t="s">
        <v>576104</v>
      </c>
      <c r="O6717" s="21" t="s">
        <v>41</v>
      </c>
    </row>
    <row r="6718" spans="1:15" x14ac:dyDescent="0.3">
      <c r="A6718" t="s">
        <v>348913</v>
      </c>
      <c r="B6718" t="s">
        <v>348914</v>
      </c>
      <c r="C6718" t="s">
        <v>371</v>
      </c>
      <c r="D6718" t="s">
        <v>33</v>
      </c>
      <c r="E6718" t="s">
        <v>34</v>
      </c>
      <c r="F6718" s="21">
        <v>35589.629999999997</v>
      </c>
      <c r="G6718">
        <v>2</v>
      </c>
      <c r="H6718" t="s">
        <v>83</v>
      </c>
      <c r="J6718" s="21">
        <v>0</v>
      </c>
      <c r="K6718" s="21">
        <v>0</v>
      </c>
      <c r="L6718" s="21">
        <v>0</v>
      </c>
      <c r="M6718" s="21">
        <v>35589.629999999997</v>
      </c>
      <c r="N6718" s="5" t="s">
        <v>576104</v>
      </c>
      <c r="O6718" s="21" t="s">
        <v>41</v>
      </c>
    </row>
    <row r="6719" spans="1:15" x14ac:dyDescent="0.3">
      <c r="A6719" t="s">
        <v>288538</v>
      </c>
      <c r="B6719" t="s">
        <v>288539</v>
      </c>
      <c r="C6719" t="s">
        <v>427</v>
      </c>
      <c r="D6719" t="s">
        <v>33</v>
      </c>
      <c r="E6719" t="s">
        <v>34</v>
      </c>
      <c r="F6719" s="21">
        <v>35623.089999999997</v>
      </c>
      <c r="G6719">
        <v>1</v>
      </c>
      <c r="H6719" t="s">
        <v>117</v>
      </c>
      <c r="I6719" s="21">
        <v>35623.089999999997</v>
      </c>
      <c r="N6719" s="5" t="s">
        <v>576104</v>
      </c>
      <c r="O6719" s="21" t="s">
        <v>41</v>
      </c>
    </row>
    <row r="6720" spans="1:15" x14ac:dyDescent="0.3">
      <c r="A6720" t="s">
        <v>288515</v>
      </c>
      <c r="B6720" t="s">
        <v>288516</v>
      </c>
      <c r="C6720" t="s">
        <v>184</v>
      </c>
      <c r="D6720" t="s">
        <v>33</v>
      </c>
      <c r="E6720" t="s">
        <v>34</v>
      </c>
      <c r="F6720" s="21">
        <v>35626.01</v>
      </c>
      <c r="G6720">
        <v>1</v>
      </c>
      <c r="H6720" t="s">
        <v>117</v>
      </c>
      <c r="I6720" s="21">
        <v>35626.01</v>
      </c>
      <c r="N6720" s="5" t="s">
        <v>576104</v>
      </c>
      <c r="O6720" s="21" t="s">
        <v>41</v>
      </c>
    </row>
    <row r="6721" spans="1:15" x14ac:dyDescent="0.3">
      <c r="A6721" t="s">
        <v>288296</v>
      </c>
      <c r="B6721" t="s">
        <v>288297</v>
      </c>
      <c r="C6721" t="s">
        <v>1479</v>
      </c>
      <c r="D6721" t="s">
        <v>33</v>
      </c>
      <c r="E6721" t="s">
        <v>34</v>
      </c>
      <c r="F6721" s="21">
        <v>35796.65</v>
      </c>
      <c r="G6721">
        <v>1</v>
      </c>
      <c r="H6721" t="s">
        <v>117</v>
      </c>
      <c r="I6721" s="21">
        <v>35796.65</v>
      </c>
      <c r="N6721" s="5" t="s">
        <v>576104</v>
      </c>
      <c r="O6721" s="21" t="s">
        <v>41</v>
      </c>
    </row>
    <row r="6722" spans="1:15" x14ac:dyDescent="0.3">
      <c r="A6722" t="s">
        <v>349432</v>
      </c>
      <c r="B6722" t="s">
        <v>349433</v>
      </c>
      <c r="C6722" t="s">
        <v>1479</v>
      </c>
      <c r="D6722" t="s">
        <v>33</v>
      </c>
      <c r="E6722" t="s">
        <v>34</v>
      </c>
      <c r="F6722" s="21">
        <v>35796.65</v>
      </c>
      <c r="G6722">
        <v>2</v>
      </c>
      <c r="H6722" t="s">
        <v>117</v>
      </c>
      <c r="I6722" s="21">
        <v>35796.65</v>
      </c>
      <c r="N6722" s="5" t="s">
        <v>576104</v>
      </c>
      <c r="O6722" s="21" t="s">
        <v>41</v>
      </c>
    </row>
    <row r="6723" spans="1:15" x14ac:dyDescent="0.3">
      <c r="A6723" t="s">
        <v>288225</v>
      </c>
      <c r="B6723" t="s">
        <v>288226</v>
      </c>
      <c r="C6723" t="s">
        <v>1620</v>
      </c>
      <c r="D6723" t="s">
        <v>33</v>
      </c>
      <c r="E6723" t="s">
        <v>34</v>
      </c>
      <c r="F6723" s="21">
        <v>35835.26</v>
      </c>
      <c r="G6723">
        <v>1</v>
      </c>
      <c r="H6723" t="s">
        <v>117</v>
      </c>
      <c r="I6723" s="21">
        <v>35835.26</v>
      </c>
      <c r="N6723" s="5" t="s">
        <v>576104</v>
      </c>
      <c r="O6723" s="21" t="s">
        <v>41</v>
      </c>
    </row>
    <row r="6724" spans="1:15" x14ac:dyDescent="0.3">
      <c r="A6724" t="s">
        <v>411958</v>
      </c>
      <c r="B6724" t="s">
        <v>411959</v>
      </c>
      <c r="C6724" t="s">
        <v>611</v>
      </c>
      <c r="D6724" t="s">
        <v>33</v>
      </c>
      <c r="E6724" t="s">
        <v>34</v>
      </c>
      <c r="F6724" s="21">
        <v>35845.360000000001</v>
      </c>
      <c r="G6724">
        <v>4</v>
      </c>
      <c r="H6724" t="s">
        <v>117</v>
      </c>
      <c r="I6724" s="21">
        <v>35845.360000000001</v>
      </c>
      <c r="N6724" s="5" t="s">
        <v>576104</v>
      </c>
      <c r="O6724" s="21" t="s">
        <v>41</v>
      </c>
    </row>
    <row r="6725" spans="1:15" x14ac:dyDescent="0.3">
      <c r="A6725" t="s">
        <v>288187</v>
      </c>
      <c r="B6725" t="s">
        <v>288188</v>
      </c>
      <c r="C6725" t="s">
        <v>803</v>
      </c>
      <c r="D6725" t="s">
        <v>33</v>
      </c>
      <c r="E6725" t="s">
        <v>34</v>
      </c>
      <c r="F6725" s="21">
        <v>35850</v>
      </c>
      <c r="G6725">
        <v>2</v>
      </c>
      <c r="H6725" t="s">
        <v>117</v>
      </c>
      <c r="I6725" s="21">
        <v>35850</v>
      </c>
      <c r="N6725" s="5" t="s">
        <v>576104</v>
      </c>
      <c r="O6725" s="21" t="s">
        <v>41</v>
      </c>
    </row>
    <row r="6726" spans="1:15" x14ac:dyDescent="0.3">
      <c r="A6726" t="s">
        <v>574881</v>
      </c>
      <c r="B6726" t="s">
        <v>574882</v>
      </c>
      <c r="C6726" t="s">
        <v>427</v>
      </c>
      <c r="D6726" t="s">
        <v>33</v>
      </c>
      <c r="E6726" t="s">
        <v>34</v>
      </c>
      <c r="F6726" s="21">
        <v>0</v>
      </c>
      <c r="G6726">
        <v>0</v>
      </c>
      <c r="H6726" t="s">
        <v>83</v>
      </c>
      <c r="J6726" s="21">
        <v>0</v>
      </c>
      <c r="M6726" s="21">
        <v>0</v>
      </c>
      <c r="N6726" s="5" t="s">
        <v>22401</v>
      </c>
      <c r="O6726" s="21" t="s">
        <v>574809</v>
      </c>
    </row>
    <row r="6727" spans="1:15" x14ac:dyDescent="0.3">
      <c r="A6727" t="s">
        <v>287036</v>
      </c>
      <c r="B6727" t="s">
        <v>287037</v>
      </c>
      <c r="C6727" t="s">
        <v>533</v>
      </c>
      <c r="D6727" t="s">
        <v>33</v>
      </c>
      <c r="E6727" t="s">
        <v>34</v>
      </c>
      <c r="F6727" s="21">
        <v>36875.129999999997</v>
      </c>
      <c r="G6727">
        <v>2</v>
      </c>
      <c r="H6727" t="s">
        <v>117</v>
      </c>
      <c r="I6727" s="21">
        <v>36875.129999999997</v>
      </c>
      <c r="N6727" s="5" t="s">
        <v>576104</v>
      </c>
      <c r="O6727" s="21" t="s">
        <v>41</v>
      </c>
    </row>
    <row r="6728" spans="1:15" x14ac:dyDescent="0.3">
      <c r="A6728" t="s">
        <v>380393</v>
      </c>
      <c r="B6728" t="s">
        <v>380394</v>
      </c>
      <c r="C6728" t="s">
        <v>1352</v>
      </c>
      <c r="D6728" t="s">
        <v>33</v>
      </c>
      <c r="E6728" t="s">
        <v>34</v>
      </c>
      <c r="F6728" s="21">
        <v>36878.19</v>
      </c>
      <c r="G6728">
        <v>3</v>
      </c>
      <c r="H6728" t="s">
        <v>117</v>
      </c>
      <c r="I6728" s="21">
        <v>36878.19</v>
      </c>
      <c r="N6728" s="5" t="s">
        <v>576104</v>
      </c>
      <c r="O6728" s="21" t="s">
        <v>41</v>
      </c>
    </row>
    <row r="6729" spans="1:15" x14ac:dyDescent="0.3">
      <c r="A6729" t="s">
        <v>373174</v>
      </c>
      <c r="B6729" t="s">
        <v>373175</v>
      </c>
      <c r="C6729" t="s">
        <v>79</v>
      </c>
      <c r="D6729" t="s">
        <v>33</v>
      </c>
      <c r="E6729" t="s">
        <v>34</v>
      </c>
      <c r="F6729" s="21">
        <v>37019.57</v>
      </c>
      <c r="G6729">
        <v>4</v>
      </c>
      <c r="H6729" t="s">
        <v>117</v>
      </c>
      <c r="I6729" s="21">
        <v>36872.379999999997</v>
      </c>
      <c r="N6729" s="5" t="s">
        <v>576104</v>
      </c>
      <c r="O6729" s="21" t="s">
        <v>41</v>
      </c>
    </row>
    <row r="6730" spans="1:15" x14ac:dyDescent="0.3">
      <c r="A6730" t="s">
        <v>286168</v>
      </c>
      <c r="B6730" t="s">
        <v>286169</v>
      </c>
      <c r="C6730" t="s">
        <v>12995</v>
      </c>
      <c r="D6730" t="s">
        <v>33</v>
      </c>
      <c r="E6730" t="s">
        <v>34</v>
      </c>
      <c r="F6730" s="21">
        <v>37032.370000000003</v>
      </c>
      <c r="G6730">
        <v>1</v>
      </c>
      <c r="H6730" t="s">
        <v>117</v>
      </c>
      <c r="I6730" s="21">
        <v>37032.370000000003</v>
      </c>
      <c r="N6730" s="5" t="s">
        <v>576104</v>
      </c>
      <c r="O6730" s="21" t="s">
        <v>41</v>
      </c>
    </row>
    <row r="6731" spans="1:15" x14ac:dyDescent="0.3">
      <c r="A6731" t="s">
        <v>286085</v>
      </c>
      <c r="B6731" t="s">
        <v>286086</v>
      </c>
      <c r="C6731" t="s">
        <v>1620</v>
      </c>
      <c r="D6731" t="s">
        <v>33</v>
      </c>
      <c r="E6731" t="s">
        <v>34</v>
      </c>
      <c r="F6731" s="21">
        <v>37096.32</v>
      </c>
      <c r="G6731">
        <v>1</v>
      </c>
      <c r="H6731" t="s">
        <v>83</v>
      </c>
      <c r="J6731" s="21">
        <v>0</v>
      </c>
      <c r="K6731" s="21">
        <v>0</v>
      </c>
      <c r="L6731" s="21">
        <v>0</v>
      </c>
      <c r="M6731" s="21">
        <v>0</v>
      </c>
      <c r="N6731" s="5" t="s">
        <v>576104</v>
      </c>
      <c r="O6731" s="21" t="s">
        <v>41</v>
      </c>
    </row>
    <row r="6732" spans="1:15" x14ac:dyDescent="0.3">
      <c r="A6732" t="s">
        <v>286038</v>
      </c>
      <c r="B6732" t="s">
        <v>286039</v>
      </c>
      <c r="C6732" t="s">
        <v>334</v>
      </c>
      <c r="D6732" t="s">
        <v>33</v>
      </c>
      <c r="E6732" t="s">
        <v>34</v>
      </c>
      <c r="F6732" s="21">
        <v>37125</v>
      </c>
      <c r="G6732">
        <v>1</v>
      </c>
      <c r="H6732" t="s">
        <v>117</v>
      </c>
      <c r="I6732" s="21">
        <v>37125</v>
      </c>
      <c r="N6732" s="5" t="s">
        <v>576104</v>
      </c>
      <c r="O6732" s="21" t="s">
        <v>41</v>
      </c>
    </row>
    <row r="6733" spans="1:15" x14ac:dyDescent="0.3">
      <c r="A6733" t="s">
        <v>285734</v>
      </c>
      <c r="B6733" t="s">
        <v>285735</v>
      </c>
      <c r="C6733" t="s">
        <v>62</v>
      </c>
      <c r="D6733" t="s">
        <v>33</v>
      </c>
      <c r="E6733" t="s">
        <v>34</v>
      </c>
      <c r="F6733" s="21">
        <v>37380.06</v>
      </c>
      <c r="G6733">
        <v>1</v>
      </c>
      <c r="H6733" t="s">
        <v>117</v>
      </c>
      <c r="I6733" s="21">
        <v>37380.06</v>
      </c>
      <c r="N6733" s="5" t="s">
        <v>576104</v>
      </c>
      <c r="O6733" s="21" t="s">
        <v>41</v>
      </c>
    </row>
    <row r="6734" spans="1:15" x14ac:dyDescent="0.3">
      <c r="A6734" t="s">
        <v>69137</v>
      </c>
      <c r="B6734" t="s">
        <v>69138</v>
      </c>
      <c r="C6734" t="s">
        <v>766</v>
      </c>
      <c r="D6734" t="s">
        <v>33</v>
      </c>
      <c r="E6734" t="s">
        <v>34</v>
      </c>
      <c r="F6734" s="21">
        <v>1338027.3600000001</v>
      </c>
      <c r="G6734">
        <v>5</v>
      </c>
      <c r="H6734" t="s">
        <v>117</v>
      </c>
      <c r="I6734" s="21">
        <v>1338027.3600000001</v>
      </c>
      <c r="N6734" s="5" t="s">
        <v>576104</v>
      </c>
      <c r="O6734" s="21" t="s">
        <v>41</v>
      </c>
    </row>
    <row r="6735" spans="1:15" x14ac:dyDescent="0.3">
      <c r="A6735" t="s">
        <v>41929</v>
      </c>
      <c r="B6735" t="s">
        <v>41930</v>
      </c>
      <c r="C6735" t="s">
        <v>371</v>
      </c>
      <c r="D6735" t="s">
        <v>33</v>
      </c>
      <c r="E6735" t="s">
        <v>34</v>
      </c>
      <c r="F6735" s="21">
        <v>1338047.26</v>
      </c>
      <c r="G6735">
        <v>2</v>
      </c>
      <c r="H6735" t="s">
        <v>117</v>
      </c>
      <c r="I6735" s="21">
        <v>1338047.26</v>
      </c>
      <c r="N6735" s="5" t="s">
        <v>576104</v>
      </c>
      <c r="O6735" s="21" t="s">
        <v>41</v>
      </c>
    </row>
    <row r="6736" spans="1:15" x14ac:dyDescent="0.3">
      <c r="A6736" t="s">
        <v>40742</v>
      </c>
      <c r="B6736" t="s">
        <v>40743</v>
      </c>
      <c r="C6736" t="s">
        <v>79</v>
      </c>
      <c r="D6736" t="s">
        <v>33</v>
      </c>
      <c r="E6736" t="s">
        <v>34</v>
      </c>
      <c r="F6736" s="21">
        <v>1338068.3700000001</v>
      </c>
      <c r="G6736">
        <v>1</v>
      </c>
      <c r="H6736" t="s">
        <v>117</v>
      </c>
      <c r="I6736" s="21">
        <v>1338068.3700000001</v>
      </c>
      <c r="N6736" s="5" t="s">
        <v>576104</v>
      </c>
      <c r="O6736" s="21" t="s">
        <v>41</v>
      </c>
    </row>
    <row r="6737" spans="1:15" x14ac:dyDescent="0.3">
      <c r="A6737" t="s">
        <v>40605</v>
      </c>
      <c r="B6737" t="s">
        <v>40606</v>
      </c>
      <c r="C6737" t="s">
        <v>153</v>
      </c>
      <c r="D6737" t="s">
        <v>33</v>
      </c>
      <c r="E6737" t="s">
        <v>34</v>
      </c>
      <c r="F6737" s="21">
        <v>1345605.02</v>
      </c>
      <c r="G6737">
        <v>1</v>
      </c>
      <c r="H6737" t="s">
        <v>117</v>
      </c>
      <c r="I6737" s="21">
        <v>1345605.02</v>
      </c>
      <c r="N6737" s="5" t="s">
        <v>576104</v>
      </c>
      <c r="O6737" s="21" t="s">
        <v>41</v>
      </c>
    </row>
    <row r="6738" spans="1:15" x14ac:dyDescent="0.3">
      <c r="A6738" t="s">
        <v>44063</v>
      </c>
      <c r="B6738" t="s">
        <v>44064</v>
      </c>
      <c r="C6738" t="s">
        <v>79</v>
      </c>
      <c r="D6738" t="s">
        <v>33</v>
      </c>
      <c r="E6738" t="s">
        <v>34</v>
      </c>
      <c r="F6738" s="21">
        <v>1345850.89</v>
      </c>
      <c r="G6738">
        <v>4</v>
      </c>
      <c r="H6738" t="s">
        <v>117</v>
      </c>
      <c r="I6738" s="21">
        <v>1345850.89</v>
      </c>
      <c r="N6738" s="5" t="s">
        <v>576104</v>
      </c>
      <c r="O6738" s="21" t="s">
        <v>41</v>
      </c>
    </row>
    <row r="6739" spans="1:15" x14ac:dyDescent="0.3">
      <c r="A6739" t="s">
        <v>40610</v>
      </c>
      <c r="B6739" t="s">
        <v>40611</v>
      </c>
      <c r="C6739" t="s">
        <v>590</v>
      </c>
      <c r="D6739" t="s">
        <v>33</v>
      </c>
      <c r="E6739" t="s">
        <v>34</v>
      </c>
      <c r="F6739" s="21">
        <v>1345489</v>
      </c>
      <c r="G6739">
        <v>1</v>
      </c>
      <c r="H6739" t="s">
        <v>117</v>
      </c>
      <c r="I6739" s="21">
        <v>1345489</v>
      </c>
      <c r="N6739" s="5" t="s">
        <v>576104</v>
      </c>
      <c r="O6739" s="21" t="s">
        <v>41</v>
      </c>
    </row>
    <row r="6740" spans="1:15" x14ac:dyDescent="0.3">
      <c r="A6740" t="s">
        <v>40593</v>
      </c>
      <c r="B6740" t="s">
        <v>40594</v>
      </c>
      <c r="C6740" t="s">
        <v>5179</v>
      </c>
      <c r="D6740" t="s">
        <v>33</v>
      </c>
      <c r="E6740" t="s">
        <v>34</v>
      </c>
      <c r="F6740" s="21">
        <v>1346265</v>
      </c>
      <c r="G6740">
        <v>1</v>
      </c>
      <c r="H6740" t="s">
        <v>117</v>
      </c>
      <c r="I6740" s="21">
        <v>1346265</v>
      </c>
      <c r="N6740" s="5" t="s">
        <v>576104</v>
      </c>
      <c r="O6740" s="21" t="s">
        <v>41</v>
      </c>
    </row>
    <row r="6741" spans="1:15" x14ac:dyDescent="0.3">
      <c r="A6741" t="s">
        <v>40588</v>
      </c>
      <c r="B6741" t="s">
        <v>40589</v>
      </c>
      <c r="C6741" t="s">
        <v>111</v>
      </c>
      <c r="D6741" t="s">
        <v>33</v>
      </c>
      <c r="E6741" t="s">
        <v>34</v>
      </c>
      <c r="F6741" s="21">
        <v>1346398.86</v>
      </c>
      <c r="G6741">
        <v>1</v>
      </c>
      <c r="H6741" t="s">
        <v>117</v>
      </c>
      <c r="I6741" s="21">
        <v>1346398.86</v>
      </c>
      <c r="N6741" s="5" t="s">
        <v>576104</v>
      </c>
      <c r="O6741" s="21" t="s">
        <v>41</v>
      </c>
    </row>
    <row r="6742" spans="1:15" x14ac:dyDescent="0.3">
      <c r="A6742" t="s">
        <v>57362</v>
      </c>
      <c r="B6742" t="s">
        <v>57363</v>
      </c>
      <c r="C6742" t="s">
        <v>14227</v>
      </c>
      <c r="D6742" t="s">
        <v>33</v>
      </c>
      <c r="E6742" t="s">
        <v>34</v>
      </c>
      <c r="F6742" s="21">
        <v>1349072.27</v>
      </c>
      <c r="G6742">
        <v>18</v>
      </c>
      <c r="H6742" t="s">
        <v>117</v>
      </c>
      <c r="I6742" s="21">
        <v>1349072.27</v>
      </c>
      <c r="N6742" s="5" t="s">
        <v>576104</v>
      </c>
      <c r="O6742" s="21" t="s">
        <v>41</v>
      </c>
    </row>
    <row r="6743" spans="1:15" x14ac:dyDescent="0.3">
      <c r="A6743" t="s">
        <v>344214</v>
      </c>
      <c r="B6743" t="s">
        <v>344215</v>
      </c>
      <c r="C6743" t="s">
        <v>184</v>
      </c>
      <c r="D6743" t="s">
        <v>33</v>
      </c>
      <c r="E6743" t="s">
        <v>34</v>
      </c>
      <c r="F6743" s="21">
        <v>34861.03</v>
      </c>
      <c r="G6743">
        <v>2</v>
      </c>
      <c r="H6743" t="s">
        <v>117</v>
      </c>
      <c r="I6743" s="21">
        <v>34861.03</v>
      </c>
      <c r="N6743" s="5" t="s">
        <v>576104</v>
      </c>
      <c r="O6743" s="21" t="s">
        <v>41</v>
      </c>
    </row>
    <row r="6744" spans="1:15" x14ac:dyDescent="0.3">
      <c r="A6744" t="s">
        <v>302775</v>
      </c>
      <c r="B6744" t="s">
        <v>302776</v>
      </c>
      <c r="C6744" t="s">
        <v>590</v>
      </c>
      <c r="D6744" t="s">
        <v>33</v>
      </c>
      <c r="E6744" t="s">
        <v>34</v>
      </c>
      <c r="F6744" s="21">
        <v>34861.1</v>
      </c>
      <c r="G6744" s="18">
        <v>1</v>
      </c>
      <c r="H6744" t="s">
        <v>117</v>
      </c>
      <c r="I6744" s="21">
        <v>34861.1</v>
      </c>
      <c r="N6744" s="5" t="s">
        <v>576104</v>
      </c>
      <c r="O6744" s="21" t="s">
        <v>41</v>
      </c>
    </row>
    <row r="6745" spans="1:15" x14ac:dyDescent="0.3">
      <c r="A6745" t="s">
        <v>302532</v>
      </c>
      <c r="B6745" t="s">
        <v>302533</v>
      </c>
      <c r="C6745" t="s">
        <v>1352</v>
      </c>
      <c r="D6745" t="s">
        <v>33</v>
      </c>
      <c r="E6745" t="s">
        <v>34</v>
      </c>
      <c r="F6745" s="21">
        <v>34951.61</v>
      </c>
      <c r="G6745">
        <v>1</v>
      </c>
      <c r="H6745" t="s">
        <v>117</v>
      </c>
      <c r="I6745" s="21">
        <v>34951.61</v>
      </c>
      <c r="N6745" s="5" t="s">
        <v>576104</v>
      </c>
      <c r="O6745" s="21" t="s">
        <v>41</v>
      </c>
    </row>
    <row r="6746" spans="1:15" x14ac:dyDescent="0.3">
      <c r="A6746" t="s">
        <v>394503</v>
      </c>
      <c r="B6746" t="s">
        <v>394504</v>
      </c>
      <c r="C6746" t="s">
        <v>5179</v>
      </c>
      <c r="D6746" t="s">
        <v>33</v>
      </c>
      <c r="E6746" t="s">
        <v>34</v>
      </c>
      <c r="F6746" s="21">
        <v>35100.1</v>
      </c>
      <c r="G6746">
        <v>5</v>
      </c>
      <c r="H6746" t="s">
        <v>117</v>
      </c>
      <c r="I6746" s="21">
        <v>35100.1</v>
      </c>
      <c r="N6746" s="5" t="s">
        <v>576104</v>
      </c>
      <c r="O6746" s="21" t="s">
        <v>41</v>
      </c>
    </row>
    <row r="6747" spans="1:15" x14ac:dyDescent="0.3">
      <c r="A6747" t="s">
        <v>395697</v>
      </c>
      <c r="B6747" t="s">
        <v>63895</v>
      </c>
      <c r="C6747" t="s">
        <v>79</v>
      </c>
      <c r="D6747" t="s">
        <v>33</v>
      </c>
      <c r="E6747" t="s">
        <v>34</v>
      </c>
      <c r="F6747" s="21">
        <v>35126.53</v>
      </c>
      <c r="G6747">
        <v>4</v>
      </c>
      <c r="H6747" t="s">
        <v>117</v>
      </c>
      <c r="I6747" s="21">
        <v>35126.53</v>
      </c>
      <c r="N6747" s="5" t="s">
        <v>576104</v>
      </c>
      <c r="O6747" s="21" t="s">
        <v>41</v>
      </c>
    </row>
    <row r="6748" spans="1:15" x14ac:dyDescent="0.3">
      <c r="A6748" t="s">
        <v>289767</v>
      </c>
      <c r="B6748" t="s">
        <v>289768</v>
      </c>
      <c r="C6748" t="s">
        <v>153</v>
      </c>
      <c r="D6748" t="s">
        <v>33</v>
      </c>
      <c r="E6748" t="s">
        <v>34</v>
      </c>
      <c r="F6748" s="21">
        <v>35245.94</v>
      </c>
      <c r="G6748">
        <v>1</v>
      </c>
      <c r="H6748" t="s">
        <v>117</v>
      </c>
      <c r="I6748" s="21">
        <v>35245.94</v>
      </c>
      <c r="N6748" s="5" t="s">
        <v>576104</v>
      </c>
      <c r="O6748" s="21" t="s">
        <v>41</v>
      </c>
    </row>
    <row r="6749" spans="1:15" x14ac:dyDescent="0.3">
      <c r="A6749" t="s">
        <v>373829</v>
      </c>
      <c r="B6749" t="s">
        <v>373830</v>
      </c>
      <c r="C6749" t="s">
        <v>62</v>
      </c>
      <c r="D6749" t="s">
        <v>33</v>
      </c>
      <c r="E6749" t="s">
        <v>34</v>
      </c>
      <c r="F6749" s="21">
        <v>35490.06</v>
      </c>
      <c r="G6749">
        <v>2</v>
      </c>
      <c r="H6749" t="s">
        <v>117</v>
      </c>
      <c r="I6749" s="21">
        <v>35490.06</v>
      </c>
      <c r="N6749" s="5" t="s">
        <v>576104</v>
      </c>
      <c r="O6749" s="21" t="s">
        <v>41</v>
      </c>
    </row>
    <row r="6750" spans="1:15" x14ac:dyDescent="0.3">
      <c r="A6750" t="s">
        <v>288745</v>
      </c>
      <c r="B6750" t="s">
        <v>288746</v>
      </c>
      <c r="C6750" t="s">
        <v>62</v>
      </c>
      <c r="D6750" t="s">
        <v>33</v>
      </c>
      <c r="E6750" t="s">
        <v>34</v>
      </c>
      <c r="F6750" s="21">
        <v>35490.06</v>
      </c>
      <c r="G6750">
        <v>1</v>
      </c>
      <c r="H6750" t="s">
        <v>117</v>
      </c>
      <c r="I6750" s="21">
        <v>35490.06</v>
      </c>
      <c r="N6750" s="5" t="s">
        <v>576104</v>
      </c>
      <c r="O6750" s="21" t="s">
        <v>41</v>
      </c>
    </row>
    <row r="6751" spans="1:15" x14ac:dyDescent="0.3">
      <c r="A6751" t="s">
        <v>42340</v>
      </c>
      <c r="B6751" t="s">
        <v>42341</v>
      </c>
      <c r="C6751" t="s">
        <v>2047</v>
      </c>
      <c r="D6751" t="s">
        <v>33</v>
      </c>
      <c r="E6751" t="s">
        <v>34</v>
      </c>
      <c r="F6751" s="21">
        <v>1251815.6399999999</v>
      </c>
      <c r="G6751">
        <v>1</v>
      </c>
      <c r="H6751" t="s">
        <v>117</v>
      </c>
      <c r="I6751" s="21">
        <v>1251815.6399999999</v>
      </c>
      <c r="N6751" s="5" t="s">
        <v>576104</v>
      </c>
      <c r="O6751" s="21" t="s">
        <v>41</v>
      </c>
    </row>
    <row r="6752" spans="1:15" x14ac:dyDescent="0.3">
      <c r="A6752" t="s">
        <v>111438</v>
      </c>
      <c r="B6752" t="s">
        <v>111439</v>
      </c>
      <c r="C6752" t="s">
        <v>766</v>
      </c>
      <c r="D6752" t="s">
        <v>33</v>
      </c>
      <c r="E6752" t="s">
        <v>34</v>
      </c>
      <c r="F6752" s="21">
        <v>1251866</v>
      </c>
      <c r="G6752">
        <v>18</v>
      </c>
      <c r="H6752" t="s">
        <v>117</v>
      </c>
      <c r="I6752" s="21">
        <v>1251866</v>
      </c>
      <c r="N6752" s="5" t="s">
        <v>576104</v>
      </c>
      <c r="O6752" s="21" t="s">
        <v>41</v>
      </c>
    </row>
    <row r="6753" spans="1:15" x14ac:dyDescent="0.3">
      <c r="A6753" t="s">
        <v>47076</v>
      </c>
      <c r="B6753" t="s">
        <v>47077</v>
      </c>
      <c r="C6753" t="s">
        <v>62</v>
      </c>
      <c r="D6753" t="s">
        <v>33</v>
      </c>
      <c r="E6753" t="s">
        <v>34</v>
      </c>
      <c r="F6753" s="21">
        <v>1275751.8</v>
      </c>
      <c r="G6753">
        <v>3</v>
      </c>
      <c r="H6753" t="s">
        <v>117</v>
      </c>
      <c r="I6753" s="21">
        <v>1275751.8</v>
      </c>
      <c r="N6753" s="5" t="s">
        <v>576104</v>
      </c>
      <c r="O6753" s="21" t="s">
        <v>41</v>
      </c>
    </row>
    <row r="6754" spans="1:15" x14ac:dyDescent="0.3">
      <c r="A6754" t="s">
        <v>63813</v>
      </c>
      <c r="B6754" t="s">
        <v>63814</v>
      </c>
      <c r="C6754" t="s">
        <v>803</v>
      </c>
      <c r="D6754" t="s">
        <v>33</v>
      </c>
      <c r="E6754" t="s">
        <v>34</v>
      </c>
      <c r="F6754" s="21">
        <v>1276032</v>
      </c>
      <c r="G6754">
        <v>4</v>
      </c>
      <c r="H6754" t="s">
        <v>117</v>
      </c>
      <c r="I6754" s="21">
        <v>1276032</v>
      </c>
      <c r="N6754" s="5" t="s">
        <v>576104</v>
      </c>
      <c r="O6754" s="21" t="s">
        <v>41</v>
      </c>
    </row>
    <row r="6755" spans="1:15" x14ac:dyDescent="0.3">
      <c r="A6755" t="s">
        <v>429460</v>
      </c>
      <c r="B6755" t="s">
        <v>429461</v>
      </c>
      <c r="C6755" t="s">
        <v>184</v>
      </c>
      <c r="D6755" t="s">
        <v>33</v>
      </c>
      <c r="E6755" t="s">
        <v>34</v>
      </c>
      <c r="F6755" s="21">
        <v>6666.22</v>
      </c>
      <c r="G6755">
        <v>1</v>
      </c>
      <c r="N6755" s="5" t="s">
        <v>43516</v>
      </c>
      <c r="O6755" s="21" t="s">
        <v>17368</v>
      </c>
    </row>
    <row r="6756" spans="1:15" x14ac:dyDescent="0.3">
      <c r="A6756" t="s">
        <v>56825</v>
      </c>
      <c r="B6756" t="s">
        <v>56826</v>
      </c>
      <c r="C6756" t="s">
        <v>4827</v>
      </c>
      <c r="D6756" t="s">
        <v>33</v>
      </c>
      <c r="E6756" t="s">
        <v>34</v>
      </c>
      <c r="F6756" s="21">
        <v>1282802</v>
      </c>
      <c r="G6756">
        <v>3</v>
      </c>
      <c r="H6756" t="s">
        <v>83</v>
      </c>
      <c r="J6756" s="21">
        <v>0</v>
      </c>
      <c r="K6756" s="21">
        <v>0</v>
      </c>
      <c r="L6756" s="21">
        <v>0</v>
      </c>
      <c r="M6756" s="21">
        <v>0</v>
      </c>
      <c r="N6756" s="5" t="s">
        <v>576104</v>
      </c>
      <c r="O6756" s="21" t="s">
        <v>41</v>
      </c>
    </row>
    <row r="6757" spans="1:15" x14ac:dyDescent="0.3">
      <c r="A6757" t="s">
        <v>41807</v>
      </c>
      <c r="B6757" t="s">
        <v>41808</v>
      </c>
      <c r="C6757" t="s">
        <v>286</v>
      </c>
      <c r="D6757" t="s">
        <v>33</v>
      </c>
      <c r="E6757" t="s">
        <v>34</v>
      </c>
      <c r="F6757" s="21">
        <v>1283394.6100000001</v>
      </c>
      <c r="G6757">
        <v>2</v>
      </c>
      <c r="H6757" t="s">
        <v>117</v>
      </c>
      <c r="I6757" s="21">
        <v>1283394.6100000001</v>
      </c>
      <c r="N6757" s="5" t="s">
        <v>576104</v>
      </c>
      <c r="O6757" s="21" t="s">
        <v>41</v>
      </c>
    </row>
    <row r="6758" spans="1:15" x14ac:dyDescent="0.3">
      <c r="A6758" t="s">
        <v>41717</v>
      </c>
      <c r="B6758" t="s">
        <v>41718</v>
      </c>
      <c r="C6758" t="s">
        <v>184</v>
      </c>
      <c r="D6758" t="s">
        <v>33</v>
      </c>
      <c r="E6758" t="s">
        <v>34</v>
      </c>
      <c r="F6758" s="21">
        <v>1286689.06</v>
      </c>
      <c r="G6758">
        <v>1</v>
      </c>
      <c r="H6758" t="s">
        <v>117</v>
      </c>
      <c r="I6758" s="21">
        <v>1286689.06</v>
      </c>
      <c r="N6758" s="5" t="s">
        <v>576104</v>
      </c>
      <c r="O6758" s="21" t="s">
        <v>41</v>
      </c>
    </row>
    <row r="6759" spans="1:15" x14ac:dyDescent="0.3">
      <c r="A6759" t="s">
        <v>49655</v>
      </c>
      <c r="B6759" t="s">
        <v>49656</v>
      </c>
      <c r="C6759" t="s">
        <v>1352</v>
      </c>
      <c r="D6759" t="s">
        <v>33</v>
      </c>
      <c r="E6759" t="s">
        <v>34</v>
      </c>
      <c r="F6759" s="21">
        <v>1286800.24</v>
      </c>
      <c r="G6759">
        <v>2</v>
      </c>
      <c r="H6759" t="s">
        <v>117</v>
      </c>
      <c r="I6759" s="21">
        <v>1286800.24</v>
      </c>
      <c r="N6759" s="5" t="s">
        <v>576104</v>
      </c>
      <c r="O6759" s="21" t="s">
        <v>41</v>
      </c>
    </row>
    <row r="6760" spans="1:15" x14ac:dyDescent="0.3">
      <c r="A6760" t="s">
        <v>49208</v>
      </c>
      <c r="B6760" t="s">
        <v>49209</v>
      </c>
      <c r="C6760" t="s">
        <v>841</v>
      </c>
      <c r="D6760" t="s">
        <v>33</v>
      </c>
      <c r="E6760" t="s">
        <v>34</v>
      </c>
      <c r="F6760" s="21">
        <v>1294487.8700000001</v>
      </c>
      <c r="G6760">
        <v>10</v>
      </c>
      <c r="H6760" t="s">
        <v>117</v>
      </c>
      <c r="I6760" s="21">
        <v>1294487.8700000001</v>
      </c>
      <c r="N6760" s="5" t="s">
        <v>576104</v>
      </c>
      <c r="O6760" s="21" t="s">
        <v>41</v>
      </c>
    </row>
    <row r="6761" spans="1:15" x14ac:dyDescent="0.3">
      <c r="A6761" t="s">
        <v>41558</v>
      </c>
      <c r="B6761" t="s">
        <v>41559</v>
      </c>
      <c r="C6761" t="s">
        <v>371</v>
      </c>
      <c r="D6761" t="s">
        <v>33</v>
      </c>
      <c r="E6761" t="s">
        <v>34</v>
      </c>
      <c r="F6761" s="21">
        <v>1295483.29</v>
      </c>
      <c r="G6761">
        <v>1</v>
      </c>
      <c r="H6761" t="s">
        <v>117</v>
      </c>
      <c r="I6761" s="21">
        <v>1295483.29</v>
      </c>
      <c r="N6761" s="5" t="s">
        <v>576104</v>
      </c>
      <c r="O6761" s="21" t="s">
        <v>41</v>
      </c>
    </row>
    <row r="6762" spans="1:15" x14ac:dyDescent="0.3">
      <c r="A6762" t="s">
        <v>83699</v>
      </c>
      <c r="B6762" t="s">
        <v>83700</v>
      </c>
      <c r="C6762" t="s">
        <v>215</v>
      </c>
      <c r="D6762" t="s">
        <v>33</v>
      </c>
      <c r="E6762" t="s">
        <v>34</v>
      </c>
      <c r="F6762" s="21">
        <v>1295761.1100000001</v>
      </c>
      <c r="G6762">
        <v>14</v>
      </c>
      <c r="H6762" t="s">
        <v>117</v>
      </c>
      <c r="I6762" s="21">
        <v>1295761.1100000001</v>
      </c>
      <c r="N6762" s="5" t="s">
        <v>576104</v>
      </c>
      <c r="O6762" s="21" t="s">
        <v>41</v>
      </c>
    </row>
    <row r="6763" spans="1:15" x14ac:dyDescent="0.3">
      <c r="A6763" t="s">
        <v>288149</v>
      </c>
      <c r="B6763" t="s">
        <v>288150</v>
      </c>
      <c r="C6763" t="s">
        <v>176</v>
      </c>
      <c r="D6763" t="s">
        <v>33</v>
      </c>
      <c r="E6763" t="s">
        <v>34</v>
      </c>
      <c r="F6763" s="21">
        <v>35885.5</v>
      </c>
      <c r="G6763">
        <v>1</v>
      </c>
      <c r="H6763" t="s">
        <v>117</v>
      </c>
      <c r="I6763" s="21">
        <v>35885.5</v>
      </c>
      <c r="N6763" s="5" t="s">
        <v>576104</v>
      </c>
      <c r="O6763" s="21" t="s">
        <v>41</v>
      </c>
    </row>
    <row r="6764" spans="1:15" x14ac:dyDescent="0.3">
      <c r="A6764" t="s">
        <v>363970</v>
      </c>
      <c r="B6764" t="s">
        <v>363971</v>
      </c>
      <c r="C6764" t="s">
        <v>184</v>
      </c>
      <c r="D6764" t="s">
        <v>33</v>
      </c>
      <c r="E6764" t="s">
        <v>34</v>
      </c>
      <c r="F6764" s="21">
        <v>36063.14</v>
      </c>
      <c r="G6764" s="18">
        <v>3</v>
      </c>
      <c r="H6764" t="s">
        <v>117</v>
      </c>
      <c r="I6764" s="21">
        <v>36063.14</v>
      </c>
      <c r="N6764" s="5" t="s">
        <v>576104</v>
      </c>
      <c r="O6764" s="21" t="s">
        <v>41</v>
      </c>
    </row>
    <row r="6765" spans="1:15" x14ac:dyDescent="0.3">
      <c r="A6765" t="s">
        <v>422346</v>
      </c>
      <c r="B6765" t="s">
        <v>422347</v>
      </c>
      <c r="C6765" t="s">
        <v>766</v>
      </c>
      <c r="D6765" t="s">
        <v>33</v>
      </c>
      <c r="E6765" t="s">
        <v>34</v>
      </c>
      <c r="F6765" s="21">
        <v>7787.46</v>
      </c>
      <c r="G6765">
        <v>1</v>
      </c>
      <c r="N6765" s="5" t="s">
        <v>22401</v>
      </c>
      <c r="O6765" s="21" t="s">
        <v>17368</v>
      </c>
    </row>
    <row r="6766" spans="1:15" x14ac:dyDescent="0.3">
      <c r="A6766" t="s">
        <v>291140</v>
      </c>
      <c r="B6766" t="s">
        <v>291141</v>
      </c>
      <c r="C6766" t="s">
        <v>184</v>
      </c>
      <c r="D6766" t="s">
        <v>33</v>
      </c>
      <c r="E6766" t="s">
        <v>34</v>
      </c>
      <c r="F6766" s="21">
        <v>36063.14</v>
      </c>
      <c r="G6766">
        <v>2</v>
      </c>
      <c r="H6766" t="s">
        <v>117</v>
      </c>
      <c r="I6766" s="21">
        <v>36063.14</v>
      </c>
      <c r="N6766" s="5" t="s">
        <v>576104</v>
      </c>
      <c r="O6766" s="21" t="s">
        <v>41</v>
      </c>
    </row>
    <row r="6767" spans="1:15" x14ac:dyDescent="0.3">
      <c r="A6767" t="s">
        <v>287857</v>
      </c>
      <c r="B6767" t="s">
        <v>287858</v>
      </c>
      <c r="C6767" t="s">
        <v>62</v>
      </c>
      <c r="D6767" t="s">
        <v>33</v>
      </c>
      <c r="E6767" t="s">
        <v>34</v>
      </c>
      <c r="F6767" s="21">
        <v>36330.04</v>
      </c>
      <c r="G6767">
        <v>1</v>
      </c>
      <c r="H6767" t="s">
        <v>117</v>
      </c>
      <c r="I6767" s="21">
        <v>36000</v>
      </c>
      <c r="N6767" s="5" t="s">
        <v>576104</v>
      </c>
      <c r="O6767" s="21" t="s">
        <v>41</v>
      </c>
    </row>
    <row r="6768" spans="1:15" x14ac:dyDescent="0.3">
      <c r="A6768" t="s">
        <v>383620</v>
      </c>
      <c r="B6768" t="s">
        <v>383621</v>
      </c>
      <c r="C6768" t="s">
        <v>286</v>
      </c>
      <c r="D6768" t="s">
        <v>33</v>
      </c>
      <c r="E6768" t="s">
        <v>34</v>
      </c>
      <c r="F6768" s="21">
        <v>36331.51</v>
      </c>
      <c r="G6768">
        <v>3</v>
      </c>
      <c r="H6768" t="s">
        <v>117</v>
      </c>
      <c r="I6768" s="21">
        <v>36331.51</v>
      </c>
      <c r="N6768" s="5" t="s">
        <v>576104</v>
      </c>
      <c r="O6768" s="21" t="s">
        <v>41</v>
      </c>
    </row>
    <row r="6769" spans="1:15" x14ac:dyDescent="0.3">
      <c r="A6769" t="s">
        <v>287356</v>
      </c>
      <c r="B6769" t="s">
        <v>287357</v>
      </c>
      <c r="C6769" t="s">
        <v>4827</v>
      </c>
      <c r="D6769" t="s">
        <v>33</v>
      </c>
      <c r="E6769" t="s">
        <v>34</v>
      </c>
      <c r="F6769" s="21">
        <v>36334</v>
      </c>
      <c r="G6769">
        <v>1</v>
      </c>
      <c r="H6769" t="s">
        <v>117</v>
      </c>
      <c r="I6769" s="21">
        <v>36334</v>
      </c>
      <c r="N6769" s="5" t="s">
        <v>576104</v>
      </c>
      <c r="O6769" s="21" t="s">
        <v>41</v>
      </c>
    </row>
    <row r="6770" spans="1:15" x14ac:dyDescent="0.3">
      <c r="A6770" t="s">
        <v>43490</v>
      </c>
      <c r="B6770" t="s">
        <v>43491</v>
      </c>
      <c r="C6770" t="s">
        <v>153</v>
      </c>
      <c r="D6770" t="s">
        <v>33</v>
      </c>
      <c r="E6770" t="s">
        <v>34</v>
      </c>
      <c r="F6770" s="21">
        <v>1409836.96</v>
      </c>
      <c r="G6770">
        <v>2</v>
      </c>
      <c r="H6770" t="s">
        <v>117</v>
      </c>
      <c r="I6770" s="21">
        <v>1409836.96</v>
      </c>
      <c r="N6770" s="5" t="s">
        <v>576104</v>
      </c>
      <c r="O6770" s="21" t="s">
        <v>41</v>
      </c>
    </row>
    <row r="6771" spans="1:15" x14ac:dyDescent="0.3">
      <c r="A6771" t="s">
        <v>39526</v>
      </c>
      <c r="B6771" t="s">
        <v>39527</v>
      </c>
      <c r="C6771" t="s">
        <v>153</v>
      </c>
      <c r="D6771" t="s">
        <v>33</v>
      </c>
      <c r="E6771" t="s">
        <v>34</v>
      </c>
      <c r="F6771" s="21">
        <v>1422220.68</v>
      </c>
      <c r="G6771">
        <v>1</v>
      </c>
      <c r="H6771" t="s">
        <v>117</v>
      </c>
      <c r="I6771" s="21">
        <v>1422220.68</v>
      </c>
      <c r="N6771" s="5" t="s">
        <v>576104</v>
      </c>
      <c r="O6771" s="21" t="s">
        <v>41</v>
      </c>
    </row>
    <row r="6772" spans="1:15" x14ac:dyDescent="0.3">
      <c r="A6772" t="s">
        <v>39500</v>
      </c>
      <c r="B6772" t="s">
        <v>39501</v>
      </c>
      <c r="C6772" t="s">
        <v>357</v>
      </c>
      <c r="D6772" t="s">
        <v>33</v>
      </c>
      <c r="E6772" t="s">
        <v>34</v>
      </c>
      <c r="F6772" s="21">
        <v>1423472</v>
      </c>
      <c r="G6772">
        <v>1</v>
      </c>
      <c r="H6772" t="s">
        <v>117</v>
      </c>
      <c r="I6772" s="21">
        <v>1423472</v>
      </c>
      <c r="N6772" s="5" t="s">
        <v>576104</v>
      </c>
      <c r="O6772" s="21" t="s">
        <v>41</v>
      </c>
    </row>
    <row r="6773" spans="1:15" x14ac:dyDescent="0.3">
      <c r="A6773" t="s">
        <v>53679</v>
      </c>
      <c r="B6773" t="s">
        <v>53680</v>
      </c>
      <c r="C6773" t="s">
        <v>153</v>
      </c>
      <c r="D6773" t="s">
        <v>33</v>
      </c>
      <c r="E6773" t="s">
        <v>34</v>
      </c>
      <c r="F6773" s="21">
        <v>1424261.96</v>
      </c>
      <c r="G6773">
        <v>5</v>
      </c>
      <c r="H6773" t="s">
        <v>117</v>
      </c>
      <c r="I6773" s="21">
        <v>1424261.96</v>
      </c>
      <c r="N6773" s="5" t="s">
        <v>576104</v>
      </c>
      <c r="O6773" s="21" t="s">
        <v>41</v>
      </c>
    </row>
    <row r="6774" spans="1:15" x14ac:dyDescent="0.3">
      <c r="A6774" t="s">
        <v>39413</v>
      </c>
      <c r="B6774" t="s">
        <v>39414</v>
      </c>
      <c r="C6774" t="s">
        <v>79</v>
      </c>
      <c r="D6774" t="s">
        <v>33</v>
      </c>
      <c r="E6774" t="s">
        <v>34</v>
      </c>
      <c r="F6774" s="21">
        <v>1430722.47</v>
      </c>
      <c r="G6774">
        <v>1</v>
      </c>
      <c r="H6774" t="s">
        <v>117</v>
      </c>
      <c r="I6774" s="21">
        <v>1430722.47</v>
      </c>
      <c r="N6774" s="5" t="s">
        <v>576104</v>
      </c>
      <c r="O6774" s="21" t="s">
        <v>41</v>
      </c>
    </row>
    <row r="6775" spans="1:15" x14ac:dyDescent="0.3">
      <c r="A6775" t="s">
        <v>39408</v>
      </c>
      <c r="B6775" t="s">
        <v>39409</v>
      </c>
      <c r="C6775" t="s">
        <v>62</v>
      </c>
      <c r="D6775" t="s">
        <v>33</v>
      </c>
      <c r="E6775" t="s">
        <v>34</v>
      </c>
      <c r="F6775" s="21">
        <v>1430942.02</v>
      </c>
      <c r="G6775">
        <v>1</v>
      </c>
      <c r="H6775" t="s">
        <v>117</v>
      </c>
      <c r="I6775" s="21">
        <v>1430942.02</v>
      </c>
      <c r="N6775" s="5" t="s">
        <v>576104</v>
      </c>
      <c r="O6775" s="21" t="s">
        <v>41</v>
      </c>
    </row>
    <row r="6776" spans="1:15" x14ac:dyDescent="0.3">
      <c r="A6776" t="s">
        <v>39399</v>
      </c>
      <c r="B6776" t="s">
        <v>39400</v>
      </c>
      <c r="C6776" t="s">
        <v>184</v>
      </c>
      <c r="D6776" t="s">
        <v>33</v>
      </c>
      <c r="E6776" t="s">
        <v>34</v>
      </c>
      <c r="F6776" s="21">
        <v>1431488.03</v>
      </c>
      <c r="G6776">
        <v>1</v>
      </c>
      <c r="H6776" t="s">
        <v>117</v>
      </c>
      <c r="I6776" s="21">
        <v>1431488.03</v>
      </c>
      <c r="N6776" s="5" t="s">
        <v>576104</v>
      </c>
      <c r="O6776" s="21" t="s">
        <v>41</v>
      </c>
    </row>
    <row r="6777" spans="1:15" x14ac:dyDescent="0.3">
      <c r="A6777" t="s">
        <v>39133</v>
      </c>
      <c r="B6777" t="s">
        <v>39134</v>
      </c>
      <c r="C6777" t="s">
        <v>215</v>
      </c>
      <c r="D6777" t="s">
        <v>33</v>
      </c>
      <c r="E6777" t="s">
        <v>34</v>
      </c>
      <c r="F6777" s="21">
        <v>1451020.17</v>
      </c>
      <c r="G6777">
        <v>1</v>
      </c>
      <c r="H6777" t="s">
        <v>117</v>
      </c>
      <c r="I6777" s="21">
        <v>1451020.17</v>
      </c>
      <c r="N6777" s="5" t="s">
        <v>576104</v>
      </c>
      <c r="O6777" s="21" t="s">
        <v>41</v>
      </c>
    </row>
    <row r="6778" spans="1:15" x14ac:dyDescent="0.3">
      <c r="A6778" t="s">
        <v>40250</v>
      </c>
      <c r="B6778" t="s">
        <v>40251</v>
      </c>
      <c r="C6778" t="s">
        <v>32</v>
      </c>
      <c r="D6778" t="s">
        <v>33</v>
      </c>
      <c r="E6778" t="s">
        <v>34</v>
      </c>
      <c r="F6778" s="21">
        <v>1452551</v>
      </c>
      <c r="G6778">
        <v>3</v>
      </c>
      <c r="H6778" t="s">
        <v>117</v>
      </c>
      <c r="I6778" s="21">
        <v>1452551</v>
      </c>
      <c r="N6778" s="5" t="s">
        <v>576104</v>
      </c>
      <c r="O6778" s="21" t="s">
        <v>41</v>
      </c>
    </row>
    <row r="6779" spans="1:15" x14ac:dyDescent="0.3">
      <c r="A6779" t="s">
        <v>39099</v>
      </c>
      <c r="B6779" t="s">
        <v>39100</v>
      </c>
      <c r="C6779" t="s">
        <v>371</v>
      </c>
      <c r="D6779" t="s">
        <v>33</v>
      </c>
      <c r="E6779" t="s">
        <v>34</v>
      </c>
      <c r="F6779" s="21">
        <v>1452405.89</v>
      </c>
      <c r="G6779">
        <v>1</v>
      </c>
      <c r="H6779" t="s">
        <v>117</v>
      </c>
      <c r="I6779" s="21">
        <v>1452405.9</v>
      </c>
      <c r="N6779" s="5" t="s">
        <v>576104</v>
      </c>
      <c r="O6779" s="21" t="s">
        <v>41</v>
      </c>
    </row>
    <row r="6780" spans="1:15" x14ac:dyDescent="0.3">
      <c r="A6780" t="s">
        <v>39094</v>
      </c>
      <c r="B6780" t="s">
        <v>39095</v>
      </c>
      <c r="C6780" t="s">
        <v>580</v>
      </c>
      <c r="D6780" t="s">
        <v>33</v>
      </c>
      <c r="E6780" t="s">
        <v>34</v>
      </c>
      <c r="F6780" s="21">
        <v>1453005.82</v>
      </c>
      <c r="G6780" s="18">
        <v>1</v>
      </c>
      <c r="H6780" t="s">
        <v>117</v>
      </c>
      <c r="I6780" s="21">
        <v>1453005.82</v>
      </c>
      <c r="N6780" s="5" t="s">
        <v>576104</v>
      </c>
      <c r="O6780" s="21" t="s">
        <v>41</v>
      </c>
    </row>
    <row r="6781" spans="1:15" x14ac:dyDescent="0.3">
      <c r="A6781" t="s">
        <v>406213</v>
      </c>
      <c r="B6781" t="s">
        <v>406214</v>
      </c>
      <c r="C6781" t="s">
        <v>611</v>
      </c>
      <c r="D6781" t="s">
        <v>33</v>
      </c>
      <c r="E6781" t="s">
        <v>34</v>
      </c>
      <c r="F6781" s="21">
        <v>39334.730000000003</v>
      </c>
      <c r="G6781">
        <v>8</v>
      </c>
      <c r="H6781" t="s">
        <v>117</v>
      </c>
      <c r="I6781" s="21">
        <v>39334.730000000003</v>
      </c>
      <c r="N6781" s="5" t="s">
        <v>576104</v>
      </c>
      <c r="O6781" s="21" t="s">
        <v>41</v>
      </c>
    </row>
    <row r="6782" spans="1:15" x14ac:dyDescent="0.3">
      <c r="A6782" t="s">
        <v>58442</v>
      </c>
      <c r="B6782" t="s">
        <v>58443</v>
      </c>
      <c r="C6782" t="s">
        <v>247</v>
      </c>
      <c r="D6782" t="s">
        <v>33</v>
      </c>
      <c r="E6782" t="s">
        <v>34</v>
      </c>
      <c r="F6782" s="21">
        <v>1453218.2</v>
      </c>
      <c r="G6782">
        <v>6</v>
      </c>
      <c r="H6782" t="s">
        <v>117</v>
      </c>
      <c r="I6782" s="21">
        <v>126609.1</v>
      </c>
      <c r="N6782" s="5" t="s">
        <v>576104</v>
      </c>
      <c r="O6782" s="21" t="s">
        <v>41</v>
      </c>
    </row>
    <row r="6783" spans="1:15" x14ac:dyDescent="0.3">
      <c r="A6783" t="s">
        <v>365853</v>
      </c>
      <c r="B6783" t="s">
        <v>365854</v>
      </c>
      <c r="C6783" t="s">
        <v>184</v>
      </c>
      <c r="D6783" t="s">
        <v>33</v>
      </c>
      <c r="E6783" t="s">
        <v>34</v>
      </c>
      <c r="F6783" s="21">
        <v>39341.61</v>
      </c>
      <c r="G6783">
        <v>2</v>
      </c>
      <c r="H6783" t="s">
        <v>117</v>
      </c>
      <c r="I6783" s="21">
        <v>39341.61</v>
      </c>
      <c r="N6783" s="5" t="s">
        <v>576104</v>
      </c>
      <c r="O6783" s="21" t="s">
        <v>41</v>
      </c>
    </row>
    <row r="6784" spans="1:15" x14ac:dyDescent="0.3">
      <c r="A6784" t="s">
        <v>62189</v>
      </c>
      <c r="B6784" t="s">
        <v>62190</v>
      </c>
      <c r="C6784" t="s">
        <v>371</v>
      </c>
      <c r="D6784" t="s">
        <v>33</v>
      </c>
      <c r="E6784" t="s">
        <v>34</v>
      </c>
      <c r="F6784" s="21">
        <v>1434867.48</v>
      </c>
      <c r="G6784">
        <v>6</v>
      </c>
      <c r="H6784" t="s">
        <v>117</v>
      </c>
      <c r="I6784" s="21">
        <v>1434867.48</v>
      </c>
      <c r="N6784" s="5" t="s">
        <v>576104</v>
      </c>
      <c r="O6784" s="21" t="s">
        <v>41</v>
      </c>
    </row>
    <row r="6785" spans="1:15" x14ac:dyDescent="0.3">
      <c r="A6785" t="s">
        <v>39310</v>
      </c>
      <c r="B6785" t="s">
        <v>39311</v>
      </c>
      <c r="C6785" t="s">
        <v>4029</v>
      </c>
      <c r="D6785" t="s">
        <v>33</v>
      </c>
      <c r="E6785" t="s">
        <v>34</v>
      </c>
      <c r="F6785" s="21">
        <v>1434998.27</v>
      </c>
      <c r="G6785">
        <v>1</v>
      </c>
      <c r="H6785" t="s">
        <v>117</v>
      </c>
      <c r="I6785" s="21">
        <v>1434998.27</v>
      </c>
      <c r="N6785" s="5" t="s">
        <v>576104</v>
      </c>
      <c r="O6785" s="21" t="s">
        <v>41</v>
      </c>
    </row>
    <row r="6786" spans="1:15" x14ac:dyDescent="0.3">
      <c r="A6786" t="s">
        <v>39306</v>
      </c>
      <c r="B6786" t="s">
        <v>39307</v>
      </c>
      <c r="C6786" t="s">
        <v>111</v>
      </c>
      <c r="D6786" t="s">
        <v>33</v>
      </c>
      <c r="E6786" t="s">
        <v>34</v>
      </c>
      <c r="F6786" s="21">
        <v>1435033.26</v>
      </c>
      <c r="G6786">
        <v>2</v>
      </c>
      <c r="H6786" t="s">
        <v>117</v>
      </c>
      <c r="I6786" s="21">
        <v>1435033.26</v>
      </c>
      <c r="N6786" s="5" t="s">
        <v>576104</v>
      </c>
      <c r="O6786" s="21" t="s">
        <v>41</v>
      </c>
    </row>
    <row r="6787" spans="1:15" x14ac:dyDescent="0.3">
      <c r="A6787" t="s">
        <v>52066</v>
      </c>
      <c r="B6787" t="s">
        <v>52067</v>
      </c>
      <c r="C6787" t="s">
        <v>68</v>
      </c>
      <c r="D6787" t="s">
        <v>33</v>
      </c>
      <c r="E6787" t="s">
        <v>34</v>
      </c>
      <c r="F6787" s="21">
        <v>1350161</v>
      </c>
      <c r="G6787" s="18">
        <v>4</v>
      </c>
      <c r="H6787" t="s">
        <v>117</v>
      </c>
      <c r="I6787" s="21">
        <v>1350161</v>
      </c>
      <c r="N6787" s="5" t="s">
        <v>576104</v>
      </c>
      <c r="O6787" s="21" t="s">
        <v>41</v>
      </c>
    </row>
    <row r="6788" spans="1:15" x14ac:dyDescent="0.3">
      <c r="A6788" t="s">
        <v>40553</v>
      </c>
      <c r="B6788" t="s">
        <v>40554</v>
      </c>
      <c r="C6788" t="s">
        <v>247</v>
      </c>
      <c r="D6788" t="s">
        <v>33</v>
      </c>
      <c r="E6788" t="s">
        <v>34</v>
      </c>
      <c r="F6788" s="21">
        <v>1350329.02</v>
      </c>
      <c r="G6788">
        <v>1</v>
      </c>
      <c r="H6788" t="s">
        <v>117</v>
      </c>
      <c r="I6788" s="21">
        <v>1350329.02</v>
      </c>
      <c r="N6788" s="5" t="s">
        <v>576104</v>
      </c>
      <c r="O6788" s="21" t="s">
        <v>41</v>
      </c>
    </row>
    <row r="6789" spans="1:15" x14ac:dyDescent="0.3">
      <c r="A6789" t="s">
        <v>420535</v>
      </c>
      <c r="B6789" t="s">
        <v>420536</v>
      </c>
      <c r="C6789" t="s">
        <v>427</v>
      </c>
      <c r="D6789" t="s">
        <v>33</v>
      </c>
      <c r="E6789" t="s">
        <v>34</v>
      </c>
      <c r="F6789" s="21">
        <v>8033.09</v>
      </c>
      <c r="G6789">
        <v>1</v>
      </c>
      <c r="N6789" s="5" t="s">
        <v>22401</v>
      </c>
      <c r="O6789" s="21" t="s">
        <v>17368</v>
      </c>
    </row>
    <row r="6790" spans="1:15" x14ac:dyDescent="0.3">
      <c r="A6790" t="s">
        <v>78350</v>
      </c>
      <c r="B6790" t="s">
        <v>78351</v>
      </c>
      <c r="C6790" t="s">
        <v>14227</v>
      </c>
      <c r="D6790" t="s">
        <v>33</v>
      </c>
      <c r="E6790" t="s">
        <v>34</v>
      </c>
      <c r="F6790" s="21">
        <v>1353125.59</v>
      </c>
      <c r="G6790">
        <v>8</v>
      </c>
      <c r="H6790" t="s">
        <v>117</v>
      </c>
      <c r="I6790" s="21">
        <v>1353125.59</v>
      </c>
      <c r="N6790" s="5" t="s">
        <v>576104</v>
      </c>
      <c r="O6790" s="21" t="s">
        <v>41</v>
      </c>
    </row>
    <row r="6791" spans="1:15" x14ac:dyDescent="0.3">
      <c r="A6791" t="s">
        <v>40418</v>
      </c>
      <c r="B6791" t="s">
        <v>40419</v>
      </c>
      <c r="C6791" t="s">
        <v>617</v>
      </c>
      <c r="D6791" t="s">
        <v>33</v>
      </c>
      <c r="E6791" t="s">
        <v>34</v>
      </c>
      <c r="F6791" s="21">
        <v>1353647</v>
      </c>
      <c r="G6791">
        <v>1</v>
      </c>
      <c r="H6791" t="s">
        <v>117</v>
      </c>
      <c r="I6791" s="21">
        <v>1353647</v>
      </c>
      <c r="N6791" s="5" t="s">
        <v>576104</v>
      </c>
      <c r="O6791" s="21" t="s">
        <v>41</v>
      </c>
    </row>
    <row r="6792" spans="1:15" x14ac:dyDescent="0.3">
      <c r="A6792" t="s">
        <v>44253</v>
      </c>
      <c r="B6792" t="s">
        <v>44254</v>
      </c>
      <c r="C6792" t="s">
        <v>1352</v>
      </c>
      <c r="D6792" t="s">
        <v>33</v>
      </c>
      <c r="E6792" t="s">
        <v>34</v>
      </c>
      <c r="F6792" s="21">
        <v>1353719.65</v>
      </c>
      <c r="G6792">
        <v>2</v>
      </c>
      <c r="H6792" t="s">
        <v>117</v>
      </c>
      <c r="I6792" s="21">
        <v>1353719.65</v>
      </c>
      <c r="N6792" s="5" t="s">
        <v>576104</v>
      </c>
      <c r="O6792" s="21" t="s">
        <v>41</v>
      </c>
    </row>
    <row r="6793" spans="1:15" x14ac:dyDescent="0.3">
      <c r="A6793" t="s">
        <v>40154</v>
      </c>
      <c r="B6793" t="s">
        <v>40155</v>
      </c>
      <c r="C6793" t="s">
        <v>766</v>
      </c>
      <c r="D6793" t="s">
        <v>33</v>
      </c>
      <c r="E6793" t="s">
        <v>34</v>
      </c>
      <c r="F6793" s="21">
        <v>1368603</v>
      </c>
      <c r="G6793">
        <v>1</v>
      </c>
      <c r="H6793" t="s">
        <v>117</v>
      </c>
      <c r="I6793" s="21">
        <v>1368603</v>
      </c>
      <c r="N6793" s="5" t="s">
        <v>576104</v>
      </c>
      <c r="O6793" s="21" t="s">
        <v>41</v>
      </c>
    </row>
    <row r="6794" spans="1:15" x14ac:dyDescent="0.3">
      <c r="A6794" t="s">
        <v>40428</v>
      </c>
      <c r="B6794" t="s">
        <v>40429</v>
      </c>
      <c r="C6794" t="s">
        <v>766</v>
      </c>
      <c r="D6794" t="s">
        <v>33</v>
      </c>
      <c r="E6794" t="s">
        <v>34</v>
      </c>
      <c r="F6794" s="21">
        <v>1388415</v>
      </c>
      <c r="G6794">
        <v>7</v>
      </c>
      <c r="H6794" t="s">
        <v>117</v>
      </c>
      <c r="I6794" s="21">
        <v>1388415</v>
      </c>
      <c r="N6794" s="5" t="s">
        <v>576104</v>
      </c>
      <c r="O6794" s="21" t="s">
        <v>41</v>
      </c>
    </row>
    <row r="6795" spans="1:15" x14ac:dyDescent="0.3">
      <c r="A6795" t="s">
        <v>228719</v>
      </c>
      <c r="B6795" t="s">
        <v>108619</v>
      </c>
      <c r="C6795" t="s">
        <v>1479</v>
      </c>
      <c r="D6795" t="s">
        <v>33</v>
      </c>
      <c r="E6795" t="s">
        <v>34</v>
      </c>
      <c r="F6795" s="21">
        <v>74524.009999999995</v>
      </c>
      <c r="G6795">
        <v>1</v>
      </c>
      <c r="H6795" t="s">
        <v>117</v>
      </c>
      <c r="I6795" s="21">
        <v>74524.009999999995</v>
      </c>
      <c r="N6795" s="5" t="s">
        <v>576104</v>
      </c>
      <c r="O6795" s="21" t="s">
        <v>41</v>
      </c>
    </row>
    <row r="6796" spans="1:15" x14ac:dyDescent="0.3">
      <c r="A6796" t="s">
        <v>274746</v>
      </c>
      <c r="B6796" t="s">
        <v>274747</v>
      </c>
      <c r="C6796" t="s">
        <v>79</v>
      </c>
      <c r="D6796" t="s">
        <v>33</v>
      </c>
      <c r="E6796" t="s">
        <v>34</v>
      </c>
      <c r="F6796" s="21">
        <v>74670.17</v>
      </c>
      <c r="G6796">
        <v>4</v>
      </c>
      <c r="H6796" t="s">
        <v>117</v>
      </c>
      <c r="I6796" s="21">
        <v>74670.17</v>
      </c>
      <c r="N6796" s="5" t="s">
        <v>576104</v>
      </c>
      <c r="O6796" s="21" t="s">
        <v>41</v>
      </c>
    </row>
    <row r="6797" spans="1:15" x14ac:dyDescent="0.3">
      <c r="A6797" t="s">
        <v>42491</v>
      </c>
      <c r="B6797" t="s">
        <v>42492</v>
      </c>
      <c r="C6797" t="s">
        <v>533</v>
      </c>
      <c r="D6797" t="s">
        <v>33</v>
      </c>
      <c r="E6797" t="s">
        <v>34</v>
      </c>
      <c r="F6797" s="21">
        <v>3439766</v>
      </c>
      <c r="G6797">
        <v>7</v>
      </c>
      <c r="H6797" t="s">
        <v>117</v>
      </c>
      <c r="I6797" s="21">
        <v>3439766</v>
      </c>
      <c r="N6797" s="5" t="s">
        <v>576104</v>
      </c>
      <c r="O6797" s="21" t="s">
        <v>41</v>
      </c>
    </row>
    <row r="6798" spans="1:15" x14ac:dyDescent="0.3">
      <c r="A6798" t="s">
        <v>41577</v>
      </c>
      <c r="B6798" t="s">
        <v>41578</v>
      </c>
      <c r="C6798" t="s">
        <v>533</v>
      </c>
      <c r="D6798" t="s">
        <v>33</v>
      </c>
      <c r="E6798" t="s">
        <v>34</v>
      </c>
      <c r="F6798" s="21">
        <v>3440348</v>
      </c>
      <c r="G6798">
        <v>9</v>
      </c>
      <c r="H6798" t="s">
        <v>117</v>
      </c>
      <c r="I6798" s="21">
        <v>3440348</v>
      </c>
      <c r="N6798" s="5" t="s">
        <v>576104</v>
      </c>
      <c r="O6798" s="21" t="s">
        <v>41</v>
      </c>
    </row>
    <row r="6799" spans="1:15" x14ac:dyDescent="0.3">
      <c r="A6799" t="s">
        <v>26461</v>
      </c>
      <c r="B6799" t="s">
        <v>26462</v>
      </c>
      <c r="C6799" t="s">
        <v>79</v>
      </c>
      <c r="D6799" t="s">
        <v>33</v>
      </c>
      <c r="E6799" t="s">
        <v>34</v>
      </c>
      <c r="F6799" s="21">
        <v>3440717.16</v>
      </c>
      <c r="G6799">
        <v>1</v>
      </c>
      <c r="H6799" t="s">
        <v>117</v>
      </c>
      <c r="I6799" s="21">
        <v>3440717.16</v>
      </c>
      <c r="N6799" s="5" t="s">
        <v>576104</v>
      </c>
      <c r="O6799" s="21" t="s">
        <v>41</v>
      </c>
    </row>
    <row r="6800" spans="1:15" x14ac:dyDescent="0.3">
      <c r="A6800" t="s">
        <v>27990</v>
      </c>
      <c r="B6800" t="s">
        <v>27991</v>
      </c>
      <c r="C6800" t="s">
        <v>56</v>
      </c>
      <c r="D6800" t="s">
        <v>33</v>
      </c>
      <c r="E6800" t="s">
        <v>34</v>
      </c>
      <c r="F6800" s="21">
        <v>3466408</v>
      </c>
      <c r="G6800">
        <v>3</v>
      </c>
      <c r="H6800" t="s">
        <v>117</v>
      </c>
      <c r="I6800" s="21">
        <v>3466408</v>
      </c>
      <c r="N6800" s="5" t="s">
        <v>576104</v>
      </c>
      <c r="O6800" s="21" t="s">
        <v>41</v>
      </c>
    </row>
    <row r="6801" spans="1:15" x14ac:dyDescent="0.3">
      <c r="A6801" t="s">
        <v>26339</v>
      </c>
      <c r="B6801" t="s">
        <v>26340</v>
      </c>
      <c r="C6801" t="s">
        <v>153</v>
      </c>
      <c r="D6801" t="s">
        <v>33</v>
      </c>
      <c r="E6801" t="s">
        <v>34</v>
      </c>
      <c r="F6801" s="21">
        <v>3468236</v>
      </c>
      <c r="G6801">
        <v>1</v>
      </c>
      <c r="H6801" t="s">
        <v>117</v>
      </c>
      <c r="I6801" s="21">
        <v>3468236</v>
      </c>
      <c r="N6801" s="5" t="s">
        <v>576104</v>
      </c>
      <c r="O6801" s="21" t="s">
        <v>41</v>
      </c>
    </row>
    <row r="6802" spans="1:15" x14ac:dyDescent="0.3">
      <c r="A6802" t="s">
        <v>48439</v>
      </c>
      <c r="B6802" t="s">
        <v>48440</v>
      </c>
      <c r="C6802" t="s">
        <v>68</v>
      </c>
      <c r="D6802" t="s">
        <v>33</v>
      </c>
      <c r="E6802" t="s">
        <v>34</v>
      </c>
      <c r="F6802" s="21">
        <v>3469566</v>
      </c>
      <c r="G6802">
        <v>7</v>
      </c>
      <c r="H6802" t="s">
        <v>117</v>
      </c>
      <c r="I6802" s="21">
        <v>3469566</v>
      </c>
      <c r="N6802" s="5" t="s">
        <v>576104</v>
      </c>
      <c r="O6802" s="21" t="s">
        <v>41</v>
      </c>
    </row>
    <row r="6803" spans="1:15" x14ac:dyDescent="0.3">
      <c r="A6803" t="s">
        <v>30260</v>
      </c>
      <c r="B6803" t="s">
        <v>30261</v>
      </c>
      <c r="C6803" t="s">
        <v>286</v>
      </c>
      <c r="D6803" t="s">
        <v>33</v>
      </c>
      <c r="E6803" t="s">
        <v>34</v>
      </c>
      <c r="F6803" s="21">
        <v>3499935.33</v>
      </c>
      <c r="G6803">
        <v>2</v>
      </c>
      <c r="H6803" t="s">
        <v>117</v>
      </c>
      <c r="I6803" s="21">
        <v>3499935.33</v>
      </c>
      <c r="N6803" s="5" t="s">
        <v>576104</v>
      </c>
      <c r="O6803" s="21" t="s">
        <v>41</v>
      </c>
    </row>
    <row r="6804" spans="1:15" x14ac:dyDescent="0.3">
      <c r="A6804" t="s">
        <v>43155</v>
      </c>
      <c r="B6804" t="s">
        <v>43156</v>
      </c>
      <c r="C6804" t="s">
        <v>378</v>
      </c>
      <c r="D6804" t="s">
        <v>33</v>
      </c>
      <c r="E6804" t="s">
        <v>34</v>
      </c>
      <c r="F6804" s="21">
        <v>3518044</v>
      </c>
      <c r="G6804">
        <v>43</v>
      </c>
      <c r="H6804" t="s">
        <v>117</v>
      </c>
      <c r="I6804" s="21">
        <v>3518044</v>
      </c>
      <c r="N6804" s="5" t="s">
        <v>576104</v>
      </c>
      <c r="O6804" s="21" t="s">
        <v>41</v>
      </c>
    </row>
    <row r="6805" spans="1:15" x14ac:dyDescent="0.3">
      <c r="A6805" t="s">
        <v>26079</v>
      </c>
      <c r="B6805" t="s">
        <v>26080</v>
      </c>
      <c r="C6805" t="s">
        <v>176</v>
      </c>
      <c r="D6805" t="s">
        <v>33</v>
      </c>
      <c r="E6805" t="s">
        <v>34</v>
      </c>
      <c r="F6805" s="21">
        <v>3553589</v>
      </c>
      <c r="G6805">
        <v>1</v>
      </c>
      <c r="H6805" t="s">
        <v>117</v>
      </c>
      <c r="I6805" s="21">
        <v>3553589</v>
      </c>
      <c r="N6805" s="5" t="s">
        <v>576104</v>
      </c>
      <c r="O6805" s="21" t="s">
        <v>41</v>
      </c>
    </row>
    <row r="6806" spans="1:15" x14ac:dyDescent="0.3">
      <c r="A6806" t="s">
        <v>26028</v>
      </c>
      <c r="B6806" t="s">
        <v>26029</v>
      </c>
      <c r="C6806" t="s">
        <v>617</v>
      </c>
      <c r="D6806" t="s">
        <v>33</v>
      </c>
      <c r="E6806" t="s">
        <v>34</v>
      </c>
      <c r="F6806" s="21">
        <v>3579620.76</v>
      </c>
      <c r="G6806">
        <v>1</v>
      </c>
      <c r="H6806" t="s">
        <v>117</v>
      </c>
      <c r="I6806" s="21">
        <v>3579620.76</v>
      </c>
      <c r="N6806" s="5" t="s">
        <v>576104</v>
      </c>
      <c r="O6806" s="21" t="s">
        <v>41</v>
      </c>
    </row>
    <row r="6807" spans="1:15" x14ac:dyDescent="0.3">
      <c r="A6807" t="s">
        <v>26067</v>
      </c>
      <c r="B6807" t="s">
        <v>26068</v>
      </c>
      <c r="C6807" t="s">
        <v>111</v>
      </c>
      <c r="D6807" t="s">
        <v>33</v>
      </c>
      <c r="E6807" t="s">
        <v>34</v>
      </c>
      <c r="F6807" s="21">
        <v>3582337</v>
      </c>
      <c r="G6807">
        <v>2</v>
      </c>
      <c r="H6807" t="s">
        <v>117</v>
      </c>
      <c r="I6807" s="21">
        <v>3582337</v>
      </c>
      <c r="N6807" s="5" t="s">
        <v>576104</v>
      </c>
      <c r="O6807" s="21" t="s">
        <v>41</v>
      </c>
    </row>
    <row r="6808" spans="1:15" x14ac:dyDescent="0.3">
      <c r="A6808" t="s">
        <v>26018</v>
      </c>
      <c r="B6808" t="s">
        <v>26019</v>
      </c>
      <c r="C6808" t="s">
        <v>2047</v>
      </c>
      <c r="D6808" t="s">
        <v>33</v>
      </c>
      <c r="E6808" t="s">
        <v>34</v>
      </c>
      <c r="F6808" s="21">
        <v>3584279</v>
      </c>
      <c r="G6808">
        <v>2</v>
      </c>
      <c r="H6808" t="s">
        <v>117</v>
      </c>
      <c r="I6808" s="21">
        <v>3584279</v>
      </c>
      <c r="N6808" s="5" t="s">
        <v>576104</v>
      </c>
      <c r="O6808" s="21" t="s">
        <v>41</v>
      </c>
    </row>
    <row r="6809" spans="1:15" x14ac:dyDescent="0.3">
      <c r="A6809" t="s">
        <v>26075</v>
      </c>
      <c r="B6809" t="s">
        <v>26076</v>
      </c>
      <c r="C6809" t="s">
        <v>466</v>
      </c>
      <c r="D6809" t="s">
        <v>33</v>
      </c>
      <c r="E6809" t="s">
        <v>34</v>
      </c>
      <c r="F6809" s="21">
        <v>3607393</v>
      </c>
      <c r="G6809">
        <v>2</v>
      </c>
      <c r="H6809" t="s">
        <v>117</v>
      </c>
      <c r="I6809" s="21">
        <v>3607393</v>
      </c>
      <c r="N6809" s="5" t="s">
        <v>576104</v>
      </c>
      <c r="O6809" s="21" t="s">
        <v>41</v>
      </c>
    </row>
    <row r="6810" spans="1:15" x14ac:dyDescent="0.3">
      <c r="A6810" t="s">
        <v>37616</v>
      </c>
      <c r="B6810" t="s">
        <v>37617</v>
      </c>
      <c r="C6810" t="s">
        <v>334</v>
      </c>
      <c r="D6810" t="s">
        <v>33</v>
      </c>
      <c r="E6810" t="s">
        <v>34</v>
      </c>
      <c r="F6810" s="21">
        <v>3608357.02</v>
      </c>
      <c r="G6810">
        <v>7</v>
      </c>
      <c r="H6810" t="s">
        <v>117</v>
      </c>
      <c r="I6810" s="21">
        <v>3608357.02</v>
      </c>
      <c r="N6810" s="5" t="s">
        <v>576104</v>
      </c>
      <c r="O6810" s="21" t="s">
        <v>41</v>
      </c>
    </row>
    <row r="6811" spans="1:15" x14ac:dyDescent="0.3">
      <c r="A6811" t="s">
        <v>25918</v>
      </c>
      <c r="B6811" t="s">
        <v>25919</v>
      </c>
      <c r="C6811" t="s">
        <v>153</v>
      </c>
      <c r="D6811" t="s">
        <v>33</v>
      </c>
      <c r="E6811" t="s">
        <v>34</v>
      </c>
      <c r="F6811" s="21">
        <v>3609101</v>
      </c>
      <c r="G6811">
        <v>1</v>
      </c>
      <c r="H6811" t="s">
        <v>117</v>
      </c>
      <c r="I6811" s="21">
        <v>3609101</v>
      </c>
      <c r="N6811" s="5" t="s">
        <v>576104</v>
      </c>
      <c r="O6811" s="21" t="s">
        <v>41</v>
      </c>
    </row>
    <row r="6812" spans="1:15" x14ac:dyDescent="0.3">
      <c r="A6812" t="s">
        <v>62765</v>
      </c>
      <c r="B6812" t="s">
        <v>574883</v>
      </c>
      <c r="C6812" t="s">
        <v>617</v>
      </c>
      <c r="D6812" t="s">
        <v>33</v>
      </c>
      <c r="E6812" t="s">
        <v>34</v>
      </c>
      <c r="F6812" s="21">
        <v>3647694.55</v>
      </c>
      <c r="G6812">
        <v>19</v>
      </c>
      <c r="H6812" t="s">
        <v>83</v>
      </c>
      <c r="J6812" s="21">
        <v>0</v>
      </c>
      <c r="K6812" s="21">
        <v>0</v>
      </c>
      <c r="L6812" s="21">
        <v>0</v>
      </c>
      <c r="M6812" s="21">
        <v>0</v>
      </c>
      <c r="N6812" s="5" t="s">
        <v>576104</v>
      </c>
      <c r="O6812" s="21" t="s">
        <v>41</v>
      </c>
    </row>
    <row r="6813" spans="1:15" x14ac:dyDescent="0.3">
      <c r="A6813" t="s">
        <v>25812</v>
      </c>
      <c r="B6813" t="s">
        <v>25813</v>
      </c>
      <c r="C6813" t="s">
        <v>153</v>
      </c>
      <c r="D6813" t="s">
        <v>33</v>
      </c>
      <c r="E6813" t="s">
        <v>34</v>
      </c>
      <c r="F6813" s="21">
        <v>3649245.98</v>
      </c>
      <c r="G6813">
        <v>1</v>
      </c>
      <c r="H6813" t="s">
        <v>117</v>
      </c>
      <c r="I6813" s="21">
        <v>3649245.98</v>
      </c>
      <c r="N6813" s="5" t="s">
        <v>576104</v>
      </c>
      <c r="O6813" s="21" t="s">
        <v>41</v>
      </c>
    </row>
    <row r="6814" spans="1:15" x14ac:dyDescent="0.3">
      <c r="A6814" t="s">
        <v>25807</v>
      </c>
      <c r="B6814" t="s">
        <v>25808</v>
      </c>
      <c r="C6814" t="s">
        <v>111</v>
      </c>
      <c r="D6814" t="s">
        <v>33</v>
      </c>
      <c r="E6814" t="s">
        <v>34</v>
      </c>
      <c r="F6814" s="21">
        <v>3650148.64</v>
      </c>
      <c r="G6814">
        <v>1</v>
      </c>
      <c r="H6814" t="s">
        <v>117</v>
      </c>
      <c r="I6814" s="21">
        <v>3650148.64</v>
      </c>
      <c r="N6814" s="5" t="s">
        <v>576104</v>
      </c>
      <c r="O6814" s="21" t="s">
        <v>41</v>
      </c>
    </row>
    <row r="6815" spans="1:15" x14ac:dyDescent="0.3">
      <c r="A6815" t="s">
        <v>27493</v>
      </c>
      <c r="B6815" t="s">
        <v>27494</v>
      </c>
      <c r="C6815" t="s">
        <v>841</v>
      </c>
      <c r="D6815" t="s">
        <v>33</v>
      </c>
      <c r="E6815" t="s">
        <v>34</v>
      </c>
      <c r="F6815" s="21">
        <v>3651734.28</v>
      </c>
      <c r="G6815">
        <v>6</v>
      </c>
      <c r="H6815" t="s">
        <v>117</v>
      </c>
      <c r="I6815" s="21">
        <v>3106018.83</v>
      </c>
      <c r="N6815" s="5" t="s">
        <v>576104</v>
      </c>
      <c r="O6815" s="21" t="s">
        <v>41</v>
      </c>
    </row>
    <row r="6816" spans="1:15" x14ac:dyDescent="0.3">
      <c r="A6816" t="s">
        <v>228358</v>
      </c>
      <c r="B6816" t="s">
        <v>228359</v>
      </c>
      <c r="C6816" t="s">
        <v>79</v>
      </c>
      <c r="D6816" t="s">
        <v>33</v>
      </c>
      <c r="E6816" t="s">
        <v>34</v>
      </c>
      <c r="F6816" s="21">
        <v>75196.009999999995</v>
      </c>
      <c r="G6816">
        <v>1</v>
      </c>
      <c r="H6816" t="s">
        <v>83</v>
      </c>
      <c r="J6816" s="21">
        <v>0</v>
      </c>
      <c r="K6816" s="21">
        <v>0</v>
      </c>
      <c r="L6816" s="21">
        <v>0</v>
      </c>
      <c r="M6816" s="21">
        <v>0</v>
      </c>
      <c r="N6816" s="5" t="s">
        <v>576104</v>
      </c>
      <c r="O6816" s="21" t="s">
        <v>41</v>
      </c>
    </row>
    <row r="6817" spans="1:15" x14ac:dyDescent="0.3">
      <c r="A6817" t="s">
        <v>227096</v>
      </c>
      <c r="B6817" t="s">
        <v>227097</v>
      </c>
      <c r="C6817" t="s">
        <v>247</v>
      </c>
      <c r="D6817" t="s">
        <v>33</v>
      </c>
      <c r="E6817" t="s">
        <v>34</v>
      </c>
      <c r="F6817" s="21">
        <v>75256.679999999993</v>
      </c>
      <c r="G6817">
        <v>1</v>
      </c>
      <c r="H6817" t="s">
        <v>117</v>
      </c>
      <c r="I6817" s="21">
        <v>75256.679999999993</v>
      </c>
      <c r="N6817" s="5" t="s">
        <v>576104</v>
      </c>
      <c r="O6817" s="21" t="s">
        <v>41</v>
      </c>
    </row>
    <row r="6818" spans="1:15" x14ac:dyDescent="0.3">
      <c r="A6818" t="s">
        <v>227091</v>
      </c>
      <c r="B6818" t="s">
        <v>227092</v>
      </c>
      <c r="C6818" t="s">
        <v>1479</v>
      </c>
      <c r="D6818" t="s">
        <v>33</v>
      </c>
      <c r="E6818" t="s">
        <v>34</v>
      </c>
      <c r="F6818" s="21">
        <v>75256.69</v>
      </c>
      <c r="G6818">
        <v>1</v>
      </c>
      <c r="H6818" t="s">
        <v>117</v>
      </c>
      <c r="I6818" s="21">
        <v>75256.69</v>
      </c>
      <c r="N6818" s="5" t="s">
        <v>576104</v>
      </c>
      <c r="O6818" s="21" t="s">
        <v>41</v>
      </c>
    </row>
    <row r="6819" spans="1:15" x14ac:dyDescent="0.3">
      <c r="A6819" t="s">
        <v>30130</v>
      </c>
      <c r="B6819" t="s">
        <v>30131</v>
      </c>
      <c r="C6819" t="s">
        <v>492</v>
      </c>
      <c r="D6819" t="s">
        <v>33</v>
      </c>
      <c r="E6819" t="s">
        <v>34</v>
      </c>
      <c r="F6819" s="21">
        <v>3663917</v>
      </c>
      <c r="G6819">
        <v>15</v>
      </c>
      <c r="H6819" t="s">
        <v>117</v>
      </c>
      <c r="I6819" s="21">
        <v>3663917</v>
      </c>
      <c r="N6819" s="5" t="s">
        <v>576104</v>
      </c>
      <c r="O6819" s="21" t="s">
        <v>41</v>
      </c>
    </row>
    <row r="6820" spans="1:15" x14ac:dyDescent="0.3">
      <c r="A6820" t="s">
        <v>68147</v>
      </c>
      <c r="B6820" t="s">
        <v>68148</v>
      </c>
      <c r="C6820" t="s">
        <v>841</v>
      </c>
      <c r="D6820" t="s">
        <v>33</v>
      </c>
      <c r="E6820" t="s">
        <v>34</v>
      </c>
      <c r="F6820" s="21">
        <v>3671858.88</v>
      </c>
      <c r="G6820">
        <v>42</v>
      </c>
      <c r="H6820" t="s">
        <v>117</v>
      </c>
      <c r="I6820" s="21">
        <v>3671858.88</v>
      </c>
      <c r="N6820" s="5" t="s">
        <v>576104</v>
      </c>
      <c r="O6820" s="21" t="s">
        <v>41</v>
      </c>
    </row>
    <row r="6821" spans="1:15" x14ac:dyDescent="0.3">
      <c r="A6821" t="s">
        <v>39902</v>
      </c>
      <c r="B6821" t="s">
        <v>39903</v>
      </c>
      <c r="C6821" t="s">
        <v>1479</v>
      </c>
      <c r="D6821" t="s">
        <v>33</v>
      </c>
      <c r="E6821" t="s">
        <v>34</v>
      </c>
      <c r="F6821" s="21">
        <v>3673629</v>
      </c>
      <c r="G6821">
        <v>12</v>
      </c>
      <c r="H6821" t="s">
        <v>117</v>
      </c>
      <c r="I6821" s="21">
        <v>3673629</v>
      </c>
      <c r="N6821" s="5" t="s">
        <v>576104</v>
      </c>
      <c r="O6821" s="21" t="s">
        <v>41</v>
      </c>
    </row>
    <row r="6822" spans="1:15" x14ac:dyDescent="0.3">
      <c r="A6822" t="s">
        <v>25727</v>
      </c>
      <c r="B6822" t="s">
        <v>25728</v>
      </c>
      <c r="C6822" t="s">
        <v>492</v>
      </c>
      <c r="D6822" t="s">
        <v>33</v>
      </c>
      <c r="E6822" t="s">
        <v>34</v>
      </c>
      <c r="F6822" s="21">
        <v>3674559.12</v>
      </c>
      <c r="G6822">
        <v>1</v>
      </c>
      <c r="H6822" t="s">
        <v>117</v>
      </c>
      <c r="I6822" s="21">
        <v>3674559.12</v>
      </c>
      <c r="N6822" s="5" t="s">
        <v>576104</v>
      </c>
      <c r="O6822" s="21" t="s">
        <v>41</v>
      </c>
    </row>
    <row r="6823" spans="1:15" x14ac:dyDescent="0.3">
      <c r="A6823" t="s">
        <v>25722</v>
      </c>
      <c r="B6823" t="s">
        <v>25723</v>
      </c>
      <c r="C6823" t="s">
        <v>56</v>
      </c>
      <c r="D6823" t="s">
        <v>33</v>
      </c>
      <c r="E6823" t="s">
        <v>34</v>
      </c>
      <c r="F6823" s="21">
        <v>3675264</v>
      </c>
      <c r="G6823">
        <v>1</v>
      </c>
      <c r="H6823" t="s">
        <v>117</v>
      </c>
      <c r="I6823" s="21">
        <v>3675264</v>
      </c>
      <c r="N6823" s="5" t="s">
        <v>576104</v>
      </c>
      <c r="O6823" s="21" t="s">
        <v>41</v>
      </c>
    </row>
    <row r="6824" spans="1:15" x14ac:dyDescent="0.3">
      <c r="A6824" t="s">
        <v>30298</v>
      </c>
      <c r="B6824" t="s">
        <v>30299</v>
      </c>
      <c r="C6824" t="s">
        <v>56</v>
      </c>
      <c r="D6824" t="s">
        <v>33</v>
      </c>
      <c r="E6824" t="s">
        <v>34</v>
      </c>
      <c r="F6824" s="21">
        <v>3677040</v>
      </c>
      <c r="G6824">
        <v>5</v>
      </c>
      <c r="H6824" t="s">
        <v>117</v>
      </c>
      <c r="I6824" s="21">
        <v>3677040</v>
      </c>
      <c r="N6824" s="5" t="s">
        <v>576104</v>
      </c>
      <c r="O6824" s="21" t="s">
        <v>41</v>
      </c>
    </row>
    <row r="6825" spans="1:15" x14ac:dyDescent="0.3">
      <c r="A6825" t="s">
        <v>31524</v>
      </c>
      <c r="B6825" t="s">
        <v>31525</v>
      </c>
      <c r="C6825" t="s">
        <v>32</v>
      </c>
      <c r="D6825" t="s">
        <v>33</v>
      </c>
      <c r="E6825" t="s">
        <v>34</v>
      </c>
      <c r="F6825" s="21">
        <v>3687117</v>
      </c>
      <c r="G6825">
        <v>13</v>
      </c>
      <c r="H6825" t="s">
        <v>117</v>
      </c>
      <c r="I6825" s="21">
        <v>3687117</v>
      </c>
      <c r="N6825" s="5" t="s">
        <v>576104</v>
      </c>
      <c r="O6825" s="21" t="s">
        <v>41</v>
      </c>
    </row>
    <row r="6826" spans="1:15" x14ac:dyDescent="0.3">
      <c r="A6826" t="s">
        <v>25692</v>
      </c>
      <c r="B6826" t="s">
        <v>25693</v>
      </c>
      <c r="C6826" t="s">
        <v>111</v>
      </c>
      <c r="D6826" t="s">
        <v>33</v>
      </c>
      <c r="E6826" t="s">
        <v>34</v>
      </c>
      <c r="F6826" s="21">
        <v>3687389.99</v>
      </c>
      <c r="G6826">
        <v>1</v>
      </c>
      <c r="H6826" t="s">
        <v>117</v>
      </c>
      <c r="I6826" s="21">
        <v>3687389.99</v>
      </c>
      <c r="N6826" s="5" t="s">
        <v>576104</v>
      </c>
      <c r="O6826" s="21" t="s">
        <v>41</v>
      </c>
    </row>
    <row r="6827" spans="1:15" x14ac:dyDescent="0.3">
      <c r="A6827" t="s">
        <v>28320</v>
      </c>
      <c r="B6827" t="s">
        <v>28321</v>
      </c>
      <c r="C6827" t="s">
        <v>153</v>
      </c>
      <c r="D6827" t="s">
        <v>33</v>
      </c>
      <c r="E6827" t="s">
        <v>34</v>
      </c>
      <c r="F6827" s="21">
        <v>3687894.02</v>
      </c>
      <c r="G6827">
        <v>15</v>
      </c>
      <c r="H6827" t="s">
        <v>117</v>
      </c>
      <c r="I6827" s="21">
        <v>3687894.02</v>
      </c>
      <c r="N6827" s="5" t="s">
        <v>576104</v>
      </c>
      <c r="O6827" s="21" t="s">
        <v>41</v>
      </c>
    </row>
    <row r="6828" spans="1:15" x14ac:dyDescent="0.3">
      <c r="A6828" t="s">
        <v>26292</v>
      </c>
      <c r="B6828" t="s">
        <v>26293</v>
      </c>
      <c r="C6828" t="s">
        <v>32</v>
      </c>
      <c r="D6828" t="s">
        <v>33</v>
      </c>
      <c r="E6828" t="s">
        <v>34</v>
      </c>
      <c r="F6828" s="21">
        <v>3690706</v>
      </c>
      <c r="G6828">
        <v>2</v>
      </c>
      <c r="H6828" t="s">
        <v>117</v>
      </c>
      <c r="I6828" s="21">
        <v>3690706</v>
      </c>
      <c r="N6828" s="5" t="s">
        <v>576104</v>
      </c>
      <c r="O6828" s="21" t="s">
        <v>41</v>
      </c>
    </row>
    <row r="6829" spans="1:15" x14ac:dyDescent="0.3">
      <c r="A6829" t="s">
        <v>229907</v>
      </c>
      <c r="B6829" t="s">
        <v>229908</v>
      </c>
      <c r="C6829" t="s">
        <v>1479</v>
      </c>
      <c r="D6829" t="s">
        <v>33</v>
      </c>
      <c r="E6829" t="s">
        <v>34</v>
      </c>
      <c r="F6829" s="21">
        <v>73267.990000000005</v>
      </c>
      <c r="G6829">
        <v>1</v>
      </c>
      <c r="H6829" t="s">
        <v>117</v>
      </c>
      <c r="I6829" s="21">
        <v>73267.990000000005</v>
      </c>
      <c r="N6829" s="5" t="s">
        <v>576104</v>
      </c>
      <c r="O6829" s="21" t="s">
        <v>41</v>
      </c>
    </row>
    <row r="6830" spans="1:15" x14ac:dyDescent="0.3">
      <c r="A6830" t="s">
        <v>228926</v>
      </c>
      <c r="B6830" t="s">
        <v>228927</v>
      </c>
      <c r="C6830" t="s">
        <v>184</v>
      </c>
      <c r="D6830" t="s">
        <v>33</v>
      </c>
      <c r="E6830" t="s">
        <v>34</v>
      </c>
      <c r="F6830" s="21">
        <v>74311.92</v>
      </c>
      <c r="G6830">
        <v>1</v>
      </c>
      <c r="H6830" t="s">
        <v>117</v>
      </c>
      <c r="I6830" s="21">
        <v>74311.92</v>
      </c>
      <c r="N6830" s="5" t="s">
        <v>576104</v>
      </c>
      <c r="O6830" s="21" t="s">
        <v>41</v>
      </c>
    </row>
    <row r="6831" spans="1:15" x14ac:dyDescent="0.3">
      <c r="A6831" t="s">
        <v>228919</v>
      </c>
      <c r="B6831" t="s">
        <v>228920</v>
      </c>
      <c r="C6831" t="s">
        <v>176</v>
      </c>
      <c r="D6831" t="s">
        <v>33</v>
      </c>
      <c r="E6831" t="s">
        <v>34</v>
      </c>
      <c r="F6831" s="21">
        <v>74312.899999999994</v>
      </c>
      <c r="G6831">
        <v>1</v>
      </c>
      <c r="H6831" t="s">
        <v>117</v>
      </c>
      <c r="I6831" s="21">
        <v>74312.899999999994</v>
      </c>
      <c r="N6831" s="5" t="s">
        <v>576104</v>
      </c>
      <c r="O6831" s="21" t="s">
        <v>41</v>
      </c>
    </row>
    <row r="6832" spans="1:15" x14ac:dyDescent="0.3">
      <c r="A6832" t="s">
        <v>228910</v>
      </c>
      <c r="B6832" t="s">
        <v>228911</v>
      </c>
      <c r="C6832" t="s">
        <v>1479</v>
      </c>
      <c r="D6832" t="s">
        <v>33</v>
      </c>
      <c r="E6832" t="s">
        <v>34</v>
      </c>
      <c r="F6832" s="21">
        <v>74314.67</v>
      </c>
      <c r="G6832">
        <v>1</v>
      </c>
      <c r="H6832" t="s">
        <v>117</v>
      </c>
      <c r="I6832" s="21">
        <v>74314.67</v>
      </c>
      <c r="N6832" s="5" t="s">
        <v>576104</v>
      </c>
      <c r="O6832" s="21" t="s">
        <v>41</v>
      </c>
    </row>
    <row r="6833" spans="1:15" x14ac:dyDescent="0.3">
      <c r="A6833" t="s">
        <v>228565</v>
      </c>
      <c r="B6833" t="s">
        <v>45829</v>
      </c>
      <c r="C6833" t="s">
        <v>79</v>
      </c>
      <c r="D6833" t="s">
        <v>33</v>
      </c>
      <c r="E6833" t="s">
        <v>34</v>
      </c>
      <c r="F6833" s="21">
        <v>74670.17</v>
      </c>
      <c r="G6833">
        <v>1</v>
      </c>
      <c r="H6833" t="s">
        <v>117</v>
      </c>
      <c r="I6833" s="21">
        <v>74670.17</v>
      </c>
      <c r="N6833" s="5" t="s">
        <v>576104</v>
      </c>
      <c r="O6833" s="21" t="s">
        <v>41</v>
      </c>
    </row>
    <row r="6834" spans="1:15" x14ac:dyDescent="0.3">
      <c r="A6834" t="s">
        <v>252753</v>
      </c>
      <c r="B6834" t="s">
        <v>252754</v>
      </c>
      <c r="C6834" t="s">
        <v>14227</v>
      </c>
      <c r="D6834" t="s">
        <v>33</v>
      </c>
      <c r="E6834" t="s">
        <v>34</v>
      </c>
      <c r="F6834" s="21">
        <v>74749.13</v>
      </c>
      <c r="G6834">
        <v>2</v>
      </c>
      <c r="H6834" t="s">
        <v>117</v>
      </c>
      <c r="I6834" s="21">
        <v>74749.13</v>
      </c>
      <c r="N6834" s="5" t="s">
        <v>576104</v>
      </c>
      <c r="O6834" s="21" t="s">
        <v>41</v>
      </c>
    </row>
    <row r="6835" spans="1:15" x14ac:dyDescent="0.3">
      <c r="A6835" t="s">
        <v>228622</v>
      </c>
      <c r="B6835" t="s">
        <v>115460</v>
      </c>
      <c r="C6835" t="s">
        <v>79</v>
      </c>
      <c r="D6835" t="s">
        <v>33</v>
      </c>
      <c r="E6835" t="s">
        <v>34</v>
      </c>
      <c r="F6835" s="21">
        <v>74775.34</v>
      </c>
      <c r="G6835">
        <v>1</v>
      </c>
      <c r="H6835" t="s">
        <v>117</v>
      </c>
      <c r="I6835" s="21">
        <v>74626.67</v>
      </c>
      <c r="N6835" s="5" t="s">
        <v>576104</v>
      </c>
      <c r="O6835" s="21" t="s">
        <v>41</v>
      </c>
    </row>
    <row r="6836" spans="1:15" x14ac:dyDescent="0.3">
      <c r="A6836" t="s">
        <v>243958</v>
      </c>
      <c r="B6836" t="s">
        <v>243959</v>
      </c>
      <c r="C6836" t="s">
        <v>1479</v>
      </c>
      <c r="D6836" t="s">
        <v>33</v>
      </c>
      <c r="E6836" t="s">
        <v>34</v>
      </c>
      <c r="F6836" s="21">
        <v>75047.350000000006</v>
      </c>
      <c r="G6836">
        <v>3</v>
      </c>
      <c r="H6836" t="s">
        <v>117</v>
      </c>
      <c r="I6836" s="21">
        <v>75047.350000000006</v>
      </c>
      <c r="N6836" s="5" t="s">
        <v>576104</v>
      </c>
      <c r="O6836" s="21" t="s">
        <v>41</v>
      </c>
    </row>
    <row r="6837" spans="1:15" x14ac:dyDescent="0.3">
      <c r="A6837" t="s">
        <v>26456</v>
      </c>
      <c r="B6837" t="s">
        <v>26457</v>
      </c>
      <c r="C6837" t="s">
        <v>1352</v>
      </c>
      <c r="D6837" t="s">
        <v>33</v>
      </c>
      <c r="E6837" t="s">
        <v>34</v>
      </c>
      <c r="F6837" s="21">
        <v>3440931</v>
      </c>
      <c r="G6837">
        <v>1</v>
      </c>
      <c r="H6837" t="s">
        <v>117</v>
      </c>
      <c r="I6837" s="21">
        <v>3440931</v>
      </c>
      <c r="N6837" s="5" t="s">
        <v>576104</v>
      </c>
      <c r="O6837" s="21" t="s">
        <v>41</v>
      </c>
    </row>
    <row r="6838" spans="1:15" x14ac:dyDescent="0.3">
      <c r="A6838" t="s">
        <v>26451</v>
      </c>
      <c r="B6838" t="s">
        <v>26452</v>
      </c>
      <c r="C6838" t="s">
        <v>111</v>
      </c>
      <c r="D6838" t="s">
        <v>33</v>
      </c>
      <c r="E6838" t="s">
        <v>34</v>
      </c>
      <c r="F6838" s="21">
        <v>3442590.21</v>
      </c>
      <c r="G6838">
        <v>1</v>
      </c>
      <c r="H6838" t="s">
        <v>83</v>
      </c>
      <c r="J6838" s="21">
        <v>0</v>
      </c>
      <c r="K6838" s="21">
        <v>8500</v>
      </c>
      <c r="L6838" s="21">
        <v>0</v>
      </c>
      <c r="M6838" s="21">
        <v>0</v>
      </c>
      <c r="N6838" s="5" t="s">
        <v>576104</v>
      </c>
      <c r="O6838" s="21" t="s">
        <v>41</v>
      </c>
    </row>
    <row r="6839" spans="1:15" x14ac:dyDescent="0.3">
      <c r="A6839" t="s">
        <v>26446</v>
      </c>
      <c r="B6839" t="s">
        <v>26447</v>
      </c>
      <c r="C6839" t="s">
        <v>247</v>
      </c>
      <c r="D6839" t="s">
        <v>33</v>
      </c>
      <c r="E6839" t="s">
        <v>34</v>
      </c>
      <c r="F6839" s="21">
        <v>3443176.76</v>
      </c>
      <c r="G6839">
        <v>1</v>
      </c>
      <c r="H6839" t="s">
        <v>117</v>
      </c>
      <c r="I6839" s="21">
        <v>1</v>
      </c>
      <c r="N6839" s="5" t="s">
        <v>576104</v>
      </c>
      <c r="O6839" s="21" t="s">
        <v>41</v>
      </c>
    </row>
    <row r="6840" spans="1:15" x14ac:dyDescent="0.3">
      <c r="A6840" t="s">
        <v>26437</v>
      </c>
      <c r="B6840" t="s">
        <v>26438</v>
      </c>
      <c r="C6840" t="s">
        <v>62</v>
      </c>
      <c r="D6840" t="s">
        <v>33</v>
      </c>
      <c r="E6840" t="s">
        <v>34</v>
      </c>
      <c r="F6840" s="21">
        <v>3444214.86</v>
      </c>
      <c r="G6840">
        <v>1</v>
      </c>
      <c r="H6840" t="s">
        <v>117</v>
      </c>
      <c r="I6840" s="21">
        <v>3444214.86</v>
      </c>
      <c r="N6840" s="5" t="s">
        <v>576104</v>
      </c>
      <c r="O6840" s="21" t="s">
        <v>41</v>
      </c>
    </row>
    <row r="6841" spans="1:15" x14ac:dyDescent="0.3">
      <c r="A6841" t="s">
        <v>48534</v>
      </c>
      <c r="B6841" t="s">
        <v>48535</v>
      </c>
      <c r="C6841" t="s">
        <v>466</v>
      </c>
      <c r="D6841" t="s">
        <v>33</v>
      </c>
      <c r="E6841" t="s">
        <v>34</v>
      </c>
      <c r="F6841" s="21">
        <v>3473175.34</v>
      </c>
      <c r="G6841">
        <v>7</v>
      </c>
      <c r="H6841" t="s">
        <v>117</v>
      </c>
      <c r="I6841" s="21">
        <v>3473175.34</v>
      </c>
      <c r="N6841" s="5" t="s">
        <v>576104</v>
      </c>
      <c r="O6841" s="21" t="s">
        <v>41</v>
      </c>
    </row>
    <row r="6842" spans="1:15" x14ac:dyDescent="0.3">
      <c r="A6842" t="s">
        <v>47866</v>
      </c>
      <c r="B6842" t="s">
        <v>47867</v>
      </c>
      <c r="C6842" t="s">
        <v>580</v>
      </c>
      <c r="D6842" t="s">
        <v>33</v>
      </c>
      <c r="E6842" t="s">
        <v>34</v>
      </c>
      <c r="F6842" s="21">
        <v>3473563</v>
      </c>
      <c r="G6842">
        <v>7</v>
      </c>
      <c r="H6842" t="s">
        <v>117</v>
      </c>
      <c r="I6842" s="21">
        <v>3473563</v>
      </c>
      <c r="N6842" s="5" t="s">
        <v>576104</v>
      </c>
      <c r="O6842" s="21" t="s">
        <v>41</v>
      </c>
    </row>
    <row r="6843" spans="1:15" x14ac:dyDescent="0.3">
      <c r="A6843" t="s">
        <v>26220</v>
      </c>
      <c r="B6843" t="s">
        <v>26221</v>
      </c>
      <c r="C6843" t="s">
        <v>2884</v>
      </c>
      <c r="D6843" t="s">
        <v>33</v>
      </c>
      <c r="E6843" t="s">
        <v>34</v>
      </c>
      <c r="F6843" s="21">
        <v>3500428.23</v>
      </c>
      <c r="G6843">
        <v>1</v>
      </c>
      <c r="H6843" t="s">
        <v>117</v>
      </c>
      <c r="I6843" s="21">
        <v>3500428.23</v>
      </c>
      <c r="N6843" s="5" t="s">
        <v>576104</v>
      </c>
      <c r="O6843" s="21" t="s">
        <v>41</v>
      </c>
    </row>
    <row r="6844" spans="1:15" x14ac:dyDescent="0.3">
      <c r="A6844" t="s">
        <v>35762</v>
      </c>
      <c r="B6844" t="s">
        <v>35763</v>
      </c>
      <c r="C6844" t="s">
        <v>1762</v>
      </c>
      <c r="D6844" t="s">
        <v>33</v>
      </c>
      <c r="E6844" t="s">
        <v>34</v>
      </c>
      <c r="F6844" s="21">
        <v>3500753.28</v>
      </c>
      <c r="G6844">
        <v>10</v>
      </c>
      <c r="H6844" t="s">
        <v>117</v>
      </c>
      <c r="I6844" s="21">
        <v>3430753.28</v>
      </c>
      <c r="N6844" s="5" t="s">
        <v>576104</v>
      </c>
      <c r="O6844" s="21" t="s">
        <v>41</v>
      </c>
    </row>
    <row r="6845" spans="1:15" x14ac:dyDescent="0.3">
      <c r="A6845" t="s">
        <v>26039</v>
      </c>
      <c r="B6845" t="s">
        <v>26040</v>
      </c>
      <c r="C6845" t="s">
        <v>533</v>
      </c>
      <c r="D6845" t="s">
        <v>33</v>
      </c>
      <c r="E6845" t="s">
        <v>34</v>
      </c>
      <c r="F6845" s="21">
        <v>3586055.51</v>
      </c>
      <c r="G6845">
        <v>2</v>
      </c>
      <c r="H6845" t="s">
        <v>117</v>
      </c>
      <c r="I6845" s="21">
        <v>3586055.51</v>
      </c>
      <c r="N6845" s="5" t="s">
        <v>576104</v>
      </c>
      <c r="O6845" s="21" t="s">
        <v>41</v>
      </c>
    </row>
    <row r="6846" spans="1:15" x14ac:dyDescent="0.3">
      <c r="A6846" t="s">
        <v>26003</v>
      </c>
      <c r="B6846" t="s">
        <v>26004</v>
      </c>
      <c r="C6846" t="s">
        <v>5179</v>
      </c>
      <c r="D6846" t="s">
        <v>33</v>
      </c>
      <c r="E6846" t="s">
        <v>34</v>
      </c>
      <c r="F6846" s="21">
        <v>3586804</v>
      </c>
      <c r="G6846">
        <v>1</v>
      </c>
      <c r="H6846" t="s">
        <v>117</v>
      </c>
      <c r="I6846" s="21">
        <v>3586804</v>
      </c>
      <c r="N6846" s="5" t="s">
        <v>576104</v>
      </c>
      <c r="O6846" s="21" t="s">
        <v>41</v>
      </c>
    </row>
    <row r="6847" spans="1:15" x14ac:dyDescent="0.3">
      <c r="A6847" t="s">
        <v>25911</v>
      </c>
      <c r="B6847" t="s">
        <v>25912</v>
      </c>
      <c r="C6847" t="s">
        <v>56</v>
      </c>
      <c r="D6847" t="s">
        <v>33</v>
      </c>
      <c r="E6847" t="s">
        <v>34</v>
      </c>
      <c r="F6847" s="21">
        <v>3609336</v>
      </c>
      <c r="G6847">
        <v>1</v>
      </c>
      <c r="H6847" t="s">
        <v>117</v>
      </c>
      <c r="I6847" s="21">
        <v>3609336</v>
      </c>
      <c r="N6847" s="5" t="s">
        <v>576104</v>
      </c>
      <c r="O6847" s="21" t="s">
        <v>41</v>
      </c>
    </row>
    <row r="6848" spans="1:15" x14ac:dyDescent="0.3">
      <c r="A6848" t="s">
        <v>25906</v>
      </c>
      <c r="B6848" t="s">
        <v>25907</v>
      </c>
      <c r="C6848" t="s">
        <v>580</v>
      </c>
      <c r="D6848" t="s">
        <v>33</v>
      </c>
      <c r="E6848" t="s">
        <v>34</v>
      </c>
      <c r="F6848" s="21">
        <v>3609336</v>
      </c>
      <c r="G6848">
        <v>1</v>
      </c>
      <c r="H6848" t="s">
        <v>117</v>
      </c>
      <c r="I6848" s="21">
        <v>3609336</v>
      </c>
      <c r="N6848" s="5" t="s">
        <v>576104</v>
      </c>
      <c r="O6848" s="21" t="s">
        <v>41</v>
      </c>
    </row>
    <row r="6849" spans="1:15" x14ac:dyDescent="0.3">
      <c r="A6849" t="s">
        <v>25840</v>
      </c>
      <c r="B6849" t="s">
        <v>25841</v>
      </c>
      <c r="C6849" t="s">
        <v>111</v>
      </c>
      <c r="D6849" t="s">
        <v>33</v>
      </c>
      <c r="E6849" t="s">
        <v>34</v>
      </c>
      <c r="F6849" s="21">
        <v>3629342</v>
      </c>
      <c r="G6849">
        <v>1</v>
      </c>
      <c r="H6849" t="s">
        <v>117</v>
      </c>
      <c r="I6849" s="21">
        <v>3629342</v>
      </c>
      <c r="N6849" s="5" t="s">
        <v>576104</v>
      </c>
      <c r="O6849" s="21" t="s">
        <v>41</v>
      </c>
    </row>
    <row r="6850" spans="1:15" x14ac:dyDescent="0.3">
      <c r="A6850" t="s">
        <v>25866</v>
      </c>
      <c r="B6850" t="s">
        <v>25867</v>
      </c>
      <c r="C6850" t="s">
        <v>111</v>
      </c>
      <c r="D6850" t="s">
        <v>33</v>
      </c>
      <c r="E6850" t="s">
        <v>34</v>
      </c>
      <c r="F6850" s="21">
        <v>3630286.58</v>
      </c>
      <c r="G6850">
        <v>2</v>
      </c>
      <c r="H6850" t="s">
        <v>117</v>
      </c>
      <c r="I6850" s="21">
        <v>3630286.58</v>
      </c>
      <c r="N6850" s="5" t="s">
        <v>576104</v>
      </c>
      <c r="O6850" s="21" t="s">
        <v>41</v>
      </c>
    </row>
    <row r="6851" spans="1:15" x14ac:dyDescent="0.3">
      <c r="A6851" t="s">
        <v>25822</v>
      </c>
      <c r="B6851" t="s">
        <v>25823</v>
      </c>
      <c r="C6851" t="s">
        <v>2884</v>
      </c>
      <c r="D6851" t="s">
        <v>33</v>
      </c>
      <c r="E6851" t="s">
        <v>34</v>
      </c>
      <c r="F6851" s="21">
        <v>3635644.26</v>
      </c>
      <c r="G6851">
        <v>1</v>
      </c>
      <c r="H6851" t="s">
        <v>117</v>
      </c>
      <c r="I6851" s="21">
        <v>3635644.26</v>
      </c>
      <c r="N6851" s="5" t="s">
        <v>576104</v>
      </c>
      <c r="O6851" s="21" t="s">
        <v>41</v>
      </c>
    </row>
    <row r="6852" spans="1:15" x14ac:dyDescent="0.3">
      <c r="A6852" t="s">
        <v>36467</v>
      </c>
      <c r="B6852" t="s">
        <v>36468</v>
      </c>
      <c r="C6852" t="s">
        <v>56</v>
      </c>
      <c r="D6852" t="s">
        <v>33</v>
      </c>
      <c r="E6852" t="s">
        <v>34</v>
      </c>
      <c r="F6852" s="21">
        <v>3635697</v>
      </c>
      <c r="G6852">
        <v>8</v>
      </c>
      <c r="H6852" t="s">
        <v>117</v>
      </c>
      <c r="I6852" s="21">
        <v>3635697</v>
      </c>
      <c r="N6852" s="5" t="s">
        <v>576104</v>
      </c>
      <c r="O6852" s="21" t="s">
        <v>41</v>
      </c>
    </row>
    <row r="6853" spans="1:15" x14ac:dyDescent="0.3">
      <c r="A6853" t="s">
        <v>25792</v>
      </c>
      <c r="B6853" t="s">
        <v>25793</v>
      </c>
      <c r="C6853" t="s">
        <v>56</v>
      </c>
      <c r="D6853" t="s">
        <v>33</v>
      </c>
      <c r="E6853" t="s">
        <v>34</v>
      </c>
      <c r="F6853" s="21">
        <v>3651981</v>
      </c>
      <c r="G6853">
        <v>1</v>
      </c>
      <c r="H6853" t="s">
        <v>83</v>
      </c>
      <c r="J6853" s="21">
        <v>0</v>
      </c>
      <c r="K6853" s="21">
        <v>0</v>
      </c>
      <c r="L6853" s="21">
        <v>0</v>
      </c>
      <c r="M6853" s="21">
        <v>0</v>
      </c>
      <c r="N6853" s="5" t="s">
        <v>576104</v>
      </c>
      <c r="O6853" s="21" t="s">
        <v>41</v>
      </c>
    </row>
    <row r="6854" spans="1:15" x14ac:dyDescent="0.3">
      <c r="A6854" t="s">
        <v>351718</v>
      </c>
      <c r="B6854" t="s">
        <v>351719</v>
      </c>
      <c r="C6854" t="s">
        <v>371</v>
      </c>
      <c r="D6854" t="s">
        <v>33</v>
      </c>
      <c r="E6854" t="s">
        <v>34</v>
      </c>
      <c r="F6854" s="21">
        <v>75076.69</v>
      </c>
      <c r="G6854">
        <v>6</v>
      </c>
      <c r="H6854" t="s">
        <v>117</v>
      </c>
      <c r="I6854" s="21">
        <v>75076.69</v>
      </c>
      <c r="N6854" s="5" t="s">
        <v>576104</v>
      </c>
      <c r="O6854" s="21" t="s">
        <v>41</v>
      </c>
    </row>
    <row r="6855" spans="1:15" x14ac:dyDescent="0.3">
      <c r="A6855" t="s">
        <v>227104</v>
      </c>
      <c r="B6855" t="s">
        <v>227105</v>
      </c>
      <c r="C6855" t="s">
        <v>79</v>
      </c>
      <c r="D6855" t="s">
        <v>33</v>
      </c>
      <c r="E6855" t="s">
        <v>34</v>
      </c>
      <c r="F6855" s="21">
        <v>75406.350000000006</v>
      </c>
      <c r="G6855">
        <v>1</v>
      </c>
      <c r="H6855" t="s">
        <v>117</v>
      </c>
      <c r="I6855" s="21">
        <v>75256.429999999993</v>
      </c>
      <c r="N6855" s="5" t="s">
        <v>576104</v>
      </c>
      <c r="O6855" s="21" t="s">
        <v>41</v>
      </c>
    </row>
    <row r="6856" spans="1:15" x14ac:dyDescent="0.3">
      <c r="A6856" t="s">
        <v>243718</v>
      </c>
      <c r="B6856" t="s">
        <v>243719</v>
      </c>
      <c r="C6856" t="s">
        <v>1352</v>
      </c>
      <c r="D6856" t="s">
        <v>33</v>
      </c>
      <c r="E6856" t="s">
        <v>34</v>
      </c>
      <c r="F6856" s="21">
        <v>75413.83</v>
      </c>
      <c r="G6856">
        <v>4</v>
      </c>
      <c r="H6856" t="s">
        <v>117</v>
      </c>
      <c r="I6856" s="21">
        <v>75413.83</v>
      </c>
      <c r="N6856" s="5" t="s">
        <v>576104</v>
      </c>
      <c r="O6856" s="21" t="s">
        <v>41</v>
      </c>
    </row>
    <row r="6857" spans="1:15" x14ac:dyDescent="0.3">
      <c r="A6857" t="s">
        <v>25711</v>
      </c>
      <c r="B6857" t="s">
        <v>25712</v>
      </c>
      <c r="C6857" t="s">
        <v>153</v>
      </c>
      <c r="D6857" t="s">
        <v>33</v>
      </c>
      <c r="E6857" t="s">
        <v>34</v>
      </c>
      <c r="F6857" s="21">
        <v>3682586.72</v>
      </c>
      <c r="G6857">
        <v>1</v>
      </c>
      <c r="H6857" t="s">
        <v>117</v>
      </c>
      <c r="I6857" s="21">
        <v>3682586.71</v>
      </c>
      <c r="N6857" s="5" t="s">
        <v>576104</v>
      </c>
      <c r="O6857" s="21" t="s">
        <v>41</v>
      </c>
    </row>
    <row r="6858" spans="1:15" x14ac:dyDescent="0.3">
      <c r="A6858" t="s">
        <v>40186</v>
      </c>
      <c r="B6858" t="s">
        <v>40187</v>
      </c>
      <c r="C6858" t="s">
        <v>533</v>
      </c>
      <c r="D6858" t="s">
        <v>33</v>
      </c>
      <c r="E6858" t="s">
        <v>34</v>
      </c>
      <c r="F6858" s="21">
        <v>3682012.34</v>
      </c>
      <c r="G6858">
        <v>9</v>
      </c>
      <c r="H6858" t="s">
        <v>117</v>
      </c>
      <c r="I6858" s="21">
        <v>3682012.34</v>
      </c>
      <c r="N6858" s="5" t="s">
        <v>576104</v>
      </c>
      <c r="O6858" s="21" t="s">
        <v>41</v>
      </c>
    </row>
    <row r="6859" spans="1:15" x14ac:dyDescent="0.3">
      <c r="A6859" t="s">
        <v>36399</v>
      </c>
      <c r="B6859" t="s">
        <v>36400</v>
      </c>
      <c r="C6859" t="s">
        <v>803</v>
      </c>
      <c r="D6859" t="s">
        <v>33</v>
      </c>
      <c r="E6859" t="s">
        <v>34</v>
      </c>
      <c r="F6859" s="21">
        <v>3683146</v>
      </c>
      <c r="G6859">
        <v>13</v>
      </c>
      <c r="H6859" t="s">
        <v>117</v>
      </c>
      <c r="I6859" s="21">
        <v>3683146</v>
      </c>
      <c r="N6859" s="5" t="s">
        <v>576104</v>
      </c>
      <c r="O6859" s="21" t="s">
        <v>41</v>
      </c>
    </row>
    <row r="6860" spans="1:15" x14ac:dyDescent="0.3">
      <c r="A6860" t="s">
        <v>25706</v>
      </c>
      <c r="B6860" t="s">
        <v>25707</v>
      </c>
      <c r="C6860" t="s">
        <v>371</v>
      </c>
      <c r="D6860" t="s">
        <v>33</v>
      </c>
      <c r="E6860" t="s">
        <v>34</v>
      </c>
      <c r="F6860" s="21">
        <v>3684912</v>
      </c>
      <c r="G6860">
        <v>1</v>
      </c>
      <c r="H6860" t="s">
        <v>117</v>
      </c>
      <c r="I6860" s="21">
        <v>3684912</v>
      </c>
      <c r="N6860" s="5" t="s">
        <v>576104</v>
      </c>
      <c r="O6860" s="21" t="s">
        <v>41</v>
      </c>
    </row>
    <row r="6861" spans="1:15" x14ac:dyDescent="0.3">
      <c r="A6861" t="s">
        <v>28968</v>
      </c>
      <c r="B6861" t="s">
        <v>28969</v>
      </c>
      <c r="C6861" t="s">
        <v>176</v>
      </c>
      <c r="D6861" t="s">
        <v>33</v>
      </c>
      <c r="E6861" t="s">
        <v>34</v>
      </c>
      <c r="F6861" s="21">
        <v>3695160.53</v>
      </c>
      <c r="G6861">
        <v>10</v>
      </c>
      <c r="H6861" t="s">
        <v>117</v>
      </c>
      <c r="I6861" s="21">
        <v>3695160.53</v>
      </c>
      <c r="N6861" s="5" t="s">
        <v>576104</v>
      </c>
      <c r="O6861" s="21" t="s">
        <v>41</v>
      </c>
    </row>
    <row r="6862" spans="1:15" x14ac:dyDescent="0.3">
      <c r="A6862" t="s">
        <v>25680</v>
      </c>
      <c r="B6862" t="s">
        <v>25681</v>
      </c>
      <c r="C6862" t="s">
        <v>466</v>
      </c>
      <c r="D6862" t="s">
        <v>33</v>
      </c>
      <c r="E6862" t="s">
        <v>34</v>
      </c>
      <c r="F6862" s="21">
        <v>3697326</v>
      </c>
      <c r="G6862">
        <v>1</v>
      </c>
      <c r="H6862" t="s">
        <v>117</v>
      </c>
      <c r="I6862" s="21">
        <v>3697326</v>
      </c>
      <c r="N6862" s="5" t="s">
        <v>576104</v>
      </c>
      <c r="O6862" s="21" t="s">
        <v>41</v>
      </c>
    </row>
    <row r="6863" spans="1:15" x14ac:dyDescent="0.3">
      <c r="A6863" t="s">
        <v>25675</v>
      </c>
      <c r="B6863" t="s">
        <v>25676</v>
      </c>
      <c r="C6863" t="s">
        <v>153</v>
      </c>
      <c r="D6863" t="s">
        <v>33</v>
      </c>
      <c r="E6863" t="s">
        <v>34</v>
      </c>
      <c r="F6863" s="21">
        <v>3697828.2</v>
      </c>
      <c r="G6863">
        <v>1</v>
      </c>
      <c r="H6863" t="s">
        <v>117</v>
      </c>
      <c r="I6863" s="21">
        <v>3697828.2</v>
      </c>
      <c r="N6863" s="5" t="s">
        <v>576104</v>
      </c>
      <c r="O6863" s="21" t="s">
        <v>41</v>
      </c>
    </row>
    <row r="6864" spans="1:15" x14ac:dyDescent="0.3">
      <c r="A6864" t="s">
        <v>26112</v>
      </c>
      <c r="B6864" t="s">
        <v>26113</v>
      </c>
      <c r="C6864" t="s">
        <v>111</v>
      </c>
      <c r="D6864" t="s">
        <v>33</v>
      </c>
      <c r="E6864" t="s">
        <v>34</v>
      </c>
      <c r="F6864" s="21">
        <v>3708493.42</v>
      </c>
      <c r="G6864">
        <v>2</v>
      </c>
      <c r="H6864" t="s">
        <v>117</v>
      </c>
      <c r="I6864" s="21">
        <v>3708493.42</v>
      </c>
      <c r="N6864" s="5" t="s">
        <v>576104</v>
      </c>
      <c r="O6864" s="21" t="s">
        <v>41</v>
      </c>
    </row>
    <row r="6865" spans="1:15" x14ac:dyDescent="0.3">
      <c r="A6865" t="s">
        <v>60460</v>
      </c>
      <c r="B6865" t="s">
        <v>60461</v>
      </c>
      <c r="C6865" t="s">
        <v>2884</v>
      </c>
      <c r="D6865" t="s">
        <v>33</v>
      </c>
      <c r="E6865" t="s">
        <v>34</v>
      </c>
      <c r="F6865" s="21">
        <v>3713069.33</v>
      </c>
      <c r="G6865">
        <v>15</v>
      </c>
      <c r="H6865" t="s">
        <v>117</v>
      </c>
      <c r="I6865" s="21">
        <v>3527334.66</v>
      </c>
      <c r="N6865" s="5" t="s">
        <v>576104</v>
      </c>
      <c r="O6865" s="21" t="s">
        <v>41</v>
      </c>
    </row>
    <row r="6866" spans="1:15" x14ac:dyDescent="0.3">
      <c r="A6866" t="s">
        <v>34599</v>
      </c>
      <c r="B6866" t="s">
        <v>34600</v>
      </c>
      <c r="C6866" t="s">
        <v>56</v>
      </c>
      <c r="D6866" t="s">
        <v>33</v>
      </c>
      <c r="E6866" t="s">
        <v>34</v>
      </c>
      <c r="F6866" s="21">
        <v>3713329</v>
      </c>
      <c r="G6866">
        <v>3</v>
      </c>
      <c r="H6866" t="s">
        <v>117</v>
      </c>
      <c r="I6866" s="21">
        <v>3713329</v>
      </c>
      <c r="N6866" s="5" t="s">
        <v>576104</v>
      </c>
      <c r="O6866" s="21" t="s">
        <v>41</v>
      </c>
    </row>
    <row r="6867" spans="1:15" x14ac:dyDescent="0.3">
      <c r="A6867" t="s">
        <v>36590</v>
      </c>
      <c r="B6867" t="s">
        <v>36591</v>
      </c>
      <c r="C6867" t="s">
        <v>803</v>
      </c>
      <c r="D6867" t="s">
        <v>33</v>
      </c>
      <c r="E6867" t="s">
        <v>34</v>
      </c>
      <c r="F6867" s="21">
        <v>3780848</v>
      </c>
      <c r="G6867" s="18">
        <v>7</v>
      </c>
      <c r="H6867" t="s">
        <v>117</v>
      </c>
      <c r="I6867" s="21">
        <v>3780848</v>
      </c>
      <c r="N6867" s="5" t="s">
        <v>576104</v>
      </c>
      <c r="O6867" s="21" t="s">
        <v>41</v>
      </c>
    </row>
    <row r="6868" spans="1:15" x14ac:dyDescent="0.3">
      <c r="A6868" t="s">
        <v>226655</v>
      </c>
      <c r="B6868" t="s">
        <v>226656</v>
      </c>
      <c r="C6868" t="s">
        <v>176</v>
      </c>
      <c r="D6868" t="s">
        <v>33</v>
      </c>
      <c r="E6868" t="s">
        <v>34</v>
      </c>
      <c r="F6868" s="21">
        <v>75808.14</v>
      </c>
      <c r="G6868">
        <v>1</v>
      </c>
      <c r="H6868" t="s">
        <v>117</v>
      </c>
      <c r="I6868" s="21">
        <v>75808.14</v>
      </c>
      <c r="N6868" s="5" t="s">
        <v>576104</v>
      </c>
      <c r="O6868" s="21" t="s">
        <v>41</v>
      </c>
    </row>
    <row r="6869" spans="1:15" x14ac:dyDescent="0.3">
      <c r="A6869" t="s">
        <v>230069</v>
      </c>
      <c r="B6869" t="s">
        <v>230070</v>
      </c>
      <c r="C6869" t="s">
        <v>1479</v>
      </c>
      <c r="D6869" t="s">
        <v>33</v>
      </c>
      <c r="E6869" t="s">
        <v>34</v>
      </c>
      <c r="F6869" s="21">
        <v>73058.649999999994</v>
      </c>
      <c r="G6869">
        <v>1</v>
      </c>
      <c r="H6869" t="s">
        <v>83</v>
      </c>
      <c r="J6869" s="21">
        <v>167666.60999999999</v>
      </c>
      <c r="K6869" s="21">
        <v>9345.23</v>
      </c>
      <c r="L6869" s="21">
        <v>0</v>
      </c>
      <c r="M6869" s="21">
        <v>311917.71000000002</v>
      </c>
      <c r="N6869" s="5" t="s">
        <v>576104</v>
      </c>
      <c r="O6869" s="21" t="s">
        <v>41</v>
      </c>
    </row>
    <row r="6870" spans="1:15" x14ac:dyDescent="0.3">
      <c r="A6870" t="s">
        <v>287025</v>
      </c>
      <c r="B6870" t="s">
        <v>287026</v>
      </c>
      <c r="C6870" t="s">
        <v>1479</v>
      </c>
      <c r="D6870" t="s">
        <v>33</v>
      </c>
      <c r="E6870" t="s">
        <v>34</v>
      </c>
      <c r="F6870" s="21">
        <v>73058.649999999994</v>
      </c>
      <c r="G6870">
        <v>2</v>
      </c>
      <c r="H6870" t="s">
        <v>117</v>
      </c>
      <c r="I6870" s="21">
        <v>73058.66</v>
      </c>
      <c r="N6870" s="5" t="s">
        <v>576104</v>
      </c>
      <c r="O6870" s="21" t="s">
        <v>41</v>
      </c>
    </row>
    <row r="6871" spans="1:15" x14ac:dyDescent="0.3">
      <c r="A6871" t="s">
        <v>288008</v>
      </c>
      <c r="B6871" t="s">
        <v>288009</v>
      </c>
      <c r="C6871" t="s">
        <v>378</v>
      </c>
      <c r="D6871" t="s">
        <v>33</v>
      </c>
      <c r="E6871" t="s">
        <v>34</v>
      </c>
      <c r="F6871" s="21">
        <v>73347.77</v>
      </c>
      <c r="G6871">
        <v>3</v>
      </c>
      <c r="H6871" t="s">
        <v>83</v>
      </c>
      <c r="J6871" s="21">
        <v>0</v>
      </c>
      <c r="K6871" s="21">
        <v>0</v>
      </c>
      <c r="L6871" s="21">
        <v>0</v>
      </c>
      <c r="M6871" s="21">
        <v>0</v>
      </c>
      <c r="N6871" s="5" t="s">
        <v>576104</v>
      </c>
      <c r="O6871" s="21" t="s">
        <v>41</v>
      </c>
    </row>
    <row r="6872" spans="1:15" x14ac:dyDescent="0.3">
      <c r="A6872" t="s">
        <v>229839</v>
      </c>
      <c r="B6872" t="s">
        <v>229840</v>
      </c>
      <c r="C6872" t="s">
        <v>153</v>
      </c>
      <c r="D6872" t="s">
        <v>33</v>
      </c>
      <c r="E6872" t="s">
        <v>34</v>
      </c>
      <c r="F6872" s="21">
        <v>73349.62</v>
      </c>
      <c r="G6872">
        <v>1</v>
      </c>
      <c r="H6872" t="s">
        <v>117</v>
      </c>
      <c r="I6872" s="21">
        <v>73349.62</v>
      </c>
      <c r="N6872" s="5" t="s">
        <v>576104</v>
      </c>
      <c r="O6872" s="21" t="s">
        <v>41</v>
      </c>
    </row>
    <row r="6873" spans="1:15" x14ac:dyDescent="0.3">
      <c r="A6873" t="s">
        <v>229775</v>
      </c>
      <c r="B6873" t="s">
        <v>229776</v>
      </c>
      <c r="C6873" t="s">
        <v>176</v>
      </c>
      <c r="D6873" t="s">
        <v>33</v>
      </c>
      <c r="E6873" t="s">
        <v>34</v>
      </c>
      <c r="F6873" s="21">
        <v>73415.759999999995</v>
      </c>
      <c r="G6873">
        <v>1</v>
      </c>
      <c r="H6873" t="s">
        <v>117</v>
      </c>
      <c r="I6873" s="21">
        <v>1</v>
      </c>
      <c r="N6873" s="5" t="s">
        <v>576104</v>
      </c>
      <c r="O6873" s="21" t="s">
        <v>41</v>
      </c>
    </row>
    <row r="6874" spans="1:15" x14ac:dyDescent="0.3">
      <c r="A6874" t="s">
        <v>229147</v>
      </c>
      <c r="B6874" t="s">
        <v>26462</v>
      </c>
      <c r="C6874" t="s">
        <v>79</v>
      </c>
      <c r="D6874" t="s">
        <v>33</v>
      </c>
      <c r="E6874" t="s">
        <v>34</v>
      </c>
      <c r="F6874" s="21">
        <v>74039.149999999994</v>
      </c>
      <c r="G6874">
        <v>1</v>
      </c>
      <c r="H6874" t="s">
        <v>117</v>
      </c>
      <c r="I6874" s="21">
        <v>74039.149999999994</v>
      </c>
      <c r="N6874" s="5" t="s">
        <v>576104</v>
      </c>
      <c r="O6874" s="21" t="s">
        <v>41</v>
      </c>
    </row>
    <row r="6875" spans="1:15" x14ac:dyDescent="0.3">
      <c r="A6875" t="s">
        <v>229127</v>
      </c>
      <c r="B6875" t="s">
        <v>229128</v>
      </c>
      <c r="C6875" t="s">
        <v>371</v>
      </c>
      <c r="D6875" t="s">
        <v>33</v>
      </c>
      <c r="E6875" t="s">
        <v>34</v>
      </c>
      <c r="F6875" s="21">
        <v>74051.06</v>
      </c>
      <c r="G6875">
        <v>1</v>
      </c>
      <c r="H6875" t="s">
        <v>117</v>
      </c>
      <c r="I6875" s="21">
        <v>74051.06</v>
      </c>
      <c r="N6875" s="5" t="s">
        <v>576104</v>
      </c>
      <c r="O6875" s="21" t="s">
        <v>41</v>
      </c>
    </row>
    <row r="6876" spans="1:15" x14ac:dyDescent="0.3">
      <c r="A6876" t="s">
        <v>376904</v>
      </c>
      <c r="B6876" t="s">
        <v>376905</v>
      </c>
      <c r="C6876" t="s">
        <v>184</v>
      </c>
      <c r="D6876" t="s">
        <v>33</v>
      </c>
      <c r="E6876" t="s">
        <v>34</v>
      </c>
      <c r="F6876" s="21">
        <v>74530.490000000005</v>
      </c>
      <c r="G6876">
        <v>15</v>
      </c>
      <c r="H6876" t="s">
        <v>117</v>
      </c>
      <c r="I6876" s="21">
        <v>74530.490000000005</v>
      </c>
      <c r="N6876" s="5" t="s">
        <v>576104</v>
      </c>
      <c r="O6876" s="21" t="s">
        <v>41</v>
      </c>
    </row>
    <row r="6877" spans="1:15" x14ac:dyDescent="0.3">
      <c r="A6877" t="s">
        <v>284121</v>
      </c>
      <c r="B6877" t="s">
        <v>284122</v>
      </c>
      <c r="C6877" t="s">
        <v>803</v>
      </c>
      <c r="D6877" t="s">
        <v>33</v>
      </c>
      <c r="E6877" t="s">
        <v>34</v>
      </c>
      <c r="F6877" s="21">
        <v>75061</v>
      </c>
      <c r="G6877">
        <v>6</v>
      </c>
      <c r="H6877" t="s">
        <v>117</v>
      </c>
      <c r="I6877" s="21">
        <v>75061</v>
      </c>
      <c r="N6877" s="5" t="s">
        <v>576104</v>
      </c>
      <c r="O6877" s="21" t="s">
        <v>41</v>
      </c>
    </row>
    <row r="6878" spans="1:15" x14ac:dyDescent="0.3">
      <c r="A6878" t="s">
        <v>227300</v>
      </c>
      <c r="B6878" t="s">
        <v>227301</v>
      </c>
      <c r="C6878" t="s">
        <v>1479</v>
      </c>
      <c r="D6878" t="s">
        <v>33</v>
      </c>
      <c r="E6878" t="s">
        <v>34</v>
      </c>
      <c r="F6878" s="21">
        <v>75047.350000000006</v>
      </c>
      <c r="G6878">
        <v>1</v>
      </c>
      <c r="H6878" t="s">
        <v>117</v>
      </c>
      <c r="I6878" s="21">
        <v>75047.350000000006</v>
      </c>
      <c r="N6878" s="5" t="s">
        <v>576104</v>
      </c>
      <c r="O6878" s="21" t="s">
        <v>41</v>
      </c>
    </row>
    <row r="6879" spans="1:15" x14ac:dyDescent="0.3">
      <c r="A6879" t="s">
        <v>26326</v>
      </c>
      <c r="B6879" t="s">
        <v>26327</v>
      </c>
      <c r="C6879" t="s">
        <v>617</v>
      </c>
      <c r="D6879" t="s">
        <v>33</v>
      </c>
      <c r="E6879" t="s">
        <v>34</v>
      </c>
      <c r="F6879" s="21">
        <v>3473757</v>
      </c>
      <c r="G6879">
        <v>1</v>
      </c>
      <c r="H6879" t="s">
        <v>117</v>
      </c>
      <c r="I6879" s="21">
        <v>3473757</v>
      </c>
      <c r="N6879" s="5" t="s">
        <v>576104</v>
      </c>
      <c r="O6879" s="21" t="s">
        <v>41</v>
      </c>
    </row>
    <row r="6880" spans="1:15" x14ac:dyDescent="0.3">
      <c r="A6880" t="s">
        <v>27962</v>
      </c>
      <c r="B6880" t="s">
        <v>27963</v>
      </c>
      <c r="C6880" t="s">
        <v>1762</v>
      </c>
      <c r="D6880" t="s">
        <v>33</v>
      </c>
      <c r="E6880" t="s">
        <v>34</v>
      </c>
      <c r="F6880" s="21">
        <v>3475676</v>
      </c>
      <c r="G6880">
        <v>7</v>
      </c>
      <c r="H6880" t="s">
        <v>117</v>
      </c>
      <c r="I6880" s="21">
        <v>0.01</v>
      </c>
      <c r="N6880" s="5" t="s">
        <v>576104</v>
      </c>
      <c r="O6880" s="21" t="s">
        <v>41</v>
      </c>
    </row>
    <row r="6881" spans="1:15" x14ac:dyDescent="0.3">
      <c r="A6881" t="s">
        <v>26088</v>
      </c>
      <c r="B6881" t="s">
        <v>26089</v>
      </c>
      <c r="C6881" t="s">
        <v>533</v>
      </c>
      <c r="D6881" t="s">
        <v>33</v>
      </c>
      <c r="E6881" t="s">
        <v>34</v>
      </c>
      <c r="F6881" s="21">
        <v>3552424</v>
      </c>
      <c r="G6881">
        <v>1</v>
      </c>
      <c r="H6881" t="s">
        <v>117</v>
      </c>
      <c r="I6881" s="21">
        <v>3552424</v>
      </c>
      <c r="N6881" s="5" t="s">
        <v>576104</v>
      </c>
      <c r="O6881" s="21" t="s">
        <v>41</v>
      </c>
    </row>
    <row r="6882" spans="1:15" x14ac:dyDescent="0.3">
      <c r="A6882" t="s">
        <v>40799</v>
      </c>
      <c r="B6882" t="s">
        <v>40800</v>
      </c>
      <c r="C6882" t="s">
        <v>533</v>
      </c>
      <c r="D6882" t="s">
        <v>33</v>
      </c>
      <c r="E6882" t="s">
        <v>34</v>
      </c>
      <c r="F6882" s="21">
        <v>3554949</v>
      </c>
      <c r="G6882">
        <v>18</v>
      </c>
      <c r="H6882" t="s">
        <v>83</v>
      </c>
      <c r="J6882" s="21">
        <v>0</v>
      </c>
      <c r="K6882" s="21">
        <v>0</v>
      </c>
      <c r="L6882" s="21">
        <v>0</v>
      </c>
      <c r="M6882" s="21">
        <v>0</v>
      </c>
      <c r="N6882" s="5" t="s">
        <v>576104</v>
      </c>
      <c r="O6882" s="21" t="s">
        <v>41</v>
      </c>
    </row>
    <row r="6883" spans="1:15" x14ac:dyDescent="0.3">
      <c r="A6883" t="s">
        <v>25989</v>
      </c>
      <c r="B6883" t="s">
        <v>25990</v>
      </c>
      <c r="C6883" t="s">
        <v>683</v>
      </c>
      <c r="D6883" t="s">
        <v>33</v>
      </c>
      <c r="E6883" t="s">
        <v>34</v>
      </c>
      <c r="F6883" s="21">
        <v>3589639.51</v>
      </c>
      <c r="G6883">
        <v>1</v>
      </c>
      <c r="H6883" t="s">
        <v>117</v>
      </c>
      <c r="I6883" s="21">
        <v>3589639.51</v>
      </c>
      <c r="N6883" s="5" t="s">
        <v>576104</v>
      </c>
      <c r="O6883" s="21" t="s">
        <v>41</v>
      </c>
    </row>
    <row r="6884" spans="1:15" x14ac:dyDescent="0.3">
      <c r="A6884" t="s">
        <v>26823</v>
      </c>
      <c r="B6884" t="s">
        <v>26824</v>
      </c>
      <c r="C6884" t="s">
        <v>1620</v>
      </c>
      <c r="D6884" t="s">
        <v>33</v>
      </c>
      <c r="E6884" t="s">
        <v>34</v>
      </c>
      <c r="F6884" s="21">
        <v>3588464.54</v>
      </c>
      <c r="G6884">
        <v>2</v>
      </c>
      <c r="H6884" t="s">
        <v>117</v>
      </c>
      <c r="I6884" s="21">
        <v>3588464.54</v>
      </c>
      <c r="N6884" s="5" t="s">
        <v>576104</v>
      </c>
      <c r="O6884" s="21" t="s">
        <v>41</v>
      </c>
    </row>
    <row r="6885" spans="1:15" x14ac:dyDescent="0.3">
      <c r="A6885" t="s">
        <v>35173</v>
      </c>
      <c r="B6885" t="s">
        <v>35174</v>
      </c>
      <c r="C6885" t="s">
        <v>4827</v>
      </c>
      <c r="D6885" t="s">
        <v>33</v>
      </c>
      <c r="E6885" t="s">
        <v>34</v>
      </c>
      <c r="F6885" s="21">
        <v>3588983</v>
      </c>
      <c r="G6885">
        <v>3</v>
      </c>
      <c r="H6885" t="s">
        <v>117</v>
      </c>
      <c r="I6885" s="21">
        <v>3588983</v>
      </c>
      <c r="N6885" s="5" t="s">
        <v>576104</v>
      </c>
      <c r="O6885" s="21" t="s">
        <v>41</v>
      </c>
    </row>
    <row r="6886" spans="1:15" x14ac:dyDescent="0.3">
      <c r="A6886" t="s">
        <v>25985</v>
      </c>
      <c r="B6886" t="s">
        <v>25986</v>
      </c>
      <c r="C6886" t="s">
        <v>32</v>
      </c>
      <c r="D6886" t="s">
        <v>33</v>
      </c>
      <c r="E6886" t="s">
        <v>34</v>
      </c>
      <c r="F6886" s="21">
        <v>3590711</v>
      </c>
      <c r="G6886">
        <v>1</v>
      </c>
      <c r="H6886" t="s">
        <v>117</v>
      </c>
      <c r="I6886" s="21">
        <v>3590711</v>
      </c>
      <c r="N6886" s="5" t="s">
        <v>576104</v>
      </c>
      <c r="O6886" s="21" t="s">
        <v>41</v>
      </c>
    </row>
    <row r="6887" spans="1:15" x14ac:dyDescent="0.3">
      <c r="A6887" t="s">
        <v>25885</v>
      </c>
      <c r="B6887" t="s">
        <v>25886</v>
      </c>
      <c r="C6887" t="s">
        <v>466</v>
      </c>
      <c r="D6887" t="s">
        <v>33</v>
      </c>
      <c r="E6887" t="s">
        <v>34</v>
      </c>
      <c r="F6887" s="21">
        <v>3843587</v>
      </c>
      <c r="G6887">
        <v>3</v>
      </c>
      <c r="H6887" t="s">
        <v>117</v>
      </c>
      <c r="I6887" s="21">
        <v>3843587</v>
      </c>
      <c r="N6887" s="5" t="s">
        <v>576104</v>
      </c>
      <c r="O6887" s="21" t="s">
        <v>41</v>
      </c>
    </row>
    <row r="6888" spans="1:15" x14ac:dyDescent="0.3">
      <c r="A6888" t="s">
        <v>225141</v>
      </c>
      <c r="B6888" t="s">
        <v>225142</v>
      </c>
      <c r="C6888" t="s">
        <v>4029</v>
      </c>
      <c r="D6888" t="s">
        <v>33</v>
      </c>
      <c r="E6888" t="s">
        <v>34</v>
      </c>
      <c r="F6888" s="21">
        <v>77441.23</v>
      </c>
      <c r="G6888">
        <v>1</v>
      </c>
      <c r="H6888" t="s">
        <v>117</v>
      </c>
      <c r="I6888" s="21">
        <v>77441.23</v>
      </c>
      <c r="N6888" s="5" t="s">
        <v>576104</v>
      </c>
      <c r="O6888" s="21" t="s">
        <v>41</v>
      </c>
    </row>
    <row r="6889" spans="1:15" x14ac:dyDescent="0.3">
      <c r="A6889" t="s">
        <v>43611</v>
      </c>
      <c r="B6889" t="s">
        <v>43612</v>
      </c>
      <c r="C6889" t="s">
        <v>492</v>
      </c>
      <c r="D6889" t="s">
        <v>33</v>
      </c>
      <c r="E6889" t="s">
        <v>34</v>
      </c>
      <c r="F6889" s="21">
        <v>3871169</v>
      </c>
      <c r="G6889">
        <v>8</v>
      </c>
      <c r="H6889" t="s">
        <v>117</v>
      </c>
      <c r="I6889" s="21">
        <v>3871169</v>
      </c>
      <c r="N6889" s="5" t="s">
        <v>576104</v>
      </c>
      <c r="O6889" s="21" t="s">
        <v>41</v>
      </c>
    </row>
    <row r="6890" spans="1:15" x14ac:dyDescent="0.3">
      <c r="A6890" t="s">
        <v>223152</v>
      </c>
      <c r="B6890" t="s">
        <v>223153</v>
      </c>
      <c r="C6890" t="s">
        <v>492</v>
      </c>
      <c r="D6890" t="s">
        <v>33</v>
      </c>
      <c r="E6890" t="s">
        <v>34</v>
      </c>
      <c r="F6890" s="21">
        <v>79875</v>
      </c>
      <c r="G6890">
        <v>1</v>
      </c>
      <c r="H6890" t="s">
        <v>117</v>
      </c>
      <c r="I6890" s="21">
        <v>79875</v>
      </c>
      <c r="N6890" s="5" t="s">
        <v>576104</v>
      </c>
      <c r="O6890" s="21" t="s">
        <v>41</v>
      </c>
    </row>
    <row r="6891" spans="1:15" x14ac:dyDescent="0.3">
      <c r="A6891" t="s">
        <v>223145</v>
      </c>
      <c r="B6891" t="s">
        <v>223146</v>
      </c>
      <c r="C6891" t="s">
        <v>153</v>
      </c>
      <c r="D6891" t="s">
        <v>33</v>
      </c>
      <c r="E6891" t="s">
        <v>34</v>
      </c>
      <c r="F6891" s="21">
        <v>79881.7</v>
      </c>
      <c r="G6891">
        <v>1</v>
      </c>
      <c r="H6891" t="s">
        <v>117</v>
      </c>
      <c r="I6891" s="21">
        <v>79881.7</v>
      </c>
      <c r="N6891" s="5" t="s">
        <v>576104</v>
      </c>
      <c r="O6891" s="21" t="s">
        <v>41</v>
      </c>
    </row>
    <row r="6892" spans="1:15" x14ac:dyDescent="0.3">
      <c r="A6892" t="s">
        <v>356230</v>
      </c>
      <c r="B6892" t="s">
        <v>356231</v>
      </c>
      <c r="C6892" t="s">
        <v>153</v>
      </c>
      <c r="D6892" t="s">
        <v>33</v>
      </c>
      <c r="E6892" t="s">
        <v>34</v>
      </c>
      <c r="F6892" s="21">
        <v>79881.7</v>
      </c>
      <c r="G6892">
        <v>6</v>
      </c>
      <c r="H6892" t="s">
        <v>117</v>
      </c>
      <c r="I6892" s="21">
        <v>79881.7</v>
      </c>
      <c r="N6892" s="5" t="s">
        <v>576104</v>
      </c>
      <c r="O6892" s="21" t="s">
        <v>41</v>
      </c>
    </row>
    <row r="6893" spans="1:15" x14ac:dyDescent="0.3">
      <c r="A6893" t="s">
        <v>259968</v>
      </c>
      <c r="B6893" t="s">
        <v>259969</v>
      </c>
      <c r="C6893" t="s">
        <v>466</v>
      </c>
      <c r="D6893" t="s">
        <v>33</v>
      </c>
      <c r="E6893" t="s">
        <v>34</v>
      </c>
      <c r="F6893" s="21">
        <v>77833.929999999993</v>
      </c>
      <c r="G6893" s="18">
        <v>5</v>
      </c>
      <c r="H6893" t="s">
        <v>117</v>
      </c>
      <c r="I6893" s="21">
        <v>77833.929999999993</v>
      </c>
      <c r="N6893" s="5" t="s">
        <v>576104</v>
      </c>
      <c r="O6893" s="21" t="s">
        <v>41</v>
      </c>
    </row>
    <row r="6894" spans="1:15" x14ac:dyDescent="0.3">
      <c r="A6894" t="s">
        <v>574884</v>
      </c>
      <c r="B6894" t="s">
        <v>574885</v>
      </c>
      <c r="C6894" t="s">
        <v>766</v>
      </c>
      <c r="D6894" t="s">
        <v>33</v>
      </c>
      <c r="E6894" t="s">
        <v>34</v>
      </c>
      <c r="F6894" s="21">
        <v>0</v>
      </c>
      <c r="G6894">
        <v>0</v>
      </c>
      <c r="N6894" s="5" t="s">
        <v>576105</v>
      </c>
      <c r="O6894" s="21" t="s">
        <v>574809</v>
      </c>
    </row>
    <row r="6895" spans="1:15" x14ac:dyDescent="0.3">
      <c r="A6895" t="s">
        <v>224563</v>
      </c>
      <c r="B6895" t="s">
        <v>142855</v>
      </c>
      <c r="C6895" t="s">
        <v>184</v>
      </c>
      <c r="D6895" t="s">
        <v>33</v>
      </c>
      <c r="E6895" t="s">
        <v>34</v>
      </c>
      <c r="F6895" s="21">
        <v>78027.509999999995</v>
      </c>
      <c r="G6895">
        <v>1</v>
      </c>
      <c r="H6895" t="s">
        <v>117</v>
      </c>
      <c r="I6895" s="21">
        <v>78027.509999999995</v>
      </c>
      <c r="N6895" s="5" t="s">
        <v>576104</v>
      </c>
      <c r="O6895" s="21" t="s">
        <v>41</v>
      </c>
    </row>
    <row r="6896" spans="1:15" x14ac:dyDescent="0.3">
      <c r="A6896" t="s">
        <v>351694</v>
      </c>
      <c r="B6896" t="s">
        <v>351695</v>
      </c>
      <c r="C6896" t="s">
        <v>184</v>
      </c>
      <c r="D6896" t="s">
        <v>33</v>
      </c>
      <c r="E6896" t="s">
        <v>34</v>
      </c>
      <c r="F6896" s="21">
        <v>78027.509999999995</v>
      </c>
      <c r="G6896">
        <v>8</v>
      </c>
      <c r="H6896" t="s">
        <v>117</v>
      </c>
      <c r="I6896" s="21">
        <v>78027.509999999995</v>
      </c>
      <c r="N6896" s="5" t="s">
        <v>576104</v>
      </c>
      <c r="O6896" s="21" t="s">
        <v>41</v>
      </c>
    </row>
    <row r="6897" spans="1:15" x14ac:dyDescent="0.3">
      <c r="A6897" t="s">
        <v>270637</v>
      </c>
      <c r="B6897" t="s">
        <v>270638</v>
      </c>
      <c r="C6897" t="s">
        <v>1479</v>
      </c>
      <c r="D6897" t="s">
        <v>33</v>
      </c>
      <c r="E6897" t="s">
        <v>34</v>
      </c>
      <c r="F6897" s="21">
        <v>78501.42</v>
      </c>
      <c r="G6897">
        <v>4</v>
      </c>
      <c r="H6897" t="s">
        <v>117</v>
      </c>
      <c r="I6897" s="21">
        <v>78501.42</v>
      </c>
      <c r="N6897" s="5" t="s">
        <v>576104</v>
      </c>
      <c r="O6897" s="21" t="s">
        <v>41</v>
      </c>
    </row>
    <row r="6898" spans="1:15" x14ac:dyDescent="0.3">
      <c r="A6898" t="s">
        <v>224090</v>
      </c>
      <c r="B6898" t="s">
        <v>224091</v>
      </c>
      <c r="C6898" t="s">
        <v>319</v>
      </c>
      <c r="D6898" t="s">
        <v>33</v>
      </c>
      <c r="E6898" t="s">
        <v>34</v>
      </c>
      <c r="F6898" s="21">
        <v>78672.479999999996</v>
      </c>
      <c r="G6898" s="18">
        <v>1</v>
      </c>
      <c r="H6898" t="s">
        <v>117</v>
      </c>
      <c r="I6898" s="21">
        <v>78672.479999999996</v>
      </c>
      <c r="N6898" s="5" t="s">
        <v>576104</v>
      </c>
      <c r="O6898" s="21" t="s">
        <v>41</v>
      </c>
    </row>
    <row r="6899" spans="1:15" x14ac:dyDescent="0.3">
      <c r="A6899" t="s">
        <v>223967</v>
      </c>
      <c r="B6899" t="s">
        <v>223968</v>
      </c>
      <c r="C6899" t="s">
        <v>1479</v>
      </c>
      <c r="D6899" t="s">
        <v>33</v>
      </c>
      <c r="E6899" t="s">
        <v>34</v>
      </c>
      <c r="F6899" s="21">
        <v>78815.42</v>
      </c>
      <c r="G6899">
        <v>1</v>
      </c>
      <c r="H6899" t="s">
        <v>117</v>
      </c>
      <c r="I6899" s="21">
        <v>78815.42</v>
      </c>
      <c r="N6899" s="5" t="s">
        <v>576104</v>
      </c>
      <c r="O6899" s="21" t="s">
        <v>41</v>
      </c>
    </row>
    <row r="6900" spans="1:15" x14ac:dyDescent="0.3">
      <c r="A6900" t="s">
        <v>270280</v>
      </c>
      <c r="B6900" t="s">
        <v>270281</v>
      </c>
      <c r="C6900" t="s">
        <v>1479</v>
      </c>
      <c r="D6900" t="s">
        <v>33</v>
      </c>
      <c r="E6900" t="s">
        <v>34</v>
      </c>
      <c r="F6900" s="21">
        <v>78815.42</v>
      </c>
      <c r="G6900">
        <v>2</v>
      </c>
      <c r="H6900" t="s">
        <v>117</v>
      </c>
      <c r="I6900" s="21">
        <v>78815.42</v>
      </c>
      <c r="N6900" s="5" t="s">
        <v>576104</v>
      </c>
      <c r="O6900" s="21" t="s">
        <v>41</v>
      </c>
    </row>
    <row r="6901" spans="1:15" x14ac:dyDescent="0.3">
      <c r="A6901" t="s">
        <v>25183</v>
      </c>
      <c r="B6901" t="s">
        <v>25184</v>
      </c>
      <c r="C6901" t="s">
        <v>176</v>
      </c>
      <c r="D6901" t="s">
        <v>33</v>
      </c>
      <c r="E6901" t="s">
        <v>34</v>
      </c>
      <c r="F6901" s="21">
        <v>3883017</v>
      </c>
      <c r="G6901">
        <v>1</v>
      </c>
      <c r="H6901" t="s">
        <v>117</v>
      </c>
      <c r="I6901" s="21">
        <v>3883017</v>
      </c>
      <c r="N6901" s="5" t="s">
        <v>576104</v>
      </c>
      <c r="O6901" s="21" t="s">
        <v>41</v>
      </c>
    </row>
    <row r="6902" spans="1:15" x14ac:dyDescent="0.3">
      <c r="A6902" t="s">
        <v>406641</v>
      </c>
      <c r="B6902" t="s">
        <v>406642</v>
      </c>
      <c r="C6902" t="s">
        <v>5179</v>
      </c>
      <c r="D6902" t="s">
        <v>33</v>
      </c>
      <c r="E6902" t="s">
        <v>34</v>
      </c>
      <c r="F6902" s="21">
        <v>18160.5</v>
      </c>
      <c r="G6902">
        <v>2</v>
      </c>
      <c r="H6902" t="s">
        <v>117</v>
      </c>
      <c r="I6902" s="21">
        <v>7500</v>
      </c>
      <c r="N6902" s="5" t="s">
        <v>576104</v>
      </c>
      <c r="O6902" s="21" t="s">
        <v>41</v>
      </c>
    </row>
    <row r="6903" spans="1:15" x14ac:dyDescent="0.3">
      <c r="A6903" t="s">
        <v>411758</v>
      </c>
      <c r="B6903" t="s">
        <v>411759</v>
      </c>
      <c r="C6903" t="s">
        <v>62</v>
      </c>
      <c r="D6903" t="s">
        <v>33</v>
      </c>
      <c r="E6903" t="s">
        <v>34</v>
      </c>
      <c r="F6903" s="21">
        <v>18165.04</v>
      </c>
      <c r="G6903">
        <v>3</v>
      </c>
      <c r="H6903" t="s">
        <v>117</v>
      </c>
      <c r="I6903" s="21">
        <v>18165.04</v>
      </c>
      <c r="N6903" s="5" t="s">
        <v>576104</v>
      </c>
      <c r="O6903" s="21" t="s">
        <v>41</v>
      </c>
    </row>
    <row r="6904" spans="1:15" x14ac:dyDescent="0.3">
      <c r="A6904" t="s">
        <v>439449</v>
      </c>
      <c r="B6904" t="s">
        <v>439450</v>
      </c>
      <c r="C6904" t="s">
        <v>1438</v>
      </c>
      <c r="D6904" t="s">
        <v>33</v>
      </c>
      <c r="E6904" t="s">
        <v>34</v>
      </c>
      <c r="F6904" s="21">
        <v>18182.52</v>
      </c>
      <c r="G6904">
        <v>8</v>
      </c>
      <c r="H6904" t="s">
        <v>117</v>
      </c>
      <c r="I6904" s="21">
        <v>18182.52</v>
      </c>
      <c r="N6904" s="5" t="s">
        <v>576104</v>
      </c>
      <c r="O6904" s="21" t="s">
        <v>41</v>
      </c>
    </row>
    <row r="6905" spans="1:15" x14ac:dyDescent="0.3">
      <c r="A6905" t="s">
        <v>82568</v>
      </c>
      <c r="B6905" t="s">
        <v>82569</v>
      </c>
      <c r="C6905" t="s">
        <v>1438</v>
      </c>
      <c r="D6905" t="s">
        <v>33</v>
      </c>
      <c r="E6905" t="s">
        <v>34</v>
      </c>
      <c r="F6905" s="21">
        <v>757141</v>
      </c>
      <c r="G6905">
        <v>4</v>
      </c>
      <c r="H6905" t="s">
        <v>117</v>
      </c>
      <c r="I6905" s="21">
        <v>757141</v>
      </c>
      <c r="N6905" s="5" t="s">
        <v>576104</v>
      </c>
      <c r="O6905" s="21" t="s">
        <v>41</v>
      </c>
    </row>
    <row r="6906" spans="1:15" x14ac:dyDescent="0.3">
      <c r="A6906" t="s">
        <v>54826</v>
      </c>
      <c r="B6906" t="s">
        <v>54827</v>
      </c>
      <c r="C6906" t="s">
        <v>62</v>
      </c>
      <c r="D6906" t="s">
        <v>33</v>
      </c>
      <c r="E6906" t="s">
        <v>34</v>
      </c>
      <c r="F6906" s="21">
        <v>759466.08</v>
      </c>
      <c r="G6906" s="18">
        <v>1</v>
      </c>
      <c r="H6906" t="s">
        <v>117</v>
      </c>
      <c r="I6906" s="21">
        <v>759466.08</v>
      </c>
      <c r="N6906" s="5" t="s">
        <v>576104</v>
      </c>
      <c r="O6906" s="21" t="s">
        <v>41</v>
      </c>
    </row>
    <row r="6907" spans="1:15" x14ac:dyDescent="0.3">
      <c r="A6907" t="s">
        <v>93004</v>
      </c>
      <c r="B6907" t="s">
        <v>50379</v>
      </c>
      <c r="C6907" t="s">
        <v>62</v>
      </c>
      <c r="D6907" t="s">
        <v>33</v>
      </c>
      <c r="E6907" t="s">
        <v>34</v>
      </c>
      <c r="F6907" s="21">
        <v>759151.08</v>
      </c>
      <c r="G6907">
        <v>9</v>
      </c>
      <c r="H6907" t="s">
        <v>117</v>
      </c>
      <c r="I6907" s="21">
        <v>759151.08</v>
      </c>
      <c r="N6907" s="5" t="s">
        <v>576104</v>
      </c>
      <c r="O6907" s="21" t="s">
        <v>41</v>
      </c>
    </row>
    <row r="6908" spans="1:15" x14ac:dyDescent="0.3">
      <c r="A6908" t="s">
        <v>83467</v>
      </c>
      <c r="B6908" t="s">
        <v>83468</v>
      </c>
      <c r="C6908" t="s">
        <v>1620</v>
      </c>
      <c r="D6908" t="s">
        <v>33</v>
      </c>
      <c r="E6908" t="s">
        <v>34</v>
      </c>
      <c r="F6908" s="21">
        <v>759791.44</v>
      </c>
      <c r="G6908" s="18">
        <v>9</v>
      </c>
      <c r="H6908" t="s">
        <v>83</v>
      </c>
      <c r="J6908" s="21">
        <v>0</v>
      </c>
      <c r="K6908" s="21">
        <v>0</v>
      </c>
      <c r="L6908" s="21">
        <v>0</v>
      </c>
      <c r="M6908" s="21">
        <v>0</v>
      </c>
      <c r="N6908" s="5" t="s">
        <v>576104</v>
      </c>
      <c r="O6908" s="21" t="s">
        <v>41</v>
      </c>
    </row>
    <row r="6909" spans="1:15" x14ac:dyDescent="0.3">
      <c r="A6909" t="s">
        <v>74988</v>
      </c>
      <c r="B6909" t="s">
        <v>74989</v>
      </c>
      <c r="C6909" t="s">
        <v>319</v>
      </c>
      <c r="D6909" t="s">
        <v>33</v>
      </c>
      <c r="E6909" t="s">
        <v>34</v>
      </c>
      <c r="F6909" s="21">
        <v>761338.4</v>
      </c>
      <c r="G6909">
        <v>2</v>
      </c>
      <c r="H6909" t="s">
        <v>117</v>
      </c>
      <c r="I6909" s="21">
        <v>761338.4</v>
      </c>
      <c r="N6909" s="5" t="s">
        <v>576104</v>
      </c>
      <c r="O6909" s="21" t="s">
        <v>41</v>
      </c>
    </row>
    <row r="6910" spans="1:15" x14ac:dyDescent="0.3">
      <c r="A6910" t="s">
        <v>54743</v>
      </c>
      <c r="B6910" t="s">
        <v>54744</v>
      </c>
      <c r="C6910" t="s">
        <v>247</v>
      </c>
      <c r="D6910" t="s">
        <v>33</v>
      </c>
      <c r="E6910" t="s">
        <v>34</v>
      </c>
      <c r="F6910" s="21">
        <v>761673.06</v>
      </c>
      <c r="G6910">
        <v>1</v>
      </c>
      <c r="H6910" t="s">
        <v>117</v>
      </c>
      <c r="I6910" s="21">
        <v>1</v>
      </c>
      <c r="N6910" s="5" t="s">
        <v>576104</v>
      </c>
      <c r="O6910" s="21" t="s">
        <v>41</v>
      </c>
    </row>
    <row r="6911" spans="1:15" x14ac:dyDescent="0.3">
      <c r="A6911" t="s">
        <v>55387</v>
      </c>
      <c r="B6911" t="s">
        <v>55388</v>
      </c>
      <c r="C6911" t="s">
        <v>371</v>
      </c>
      <c r="D6911" t="s">
        <v>33</v>
      </c>
      <c r="E6911" t="s">
        <v>34</v>
      </c>
      <c r="F6911" s="21">
        <v>744818.27</v>
      </c>
      <c r="G6911" s="18">
        <v>1</v>
      </c>
      <c r="H6911" t="s">
        <v>117</v>
      </c>
      <c r="I6911" s="21">
        <v>744818.27</v>
      </c>
      <c r="N6911" s="5" t="s">
        <v>576104</v>
      </c>
      <c r="O6911" s="21" t="s">
        <v>41</v>
      </c>
    </row>
    <row r="6912" spans="1:15" x14ac:dyDescent="0.3">
      <c r="A6912" t="s">
        <v>72327</v>
      </c>
      <c r="B6912" t="s">
        <v>72328</v>
      </c>
      <c r="C6912" t="s">
        <v>111</v>
      </c>
      <c r="D6912" t="s">
        <v>33</v>
      </c>
      <c r="E6912" t="s">
        <v>34</v>
      </c>
      <c r="F6912" s="21">
        <v>744826.97</v>
      </c>
      <c r="G6912">
        <v>10</v>
      </c>
      <c r="H6912" t="s">
        <v>117</v>
      </c>
      <c r="I6912" s="21">
        <v>744826.97</v>
      </c>
      <c r="N6912" s="5" t="s">
        <v>576104</v>
      </c>
      <c r="O6912" s="21" t="s">
        <v>41</v>
      </c>
    </row>
    <row r="6913" spans="1:15" x14ac:dyDescent="0.3">
      <c r="A6913" t="s">
        <v>63085</v>
      </c>
      <c r="B6913" t="s">
        <v>63086</v>
      </c>
      <c r="C6913" t="s">
        <v>1620</v>
      </c>
      <c r="D6913" t="s">
        <v>33</v>
      </c>
      <c r="E6913" t="s">
        <v>34</v>
      </c>
      <c r="F6913" s="21">
        <v>745919.74</v>
      </c>
      <c r="G6913">
        <v>6</v>
      </c>
      <c r="H6913" t="s">
        <v>117</v>
      </c>
      <c r="I6913" s="21">
        <v>745919.74</v>
      </c>
      <c r="N6913" s="5" t="s">
        <v>576104</v>
      </c>
      <c r="O6913" s="21" t="s">
        <v>41</v>
      </c>
    </row>
    <row r="6914" spans="1:15" x14ac:dyDescent="0.3">
      <c r="A6914" t="s">
        <v>55344</v>
      </c>
      <c r="B6914" t="s">
        <v>55345</v>
      </c>
      <c r="C6914" t="s">
        <v>371</v>
      </c>
      <c r="D6914" t="s">
        <v>33</v>
      </c>
      <c r="E6914" t="s">
        <v>34</v>
      </c>
      <c r="F6914" s="21">
        <v>745946.47</v>
      </c>
      <c r="G6914">
        <v>1</v>
      </c>
      <c r="H6914" t="s">
        <v>117</v>
      </c>
      <c r="I6914" s="21">
        <v>745946.47</v>
      </c>
      <c r="N6914" s="5" t="s">
        <v>576104</v>
      </c>
      <c r="O6914" s="21" t="s">
        <v>41</v>
      </c>
    </row>
    <row r="6915" spans="1:15" x14ac:dyDescent="0.3">
      <c r="A6915" t="s">
        <v>110068</v>
      </c>
      <c r="B6915" t="s">
        <v>110069</v>
      </c>
      <c r="C6915" t="s">
        <v>371</v>
      </c>
      <c r="D6915" t="s">
        <v>33</v>
      </c>
      <c r="E6915" t="s">
        <v>34</v>
      </c>
      <c r="F6915" s="21">
        <v>746254.16</v>
      </c>
      <c r="G6915">
        <v>13</v>
      </c>
      <c r="H6915" t="s">
        <v>117</v>
      </c>
      <c r="I6915" s="21">
        <v>746254.16</v>
      </c>
      <c r="N6915" s="5" t="s">
        <v>576104</v>
      </c>
      <c r="O6915" s="21" t="s">
        <v>41</v>
      </c>
    </row>
    <row r="6916" spans="1:15" x14ac:dyDescent="0.3">
      <c r="A6916" t="s">
        <v>86400</v>
      </c>
      <c r="B6916" t="s">
        <v>86401</v>
      </c>
      <c r="C6916" t="s">
        <v>111</v>
      </c>
      <c r="D6916" t="s">
        <v>33</v>
      </c>
      <c r="E6916" t="s">
        <v>34</v>
      </c>
      <c r="F6916" s="21">
        <v>747623</v>
      </c>
      <c r="G6916">
        <v>9</v>
      </c>
      <c r="H6916" t="s">
        <v>117</v>
      </c>
      <c r="I6916" s="21">
        <v>747623</v>
      </c>
      <c r="N6916" s="5" t="s">
        <v>576104</v>
      </c>
      <c r="O6916" s="21" t="s">
        <v>41</v>
      </c>
    </row>
    <row r="6917" spans="1:15" x14ac:dyDescent="0.3">
      <c r="A6917" t="s">
        <v>95848</v>
      </c>
      <c r="B6917" t="s">
        <v>95849</v>
      </c>
      <c r="C6917" t="s">
        <v>111</v>
      </c>
      <c r="D6917" t="s">
        <v>33</v>
      </c>
      <c r="E6917" t="s">
        <v>34</v>
      </c>
      <c r="F6917" s="21">
        <v>751282.12</v>
      </c>
      <c r="G6917">
        <v>5</v>
      </c>
      <c r="H6917" t="s">
        <v>117</v>
      </c>
      <c r="I6917" s="21">
        <v>751282.12</v>
      </c>
      <c r="N6917" s="5" t="s">
        <v>576104</v>
      </c>
      <c r="O6917" s="21" t="s">
        <v>41</v>
      </c>
    </row>
    <row r="6918" spans="1:15" x14ac:dyDescent="0.3">
      <c r="A6918" t="s">
        <v>80377</v>
      </c>
      <c r="B6918" t="s">
        <v>80378</v>
      </c>
      <c r="C6918" t="s">
        <v>803</v>
      </c>
      <c r="D6918" t="s">
        <v>33</v>
      </c>
      <c r="E6918" t="s">
        <v>34</v>
      </c>
      <c r="F6918" s="21">
        <v>751727</v>
      </c>
      <c r="G6918">
        <v>2</v>
      </c>
      <c r="H6918" t="s">
        <v>117</v>
      </c>
      <c r="I6918" s="21">
        <v>751727</v>
      </c>
      <c r="N6918" s="5" t="s">
        <v>576104</v>
      </c>
      <c r="O6918" s="21" t="s">
        <v>41</v>
      </c>
    </row>
    <row r="6919" spans="1:15" x14ac:dyDescent="0.3">
      <c r="A6919" t="s">
        <v>55038</v>
      </c>
      <c r="B6919" t="s">
        <v>55039</v>
      </c>
      <c r="C6919" t="s">
        <v>62</v>
      </c>
      <c r="D6919" t="s">
        <v>33</v>
      </c>
      <c r="E6919" t="s">
        <v>34</v>
      </c>
      <c r="F6919" s="21">
        <v>751801.06</v>
      </c>
      <c r="G6919">
        <v>1</v>
      </c>
      <c r="H6919" t="s">
        <v>117</v>
      </c>
      <c r="I6919" s="21">
        <v>751801.06</v>
      </c>
      <c r="N6919" s="5" t="s">
        <v>576104</v>
      </c>
      <c r="O6919" s="21" t="s">
        <v>41</v>
      </c>
    </row>
    <row r="6920" spans="1:15" x14ac:dyDescent="0.3">
      <c r="A6920" t="s">
        <v>55034</v>
      </c>
      <c r="B6920" t="s">
        <v>55035</v>
      </c>
      <c r="C6920" t="s">
        <v>68</v>
      </c>
      <c r="D6920" t="s">
        <v>33</v>
      </c>
      <c r="E6920" t="s">
        <v>34</v>
      </c>
      <c r="F6920" s="21">
        <v>751921</v>
      </c>
      <c r="G6920">
        <v>1</v>
      </c>
      <c r="H6920" t="s">
        <v>117</v>
      </c>
      <c r="I6920" s="21">
        <v>751921</v>
      </c>
      <c r="N6920" s="5" t="s">
        <v>576104</v>
      </c>
      <c r="O6920" s="21" t="s">
        <v>41</v>
      </c>
    </row>
    <row r="6921" spans="1:15" x14ac:dyDescent="0.3">
      <c r="A6921" t="s">
        <v>381972</v>
      </c>
      <c r="B6921" t="s">
        <v>381973</v>
      </c>
      <c r="C6921" t="s">
        <v>79</v>
      </c>
      <c r="D6921" t="s">
        <v>33</v>
      </c>
      <c r="E6921" t="s">
        <v>34</v>
      </c>
      <c r="F6921" s="21">
        <v>17247.75</v>
      </c>
      <c r="G6921">
        <v>1</v>
      </c>
      <c r="H6921" t="s">
        <v>83</v>
      </c>
      <c r="J6921" s="21">
        <v>0</v>
      </c>
      <c r="K6921" s="21">
        <v>0</v>
      </c>
      <c r="L6921" s="21">
        <v>0</v>
      </c>
      <c r="M6921" s="21">
        <v>0</v>
      </c>
      <c r="N6921" s="5" t="s">
        <v>576104</v>
      </c>
      <c r="O6921" s="21" t="s">
        <v>41</v>
      </c>
    </row>
    <row r="6922" spans="1:15" x14ac:dyDescent="0.3">
      <c r="A6922" t="s">
        <v>381905</v>
      </c>
      <c r="B6922" t="s">
        <v>381906</v>
      </c>
      <c r="C6922" t="s">
        <v>184</v>
      </c>
      <c r="D6922" t="s">
        <v>33</v>
      </c>
      <c r="E6922" t="s">
        <v>34</v>
      </c>
      <c r="F6922" s="21">
        <v>17266.59</v>
      </c>
      <c r="G6922">
        <v>1</v>
      </c>
      <c r="H6922" t="s">
        <v>117</v>
      </c>
      <c r="I6922" s="21">
        <v>17266.59</v>
      </c>
      <c r="N6922" s="5" t="s">
        <v>576104</v>
      </c>
      <c r="O6922" s="21" t="s">
        <v>41</v>
      </c>
    </row>
    <row r="6923" spans="1:15" x14ac:dyDescent="0.3">
      <c r="A6923" t="s">
        <v>73080</v>
      </c>
      <c r="B6923" t="s">
        <v>73081</v>
      </c>
      <c r="C6923" t="s">
        <v>79</v>
      </c>
      <c r="D6923" t="s">
        <v>33</v>
      </c>
      <c r="E6923" t="s">
        <v>34</v>
      </c>
      <c r="F6923" s="21">
        <v>726929.85</v>
      </c>
      <c r="G6923">
        <v>7</v>
      </c>
      <c r="H6923" t="s">
        <v>117</v>
      </c>
      <c r="I6923" s="21">
        <v>726929.85</v>
      </c>
      <c r="N6923" s="5" t="s">
        <v>576104</v>
      </c>
      <c r="O6923" s="21" t="s">
        <v>41</v>
      </c>
    </row>
    <row r="6924" spans="1:15" x14ac:dyDescent="0.3">
      <c r="A6924" t="s">
        <v>74195</v>
      </c>
      <c r="B6924" t="s">
        <v>74196</v>
      </c>
      <c r="C6924" t="s">
        <v>5179</v>
      </c>
      <c r="D6924" t="s">
        <v>33</v>
      </c>
      <c r="E6924" t="s">
        <v>34</v>
      </c>
      <c r="F6924" s="21">
        <v>731913.5</v>
      </c>
      <c r="G6924">
        <v>3</v>
      </c>
      <c r="H6924" t="s">
        <v>117</v>
      </c>
      <c r="I6924" s="21">
        <v>731913.5</v>
      </c>
      <c r="N6924" s="5" t="s">
        <v>576104</v>
      </c>
      <c r="O6924" s="21" t="s">
        <v>41</v>
      </c>
    </row>
    <row r="6925" spans="1:15" x14ac:dyDescent="0.3">
      <c r="A6925" t="s">
        <v>379242</v>
      </c>
      <c r="B6925" t="s">
        <v>379243</v>
      </c>
      <c r="C6925" t="s">
        <v>184</v>
      </c>
      <c r="D6925" t="s">
        <v>33</v>
      </c>
      <c r="E6925" t="s">
        <v>34</v>
      </c>
      <c r="F6925" s="21">
        <v>18031.57</v>
      </c>
      <c r="G6925">
        <v>1</v>
      </c>
      <c r="H6925" t="s">
        <v>117</v>
      </c>
      <c r="I6925" s="21">
        <v>18031.57</v>
      </c>
      <c r="N6925" s="5" t="s">
        <v>576104</v>
      </c>
      <c r="O6925" s="21" t="s">
        <v>41</v>
      </c>
    </row>
    <row r="6926" spans="1:15" x14ac:dyDescent="0.3">
      <c r="A6926" t="s">
        <v>377480</v>
      </c>
      <c r="B6926" t="s">
        <v>377481</v>
      </c>
      <c r="C6926" t="s">
        <v>184</v>
      </c>
      <c r="D6926" t="s">
        <v>33</v>
      </c>
      <c r="E6926" t="s">
        <v>34</v>
      </c>
      <c r="F6926" s="21">
        <v>18687.259999999998</v>
      </c>
      <c r="G6926">
        <v>1</v>
      </c>
      <c r="H6926" t="s">
        <v>117</v>
      </c>
      <c r="I6926" s="21">
        <v>18687.259999999998</v>
      </c>
      <c r="N6926" s="5" t="s">
        <v>576104</v>
      </c>
      <c r="O6926" s="21" t="s">
        <v>41</v>
      </c>
    </row>
    <row r="6927" spans="1:15" x14ac:dyDescent="0.3">
      <c r="A6927" t="s">
        <v>377477</v>
      </c>
      <c r="B6927" t="s">
        <v>377478</v>
      </c>
      <c r="C6927" t="s">
        <v>184</v>
      </c>
      <c r="D6927" t="s">
        <v>33</v>
      </c>
      <c r="E6927" t="s">
        <v>34</v>
      </c>
      <c r="F6927" s="21">
        <v>18687.259999999998</v>
      </c>
      <c r="G6927">
        <v>1</v>
      </c>
      <c r="H6927" t="s">
        <v>117</v>
      </c>
      <c r="I6927" s="21">
        <v>18687.259999999998</v>
      </c>
      <c r="N6927" s="5" t="s">
        <v>576104</v>
      </c>
      <c r="O6927" s="21" t="s">
        <v>41</v>
      </c>
    </row>
    <row r="6928" spans="1:15" x14ac:dyDescent="0.3">
      <c r="A6928" t="s">
        <v>414615</v>
      </c>
      <c r="B6928" t="s">
        <v>414616</v>
      </c>
      <c r="C6928" t="s">
        <v>184</v>
      </c>
      <c r="D6928" t="s">
        <v>33</v>
      </c>
      <c r="E6928" t="s">
        <v>34</v>
      </c>
      <c r="F6928" s="21">
        <v>18687.259999999998</v>
      </c>
      <c r="G6928">
        <v>3</v>
      </c>
      <c r="H6928" t="s">
        <v>117</v>
      </c>
      <c r="I6928" s="21">
        <v>18687.259999999998</v>
      </c>
      <c r="N6928" s="5" t="s">
        <v>576104</v>
      </c>
      <c r="O6928" s="21" t="s">
        <v>41</v>
      </c>
    </row>
    <row r="6929" spans="1:15" x14ac:dyDescent="0.3">
      <c r="A6929" t="s">
        <v>377046</v>
      </c>
      <c r="B6929" t="s">
        <v>377047</v>
      </c>
      <c r="C6929" t="s">
        <v>1479</v>
      </c>
      <c r="D6929" t="s">
        <v>33</v>
      </c>
      <c r="E6929" t="s">
        <v>34</v>
      </c>
      <c r="F6929" s="21">
        <v>18840.34</v>
      </c>
      <c r="G6929">
        <v>4</v>
      </c>
      <c r="H6929" t="s">
        <v>117</v>
      </c>
      <c r="I6929" s="21">
        <v>18840.34</v>
      </c>
      <c r="N6929" s="5" t="s">
        <v>576104</v>
      </c>
      <c r="O6929" s="21" t="s">
        <v>41</v>
      </c>
    </row>
    <row r="6930" spans="1:15" x14ac:dyDescent="0.3">
      <c r="A6930" t="s">
        <v>377003</v>
      </c>
      <c r="B6930" t="s">
        <v>377004</v>
      </c>
      <c r="C6930" t="s">
        <v>319</v>
      </c>
      <c r="D6930" t="s">
        <v>33</v>
      </c>
      <c r="E6930" t="s">
        <v>34</v>
      </c>
      <c r="F6930" s="21">
        <v>18851.240000000002</v>
      </c>
      <c r="G6930">
        <v>1</v>
      </c>
      <c r="H6930" t="s">
        <v>117</v>
      </c>
      <c r="I6930" s="21">
        <v>18851.240000000002</v>
      </c>
      <c r="N6930" s="5" t="s">
        <v>576104</v>
      </c>
      <c r="O6930" s="21" t="s">
        <v>41</v>
      </c>
    </row>
    <row r="6931" spans="1:15" x14ac:dyDescent="0.3">
      <c r="A6931" t="s">
        <v>54901</v>
      </c>
      <c r="B6931" t="s">
        <v>54902</v>
      </c>
      <c r="C6931" t="s">
        <v>1620</v>
      </c>
      <c r="D6931" t="s">
        <v>33</v>
      </c>
      <c r="E6931" t="s">
        <v>34</v>
      </c>
      <c r="F6931" s="21">
        <v>756638.78</v>
      </c>
      <c r="G6931">
        <v>1</v>
      </c>
      <c r="H6931" t="s">
        <v>117</v>
      </c>
      <c r="I6931" s="21">
        <v>756638.78</v>
      </c>
      <c r="N6931" s="5" t="s">
        <v>576104</v>
      </c>
      <c r="O6931" s="21" t="s">
        <v>41</v>
      </c>
    </row>
    <row r="6932" spans="1:15" x14ac:dyDescent="0.3">
      <c r="A6932" t="s">
        <v>54935</v>
      </c>
      <c r="B6932" t="s">
        <v>54936</v>
      </c>
      <c r="C6932" t="s">
        <v>14227</v>
      </c>
      <c r="D6932" t="s">
        <v>33</v>
      </c>
      <c r="E6932" t="s">
        <v>34</v>
      </c>
      <c r="F6932" s="21">
        <v>756760.12</v>
      </c>
      <c r="G6932" s="18">
        <v>2</v>
      </c>
      <c r="H6932" t="s">
        <v>117</v>
      </c>
      <c r="I6932" s="21">
        <v>756760.12</v>
      </c>
      <c r="N6932" s="5" t="s">
        <v>576104</v>
      </c>
      <c r="O6932" s="21" t="s">
        <v>41</v>
      </c>
    </row>
    <row r="6933" spans="1:15" x14ac:dyDescent="0.3">
      <c r="A6933" t="s">
        <v>54893</v>
      </c>
      <c r="B6933" t="s">
        <v>54894</v>
      </c>
      <c r="C6933" t="s">
        <v>153</v>
      </c>
      <c r="D6933" t="s">
        <v>33</v>
      </c>
      <c r="E6933" t="s">
        <v>34</v>
      </c>
      <c r="F6933" s="21">
        <v>756902.84</v>
      </c>
      <c r="G6933">
        <v>1</v>
      </c>
      <c r="H6933" t="s">
        <v>117</v>
      </c>
      <c r="I6933" s="21">
        <v>756902.84</v>
      </c>
      <c r="N6933" s="5" t="s">
        <v>576104</v>
      </c>
      <c r="O6933" s="21" t="s">
        <v>41</v>
      </c>
    </row>
    <row r="6934" spans="1:15" x14ac:dyDescent="0.3">
      <c r="A6934" t="s">
        <v>55704</v>
      </c>
      <c r="B6934" t="s">
        <v>24685</v>
      </c>
      <c r="C6934" t="s">
        <v>79</v>
      </c>
      <c r="D6934" t="s">
        <v>33</v>
      </c>
      <c r="E6934" t="s">
        <v>34</v>
      </c>
      <c r="F6934" s="21">
        <v>761320.19</v>
      </c>
      <c r="G6934">
        <v>2</v>
      </c>
      <c r="H6934" t="s">
        <v>117</v>
      </c>
      <c r="I6934" s="21">
        <v>761320.19</v>
      </c>
      <c r="N6934" s="5" t="s">
        <v>576104</v>
      </c>
      <c r="O6934" s="21" t="s">
        <v>41</v>
      </c>
    </row>
    <row r="6935" spans="1:15" x14ac:dyDescent="0.3">
      <c r="A6935" t="s">
        <v>92591</v>
      </c>
      <c r="B6935" t="s">
        <v>92592</v>
      </c>
      <c r="C6935" t="s">
        <v>111</v>
      </c>
      <c r="D6935" t="s">
        <v>33</v>
      </c>
      <c r="E6935" t="s">
        <v>34</v>
      </c>
      <c r="F6935" s="21">
        <v>761709.71</v>
      </c>
      <c r="G6935">
        <v>10</v>
      </c>
      <c r="H6935" t="s">
        <v>117</v>
      </c>
      <c r="I6935" s="21">
        <v>761709.71</v>
      </c>
      <c r="N6935" s="5" t="s">
        <v>576104</v>
      </c>
      <c r="O6935" s="21" t="s">
        <v>41</v>
      </c>
    </row>
    <row r="6936" spans="1:15" x14ac:dyDescent="0.3">
      <c r="A6936" t="s">
        <v>87428</v>
      </c>
      <c r="B6936" t="s">
        <v>87429</v>
      </c>
      <c r="C6936" t="s">
        <v>215</v>
      </c>
      <c r="D6936" t="s">
        <v>33</v>
      </c>
      <c r="E6936" t="s">
        <v>34</v>
      </c>
      <c r="F6936" s="21">
        <v>762091.75</v>
      </c>
      <c r="G6936">
        <v>7</v>
      </c>
      <c r="H6936" t="s">
        <v>117</v>
      </c>
      <c r="I6936" s="21">
        <v>762091.75</v>
      </c>
      <c r="N6936" s="5" t="s">
        <v>576104</v>
      </c>
      <c r="O6936" s="21" t="s">
        <v>41</v>
      </c>
    </row>
    <row r="6937" spans="1:15" x14ac:dyDescent="0.3">
      <c r="A6937" t="s">
        <v>54719</v>
      </c>
      <c r="B6937" t="s">
        <v>54720</v>
      </c>
      <c r="C6937" t="s">
        <v>766</v>
      </c>
      <c r="D6937" t="s">
        <v>33</v>
      </c>
      <c r="E6937" t="s">
        <v>34</v>
      </c>
      <c r="F6937" s="21">
        <v>762191</v>
      </c>
      <c r="G6937">
        <v>1</v>
      </c>
      <c r="H6937" t="s">
        <v>117</v>
      </c>
      <c r="I6937" s="21">
        <v>762191</v>
      </c>
      <c r="N6937" s="5" t="s">
        <v>576104</v>
      </c>
      <c r="O6937" s="21" t="s">
        <v>41</v>
      </c>
    </row>
    <row r="6938" spans="1:15" x14ac:dyDescent="0.3">
      <c r="A6938" t="s">
        <v>54712</v>
      </c>
      <c r="B6938" t="s">
        <v>54713</v>
      </c>
      <c r="C6938" t="s">
        <v>56</v>
      </c>
      <c r="D6938" t="s">
        <v>33</v>
      </c>
      <c r="E6938" t="s">
        <v>34</v>
      </c>
      <c r="F6938" s="21">
        <v>762299</v>
      </c>
      <c r="G6938">
        <v>1</v>
      </c>
      <c r="H6938" t="s">
        <v>117</v>
      </c>
      <c r="I6938" s="21">
        <v>762299</v>
      </c>
      <c r="N6938" s="5" t="s">
        <v>576104</v>
      </c>
      <c r="O6938" s="21" t="s">
        <v>41</v>
      </c>
    </row>
    <row r="6939" spans="1:15" x14ac:dyDescent="0.3">
      <c r="A6939" t="s">
        <v>436271</v>
      </c>
      <c r="B6939" t="s">
        <v>436272</v>
      </c>
      <c r="C6939" t="s">
        <v>184</v>
      </c>
      <c r="D6939" t="s">
        <v>33</v>
      </c>
      <c r="E6939" t="s">
        <v>34</v>
      </c>
      <c r="F6939" s="21">
        <v>5573.4</v>
      </c>
      <c r="G6939">
        <v>1</v>
      </c>
      <c r="N6939" s="5" t="s">
        <v>22401</v>
      </c>
      <c r="O6939" s="21" t="s">
        <v>17368</v>
      </c>
    </row>
    <row r="6940" spans="1:15" x14ac:dyDescent="0.3">
      <c r="A6940" t="s">
        <v>382038</v>
      </c>
      <c r="B6940" t="s">
        <v>382039</v>
      </c>
      <c r="C6940" t="s">
        <v>184</v>
      </c>
      <c r="D6940" t="s">
        <v>33</v>
      </c>
      <c r="E6940" t="s">
        <v>34</v>
      </c>
      <c r="F6940" s="21">
        <v>17266.59</v>
      </c>
      <c r="G6940">
        <v>1</v>
      </c>
      <c r="H6940" t="s">
        <v>117</v>
      </c>
      <c r="I6940" s="21">
        <v>17266.59</v>
      </c>
      <c r="N6940" s="5" t="s">
        <v>576104</v>
      </c>
      <c r="O6940" s="21" t="s">
        <v>41</v>
      </c>
    </row>
    <row r="6941" spans="1:15" x14ac:dyDescent="0.3">
      <c r="A6941" t="s">
        <v>381356</v>
      </c>
      <c r="B6941" t="s">
        <v>381357</v>
      </c>
      <c r="C6941" t="s">
        <v>184</v>
      </c>
      <c r="D6941" t="s">
        <v>33</v>
      </c>
      <c r="E6941" t="s">
        <v>34</v>
      </c>
      <c r="F6941" s="21">
        <v>17485.150000000001</v>
      </c>
      <c r="G6941">
        <v>1</v>
      </c>
      <c r="H6941" t="s">
        <v>117</v>
      </c>
      <c r="I6941" s="21">
        <v>17485.16</v>
      </c>
      <c r="N6941" s="5" t="s">
        <v>576104</v>
      </c>
      <c r="O6941" s="21" t="s">
        <v>41</v>
      </c>
    </row>
    <row r="6942" spans="1:15" x14ac:dyDescent="0.3">
      <c r="A6942" t="s">
        <v>380960</v>
      </c>
      <c r="B6942" t="s">
        <v>380961</v>
      </c>
      <c r="C6942" t="s">
        <v>184</v>
      </c>
      <c r="D6942" t="s">
        <v>33</v>
      </c>
      <c r="E6942" t="s">
        <v>34</v>
      </c>
      <c r="F6942" s="21">
        <v>17594.439999999999</v>
      </c>
      <c r="G6942">
        <v>1</v>
      </c>
      <c r="H6942" t="s">
        <v>117</v>
      </c>
      <c r="I6942" s="21">
        <v>17594.439999999999</v>
      </c>
      <c r="N6942" s="5" t="s">
        <v>576104</v>
      </c>
      <c r="O6942" s="21" t="s">
        <v>41</v>
      </c>
    </row>
    <row r="6943" spans="1:15" x14ac:dyDescent="0.3">
      <c r="A6943" t="s">
        <v>60900</v>
      </c>
      <c r="B6943" t="s">
        <v>60901</v>
      </c>
      <c r="C6943" t="s">
        <v>466</v>
      </c>
      <c r="D6943" t="s">
        <v>33</v>
      </c>
      <c r="E6943" t="s">
        <v>34</v>
      </c>
      <c r="F6943" s="21">
        <v>735098.23</v>
      </c>
      <c r="G6943">
        <v>3</v>
      </c>
      <c r="H6943" t="s">
        <v>117</v>
      </c>
      <c r="I6943" s="21">
        <v>620000</v>
      </c>
      <c r="N6943" s="5" t="s">
        <v>576104</v>
      </c>
      <c r="O6943" s="21" t="s">
        <v>41</v>
      </c>
    </row>
    <row r="6944" spans="1:15" x14ac:dyDescent="0.3">
      <c r="A6944" t="s">
        <v>380619</v>
      </c>
      <c r="B6944" t="s">
        <v>380620</v>
      </c>
      <c r="C6944" t="s">
        <v>766</v>
      </c>
      <c r="D6944" t="s">
        <v>33</v>
      </c>
      <c r="E6944" t="s">
        <v>34</v>
      </c>
      <c r="F6944" s="21">
        <v>17698.78</v>
      </c>
      <c r="G6944">
        <v>1</v>
      </c>
      <c r="H6944" t="s">
        <v>117</v>
      </c>
      <c r="I6944" s="21">
        <v>17698.78</v>
      </c>
      <c r="N6944" s="5" t="s">
        <v>576104</v>
      </c>
      <c r="O6944" s="21" t="s">
        <v>41</v>
      </c>
    </row>
    <row r="6945" spans="1:15" x14ac:dyDescent="0.3">
      <c r="A6945" t="s">
        <v>379075</v>
      </c>
      <c r="B6945" t="s">
        <v>379076</v>
      </c>
      <c r="C6945" t="s">
        <v>153</v>
      </c>
      <c r="D6945" t="s">
        <v>33</v>
      </c>
      <c r="E6945" t="s">
        <v>34</v>
      </c>
      <c r="F6945" s="21">
        <v>18099.259999999998</v>
      </c>
      <c r="G6945">
        <v>1</v>
      </c>
      <c r="H6945" t="s">
        <v>117</v>
      </c>
      <c r="I6945" s="21">
        <v>18099.259999999998</v>
      </c>
      <c r="N6945" s="5" t="s">
        <v>576104</v>
      </c>
      <c r="O6945" s="21" t="s">
        <v>41</v>
      </c>
    </row>
    <row r="6946" spans="1:15" x14ac:dyDescent="0.3">
      <c r="A6946" t="s">
        <v>378680</v>
      </c>
      <c r="B6946" t="s">
        <v>378681</v>
      </c>
      <c r="C6946" t="s">
        <v>184</v>
      </c>
      <c r="D6946" t="s">
        <v>33</v>
      </c>
      <c r="E6946" t="s">
        <v>34</v>
      </c>
      <c r="F6946" s="21">
        <v>18250.13</v>
      </c>
      <c r="G6946">
        <v>1</v>
      </c>
      <c r="H6946" t="s">
        <v>117</v>
      </c>
      <c r="I6946" s="21">
        <v>18250.13</v>
      </c>
      <c r="N6946" s="5" t="s">
        <v>576104</v>
      </c>
      <c r="O6946" s="21" t="s">
        <v>41</v>
      </c>
    </row>
    <row r="6947" spans="1:15" x14ac:dyDescent="0.3">
      <c r="A6947" t="s">
        <v>376421</v>
      </c>
      <c r="B6947" t="s">
        <v>376422</v>
      </c>
      <c r="C6947" t="s">
        <v>184</v>
      </c>
      <c r="D6947" t="s">
        <v>33</v>
      </c>
      <c r="E6947" t="s">
        <v>34</v>
      </c>
      <c r="F6947" s="21">
        <v>19015.11</v>
      </c>
      <c r="G6947" s="18">
        <v>1</v>
      </c>
      <c r="H6947" t="s">
        <v>117</v>
      </c>
      <c r="I6947" s="21">
        <v>19015.11</v>
      </c>
      <c r="N6947" s="5" t="s">
        <v>576104</v>
      </c>
      <c r="O6947" s="21" t="s">
        <v>41</v>
      </c>
    </row>
    <row r="6948" spans="1:15" x14ac:dyDescent="0.3">
      <c r="A6948" t="s">
        <v>71580</v>
      </c>
      <c r="B6948" t="s">
        <v>71581</v>
      </c>
      <c r="C6948" t="s">
        <v>803</v>
      </c>
      <c r="D6948" t="s">
        <v>33</v>
      </c>
      <c r="E6948" t="s">
        <v>34</v>
      </c>
      <c r="F6948" s="21">
        <v>762557</v>
      </c>
      <c r="G6948">
        <v>3</v>
      </c>
      <c r="H6948" t="s">
        <v>117</v>
      </c>
      <c r="I6948" s="21">
        <v>762557</v>
      </c>
      <c r="N6948" s="5" t="s">
        <v>576104</v>
      </c>
      <c r="O6948" s="21" t="s">
        <v>41</v>
      </c>
    </row>
    <row r="6949" spans="1:15" x14ac:dyDescent="0.3">
      <c r="A6949" t="s">
        <v>54695</v>
      </c>
      <c r="B6949" t="s">
        <v>54696</v>
      </c>
      <c r="C6949" t="s">
        <v>14227</v>
      </c>
      <c r="D6949" t="s">
        <v>33</v>
      </c>
      <c r="E6949" t="s">
        <v>34</v>
      </c>
      <c r="F6949" s="21">
        <v>762740.11</v>
      </c>
      <c r="G6949">
        <v>1</v>
      </c>
      <c r="H6949" t="s">
        <v>117</v>
      </c>
      <c r="I6949" s="21">
        <v>762740.11</v>
      </c>
      <c r="N6949" s="5" t="s">
        <v>576104</v>
      </c>
      <c r="O6949" s="21" t="s">
        <v>41</v>
      </c>
    </row>
    <row r="6950" spans="1:15" x14ac:dyDescent="0.3">
      <c r="A6950" t="s">
        <v>91678</v>
      </c>
      <c r="B6950" t="s">
        <v>91679</v>
      </c>
      <c r="C6950" t="s">
        <v>111</v>
      </c>
      <c r="D6950" t="s">
        <v>33</v>
      </c>
      <c r="E6950" t="s">
        <v>34</v>
      </c>
      <c r="F6950" s="21">
        <v>762702.79</v>
      </c>
      <c r="G6950">
        <v>16</v>
      </c>
      <c r="H6950" t="s">
        <v>117</v>
      </c>
      <c r="I6950" s="21">
        <v>762702.79</v>
      </c>
      <c r="N6950" s="5" t="s">
        <v>576104</v>
      </c>
      <c r="O6950" s="21" t="s">
        <v>41</v>
      </c>
    </row>
    <row r="6951" spans="1:15" x14ac:dyDescent="0.3">
      <c r="A6951" t="s">
        <v>89355</v>
      </c>
      <c r="B6951" t="s">
        <v>89356</v>
      </c>
      <c r="C6951" t="s">
        <v>1352</v>
      </c>
      <c r="D6951" t="s">
        <v>33</v>
      </c>
      <c r="E6951" t="s">
        <v>34</v>
      </c>
      <c r="F6951" s="21">
        <v>763047.06</v>
      </c>
      <c r="G6951" s="18">
        <v>6</v>
      </c>
      <c r="H6951" t="s">
        <v>117</v>
      </c>
      <c r="I6951" s="21">
        <v>151264.25</v>
      </c>
      <c r="N6951" s="5" t="s">
        <v>576104</v>
      </c>
      <c r="O6951" s="21" t="s">
        <v>41</v>
      </c>
    </row>
    <row r="6952" spans="1:15" x14ac:dyDescent="0.3">
      <c r="A6952" t="s">
        <v>55306</v>
      </c>
      <c r="B6952" t="s">
        <v>55307</v>
      </c>
      <c r="C6952" t="s">
        <v>1479</v>
      </c>
      <c r="D6952" t="s">
        <v>33</v>
      </c>
      <c r="E6952" t="s">
        <v>34</v>
      </c>
      <c r="F6952" s="21">
        <v>747647.49</v>
      </c>
      <c r="G6952">
        <v>1</v>
      </c>
      <c r="H6952" t="s">
        <v>117</v>
      </c>
      <c r="I6952" s="21">
        <v>747647.49</v>
      </c>
      <c r="N6952" s="5" t="s">
        <v>576104</v>
      </c>
      <c r="O6952" s="21" t="s">
        <v>41</v>
      </c>
    </row>
    <row r="6953" spans="1:15" x14ac:dyDescent="0.3">
      <c r="A6953" t="s">
        <v>84800</v>
      </c>
      <c r="B6953" t="s">
        <v>84801</v>
      </c>
      <c r="C6953" t="s">
        <v>286</v>
      </c>
      <c r="D6953" t="s">
        <v>33</v>
      </c>
      <c r="E6953" t="s">
        <v>34</v>
      </c>
      <c r="F6953" s="21">
        <v>747664.2</v>
      </c>
      <c r="G6953">
        <v>5</v>
      </c>
      <c r="H6953" t="s">
        <v>117</v>
      </c>
      <c r="I6953" s="21">
        <v>747664.2</v>
      </c>
      <c r="N6953" s="5" t="s">
        <v>576104</v>
      </c>
      <c r="O6953" s="21" t="s">
        <v>41</v>
      </c>
    </row>
    <row r="6954" spans="1:15" x14ac:dyDescent="0.3">
      <c r="A6954" t="s">
        <v>270895</v>
      </c>
      <c r="B6954" t="s">
        <v>270896</v>
      </c>
      <c r="C6954" t="s">
        <v>766</v>
      </c>
      <c r="D6954" t="s">
        <v>33</v>
      </c>
      <c r="E6954" t="s">
        <v>34</v>
      </c>
      <c r="F6954" s="21">
        <v>51857.41</v>
      </c>
      <c r="G6954" s="18">
        <v>2</v>
      </c>
      <c r="H6954" t="s">
        <v>117</v>
      </c>
      <c r="I6954" s="21">
        <v>51857.41</v>
      </c>
      <c r="N6954" s="5" t="s">
        <v>576104</v>
      </c>
      <c r="O6954" s="21" t="s">
        <v>41</v>
      </c>
    </row>
    <row r="6955" spans="1:15" x14ac:dyDescent="0.3">
      <c r="A6955" t="s">
        <v>261211</v>
      </c>
      <c r="B6955" t="s">
        <v>261212</v>
      </c>
      <c r="C6955" t="s">
        <v>62</v>
      </c>
      <c r="D6955" t="s">
        <v>33</v>
      </c>
      <c r="E6955" t="s">
        <v>34</v>
      </c>
      <c r="F6955" s="21">
        <v>51870.080000000002</v>
      </c>
      <c r="G6955">
        <v>2</v>
      </c>
      <c r="H6955" t="s">
        <v>83</v>
      </c>
      <c r="J6955" s="21">
        <v>51870.080000000002</v>
      </c>
      <c r="K6955" s="21">
        <v>0</v>
      </c>
      <c r="L6955" s="21">
        <v>0</v>
      </c>
      <c r="M6955" s="21">
        <v>0</v>
      </c>
      <c r="N6955" s="5" t="s">
        <v>576104</v>
      </c>
      <c r="O6955" s="21" t="s">
        <v>41</v>
      </c>
    </row>
    <row r="6956" spans="1:15" x14ac:dyDescent="0.3">
      <c r="A6956" t="s">
        <v>257086</v>
      </c>
      <c r="B6956" t="s">
        <v>257087</v>
      </c>
      <c r="C6956" t="s">
        <v>1479</v>
      </c>
      <c r="D6956" t="s">
        <v>33</v>
      </c>
      <c r="E6956" t="s">
        <v>34</v>
      </c>
      <c r="F6956" s="21">
        <v>51915.6</v>
      </c>
      <c r="G6956">
        <v>1</v>
      </c>
      <c r="H6956" t="s">
        <v>117</v>
      </c>
      <c r="I6956" s="21">
        <v>51915.6</v>
      </c>
      <c r="N6956" s="5" t="s">
        <v>576104</v>
      </c>
      <c r="O6956" s="21" t="s">
        <v>41</v>
      </c>
    </row>
    <row r="6957" spans="1:15" x14ac:dyDescent="0.3">
      <c r="A6957" t="s">
        <v>157225</v>
      </c>
      <c r="B6957" t="s">
        <v>157226</v>
      </c>
      <c r="C6957" t="s">
        <v>111</v>
      </c>
      <c r="D6957" t="s">
        <v>33</v>
      </c>
      <c r="E6957" t="s">
        <v>34</v>
      </c>
      <c r="F6957" s="21">
        <v>124634.39</v>
      </c>
      <c r="G6957">
        <v>1</v>
      </c>
      <c r="H6957" t="s">
        <v>117</v>
      </c>
      <c r="I6957" s="21">
        <v>124634.39</v>
      </c>
      <c r="N6957" s="5" t="s">
        <v>22401</v>
      </c>
      <c r="O6957" s="21" t="s">
        <v>17368</v>
      </c>
    </row>
    <row r="6958" spans="1:15" x14ac:dyDescent="0.3">
      <c r="A6958" t="s">
        <v>257063</v>
      </c>
      <c r="B6958" t="s">
        <v>257064</v>
      </c>
      <c r="C6958" t="s">
        <v>427</v>
      </c>
      <c r="D6958" t="s">
        <v>33</v>
      </c>
      <c r="E6958" t="s">
        <v>34</v>
      </c>
      <c r="F6958" s="21">
        <v>51943.03</v>
      </c>
      <c r="G6958">
        <v>1</v>
      </c>
      <c r="H6958" t="s">
        <v>117</v>
      </c>
      <c r="I6958" s="21">
        <v>51943.03</v>
      </c>
      <c r="N6958" s="5" t="s">
        <v>576104</v>
      </c>
      <c r="O6958" s="21" t="s">
        <v>41</v>
      </c>
    </row>
    <row r="6959" spans="1:15" x14ac:dyDescent="0.3">
      <c r="A6959" t="s">
        <v>256983</v>
      </c>
      <c r="B6959" t="s">
        <v>256984</v>
      </c>
      <c r="C6959" t="s">
        <v>153</v>
      </c>
      <c r="D6959" t="s">
        <v>33</v>
      </c>
      <c r="E6959" t="s">
        <v>34</v>
      </c>
      <c r="F6959" s="21">
        <v>51984.32</v>
      </c>
      <c r="G6959">
        <v>1</v>
      </c>
      <c r="H6959" t="s">
        <v>117</v>
      </c>
      <c r="I6959" s="21">
        <v>1</v>
      </c>
      <c r="N6959" s="5" t="s">
        <v>576104</v>
      </c>
      <c r="O6959" s="21" t="s">
        <v>41</v>
      </c>
    </row>
    <row r="6960" spans="1:15" x14ac:dyDescent="0.3">
      <c r="A6960" t="s">
        <v>256973</v>
      </c>
      <c r="B6960" t="s">
        <v>256974</v>
      </c>
      <c r="C6960" t="s">
        <v>153</v>
      </c>
      <c r="D6960" t="s">
        <v>33</v>
      </c>
      <c r="E6960" t="s">
        <v>34</v>
      </c>
      <c r="F6960" s="21">
        <v>51984.32</v>
      </c>
      <c r="G6960">
        <v>1</v>
      </c>
      <c r="H6960" t="s">
        <v>117</v>
      </c>
      <c r="I6960" s="21">
        <v>51984.32</v>
      </c>
      <c r="N6960" s="5" t="s">
        <v>576104</v>
      </c>
      <c r="O6960" s="21" t="s">
        <v>41</v>
      </c>
    </row>
    <row r="6961" spans="1:15" x14ac:dyDescent="0.3">
      <c r="A6961" t="s">
        <v>256024</v>
      </c>
      <c r="B6961" t="s">
        <v>256025</v>
      </c>
      <c r="C6961" t="s">
        <v>1438</v>
      </c>
      <c r="D6961" t="s">
        <v>33</v>
      </c>
      <c r="E6961" t="s">
        <v>34</v>
      </c>
      <c r="F6961" s="21">
        <v>52492.12</v>
      </c>
      <c r="G6961">
        <v>1</v>
      </c>
      <c r="H6961" t="s">
        <v>117</v>
      </c>
      <c r="I6961" s="21">
        <v>52492.12</v>
      </c>
      <c r="N6961" s="5" t="s">
        <v>576104</v>
      </c>
      <c r="O6961" s="21" t="s">
        <v>41</v>
      </c>
    </row>
    <row r="6962" spans="1:15" x14ac:dyDescent="0.3">
      <c r="A6962" t="s">
        <v>59360</v>
      </c>
      <c r="B6962" t="s">
        <v>59361</v>
      </c>
      <c r="C6962" t="s">
        <v>617</v>
      </c>
      <c r="D6962" t="s">
        <v>33</v>
      </c>
      <c r="E6962" t="s">
        <v>34</v>
      </c>
      <c r="F6962" s="21">
        <v>1855752</v>
      </c>
      <c r="G6962">
        <v>9</v>
      </c>
      <c r="H6962" t="s">
        <v>117</v>
      </c>
      <c r="I6962" s="21">
        <v>640638.26</v>
      </c>
      <c r="N6962" s="5" t="s">
        <v>576104</v>
      </c>
      <c r="O6962" s="21" t="s">
        <v>41</v>
      </c>
    </row>
    <row r="6963" spans="1:15" x14ac:dyDescent="0.3">
      <c r="A6963" t="s">
        <v>34523</v>
      </c>
      <c r="B6963" t="s">
        <v>34524</v>
      </c>
      <c r="C6963" t="s">
        <v>590</v>
      </c>
      <c r="D6963" t="s">
        <v>33</v>
      </c>
      <c r="E6963" t="s">
        <v>34</v>
      </c>
      <c r="F6963" s="21">
        <v>1868277.58</v>
      </c>
      <c r="G6963">
        <v>1</v>
      </c>
      <c r="H6963" t="s">
        <v>117</v>
      </c>
      <c r="I6963" s="21">
        <v>1868277.58</v>
      </c>
      <c r="N6963" s="5" t="s">
        <v>576104</v>
      </c>
      <c r="O6963" s="21" t="s">
        <v>41</v>
      </c>
    </row>
    <row r="6964" spans="1:15" x14ac:dyDescent="0.3">
      <c r="A6964" t="s">
        <v>57793</v>
      </c>
      <c r="B6964" t="s">
        <v>57794</v>
      </c>
      <c r="C6964" t="s">
        <v>153</v>
      </c>
      <c r="D6964" t="s">
        <v>33</v>
      </c>
      <c r="E6964" t="s">
        <v>34</v>
      </c>
      <c r="F6964" s="21">
        <v>1865720.56</v>
      </c>
      <c r="G6964">
        <v>4</v>
      </c>
      <c r="H6964" t="s">
        <v>117</v>
      </c>
      <c r="I6964" s="21">
        <v>1865720.55</v>
      </c>
      <c r="N6964" s="5" t="s">
        <v>576104</v>
      </c>
      <c r="O6964" s="21" t="s">
        <v>41</v>
      </c>
    </row>
    <row r="6965" spans="1:15" x14ac:dyDescent="0.3">
      <c r="A6965" t="s">
        <v>74008</v>
      </c>
      <c r="B6965" t="s">
        <v>74009</v>
      </c>
      <c r="C6965" t="s">
        <v>153</v>
      </c>
      <c r="D6965" t="s">
        <v>33</v>
      </c>
      <c r="E6965" t="s">
        <v>34</v>
      </c>
      <c r="F6965" s="21">
        <v>1866630</v>
      </c>
      <c r="G6965">
        <v>40</v>
      </c>
      <c r="H6965" t="s">
        <v>117</v>
      </c>
      <c r="I6965" s="21">
        <v>1866630</v>
      </c>
      <c r="N6965" s="5" t="s">
        <v>576104</v>
      </c>
      <c r="O6965" s="21" t="s">
        <v>41</v>
      </c>
    </row>
    <row r="6966" spans="1:15" x14ac:dyDescent="0.3">
      <c r="A6966" t="s">
        <v>63294</v>
      </c>
      <c r="B6966" t="s">
        <v>63295</v>
      </c>
      <c r="C6966" t="s">
        <v>378</v>
      </c>
      <c r="D6966" t="s">
        <v>33</v>
      </c>
      <c r="E6966" t="s">
        <v>34</v>
      </c>
      <c r="F6966" s="21">
        <v>1868969.89</v>
      </c>
      <c r="G6966">
        <v>23</v>
      </c>
      <c r="H6966" t="s">
        <v>117</v>
      </c>
      <c r="I6966" s="21">
        <v>1868969.9</v>
      </c>
      <c r="N6966" s="5" t="s">
        <v>576104</v>
      </c>
      <c r="O6966" s="21" t="s">
        <v>41</v>
      </c>
    </row>
    <row r="6967" spans="1:15" x14ac:dyDescent="0.3">
      <c r="A6967" t="s">
        <v>34285</v>
      </c>
      <c r="B6967" t="s">
        <v>34286</v>
      </c>
      <c r="C6967" t="s">
        <v>215</v>
      </c>
      <c r="D6967" t="s">
        <v>33</v>
      </c>
      <c r="E6967" t="s">
        <v>34</v>
      </c>
      <c r="F6967" s="21">
        <v>1897460.56</v>
      </c>
      <c r="G6967">
        <v>2</v>
      </c>
      <c r="H6967" t="s">
        <v>117</v>
      </c>
      <c r="I6967" s="21">
        <v>1897460.56</v>
      </c>
      <c r="N6967" s="5" t="s">
        <v>576104</v>
      </c>
      <c r="O6967" s="21" t="s">
        <v>41</v>
      </c>
    </row>
    <row r="6968" spans="1:15" x14ac:dyDescent="0.3">
      <c r="A6968" t="s">
        <v>255718</v>
      </c>
      <c r="B6968" t="s">
        <v>255719</v>
      </c>
      <c r="C6968" t="s">
        <v>371</v>
      </c>
      <c r="D6968" t="s">
        <v>33</v>
      </c>
      <c r="E6968" t="s">
        <v>34</v>
      </c>
      <c r="F6968" s="21">
        <v>52717.79</v>
      </c>
      <c r="G6968">
        <v>1</v>
      </c>
      <c r="H6968" t="s">
        <v>117</v>
      </c>
      <c r="I6968" s="21">
        <v>52717.79</v>
      </c>
      <c r="N6968" s="5" t="s">
        <v>576104</v>
      </c>
      <c r="O6968" s="21" t="s">
        <v>41</v>
      </c>
    </row>
    <row r="6969" spans="1:15" x14ac:dyDescent="0.3">
      <c r="A6969" t="s">
        <v>58383</v>
      </c>
      <c r="B6969" t="s">
        <v>58384</v>
      </c>
      <c r="C6969" t="s">
        <v>247</v>
      </c>
      <c r="D6969" t="s">
        <v>33</v>
      </c>
      <c r="E6969" t="s">
        <v>34</v>
      </c>
      <c r="F6969" s="21">
        <v>2016021.02</v>
      </c>
      <c r="G6969">
        <v>4</v>
      </c>
      <c r="H6969" t="s">
        <v>117</v>
      </c>
      <c r="I6969" s="21">
        <v>2016021.02</v>
      </c>
      <c r="N6969" s="5" t="s">
        <v>576104</v>
      </c>
      <c r="O6969" s="21" t="s">
        <v>41</v>
      </c>
    </row>
    <row r="6970" spans="1:15" x14ac:dyDescent="0.3">
      <c r="A6970" t="s">
        <v>33177</v>
      </c>
      <c r="B6970" t="s">
        <v>33178</v>
      </c>
      <c r="C6970" t="s">
        <v>803</v>
      </c>
      <c r="D6970" t="s">
        <v>33</v>
      </c>
      <c r="E6970" t="s">
        <v>34</v>
      </c>
      <c r="F6970" s="21">
        <v>2016183</v>
      </c>
      <c r="G6970">
        <v>1</v>
      </c>
      <c r="H6970" t="s">
        <v>117</v>
      </c>
      <c r="I6970" s="21">
        <v>2016183</v>
      </c>
      <c r="N6970" s="5" t="s">
        <v>576104</v>
      </c>
      <c r="O6970" s="21" t="s">
        <v>41</v>
      </c>
    </row>
    <row r="6971" spans="1:15" x14ac:dyDescent="0.3">
      <c r="A6971" t="s">
        <v>43349</v>
      </c>
      <c r="B6971" t="s">
        <v>43350</v>
      </c>
      <c r="C6971" t="s">
        <v>371</v>
      </c>
      <c r="D6971" t="s">
        <v>33</v>
      </c>
      <c r="E6971" t="s">
        <v>34</v>
      </c>
      <c r="F6971" s="21">
        <v>2016711.88</v>
      </c>
      <c r="G6971">
        <v>5</v>
      </c>
      <c r="H6971" t="s">
        <v>83</v>
      </c>
      <c r="J6971" s="21">
        <v>2016711.88</v>
      </c>
      <c r="K6971" s="21">
        <v>0</v>
      </c>
      <c r="L6971" s="21">
        <v>0</v>
      </c>
      <c r="M6971" s="21">
        <v>0</v>
      </c>
      <c r="N6971" s="5" t="s">
        <v>576104</v>
      </c>
      <c r="O6971" s="21" t="s">
        <v>41</v>
      </c>
    </row>
    <row r="6972" spans="1:15" x14ac:dyDescent="0.3">
      <c r="A6972" t="s">
        <v>73948</v>
      </c>
      <c r="B6972" t="s">
        <v>73949</v>
      </c>
      <c r="C6972" t="s">
        <v>286</v>
      </c>
      <c r="D6972" t="s">
        <v>33</v>
      </c>
      <c r="E6972" t="s">
        <v>34</v>
      </c>
      <c r="F6972" s="21">
        <v>2016717.43</v>
      </c>
      <c r="G6972">
        <v>21</v>
      </c>
      <c r="H6972" t="s">
        <v>117</v>
      </c>
      <c r="I6972" s="21">
        <v>2016717.05</v>
      </c>
      <c r="N6972" s="5" t="s">
        <v>576104</v>
      </c>
      <c r="O6972" s="21" t="s">
        <v>41</v>
      </c>
    </row>
    <row r="6973" spans="1:15" x14ac:dyDescent="0.3">
      <c r="A6973" t="s">
        <v>33061</v>
      </c>
      <c r="B6973" t="s">
        <v>33062</v>
      </c>
      <c r="C6973" t="s">
        <v>79</v>
      </c>
      <c r="D6973" t="s">
        <v>33</v>
      </c>
      <c r="E6973" t="s">
        <v>34</v>
      </c>
      <c r="F6973" s="21">
        <v>2030923.37</v>
      </c>
      <c r="G6973">
        <v>1</v>
      </c>
      <c r="H6973" t="s">
        <v>117</v>
      </c>
      <c r="I6973" s="21">
        <v>2030923.37</v>
      </c>
      <c r="N6973" s="5" t="s">
        <v>576104</v>
      </c>
      <c r="O6973" s="21" t="s">
        <v>41</v>
      </c>
    </row>
    <row r="6974" spans="1:15" x14ac:dyDescent="0.3">
      <c r="A6974" t="s">
        <v>33053</v>
      </c>
      <c r="B6974" t="s">
        <v>33054</v>
      </c>
      <c r="C6974" t="s">
        <v>427</v>
      </c>
      <c r="D6974" t="s">
        <v>33</v>
      </c>
      <c r="E6974" t="s">
        <v>34</v>
      </c>
      <c r="F6974" s="21">
        <v>2031569.15</v>
      </c>
      <c r="G6974">
        <v>1</v>
      </c>
      <c r="H6974" t="s">
        <v>117</v>
      </c>
      <c r="I6974" s="21">
        <v>2031569.15</v>
      </c>
      <c r="N6974" s="5" t="s">
        <v>576104</v>
      </c>
      <c r="O6974" s="21" t="s">
        <v>41</v>
      </c>
    </row>
    <row r="6975" spans="1:15" x14ac:dyDescent="0.3">
      <c r="A6975" t="s">
        <v>70865</v>
      </c>
      <c r="B6975" t="s">
        <v>70866</v>
      </c>
      <c r="C6975" t="s">
        <v>1620</v>
      </c>
      <c r="D6975" t="s">
        <v>33</v>
      </c>
      <c r="E6975" t="s">
        <v>34</v>
      </c>
      <c r="F6975" s="21">
        <v>2031364.96</v>
      </c>
      <c r="G6975">
        <v>15</v>
      </c>
      <c r="H6975" t="s">
        <v>117</v>
      </c>
      <c r="I6975" s="21">
        <v>2031364.96</v>
      </c>
      <c r="N6975" s="5" t="s">
        <v>576104</v>
      </c>
      <c r="O6975" s="21" t="s">
        <v>41</v>
      </c>
    </row>
    <row r="6976" spans="1:15" x14ac:dyDescent="0.3">
      <c r="A6976" t="s">
        <v>33048</v>
      </c>
      <c r="B6976" t="s">
        <v>33049</v>
      </c>
      <c r="C6976" t="s">
        <v>62</v>
      </c>
      <c r="D6976" t="s">
        <v>33</v>
      </c>
      <c r="E6976" t="s">
        <v>34</v>
      </c>
      <c r="F6976" s="21">
        <v>2031752.88</v>
      </c>
      <c r="G6976">
        <v>1</v>
      </c>
      <c r="H6976" t="s">
        <v>117</v>
      </c>
      <c r="I6976" s="21">
        <v>2031752.88</v>
      </c>
      <c r="N6976" s="5" t="s">
        <v>576104</v>
      </c>
      <c r="O6976" s="21" t="s">
        <v>41</v>
      </c>
    </row>
    <row r="6977" spans="1:15" x14ac:dyDescent="0.3">
      <c r="A6977" t="s">
        <v>38757</v>
      </c>
      <c r="B6977" t="s">
        <v>38758</v>
      </c>
      <c r="C6977" t="s">
        <v>1762</v>
      </c>
      <c r="D6977" t="s">
        <v>33</v>
      </c>
      <c r="E6977" t="s">
        <v>34</v>
      </c>
      <c r="F6977" s="21">
        <v>2032573.64</v>
      </c>
      <c r="G6977">
        <v>2</v>
      </c>
      <c r="H6977" t="s">
        <v>117</v>
      </c>
      <c r="I6977" s="21">
        <v>2032573.64</v>
      </c>
      <c r="N6977" s="5" t="s">
        <v>576104</v>
      </c>
      <c r="O6977" s="21" t="s">
        <v>41</v>
      </c>
    </row>
    <row r="6978" spans="1:15" x14ac:dyDescent="0.3">
      <c r="A6978" t="s">
        <v>59637</v>
      </c>
      <c r="B6978" t="s">
        <v>59638</v>
      </c>
      <c r="C6978" t="s">
        <v>841</v>
      </c>
      <c r="D6978" t="s">
        <v>33</v>
      </c>
      <c r="E6978" t="s">
        <v>34</v>
      </c>
      <c r="F6978" s="21">
        <v>2032884.58</v>
      </c>
      <c r="G6978">
        <v>21</v>
      </c>
      <c r="H6978" t="s">
        <v>117</v>
      </c>
      <c r="I6978" s="21">
        <v>2032884.58</v>
      </c>
      <c r="N6978" s="5" t="s">
        <v>576104</v>
      </c>
      <c r="O6978" s="21" t="s">
        <v>41</v>
      </c>
    </row>
    <row r="6979" spans="1:15" x14ac:dyDescent="0.3">
      <c r="A6979" t="s">
        <v>33044</v>
      </c>
      <c r="B6979" t="s">
        <v>33045</v>
      </c>
      <c r="C6979" t="s">
        <v>62</v>
      </c>
      <c r="D6979" t="s">
        <v>33</v>
      </c>
      <c r="E6979" t="s">
        <v>34</v>
      </c>
      <c r="F6979" s="21">
        <v>2032907.88</v>
      </c>
      <c r="G6979">
        <v>1</v>
      </c>
      <c r="H6979" t="s">
        <v>117</v>
      </c>
      <c r="I6979" s="21">
        <v>2032907.88</v>
      </c>
      <c r="N6979" s="5" t="s">
        <v>576104</v>
      </c>
      <c r="O6979" s="21" t="s">
        <v>41</v>
      </c>
    </row>
    <row r="6980" spans="1:15" x14ac:dyDescent="0.3">
      <c r="A6980" t="s">
        <v>33890</v>
      </c>
      <c r="B6980" t="s">
        <v>33891</v>
      </c>
      <c r="C6980" t="s">
        <v>803</v>
      </c>
      <c r="D6980" t="s">
        <v>33</v>
      </c>
      <c r="E6980" t="s">
        <v>34</v>
      </c>
      <c r="F6980" s="21">
        <v>1951578</v>
      </c>
      <c r="G6980">
        <v>2</v>
      </c>
      <c r="H6980" t="s">
        <v>117</v>
      </c>
      <c r="I6980" s="21">
        <v>1951578</v>
      </c>
      <c r="N6980" s="5" t="s">
        <v>576104</v>
      </c>
      <c r="O6980" s="21" t="s">
        <v>41</v>
      </c>
    </row>
    <row r="6981" spans="1:15" x14ac:dyDescent="0.3">
      <c r="A6981" t="s">
        <v>44640</v>
      </c>
      <c r="B6981" t="s">
        <v>44641</v>
      </c>
      <c r="C6981" t="s">
        <v>1352</v>
      </c>
      <c r="D6981" t="s">
        <v>33</v>
      </c>
      <c r="E6981" t="s">
        <v>34</v>
      </c>
      <c r="F6981" s="21">
        <v>1950400.49</v>
      </c>
      <c r="G6981">
        <v>2</v>
      </c>
      <c r="H6981" t="s">
        <v>117</v>
      </c>
      <c r="I6981" s="21">
        <v>1950400.49</v>
      </c>
      <c r="N6981" s="5" t="s">
        <v>576104</v>
      </c>
      <c r="O6981" s="21" t="s">
        <v>41</v>
      </c>
    </row>
    <row r="6982" spans="1:15" x14ac:dyDescent="0.3">
      <c r="A6982" t="s">
        <v>34797</v>
      </c>
      <c r="B6982" t="s">
        <v>34798</v>
      </c>
      <c r="C6982" t="s">
        <v>803</v>
      </c>
      <c r="D6982" t="s">
        <v>33</v>
      </c>
      <c r="E6982" t="s">
        <v>34</v>
      </c>
      <c r="F6982" s="21">
        <v>1956433</v>
      </c>
      <c r="G6982">
        <v>5</v>
      </c>
      <c r="H6982" t="s">
        <v>117</v>
      </c>
      <c r="I6982" s="21">
        <v>1956433</v>
      </c>
      <c r="N6982" s="5" t="s">
        <v>576104</v>
      </c>
      <c r="O6982" s="21" t="s">
        <v>41</v>
      </c>
    </row>
    <row r="6983" spans="1:15" x14ac:dyDescent="0.3">
      <c r="A6983" t="s">
        <v>33852</v>
      </c>
      <c r="B6983" t="s">
        <v>33853</v>
      </c>
      <c r="C6983" t="s">
        <v>427</v>
      </c>
      <c r="D6983" t="s">
        <v>33</v>
      </c>
      <c r="E6983" t="s">
        <v>34</v>
      </c>
      <c r="F6983" s="21">
        <v>1956562</v>
      </c>
      <c r="G6983">
        <v>1</v>
      </c>
      <c r="H6983" t="s">
        <v>117</v>
      </c>
      <c r="I6983" s="21">
        <v>1956562</v>
      </c>
      <c r="N6983" s="5" t="s">
        <v>576104</v>
      </c>
      <c r="O6983" s="21" t="s">
        <v>41</v>
      </c>
    </row>
    <row r="6984" spans="1:15" x14ac:dyDescent="0.3">
      <c r="A6984" t="s">
        <v>35431</v>
      </c>
      <c r="B6984" t="s">
        <v>35432</v>
      </c>
      <c r="C6984" t="s">
        <v>79</v>
      </c>
      <c r="D6984" t="s">
        <v>33</v>
      </c>
      <c r="E6984" t="s">
        <v>34</v>
      </c>
      <c r="F6984" s="21">
        <v>1957094.56</v>
      </c>
      <c r="G6984">
        <v>3</v>
      </c>
      <c r="H6984" t="s">
        <v>117</v>
      </c>
      <c r="I6984" s="21">
        <v>1957094.56</v>
      </c>
      <c r="N6984" s="5" t="s">
        <v>576104</v>
      </c>
      <c r="O6984" s="21" t="s">
        <v>41</v>
      </c>
    </row>
    <row r="6985" spans="1:15" x14ac:dyDescent="0.3">
      <c r="A6985" t="s">
        <v>80018</v>
      </c>
      <c r="B6985" t="s">
        <v>80019</v>
      </c>
      <c r="C6985" t="s">
        <v>427</v>
      </c>
      <c r="D6985" t="s">
        <v>33</v>
      </c>
      <c r="E6985" t="s">
        <v>34</v>
      </c>
      <c r="F6985" s="21">
        <v>1957145</v>
      </c>
      <c r="G6985">
        <v>18</v>
      </c>
      <c r="H6985" t="s">
        <v>117</v>
      </c>
      <c r="I6985" s="21">
        <v>1957145</v>
      </c>
      <c r="N6985" s="5" t="s">
        <v>576104</v>
      </c>
      <c r="O6985" s="21" t="s">
        <v>41</v>
      </c>
    </row>
    <row r="6986" spans="1:15" x14ac:dyDescent="0.3">
      <c r="A6986" t="s">
        <v>54186</v>
      </c>
      <c r="B6986" t="s">
        <v>54187</v>
      </c>
      <c r="C6986" t="s">
        <v>62</v>
      </c>
      <c r="D6986" t="s">
        <v>33</v>
      </c>
      <c r="E6986" t="s">
        <v>34</v>
      </c>
      <c r="F6986" s="21">
        <v>1958042.76</v>
      </c>
      <c r="G6986">
        <v>4</v>
      </c>
      <c r="H6986" t="s">
        <v>117</v>
      </c>
      <c r="I6986" s="21">
        <v>1958042.76</v>
      </c>
      <c r="N6986" s="5" t="s">
        <v>576104</v>
      </c>
      <c r="O6986" s="21" t="s">
        <v>41</v>
      </c>
    </row>
    <row r="6987" spans="1:15" x14ac:dyDescent="0.3">
      <c r="A6987" t="s">
        <v>48284</v>
      </c>
      <c r="B6987" t="s">
        <v>48285</v>
      </c>
      <c r="C6987" t="s">
        <v>32</v>
      </c>
      <c r="D6987" t="s">
        <v>33</v>
      </c>
      <c r="E6987" t="s">
        <v>34</v>
      </c>
      <c r="F6987" s="21">
        <v>1965681</v>
      </c>
      <c r="G6987">
        <v>2</v>
      </c>
      <c r="H6987" t="s">
        <v>117</v>
      </c>
      <c r="I6987" s="21">
        <v>1965681</v>
      </c>
      <c r="N6987" s="5" t="s">
        <v>576104</v>
      </c>
      <c r="O6987" s="21" t="s">
        <v>41</v>
      </c>
    </row>
    <row r="6988" spans="1:15" x14ac:dyDescent="0.3">
      <c r="A6988" t="s">
        <v>44420</v>
      </c>
      <c r="B6988" t="s">
        <v>44421</v>
      </c>
      <c r="C6988" t="s">
        <v>79</v>
      </c>
      <c r="D6988" t="s">
        <v>33</v>
      </c>
      <c r="E6988" t="s">
        <v>34</v>
      </c>
      <c r="F6988" s="21">
        <v>1983071.36</v>
      </c>
      <c r="G6988">
        <v>4</v>
      </c>
      <c r="H6988" t="s">
        <v>117</v>
      </c>
      <c r="I6988" s="21">
        <v>1565185.98</v>
      </c>
      <c r="N6988" s="5" t="s">
        <v>576104</v>
      </c>
      <c r="O6988" s="21" t="s">
        <v>41</v>
      </c>
    </row>
    <row r="6989" spans="1:15" x14ac:dyDescent="0.3">
      <c r="A6989" t="s">
        <v>35927</v>
      </c>
      <c r="B6989" t="s">
        <v>35928</v>
      </c>
      <c r="C6989" t="s">
        <v>580</v>
      </c>
      <c r="D6989" t="s">
        <v>33</v>
      </c>
      <c r="E6989" t="s">
        <v>34</v>
      </c>
      <c r="F6989" s="21">
        <v>1984419.63</v>
      </c>
      <c r="G6989">
        <v>3</v>
      </c>
      <c r="H6989" t="s">
        <v>117</v>
      </c>
      <c r="I6989" s="21">
        <v>1984419.63</v>
      </c>
      <c r="N6989" s="5" t="s">
        <v>576104</v>
      </c>
      <c r="O6989" s="21" t="s">
        <v>41</v>
      </c>
    </row>
    <row r="6990" spans="1:15" x14ac:dyDescent="0.3">
      <c r="A6990" t="s">
        <v>46303</v>
      </c>
      <c r="B6990" t="s">
        <v>46304</v>
      </c>
      <c r="C6990" t="s">
        <v>1620</v>
      </c>
      <c r="D6990" t="s">
        <v>33</v>
      </c>
      <c r="E6990" t="s">
        <v>34</v>
      </c>
      <c r="F6990" s="21">
        <v>1982498.7</v>
      </c>
      <c r="G6990">
        <v>8</v>
      </c>
      <c r="H6990" t="s">
        <v>117</v>
      </c>
      <c r="I6990" s="21">
        <v>1982498.7</v>
      </c>
      <c r="N6990" s="5" t="s">
        <v>576104</v>
      </c>
      <c r="O6990" s="21" t="s">
        <v>41</v>
      </c>
    </row>
    <row r="6991" spans="1:15" x14ac:dyDescent="0.3">
      <c r="A6991" t="s">
        <v>33640</v>
      </c>
      <c r="B6991" t="s">
        <v>33641</v>
      </c>
      <c r="C6991" t="s">
        <v>32</v>
      </c>
      <c r="D6991" t="s">
        <v>33</v>
      </c>
      <c r="E6991" t="s">
        <v>34</v>
      </c>
      <c r="F6991" s="21">
        <v>1984580</v>
      </c>
      <c r="G6991">
        <v>1</v>
      </c>
      <c r="H6991" t="s">
        <v>117</v>
      </c>
      <c r="I6991" s="21">
        <v>1984580</v>
      </c>
      <c r="N6991" s="5" t="s">
        <v>576104</v>
      </c>
      <c r="O6991" s="21" t="s">
        <v>41</v>
      </c>
    </row>
    <row r="6992" spans="1:15" x14ac:dyDescent="0.3">
      <c r="A6992" t="s">
        <v>34823</v>
      </c>
      <c r="B6992" t="s">
        <v>34824</v>
      </c>
      <c r="C6992" t="s">
        <v>466</v>
      </c>
      <c r="D6992" t="s">
        <v>33</v>
      </c>
      <c r="E6992" t="s">
        <v>34</v>
      </c>
      <c r="F6992" s="21">
        <v>1984727</v>
      </c>
      <c r="G6992">
        <v>3</v>
      </c>
      <c r="H6992" t="s">
        <v>117</v>
      </c>
      <c r="I6992" s="21">
        <v>1862707.12</v>
      </c>
      <c r="N6992" s="5" t="s">
        <v>576104</v>
      </c>
      <c r="O6992" s="21" t="s">
        <v>41</v>
      </c>
    </row>
    <row r="6993" spans="1:15" x14ac:dyDescent="0.3">
      <c r="A6993" t="s">
        <v>259281</v>
      </c>
      <c r="B6993" t="s">
        <v>259282</v>
      </c>
      <c r="C6993" t="s">
        <v>184</v>
      </c>
      <c r="D6993" t="s">
        <v>33</v>
      </c>
      <c r="E6993" t="s">
        <v>34</v>
      </c>
      <c r="F6993" s="21">
        <v>50597.68</v>
      </c>
      <c r="G6993">
        <v>1</v>
      </c>
      <c r="H6993" t="s">
        <v>117</v>
      </c>
      <c r="I6993" s="21">
        <v>50597.68</v>
      </c>
      <c r="N6993" s="5" t="s">
        <v>576104</v>
      </c>
      <c r="O6993" s="21" t="s">
        <v>41</v>
      </c>
    </row>
    <row r="6994" spans="1:15" x14ac:dyDescent="0.3">
      <c r="A6994" t="s">
        <v>259273</v>
      </c>
      <c r="B6994" t="s">
        <v>259274</v>
      </c>
      <c r="C6994" t="s">
        <v>184</v>
      </c>
      <c r="D6994" t="s">
        <v>33</v>
      </c>
      <c r="E6994" t="s">
        <v>34</v>
      </c>
      <c r="F6994" s="21">
        <v>50597.68</v>
      </c>
      <c r="G6994">
        <v>1</v>
      </c>
      <c r="H6994" t="s">
        <v>117</v>
      </c>
      <c r="I6994" s="21">
        <v>50597.68</v>
      </c>
      <c r="N6994" s="5" t="s">
        <v>576104</v>
      </c>
      <c r="O6994" s="21" t="s">
        <v>41</v>
      </c>
    </row>
    <row r="6995" spans="1:15" x14ac:dyDescent="0.3">
      <c r="A6995" t="s">
        <v>259269</v>
      </c>
      <c r="B6995" t="s">
        <v>259270</v>
      </c>
      <c r="C6995" t="s">
        <v>184</v>
      </c>
      <c r="D6995" t="s">
        <v>33</v>
      </c>
      <c r="E6995" t="s">
        <v>34</v>
      </c>
      <c r="F6995" s="21">
        <v>50597.68</v>
      </c>
      <c r="G6995">
        <v>1</v>
      </c>
      <c r="H6995" t="s">
        <v>117</v>
      </c>
      <c r="I6995" s="21">
        <v>50597.68</v>
      </c>
      <c r="N6995" s="5" t="s">
        <v>576104</v>
      </c>
      <c r="O6995" s="21" t="s">
        <v>41</v>
      </c>
    </row>
    <row r="6996" spans="1:15" x14ac:dyDescent="0.3">
      <c r="A6996" t="s">
        <v>259264</v>
      </c>
      <c r="B6996" t="s">
        <v>259265</v>
      </c>
      <c r="C6996" t="s">
        <v>184</v>
      </c>
      <c r="D6996" t="s">
        <v>33</v>
      </c>
      <c r="E6996" t="s">
        <v>34</v>
      </c>
      <c r="F6996" s="21">
        <v>50597.68</v>
      </c>
      <c r="G6996">
        <v>1</v>
      </c>
      <c r="H6996" t="s">
        <v>117</v>
      </c>
      <c r="I6996" s="21">
        <v>50597.68</v>
      </c>
      <c r="N6996" s="5" t="s">
        <v>576104</v>
      </c>
      <c r="O6996" s="21" t="s">
        <v>41</v>
      </c>
    </row>
    <row r="6997" spans="1:15" x14ac:dyDescent="0.3">
      <c r="A6997" t="s">
        <v>263486</v>
      </c>
      <c r="B6997" t="s">
        <v>263487</v>
      </c>
      <c r="C6997" t="s">
        <v>79</v>
      </c>
      <c r="D6997" t="s">
        <v>33</v>
      </c>
      <c r="E6997" t="s">
        <v>34</v>
      </c>
      <c r="F6997" s="21">
        <v>50796.74</v>
      </c>
      <c r="G6997">
        <v>2</v>
      </c>
      <c r="H6997" t="s">
        <v>117</v>
      </c>
      <c r="I6997" s="21">
        <v>50796.74</v>
      </c>
      <c r="N6997" s="5" t="s">
        <v>576104</v>
      </c>
      <c r="O6997" s="21" t="s">
        <v>41</v>
      </c>
    </row>
    <row r="6998" spans="1:15" x14ac:dyDescent="0.3">
      <c r="A6998" t="s">
        <v>271489</v>
      </c>
      <c r="B6998" t="s">
        <v>271490</v>
      </c>
      <c r="C6998" t="s">
        <v>184</v>
      </c>
      <c r="D6998" t="s">
        <v>33</v>
      </c>
      <c r="E6998" t="s">
        <v>34</v>
      </c>
      <c r="F6998" s="21">
        <v>51253.37</v>
      </c>
      <c r="G6998">
        <v>3</v>
      </c>
      <c r="H6998" t="s">
        <v>117</v>
      </c>
      <c r="I6998" s="21">
        <v>51253.37</v>
      </c>
      <c r="N6998" s="5" t="s">
        <v>576104</v>
      </c>
      <c r="O6998" s="21" t="s">
        <v>41</v>
      </c>
    </row>
    <row r="6999" spans="1:15" x14ac:dyDescent="0.3">
      <c r="A6999" t="s">
        <v>273924</v>
      </c>
      <c r="B6999" t="s">
        <v>273925</v>
      </c>
      <c r="C6999" t="s">
        <v>184</v>
      </c>
      <c r="D6999" t="s">
        <v>33</v>
      </c>
      <c r="E6999" t="s">
        <v>34</v>
      </c>
      <c r="F6999" s="21">
        <v>51253.37</v>
      </c>
      <c r="G6999">
        <v>5</v>
      </c>
      <c r="H6999" t="s">
        <v>117</v>
      </c>
      <c r="I6999" s="21">
        <v>51253.37</v>
      </c>
      <c r="N6999" s="5" t="s">
        <v>576104</v>
      </c>
      <c r="O6999" s="21" t="s">
        <v>41</v>
      </c>
    </row>
    <row r="7000" spans="1:15" x14ac:dyDescent="0.3">
      <c r="A7000" t="s">
        <v>282371</v>
      </c>
      <c r="B7000" t="s">
        <v>282372</v>
      </c>
      <c r="C7000" t="s">
        <v>1352</v>
      </c>
      <c r="D7000" t="s">
        <v>33</v>
      </c>
      <c r="E7000" t="s">
        <v>34</v>
      </c>
      <c r="F7000" s="21">
        <v>51380.85</v>
      </c>
      <c r="G7000">
        <v>3</v>
      </c>
      <c r="H7000" t="s">
        <v>117</v>
      </c>
      <c r="I7000" s="21">
        <v>51380.85</v>
      </c>
      <c r="N7000" s="5" t="s">
        <v>576104</v>
      </c>
      <c r="O7000" s="21" t="s">
        <v>41</v>
      </c>
    </row>
    <row r="7001" spans="1:15" x14ac:dyDescent="0.3">
      <c r="A7001" t="s">
        <v>318983</v>
      </c>
      <c r="B7001" t="s">
        <v>318984</v>
      </c>
      <c r="C7001" t="s">
        <v>176</v>
      </c>
      <c r="D7001" t="s">
        <v>33</v>
      </c>
      <c r="E7001" t="s">
        <v>34</v>
      </c>
      <c r="F7001" s="21">
        <v>51435.9</v>
      </c>
      <c r="G7001">
        <v>2</v>
      </c>
      <c r="H7001" t="s">
        <v>117</v>
      </c>
      <c r="I7001" s="21">
        <v>51435.9</v>
      </c>
      <c r="N7001" s="5" t="s">
        <v>576104</v>
      </c>
      <c r="O7001" s="21" t="s">
        <v>41</v>
      </c>
    </row>
    <row r="7002" spans="1:15" x14ac:dyDescent="0.3">
      <c r="A7002" t="s">
        <v>257621</v>
      </c>
      <c r="B7002" t="s">
        <v>257622</v>
      </c>
      <c r="C7002" t="s">
        <v>176</v>
      </c>
      <c r="D7002" t="s">
        <v>33</v>
      </c>
      <c r="E7002" t="s">
        <v>34</v>
      </c>
      <c r="F7002" s="21">
        <v>51435.9</v>
      </c>
      <c r="G7002">
        <v>1</v>
      </c>
      <c r="H7002" t="s">
        <v>117</v>
      </c>
      <c r="I7002" s="21">
        <v>51435.9</v>
      </c>
      <c r="N7002" s="5" t="s">
        <v>576104</v>
      </c>
      <c r="O7002" s="21" t="s">
        <v>41</v>
      </c>
    </row>
    <row r="7003" spans="1:15" x14ac:dyDescent="0.3">
      <c r="A7003" t="s">
        <v>257611</v>
      </c>
      <c r="B7003" t="s">
        <v>257612</v>
      </c>
      <c r="C7003" t="s">
        <v>334</v>
      </c>
      <c r="D7003" t="s">
        <v>33</v>
      </c>
      <c r="E7003" t="s">
        <v>34</v>
      </c>
      <c r="F7003" s="21">
        <v>51444.36</v>
      </c>
      <c r="G7003">
        <v>1</v>
      </c>
      <c r="H7003" t="s">
        <v>117</v>
      </c>
      <c r="I7003" s="21">
        <v>51444.36</v>
      </c>
      <c r="N7003" s="5" t="s">
        <v>576104</v>
      </c>
      <c r="O7003" s="21" t="s">
        <v>41</v>
      </c>
    </row>
    <row r="7004" spans="1:15" x14ac:dyDescent="0.3">
      <c r="A7004" t="s">
        <v>257238</v>
      </c>
      <c r="B7004" t="s">
        <v>257239</v>
      </c>
      <c r="C7004" t="s">
        <v>176</v>
      </c>
      <c r="D7004" t="s">
        <v>33</v>
      </c>
      <c r="E7004" t="s">
        <v>34</v>
      </c>
      <c r="F7004" s="21">
        <v>51734.95</v>
      </c>
      <c r="G7004">
        <v>1</v>
      </c>
      <c r="H7004" t="s">
        <v>117</v>
      </c>
      <c r="I7004" s="21">
        <v>51734.95</v>
      </c>
      <c r="N7004" s="5" t="s">
        <v>576104</v>
      </c>
      <c r="O7004" s="21" t="s">
        <v>41</v>
      </c>
    </row>
    <row r="7005" spans="1:15" x14ac:dyDescent="0.3">
      <c r="A7005" t="s">
        <v>350110</v>
      </c>
      <c r="B7005" t="s">
        <v>103677</v>
      </c>
      <c r="C7005" t="s">
        <v>79</v>
      </c>
      <c r="D7005" t="s">
        <v>33</v>
      </c>
      <c r="E7005" t="s">
        <v>34</v>
      </c>
      <c r="F7005" s="21">
        <v>51743.27</v>
      </c>
      <c r="G7005">
        <v>4</v>
      </c>
      <c r="H7005" t="s">
        <v>117</v>
      </c>
      <c r="I7005" s="21">
        <v>51743.27</v>
      </c>
      <c r="N7005" s="5" t="s">
        <v>576104</v>
      </c>
      <c r="O7005" s="21" t="s">
        <v>41</v>
      </c>
    </row>
    <row r="7006" spans="1:15" x14ac:dyDescent="0.3">
      <c r="A7006" t="s">
        <v>264689</v>
      </c>
      <c r="B7006" t="s">
        <v>264690</v>
      </c>
      <c r="C7006" t="s">
        <v>176</v>
      </c>
      <c r="D7006" t="s">
        <v>33</v>
      </c>
      <c r="E7006" t="s">
        <v>34</v>
      </c>
      <c r="F7006" s="21">
        <v>51884.47</v>
      </c>
      <c r="G7006">
        <v>2</v>
      </c>
      <c r="H7006" t="s">
        <v>117</v>
      </c>
      <c r="I7006" s="21">
        <v>51885.47</v>
      </c>
      <c r="N7006" s="5" t="s">
        <v>576104</v>
      </c>
      <c r="O7006" s="21" t="s">
        <v>41</v>
      </c>
    </row>
    <row r="7007" spans="1:15" x14ac:dyDescent="0.3">
      <c r="A7007" t="s">
        <v>343190</v>
      </c>
      <c r="B7007" t="s">
        <v>343191</v>
      </c>
      <c r="C7007" t="s">
        <v>184</v>
      </c>
      <c r="D7007" t="s">
        <v>33</v>
      </c>
      <c r="E7007" t="s">
        <v>34</v>
      </c>
      <c r="F7007" s="21">
        <v>51985.07</v>
      </c>
      <c r="G7007">
        <v>4</v>
      </c>
      <c r="H7007" t="s">
        <v>117</v>
      </c>
      <c r="I7007" s="21">
        <v>51985.07</v>
      </c>
      <c r="N7007" s="5" t="s">
        <v>576104</v>
      </c>
      <c r="O7007" s="21" t="s">
        <v>41</v>
      </c>
    </row>
    <row r="7008" spans="1:15" x14ac:dyDescent="0.3">
      <c r="A7008" t="s">
        <v>256390</v>
      </c>
      <c r="B7008" t="s">
        <v>256391</v>
      </c>
      <c r="C7008" t="s">
        <v>503</v>
      </c>
      <c r="D7008" t="s">
        <v>33</v>
      </c>
      <c r="E7008" t="s">
        <v>34</v>
      </c>
      <c r="F7008" s="21">
        <v>52275</v>
      </c>
      <c r="G7008">
        <v>1</v>
      </c>
      <c r="H7008" t="s">
        <v>117</v>
      </c>
      <c r="I7008" s="21">
        <v>52275</v>
      </c>
      <c r="N7008" s="5" t="s">
        <v>576104</v>
      </c>
      <c r="O7008" s="21" t="s">
        <v>41</v>
      </c>
    </row>
    <row r="7009" spans="1:15" x14ac:dyDescent="0.3">
      <c r="A7009" t="s">
        <v>359073</v>
      </c>
      <c r="B7009" t="s">
        <v>359074</v>
      </c>
      <c r="C7009" t="s">
        <v>153</v>
      </c>
      <c r="D7009" t="s">
        <v>33</v>
      </c>
      <c r="E7009" t="s">
        <v>34</v>
      </c>
      <c r="F7009" s="21">
        <v>52528.68</v>
      </c>
      <c r="G7009">
        <v>5</v>
      </c>
      <c r="H7009" t="s">
        <v>117</v>
      </c>
      <c r="I7009" s="21">
        <v>52528.68</v>
      </c>
      <c r="N7009" s="5" t="s">
        <v>576104</v>
      </c>
      <c r="O7009" s="21" t="s">
        <v>41</v>
      </c>
    </row>
    <row r="7010" spans="1:15" x14ac:dyDescent="0.3">
      <c r="A7010" t="s">
        <v>256017</v>
      </c>
      <c r="B7010" t="s">
        <v>256018</v>
      </c>
      <c r="C7010" t="s">
        <v>4029</v>
      </c>
      <c r="D7010" t="s">
        <v>33</v>
      </c>
      <c r="E7010" t="s">
        <v>34</v>
      </c>
      <c r="F7010" s="21">
        <v>52500</v>
      </c>
      <c r="G7010">
        <v>1</v>
      </c>
      <c r="H7010" t="s">
        <v>117</v>
      </c>
      <c r="I7010" s="21">
        <v>52500</v>
      </c>
      <c r="N7010" s="5" t="s">
        <v>576104</v>
      </c>
      <c r="O7010" s="21" t="s">
        <v>41</v>
      </c>
    </row>
    <row r="7011" spans="1:15" x14ac:dyDescent="0.3">
      <c r="A7011" t="s">
        <v>260422</v>
      </c>
      <c r="B7011" t="s">
        <v>260423</v>
      </c>
      <c r="C7011" t="s">
        <v>1479</v>
      </c>
      <c r="D7011" t="s">
        <v>33</v>
      </c>
      <c r="E7011" t="s">
        <v>34</v>
      </c>
      <c r="F7011" s="21">
        <v>52543.61</v>
      </c>
      <c r="G7011">
        <v>2</v>
      </c>
      <c r="H7011" t="s">
        <v>117</v>
      </c>
      <c r="I7011" s="21">
        <v>52543.61</v>
      </c>
      <c r="N7011" s="5" t="s">
        <v>576104</v>
      </c>
      <c r="O7011" s="21" t="s">
        <v>41</v>
      </c>
    </row>
    <row r="7012" spans="1:15" x14ac:dyDescent="0.3">
      <c r="A7012" t="s">
        <v>46158</v>
      </c>
      <c r="B7012" t="s">
        <v>46159</v>
      </c>
      <c r="C7012" t="s">
        <v>176</v>
      </c>
      <c r="D7012" t="s">
        <v>33</v>
      </c>
      <c r="E7012" t="s">
        <v>34</v>
      </c>
      <c r="F7012" s="21">
        <v>1856529</v>
      </c>
      <c r="G7012">
        <v>2</v>
      </c>
      <c r="H7012" t="s">
        <v>117</v>
      </c>
      <c r="I7012" s="21">
        <v>1856529</v>
      </c>
      <c r="N7012" s="5" t="s">
        <v>576104</v>
      </c>
      <c r="O7012" s="21" t="s">
        <v>41</v>
      </c>
    </row>
    <row r="7013" spans="1:15" x14ac:dyDescent="0.3">
      <c r="A7013" t="s">
        <v>34595</v>
      </c>
      <c r="B7013" t="s">
        <v>34596</v>
      </c>
      <c r="C7013" t="s">
        <v>5179</v>
      </c>
      <c r="D7013" t="s">
        <v>33</v>
      </c>
      <c r="E7013" t="s">
        <v>34</v>
      </c>
      <c r="F7013" s="21">
        <v>1857695</v>
      </c>
      <c r="G7013">
        <v>1</v>
      </c>
      <c r="H7013" t="s">
        <v>117</v>
      </c>
      <c r="I7013" s="21">
        <v>1857695</v>
      </c>
      <c r="N7013" s="5" t="s">
        <v>576104</v>
      </c>
      <c r="O7013" s="21" t="s">
        <v>41</v>
      </c>
    </row>
    <row r="7014" spans="1:15" x14ac:dyDescent="0.3">
      <c r="A7014" t="s">
        <v>52258</v>
      </c>
      <c r="B7014" t="s">
        <v>52259</v>
      </c>
      <c r="C7014" t="s">
        <v>427</v>
      </c>
      <c r="D7014" t="s">
        <v>33</v>
      </c>
      <c r="E7014" t="s">
        <v>34</v>
      </c>
      <c r="F7014" s="21">
        <v>1869773.62</v>
      </c>
      <c r="G7014">
        <v>5</v>
      </c>
      <c r="H7014" t="s">
        <v>117</v>
      </c>
      <c r="I7014" s="21">
        <v>1869773.62</v>
      </c>
      <c r="N7014" s="5" t="s">
        <v>576104</v>
      </c>
      <c r="O7014" s="21" t="s">
        <v>41</v>
      </c>
    </row>
    <row r="7015" spans="1:15" x14ac:dyDescent="0.3">
      <c r="A7015" t="s">
        <v>34482</v>
      </c>
      <c r="B7015" t="s">
        <v>34483</v>
      </c>
      <c r="C7015" t="s">
        <v>5179</v>
      </c>
      <c r="D7015" t="s">
        <v>33</v>
      </c>
      <c r="E7015" t="s">
        <v>34</v>
      </c>
      <c r="F7015" s="21">
        <v>1870072.56</v>
      </c>
      <c r="G7015">
        <v>1</v>
      </c>
      <c r="H7015" t="s">
        <v>117</v>
      </c>
      <c r="I7015" s="21">
        <v>1870072.56</v>
      </c>
      <c r="N7015" s="5" t="s">
        <v>576104</v>
      </c>
      <c r="O7015" s="21" t="s">
        <v>41</v>
      </c>
    </row>
    <row r="7016" spans="1:15" x14ac:dyDescent="0.3">
      <c r="A7016" t="s">
        <v>46448</v>
      </c>
      <c r="B7016" t="s">
        <v>46449</v>
      </c>
      <c r="C7016" t="s">
        <v>111</v>
      </c>
      <c r="D7016" t="s">
        <v>33</v>
      </c>
      <c r="E7016" t="s">
        <v>34</v>
      </c>
      <c r="F7016" s="21">
        <v>1870260.49</v>
      </c>
      <c r="G7016">
        <v>2</v>
      </c>
      <c r="H7016" t="s">
        <v>117</v>
      </c>
      <c r="I7016" s="21">
        <v>1870260.49</v>
      </c>
      <c r="N7016" s="5" t="s">
        <v>576104</v>
      </c>
      <c r="O7016" s="21" t="s">
        <v>41</v>
      </c>
    </row>
    <row r="7017" spans="1:15" x14ac:dyDescent="0.3">
      <c r="A7017" t="s">
        <v>34276</v>
      </c>
      <c r="B7017" t="s">
        <v>34277</v>
      </c>
      <c r="C7017" t="s">
        <v>79</v>
      </c>
      <c r="D7017" t="s">
        <v>33</v>
      </c>
      <c r="E7017" t="s">
        <v>34</v>
      </c>
      <c r="F7017" s="21">
        <v>1897463.6</v>
      </c>
      <c r="G7017">
        <v>1</v>
      </c>
      <c r="H7017" t="s">
        <v>117</v>
      </c>
      <c r="I7017" s="21">
        <v>1897463.6</v>
      </c>
      <c r="N7017" s="5" t="s">
        <v>576104</v>
      </c>
      <c r="O7017" s="21" t="s">
        <v>41</v>
      </c>
    </row>
    <row r="7018" spans="1:15" x14ac:dyDescent="0.3">
      <c r="A7018" t="s">
        <v>48023</v>
      </c>
      <c r="B7018" t="s">
        <v>48024</v>
      </c>
      <c r="C7018" t="s">
        <v>5247</v>
      </c>
      <c r="D7018" t="s">
        <v>33</v>
      </c>
      <c r="E7018" t="s">
        <v>34</v>
      </c>
      <c r="F7018" s="21">
        <v>1909117.94</v>
      </c>
      <c r="G7018">
        <v>10</v>
      </c>
      <c r="H7018" t="s">
        <v>117</v>
      </c>
      <c r="I7018" s="21">
        <v>1909117.94</v>
      </c>
      <c r="N7018" s="5" t="s">
        <v>576104</v>
      </c>
      <c r="O7018" s="21" t="s">
        <v>41</v>
      </c>
    </row>
    <row r="7019" spans="1:15" x14ac:dyDescent="0.3">
      <c r="A7019" t="s">
        <v>60093</v>
      </c>
      <c r="B7019" t="s">
        <v>60094</v>
      </c>
      <c r="C7019" t="s">
        <v>62</v>
      </c>
      <c r="D7019" t="s">
        <v>33</v>
      </c>
      <c r="E7019" t="s">
        <v>34</v>
      </c>
      <c r="F7019" s="21">
        <v>1909007.7</v>
      </c>
      <c r="G7019">
        <v>4</v>
      </c>
      <c r="H7019" t="s">
        <v>117</v>
      </c>
      <c r="I7019" s="21">
        <v>1909007.7</v>
      </c>
      <c r="N7019" s="5" t="s">
        <v>576104</v>
      </c>
      <c r="O7019" s="21" t="s">
        <v>41</v>
      </c>
    </row>
    <row r="7020" spans="1:15" x14ac:dyDescent="0.3">
      <c r="A7020" t="s">
        <v>41479</v>
      </c>
      <c r="B7020" t="s">
        <v>41480</v>
      </c>
      <c r="C7020" t="s">
        <v>79</v>
      </c>
      <c r="D7020" t="s">
        <v>33</v>
      </c>
      <c r="E7020" t="s">
        <v>34</v>
      </c>
      <c r="F7020" s="21">
        <v>1909242.56</v>
      </c>
      <c r="G7020">
        <v>4</v>
      </c>
      <c r="H7020" t="s">
        <v>117</v>
      </c>
      <c r="I7020" s="21">
        <v>1901650.73</v>
      </c>
      <c r="N7020" s="5" t="s">
        <v>576104</v>
      </c>
      <c r="O7020" s="21" t="s">
        <v>41</v>
      </c>
    </row>
    <row r="7021" spans="1:15" x14ac:dyDescent="0.3">
      <c r="A7021" t="s">
        <v>255713</v>
      </c>
      <c r="B7021" t="s">
        <v>255714</v>
      </c>
      <c r="C7021" t="s">
        <v>2884</v>
      </c>
      <c r="D7021" t="s">
        <v>33</v>
      </c>
      <c r="E7021" t="s">
        <v>34</v>
      </c>
      <c r="F7021" s="21">
        <v>52725</v>
      </c>
      <c r="G7021">
        <v>1</v>
      </c>
      <c r="H7021" t="s">
        <v>117</v>
      </c>
      <c r="I7021" s="21">
        <v>52725</v>
      </c>
      <c r="N7021" s="5" t="s">
        <v>576104</v>
      </c>
      <c r="O7021" s="21" t="s">
        <v>41</v>
      </c>
    </row>
    <row r="7022" spans="1:15" x14ac:dyDescent="0.3">
      <c r="A7022" t="s">
        <v>343995</v>
      </c>
      <c r="B7022" t="s">
        <v>343996</v>
      </c>
      <c r="C7022" t="s">
        <v>766</v>
      </c>
      <c r="D7022" t="s">
        <v>33</v>
      </c>
      <c r="E7022" t="s">
        <v>34</v>
      </c>
      <c r="F7022" s="21">
        <v>52742.35</v>
      </c>
      <c r="G7022">
        <v>4</v>
      </c>
      <c r="H7022" t="s">
        <v>117</v>
      </c>
      <c r="I7022" s="21">
        <v>52742.35</v>
      </c>
      <c r="N7022" s="5" t="s">
        <v>576104</v>
      </c>
      <c r="O7022" s="21" t="s">
        <v>41</v>
      </c>
    </row>
    <row r="7023" spans="1:15" x14ac:dyDescent="0.3">
      <c r="A7023" t="s">
        <v>33001</v>
      </c>
      <c r="B7023" t="s">
        <v>33002</v>
      </c>
      <c r="C7023" t="s">
        <v>12995</v>
      </c>
      <c r="D7023" t="s">
        <v>33</v>
      </c>
      <c r="E7023" t="s">
        <v>34</v>
      </c>
      <c r="F7023" s="21">
        <v>2039243.68</v>
      </c>
      <c r="G7023">
        <v>1</v>
      </c>
      <c r="H7023" t="s">
        <v>117</v>
      </c>
      <c r="I7023" s="21">
        <v>2039243.68</v>
      </c>
      <c r="N7023" s="5" t="s">
        <v>576104</v>
      </c>
      <c r="O7023" s="21" t="s">
        <v>41</v>
      </c>
    </row>
    <row r="7024" spans="1:15" x14ac:dyDescent="0.3">
      <c r="A7024" t="s">
        <v>34329</v>
      </c>
      <c r="B7024" t="s">
        <v>34330</v>
      </c>
      <c r="C7024" t="s">
        <v>286</v>
      </c>
      <c r="D7024" t="s">
        <v>33</v>
      </c>
      <c r="E7024" t="s">
        <v>34</v>
      </c>
      <c r="F7024" s="21">
        <v>2039344.94</v>
      </c>
      <c r="G7024">
        <v>2</v>
      </c>
      <c r="H7024" t="s">
        <v>117</v>
      </c>
      <c r="I7024" s="21">
        <v>2039344.94</v>
      </c>
      <c r="N7024" s="5" t="s">
        <v>576104</v>
      </c>
      <c r="O7024" s="21" t="s">
        <v>41</v>
      </c>
    </row>
    <row r="7025" spans="1:15" x14ac:dyDescent="0.3">
      <c r="A7025" t="s">
        <v>45202</v>
      </c>
      <c r="B7025" t="s">
        <v>45203</v>
      </c>
      <c r="C7025" t="s">
        <v>319</v>
      </c>
      <c r="D7025" t="s">
        <v>33</v>
      </c>
      <c r="E7025" t="s">
        <v>34</v>
      </c>
      <c r="F7025" s="21">
        <v>1924082.38</v>
      </c>
      <c r="G7025">
        <v>5</v>
      </c>
      <c r="H7025" t="s">
        <v>117</v>
      </c>
      <c r="I7025" s="21">
        <v>1</v>
      </c>
      <c r="N7025" s="5" t="s">
        <v>576104</v>
      </c>
      <c r="O7025" s="21" t="s">
        <v>41</v>
      </c>
    </row>
    <row r="7026" spans="1:15" x14ac:dyDescent="0.3">
      <c r="A7026" t="s">
        <v>69471</v>
      </c>
      <c r="B7026" t="s">
        <v>69472</v>
      </c>
      <c r="C7026" t="s">
        <v>215</v>
      </c>
      <c r="D7026" t="s">
        <v>33</v>
      </c>
      <c r="E7026" t="s">
        <v>34</v>
      </c>
      <c r="F7026" s="21">
        <v>1925796.74</v>
      </c>
      <c r="G7026">
        <v>21</v>
      </c>
      <c r="H7026" t="s">
        <v>117</v>
      </c>
      <c r="I7026" s="21">
        <v>1925796.74</v>
      </c>
      <c r="N7026" s="5" t="s">
        <v>576104</v>
      </c>
      <c r="O7026" s="21" t="s">
        <v>41</v>
      </c>
    </row>
    <row r="7027" spans="1:15" x14ac:dyDescent="0.3">
      <c r="A7027" t="s">
        <v>34429</v>
      </c>
      <c r="B7027" t="s">
        <v>34430</v>
      </c>
      <c r="C7027" t="s">
        <v>153</v>
      </c>
      <c r="D7027" t="s">
        <v>33</v>
      </c>
      <c r="E7027" t="s">
        <v>34</v>
      </c>
      <c r="F7027" s="21">
        <v>1925869.98</v>
      </c>
      <c r="G7027">
        <v>2</v>
      </c>
      <c r="H7027" t="s">
        <v>117</v>
      </c>
      <c r="I7027" s="21">
        <v>1925869.98</v>
      </c>
      <c r="N7027" s="5" t="s">
        <v>576104</v>
      </c>
      <c r="O7027" s="21" t="s">
        <v>41</v>
      </c>
    </row>
    <row r="7028" spans="1:15" x14ac:dyDescent="0.3">
      <c r="A7028" t="s">
        <v>34058</v>
      </c>
      <c r="B7028" t="s">
        <v>34059</v>
      </c>
      <c r="C7028" t="s">
        <v>427</v>
      </c>
      <c r="D7028" t="s">
        <v>33</v>
      </c>
      <c r="E7028" t="s">
        <v>34</v>
      </c>
      <c r="F7028" s="21">
        <v>1929613.4</v>
      </c>
      <c r="G7028">
        <v>1</v>
      </c>
      <c r="H7028" t="s">
        <v>117</v>
      </c>
      <c r="I7028" s="21">
        <v>1929613.4</v>
      </c>
      <c r="N7028" s="5" t="s">
        <v>576104</v>
      </c>
      <c r="O7028" s="21" t="s">
        <v>41</v>
      </c>
    </row>
    <row r="7029" spans="1:15" x14ac:dyDescent="0.3">
      <c r="A7029" t="s">
        <v>70384</v>
      </c>
      <c r="B7029" t="s">
        <v>70385</v>
      </c>
      <c r="C7029" t="s">
        <v>4029</v>
      </c>
      <c r="D7029" t="s">
        <v>33</v>
      </c>
      <c r="E7029" t="s">
        <v>34</v>
      </c>
      <c r="F7029" s="21">
        <v>1932088</v>
      </c>
      <c r="G7029">
        <v>20</v>
      </c>
      <c r="H7029" t="s">
        <v>117</v>
      </c>
      <c r="I7029" s="21">
        <v>1932088</v>
      </c>
      <c r="N7029" s="5" t="s">
        <v>576104</v>
      </c>
      <c r="O7029" s="21" t="s">
        <v>41</v>
      </c>
    </row>
    <row r="7030" spans="1:15" x14ac:dyDescent="0.3">
      <c r="A7030" t="s">
        <v>34053</v>
      </c>
      <c r="B7030" t="s">
        <v>34054</v>
      </c>
      <c r="C7030" t="s">
        <v>2884</v>
      </c>
      <c r="D7030" t="s">
        <v>33</v>
      </c>
      <c r="E7030" t="s">
        <v>34</v>
      </c>
      <c r="F7030" s="21">
        <v>1933033.61</v>
      </c>
      <c r="G7030">
        <v>2</v>
      </c>
      <c r="H7030" t="s">
        <v>117</v>
      </c>
      <c r="I7030" s="21">
        <v>1933033.61</v>
      </c>
      <c r="N7030" s="5" t="s">
        <v>576104</v>
      </c>
      <c r="O7030" s="21" t="s">
        <v>41</v>
      </c>
    </row>
    <row r="7031" spans="1:15" x14ac:dyDescent="0.3">
      <c r="A7031" t="s">
        <v>34740</v>
      </c>
      <c r="B7031" t="s">
        <v>34741</v>
      </c>
      <c r="C7031" t="s">
        <v>79</v>
      </c>
      <c r="D7031" t="s">
        <v>33</v>
      </c>
      <c r="E7031" t="s">
        <v>34</v>
      </c>
      <c r="F7031" s="21">
        <v>1933221.14</v>
      </c>
      <c r="G7031">
        <v>2</v>
      </c>
      <c r="H7031" t="s">
        <v>117</v>
      </c>
      <c r="I7031" s="21">
        <v>1933221.14</v>
      </c>
      <c r="N7031" s="5" t="s">
        <v>576104</v>
      </c>
      <c r="O7031" s="21" t="s">
        <v>41</v>
      </c>
    </row>
    <row r="7032" spans="1:15" x14ac:dyDescent="0.3">
      <c r="A7032" t="s">
        <v>60004</v>
      </c>
      <c r="B7032" t="s">
        <v>60005</v>
      </c>
      <c r="C7032" t="s">
        <v>79</v>
      </c>
      <c r="D7032" t="s">
        <v>33</v>
      </c>
      <c r="E7032" t="s">
        <v>34</v>
      </c>
      <c r="F7032" s="21">
        <v>1944263.91</v>
      </c>
      <c r="G7032">
        <v>9</v>
      </c>
      <c r="H7032" t="s">
        <v>117</v>
      </c>
      <c r="I7032" s="21">
        <v>1944263.91</v>
      </c>
      <c r="N7032" s="5" t="s">
        <v>576104</v>
      </c>
      <c r="O7032" s="21" t="s">
        <v>41</v>
      </c>
    </row>
    <row r="7033" spans="1:15" x14ac:dyDescent="0.3">
      <c r="A7033" t="s">
        <v>33899</v>
      </c>
      <c r="B7033" t="s">
        <v>33900</v>
      </c>
      <c r="C7033" t="s">
        <v>14227</v>
      </c>
      <c r="D7033" t="s">
        <v>33</v>
      </c>
      <c r="E7033" t="s">
        <v>34</v>
      </c>
      <c r="F7033" s="21">
        <v>1950055.26</v>
      </c>
      <c r="G7033">
        <v>1</v>
      </c>
      <c r="H7033" t="s">
        <v>117</v>
      </c>
      <c r="I7033" s="21">
        <v>1950055.26</v>
      </c>
      <c r="N7033" s="5" t="s">
        <v>576104</v>
      </c>
      <c r="O7033" s="21" t="s">
        <v>41</v>
      </c>
    </row>
    <row r="7034" spans="1:15" x14ac:dyDescent="0.3">
      <c r="A7034" t="s">
        <v>91445</v>
      </c>
      <c r="B7034" t="s">
        <v>91446</v>
      </c>
      <c r="C7034" t="s">
        <v>215</v>
      </c>
      <c r="D7034" t="s">
        <v>33</v>
      </c>
      <c r="E7034" t="s">
        <v>34</v>
      </c>
      <c r="F7034" s="21">
        <v>1985040.27</v>
      </c>
      <c r="G7034">
        <v>38</v>
      </c>
      <c r="H7034" t="s">
        <v>117</v>
      </c>
      <c r="I7034" s="21">
        <v>1985040.27</v>
      </c>
      <c r="N7034" s="5" t="s">
        <v>576104</v>
      </c>
      <c r="O7034" s="21" t="s">
        <v>41</v>
      </c>
    </row>
    <row r="7035" spans="1:15" x14ac:dyDescent="0.3">
      <c r="A7035" t="s">
        <v>41118</v>
      </c>
      <c r="B7035" t="s">
        <v>41119</v>
      </c>
      <c r="C7035" t="s">
        <v>111</v>
      </c>
      <c r="D7035" t="s">
        <v>33</v>
      </c>
      <c r="E7035" t="s">
        <v>34</v>
      </c>
      <c r="F7035" s="21">
        <v>1985708.67</v>
      </c>
      <c r="G7035">
        <v>2</v>
      </c>
      <c r="H7035" t="s">
        <v>117</v>
      </c>
      <c r="I7035" s="21">
        <v>1985708.67</v>
      </c>
      <c r="N7035" s="5" t="s">
        <v>576104</v>
      </c>
      <c r="O7035" s="21" t="s">
        <v>41</v>
      </c>
    </row>
    <row r="7036" spans="1:15" x14ac:dyDescent="0.3">
      <c r="A7036" t="s">
        <v>379115</v>
      </c>
      <c r="B7036" t="s">
        <v>379116</v>
      </c>
      <c r="C7036" t="s">
        <v>184</v>
      </c>
      <c r="D7036" t="s">
        <v>33</v>
      </c>
      <c r="E7036" t="s">
        <v>34</v>
      </c>
      <c r="F7036" s="21">
        <v>50597.68</v>
      </c>
      <c r="G7036">
        <v>6</v>
      </c>
      <c r="H7036" t="s">
        <v>117</v>
      </c>
      <c r="I7036" s="21">
        <v>50597.68</v>
      </c>
      <c r="N7036" s="5" t="s">
        <v>576104</v>
      </c>
      <c r="O7036" s="21" t="s">
        <v>41</v>
      </c>
    </row>
    <row r="7037" spans="1:15" x14ac:dyDescent="0.3">
      <c r="A7037" t="s">
        <v>166040</v>
      </c>
      <c r="B7037" t="s">
        <v>74233</v>
      </c>
      <c r="C7037" t="s">
        <v>1620</v>
      </c>
      <c r="D7037" t="s">
        <v>33</v>
      </c>
      <c r="E7037" t="s">
        <v>34</v>
      </c>
      <c r="F7037" s="21">
        <v>123347.26</v>
      </c>
      <c r="G7037">
        <v>1</v>
      </c>
      <c r="N7037" s="5" t="s">
        <v>22401</v>
      </c>
      <c r="O7037" s="21" t="s">
        <v>17368</v>
      </c>
    </row>
    <row r="7038" spans="1:15" x14ac:dyDescent="0.3">
      <c r="A7038" t="s">
        <v>259101</v>
      </c>
      <c r="B7038" t="s">
        <v>259102</v>
      </c>
      <c r="C7038" t="s">
        <v>62</v>
      </c>
      <c r="D7038" t="s">
        <v>33</v>
      </c>
      <c r="E7038" t="s">
        <v>34</v>
      </c>
      <c r="F7038" s="21">
        <v>50715.06</v>
      </c>
      <c r="G7038">
        <v>1</v>
      </c>
      <c r="H7038" t="s">
        <v>117</v>
      </c>
      <c r="I7038" s="21">
        <v>50715.06</v>
      </c>
      <c r="N7038" s="5" t="s">
        <v>576104</v>
      </c>
      <c r="O7038" s="21" t="s">
        <v>41</v>
      </c>
    </row>
    <row r="7039" spans="1:15" x14ac:dyDescent="0.3">
      <c r="A7039" t="s">
        <v>354953</v>
      </c>
      <c r="B7039" t="s">
        <v>354954</v>
      </c>
      <c r="C7039" t="s">
        <v>1438</v>
      </c>
      <c r="D7039" t="s">
        <v>33</v>
      </c>
      <c r="E7039" t="s">
        <v>34</v>
      </c>
      <c r="F7039" s="21">
        <v>50911.03</v>
      </c>
      <c r="G7039">
        <v>2</v>
      </c>
      <c r="H7039" t="s">
        <v>117</v>
      </c>
      <c r="I7039" s="21">
        <v>50911.03</v>
      </c>
      <c r="N7039" s="5" t="s">
        <v>576104</v>
      </c>
      <c r="O7039" s="21" t="s">
        <v>41</v>
      </c>
    </row>
    <row r="7040" spans="1:15" x14ac:dyDescent="0.3">
      <c r="A7040" t="s">
        <v>421917</v>
      </c>
      <c r="B7040" t="s">
        <v>421918</v>
      </c>
      <c r="C7040" t="s">
        <v>427</v>
      </c>
      <c r="D7040" t="s">
        <v>33</v>
      </c>
      <c r="E7040" t="s">
        <v>34</v>
      </c>
      <c r="F7040" s="21">
        <v>51065.61</v>
      </c>
      <c r="G7040">
        <v>13</v>
      </c>
      <c r="H7040" t="s">
        <v>117</v>
      </c>
      <c r="I7040" s="21">
        <v>51065.61</v>
      </c>
      <c r="N7040" s="5" t="s">
        <v>576104</v>
      </c>
      <c r="O7040" s="21" t="s">
        <v>41</v>
      </c>
    </row>
    <row r="7041" spans="1:15" x14ac:dyDescent="0.3">
      <c r="A7041" t="s">
        <v>257608</v>
      </c>
      <c r="B7041" t="s">
        <v>135917</v>
      </c>
      <c r="C7041" t="s">
        <v>62</v>
      </c>
      <c r="D7041" t="s">
        <v>33</v>
      </c>
      <c r="E7041" t="s">
        <v>34</v>
      </c>
      <c r="F7041" s="21">
        <v>51450.080000000002</v>
      </c>
      <c r="G7041">
        <v>1</v>
      </c>
      <c r="H7041" t="s">
        <v>117</v>
      </c>
      <c r="I7041" s="21">
        <v>51450.080000000002</v>
      </c>
      <c r="N7041" s="5" t="s">
        <v>576104</v>
      </c>
      <c r="O7041" s="21" t="s">
        <v>41</v>
      </c>
    </row>
    <row r="7042" spans="1:15" x14ac:dyDescent="0.3">
      <c r="A7042" t="s">
        <v>257493</v>
      </c>
      <c r="B7042" t="s">
        <v>257494</v>
      </c>
      <c r="C7042" t="s">
        <v>62</v>
      </c>
      <c r="D7042" t="s">
        <v>33</v>
      </c>
      <c r="E7042" t="s">
        <v>34</v>
      </c>
      <c r="F7042" s="21">
        <v>51555.06</v>
      </c>
      <c r="G7042">
        <v>1</v>
      </c>
      <c r="H7042" t="s">
        <v>117</v>
      </c>
      <c r="I7042" s="21">
        <v>51555.06</v>
      </c>
      <c r="N7042" s="5" t="s">
        <v>576104</v>
      </c>
      <c r="O7042" s="21" t="s">
        <v>41</v>
      </c>
    </row>
    <row r="7043" spans="1:15" x14ac:dyDescent="0.3">
      <c r="A7043" t="s">
        <v>257213</v>
      </c>
      <c r="B7043" t="s">
        <v>257214</v>
      </c>
      <c r="C7043" t="s">
        <v>62</v>
      </c>
      <c r="D7043" t="s">
        <v>33</v>
      </c>
      <c r="E7043" t="s">
        <v>34</v>
      </c>
      <c r="F7043" s="21">
        <v>51765.08</v>
      </c>
      <c r="G7043">
        <v>1</v>
      </c>
      <c r="H7043" t="s">
        <v>117</v>
      </c>
      <c r="I7043" s="21">
        <v>51765.08</v>
      </c>
      <c r="N7043" s="5" t="s">
        <v>576104</v>
      </c>
      <c r="O7043" s="21" t="s">
        <v>41</v>
      </c>
    </row>
    <row r="7044" spans="1:15" x14ac:dyDescent="0.3">
      <c r="A7044" t="s">
        <v>317275</v>
      </c>
      <c r="B7044" t="s">
        <v>317276</v>
      </c>
      <c r="C7044" t="s">
        <v>427</v>
      </c>
      <c r="D7044" t="s">
        <v>33</v>
      </c>
      <c r="E7044" t="s">
        <v>34</v>
      </c>
      <c r="F7044" s="21">
        <v>51767.55</v>
      </c>
      <c r="G7044">
        <v>2</v>
      </c>
      <c r="H7044" t="s">
        <v>117</v>
      </c>
      <c r="I7044" s="21">
        <v>51767.55</v>
      </c>
      <c r="N7044" s="5" t="s">
        <v>576104</v>
      </c>
      <c r="O7044" s="21" t="s">
        <v>41</v>
      </c>
    </row>
    <row r="7045" spans="1:15" x14ac:dyDescent="0.3">
      <c r="A7045" t="s">
        <v>257180</v>
      </c>
      <c r="B7045" t="s">
        <v>257181</v>
      </c>
      <c r="C7045" t="s">
        <v>1352</v>
      </c>
      <c r="D7045" t="s">
        <v>33</v>
      </c>
      <c r="E7045" t="s">
        <v>34</v>
      </c>
      <c r="F7045" s="21">
        <v>51795.21</v>
      </c>
      <c r="G7045">
        <v>1</v>
      </c>
      <c r="H7045" t="s">
        <v>117</v>
      </c>
      <c r="I7045" s="21">
        <v>51795.21</v>
      </c>
      <c r="N7045" s="5" t="s">
        <v>576104</v>
      </c>
      <c r="O7045" s="21" t="s">
        <v>41</v>
      </c>
    </row>
    <row r="7046" spans="1:15" x14ac:dyDescent="0.3">
      <c r="A7046" t="s">
        <v>317376</v>
      </c>
      <c r="B7046" t="s">
        <v>317377</v>
      </c>
      <c r="C7046" t="s">
        <v>371</v>
      </c>
      <c r="D7046" t="s">
        <v>33</v>
      </c>
      <c r="E7046" t="s">
        <v>34</v>
      </c>
      <c r="F7046" s="21">
        <v>51999.839999999997</v>
      </c>
      <c r="G7046">
        <v>2</v>
      </c>
      <c r="H7046" t="s">
        <v>117</v>
      </c>
      <c r="I7046" s="21">
        <v>51999.839999999997</v>
      </c>
      <c r="N7046" s="5" t="s">
        <v>576104</v>
      </c>
      <c r="O7046" s="21" t="s">
        <v>41</v>
      </c>
    </row>
    <row r="7047" spans="1:15" x14ac:dyDescent="0.3">
      <c r="A7047" t="s">
        <v>354592</v>
      </c>
      <c r="B7047" t="s">
        <v>354593</v>
      </c>
      <c r="C7047" t="s">
        <v>68</v>
      </c>
      <c r="D7047" t="s">
        <v>33</v>
      </c>
      <c r="E7047" t="s">
        <v>34</v>
      </c>
      <c r="F7047" s="21">
        <v>52252</v>
      </c>
      <c r="G7047">
        <v>6</v>
      </c>
      <c r="H7047" t="s">
        <v>117</v>
      </c>
      <c r="I7047" s="21">
        <v>52252</v>
      </c>
      <c r="N7047" s="5" t="s">
        <v>576104</v>
      </c>
      <c r="O7047" s="21" t="s">
        <v>41</v>
      </c>
    </row>
    <row r="7048" spans="1:15" x14ac:dyDescent="0.3">
      <c r="A7048" t="s">
        <v>354877</v>
      </c>
      <c r="B7048" t="s">
        <v>354878</v>
      </c>
      <c r="C7048" t="s">
        <v>2047</v>
      </c>
      <c r="D7048" t="s">
        <v>33</v>
      </c>
      <c r="E7048" t="s">
        <v>34</v>
      </c>
      <c r="F7048" s="21">
        <v>52264.480000000003</v>
      </c>
      <c r="G7048">
        <v>2</v>
      </c>
      <c r="H7048" t="s">
        <v>117</v>
      </c>
      <c r="I7048" s="21">
        <v>52264.480000000003</v>
      </c>
      <c r="N7048" s="5" t="s">
        <v>576104</v>
      </c>
      <c r="O7048" s="21" t="s">
        <v>41</v>
      </c>
    </row>
    <row r="7049" spans="1:15" x14ac:dyDescent="0.3">
      <c r="A7049" t="s">
        <v>155047</v>
      </c>
      <c r="B7049" t="s">
        <v>155048</v>
      </c>
      <c r="C7049" t="s">
        <v>62</v>
      </c>
      <c r="D7049" t="s">
        <v>33</v>
      </c>
      <c r="E7049" t="s">
        <v>34</v>
      </c>
      <c r="F7049" s="21">
        <v>124740.18</v>
      </c>
      <c r="G7049">
        <v>1</v>
      </c>
      <c r="N7049" s="5" t="s">
        <v>22401</v>
      </c>
      <c r="O7049" s="21" t="s">
        <v>17368</v>
      </c>
    </row>
    <row r="7050" spans="1:15" x14ac:dyDescent="0.3">
      <c r="A7050" t="s">
        <v>53411</v>
      </c>
      <c r="B7050" t="s">
        <v>53412</v>
      </c>
      <c r="C7050" t="s">
        <v>215</v>
      </c>
      <c r="D7050" t="s">
        <v>33</v>
      </c>
      <c r="E7050" t="s">
        <v>34</v>
      </c>
      <c r="F7050" s="21">
        <v>1860097.22</v>
      </c>
      <c r="G7050">
        <v>23</v>
      </c>
      <c r="H7050" t="s">
        <v>117</v>
      </c>
      <c r="I7050" s="21">
        <v>1860097.22</v>
      </c>
      <c r="N7050" s="5" t="s">
        <v>576104</v>
      </c>
      <c r="O7050" s="21" t="s">
        <v>41</v>
      </c>
    </row>
    <row r="7051" spans="1:15" x14ac:dyDescent="0.3">
      <c r="A7051" t="s">
        <v>41966</v>
      </c>
      <c r="B7051" t="s">
        <v>41967</v>
      </c>
      <c r="C7051" t="s">
        <v>319</v>
      </c>
      <c r="D7051" t="s">
        <v>33</v>
      </c>
      <c r="E7051" t="s">
        <v>34</v>
      </c>
      <c r="F7051" s="21">
        <v>1860239.54</v>
      </c>
      <c r="G7051">
        <v>3</v>
      </c>
      <c r="H7051" t="s">
        <v>117</v>
      </c>
      <c r="I7051" s="21">
        <v>0.01</v>
      </c>
      <c r="N7051" s="5" t="s">
        <v>576104</v>
      </c>
      <c r="O7051" s="21" t="s">
        <v>41</v>
      </c>
    </row>
    <row r="7052" spans="1:15" x14ac:dyDescent="0.3">
      <c r="A7052" t="s">
        <v>41342</v>
      </c>
      <c r="B7052" t="s">
        <v>41343</v>
      </c>
      <c r="C7052" t="s">
        <v>357</v>
      </c>
      <c r="D7052" t="s">
        <v>33</v>
      </c>
      <c r="E7052" t="s">
        <v>34</v>
      </c>
      <c r="F7052" s="21">
        <v>1861304</v>
      </c>
      <c r="G7052">
        <v>4</v>
      </c>
      <c r="H7052" t="s">
        <v>117</v>
      </c>
      <c r="I7052" s="21">
        <v>1861304</v>
      </c>
      <c r="N7052" s="5" t="s">
        <v>576104</v>
      </c>
      <c r="O7052" s="21" t="s">
        <v>41</v>
      </c>
    </row>
    <row r="7053" spans="1:15" x14ac:dyDescent="0.3">
      <c r="A7053" t="s">
        <v>61699</v>
      </c>
      <c r="B7053" t="s">
        <v>61700</v>
      </c>
      <c r="C7053" t="s">
        <v>32</v>
      </c>
      <c r="D7053" t="s">
        <v>33</v>
      </c>
      <c r="E7053" t="s">
        <v>34</v>
      </c>
      <c r="F7053" s="21">
        <v>1861859</v>
      </c>
      <c r="G7053">
        <v>7</v>
      </c>
      <c r="H7053" t="s">
        <v>117</v>
      </c>
      <c r="I7053" s="21">
        <v>1861859</v>
      </c>
      <c r="N7053" s="5" t="s">
        <v>576104</v>
      </c>
      <c r="O7053" s="21" t="s">
        <v>41</v>
      </c>
    </row>
    <row r="7054" spans="1:15" x14ac:dyDescent="0.3">
      <c r="A7054" t="s">
        <v>36518</v>
      </c>
      <c r="B7054" t="s">
        <v>36519</v>
      </c>
      <c r="C7054" t="s">
        <v>1479</v>
      </c>
      <c r="D7054" t="s">
        <v>33</v>
      </c>
      <c r="E7054" t="s">
        <v>34</v>
      </c>
      <c r="F7054" s="21">
        <v>1870741.08</v>
      </c>
      <c r="G7054" s="18">
        <v>2</v>
      </c>
      <c r="H7054" t="s">
        <v>117</v>
      </c>
      <c r="I7054" s="21">
        <v>1870741.08</v>
      </c>
      <c r="N7054" s="5" t="s">
        <v>576104</v>
      </c>
      <c r="O7054" s="21" t="s">
        <v>41</v>
      </c>
    </row>
    <row r="7055" spans="1:15" x14ac:dyDescent="0.3">
      <c r="A7055" t="s">
        <v>35848</v>
      </c>
      <c r="B7055" t="s">
        <v>35849</v>
      </c>
      <c r="C7055" t="s">
        <v>4029</v>
      </c>
      <c r="D7055" t="s">
        <v>33</v>
      </c>
      <c r="E7055" t="s">
        <v>34</v>
      </c>
      <c r="F7055" s="21">
        <v>1870881.76</v>
      </c>
      <c r="G7055">
        <v>2</v>
      </c>
      <c r="H7055" t="s">
        <v>117</v>
      </c>
      <c r="I7055" s="21">
        <v>1870881.76</v>
      </c>
      <c r="N7055" s="5" t="s">
        <v>576104</v>
      </c>
      <c r="O7055" s="21" t="s">
        <v>41</v>
      </c>
    </row>
    <row r="7056" spans="1:15" x14ac:dyDescent="0.3">
      <c r="A7056" t="s">
        <v>70648</v>
      </c>
      <c r="B7056" t="s">
        <v>70649</v>
      </c>
      <c r="C7056" t="s">
        <v>215</v>
      </c>
      <c r="D7056" t="s">
        <v>33</v>
      </c>
      <c r="E7056" t="s">
        <v>34</v>
      </c>
      <c r="F7056" s="21">
        <v>1897536.23</v>
      </c>
      <c r="G7056">
        <v>16</v>
      </c>
      <c r="H7056" t="s">
        <v>117</v>
      </c>
      <c r="I7056" s="21">
        <v>1897536.22</v>
      </c>
      <c r="N7056" s="5" t="s">
        <v>576104</v>
      </c>
      <c r="O7056" s="21" t="s">
        <v>41</v>
      </c>
    </row>
    <row r="7057" spans="1:15" x14ac:dyDescent="0.3">
      <c r="A7057" t="s">
        <v>108472</v>
      </c>
      <c r="B7057" t="s">
        <v>108473</v>
      </c>
      <c r="C7057" t="s">
        <v>4029</v>
      </c>
      <c r="D7057" t="s">
        <v>33</v>
      </c>
      <c r="E7057" t="s">
        <v>34</v>
      </c>
      <c r="F7057" s="21">
        <v>1898679</v>
      </c>
      <c r="G7057">
        <v>41</v>
      </c>
      <c r="H7057" t="s">
        <v>117</v>
      </c>
      <c r="I7057" s="21">
        <v>1898679</v>
      </c>
      <c r="N7057" s="5" t="s">
        <v>576104</v>
      </c>
      <c r="O7057" s="21" t="s">
        <v>41</v>
      </c>
    </row>
    <row r="7058" spans="1:15" x14ac:dyDescent="0.3">
      <c r="A7058" t="s">
        <v>37832</v>
      </c>
      <c r="B7058" t="s">
        <v>37833</v>
      </c>
      <c r="C7058" t="s">
        <v>533</v>
      </c>
      <c r="D7058" t="s">
        <v>33</v>
      </c>
      <c r="E7058" t="s">
        <v>34</v>
      </c>
      <c r="F7058" s="21">
        <v>1898873</v>
      </c>
      <c r="G7058">
        <v>6</v>
      </c>
      <c r="H7058" t="s">
        <v>117</v>
      </c>
      <c r="I7058" s="21">
        <v>1898873</v>
      </c>
      <c r="N7058" s="5" t="s">
        <v>576104</v>
      </c>
      <c r="O7058" s="21" t="s">
        <v>41</v>
      </c>
    </row>
    <row r="7059" spans="1:15" x14ac:dyDescent="0.3">
      <c r="A7059" t="s">
        <v>54987</v>
      </c>
      <c r="B7059" t="s">
        <v>54988</v>
      </c>
      <c r="C7059" t="s">
        <v>357</v>
      </c>
      <c r="D7059" t="s">
        <v>33</v>
      </c>
      <c r="E7059" t="s">
        <v>34</v>
      </c>
      <c r="F7059" s="21">
        <v>1914218</v>
      </c>
      <c r="G7059">
        <v>5</v>
      </c>
      <c r="H7059" t="s">
        <v>117</v>
      </c>
      <c r="I7059" s="21">
        <v>1914218</v>
      </c>
      <c r="N7059" s="5" t="s">
        <v>576104</v>
      </c>
      <c r="O7059" s="21" t="s">
        <v>41</v>
      </c>
    </row>
    <row r="7060" spans="1:15" x14ac:dyDescent="0.3">
      <c r="A7060" t="s">
        <v>260240</v>
      </c>
      <c r="B7060" t="s">
        <v>260241</v>
      </c>
      <c r="C7060" t="s">
        <v>766</v>
      </c>
      <c r="D7060" t="s">
        <v>33</v>
      </c>
      <c r="E7060" t="s">
        <v>34</v>
      </c>
      <c r="F7060" s="21">
        <v>52919.34</v>
      </c>
      <c r="G7060">
        <v>1</v>
      </c>
      <c r="H7060" t="s">
        <v>117</v>
      </c>
      <c r="I7060" s="21">
        <v>52919.34</v>
      </c>
      <c r="N7060" s="5" t="s">
        <v>576104</v>
      </c>
      <c r="O7060" s="21" t="s">
        <v>41</v>
      </c>
    </row>
    <row r="7061" spans="1:15" x14ac:dyDescent="0.3">
      <c r="A7061" t="s">
        <v>34075</v>
      </c>
      <c r="B7061" t="s">
        <v>34076</v>
      </c>
      <c r="C7061" t="s">
        <v>371</v>
      </c>
      <c r="D7061" t="s">
        <v>33</v>
      </c>
      <c r="E7061" t="s">
        <v>34</v>
      </c>
      <c r="F7061" s="21">
        <v>2041840.02</v>
      </c>
      <c r="G7061">
        <v>2</v>
      </c>
      <c r="H7061" t="s">
        <v>117</v>
      </c>
      <c r="I7061" s="21">
        <v>2041840.01</v>
      </c>
      <c r="N7061" s="5" t="s">
        <v>576104</v>
      </c>
      <c r="O7061" s="21" t="s">
        <v>41</v>
      </c>
    </row>
    <row r="7062" spans="1:15" x14ac:dyDescent="0.3">
      <c r="A7062" t="s">
        <v>32963</v>
      </c>
      <c r="B7062" t="s">
        <v>32964</v>
      </c>
      <c r="C7062" t="s">
        <v>580</v>
      </c>
      <c r="D7062" t="s">
        <v>33</v>
      </c>
      <c r="E7062" t="s">
        <v>34</v>
      </c>
      <c r="F7062" s="21">
        <v>2042575.47</v>
      </c>
      <c r="G7062">
        <v>1</v>
      </c>
      <c r="H7062" t="s">
        <v>117</v>
      </c>
      <c r="I7062" s="21">
        <v>2042575.47</v>
      </c>
      <c r="N7062" s="5" t="s">
        <v>576104</v>
      </c>
      <c r="O7062" s="21" t="s">
        <v>41</v>
      </c>
    </row>
    <row r="7063" spans="1:15" x14ac:dyDescent="0.3">
      <c r="A7063" t="s">
        <v>32954</v>
      </c>
      <c r="B7063" t="s">
        <v>32955</v>
      </c>
      <c r="C7063" t="s">
        <v>62</v>
      </c>
      <c r="D7063" t="s">
        <v>33</v>
      </c>
      <c r="E7063" t="s">
        <v>34</v>
      </c>
      <c r="F7063" s="21">
        <v>2043512.88</v>
      </c>
      <c r="G7063">
        <v>1</v>
      </c>
      <c r="H7063" t="s">
        <v>117</v>
      </c>
      <c r="I7063" s="21">
        <v>2043512.88</v>
      </c>
      <c r="N7063" s="5" t="s">
        <v>576104</v>
      </c>
      <c r="O7063" s="21" t="s">
        <v>41</v>
      </c>
    </row>
    <row r="7064" spans="1:15" x14ac:dyDescent="0.3">
      <c r="A7064" t="s">
        <v>46735</v>
      </c>
      <c r="B7064" t="s">
        <v>46736</v>
      </c>
      <c r="C7064" t="s">
        <v>5179</v>
      </c>
      <c r="D7064" t="s">
        <v>33</v>
      </c>
      <c r="E7064" t="s">
        <v>34</v>
      </c>
      <c r="F7064" s="21">
        <v>2045725.68</v>
      </c>
      <c r="G7064">
        <v>2</v>
      </c>
      <c r="H7064" t="s">
        <v>117</v>
      </c>
      <c r="I7064" s="21">
        <v>2045725.68</v>
      </c>
      <c r="N7064" s="5" t="s">
        <v>576104</v>
      </c>
      <c r="O7064" s="21" t="s">
        <v>41</v>
      </c>
    </row>
    <row r="7065" spans="1:15" x14ac:dyDescent="0.3">
      <c r="A7065" t="s">
        <v>32940</v>
      </c>
      <c r="B7065" t="s">
        <v>32941</v>
      </c>
      <c r="C7065" t="s">
        <v>371</v>
      </c>
      <c r="D7065" t="s">
        <v>33</v>
      </c>
      <c r="E7065" t="s">
        <v>34</v>
      </c>
      <c r="F7065" s="21">
        <v>2046045.13</v>
      </c>
      <c r="G7065">
        <v>1</v>
      </c>
      <c r="H7065" t="s">
        <v>117</v>
      </c>
      <c r="I7065" s="21">
        <v>2046045.13</v>
      </c>
      <c r="N7065" s="5" t="s">
        <v>576104</v>
      </c>
      <c r="O7065" s="21" t="s">
        <v>41</v>
      </c>
    </row>
    <row r="7066" spans="1:15" x14ac:dyDescent="0.3">
      <c r="A7066" t="s">
        <v>32936</v>
      </c>
      <c r="B7066" t="s">
        <v>32937</v>
      </c>
      <c r="C7066" t="s">
        <v>427</v>
      </c>
      <c r="D7066" t="s">
        <v>33</v>
      </c>
      <c r="E7066" t="s">
        <v>34</v>
      </c>
      <c r="F7066" s="21">
        <v>2046309.74</v>
      </c>
      <c r="G7066">
        <v>1</v>
      </c>
      <c r="H7066" t="s">
        <v>117</v>
      </c>
      <c r="I7066" s="21">
        <v>2046309.74</v>
      </c>
      <c r="N7066" s="5" t="s">
        <v>576104</v>
      </c>
      <c r="O7066" s="21" t="s">
        <v>41</v>
      </c>
    </row>
    <row r="7067" spans="1:15" x14ac:dyDescent="0.3">
      <c r="A7067" t="s">
        <v>33986</v>
      </c>
      <c r="B7067" t="s">
        <v>33987</v>
      </c>
      <c r="C7067" t="s">
        <v>357</v>
      </c>
      <c r="D7067" t="s">
        <v>33</v>
      </c>
      <c r="E7067" t="s">
        <v>34</v>
      </c>
      <c r="F7067" s="21">
        <v>1939118</v>
      </c>
      <c r="G7067">
        <v>1</v>
      </c>
      <c r="H7067" t="s">
        <v>117</v>
      </c>
      <c r="I7067" s="21">
        <v>1939118</v>
      </c>
      <c r="N7067" s="5" t="s">
        <v>576104</v>
      </c>
      <c r="O7067" s="21" t="s">
        <v>41</v>
      </c>
    </row>
    <row r="7068" spans="1:15" x14ac:dyDescent="0.3">
      <c r="A7068" t="s">
        <v>108322</v>
      </c>
      <c r="B7068" t="s">
        <v>108323</v>
      </c>
      <c r="C7068" t="s">
        <v>1836</v>
      </c>
      <c r="D7068" t="s">
        <v>33</v>
      </c>
      <c r="E7068" t="s">
        <v>34</v>
      </c>
      <c r="F7068" s="21">
        <v>1964089.75</v>
      </c>
      <c r="G7068">
        <v>58</v>
      </c>
      <c r="H7068" t="s">
        <v>117</v>
      </c>
      <c r="I7068" s="21">
        <v>1964089.75</v>
      </c>
      <c r="N7068" s="5" t="s">
        <v>576104</v>
      </c>
      <c r="O7068" s="21" t="s">
        <v>41</v>
      </c>
    </row>
    <row r="7069" spans="1:15" x14ac:dyDescent="0.3">
      <c r="A7069" t="s">
        <v>48222</v>
      </c>
      <c r="B7069" t="s">
        <v>48223</v>
      </c>
      <c r="C7069" t="s">
        <v>533</v>
      </c>
      <c r="D7069" t="s">
        <v>33</v>
      </c>
      <c r="E7069" t="s">
        <v>34</v>
      </c>
      <c r="F7069" s="21">
        <v>1965790.8</v>
      </c>
      <c r="G7069">
        <v>6</v>
      </c>
      <c r="H7069" t="s">
        <v>117</v>
      </c>
      <c r="I7069" s="21">
        <v>1965790.8</v>
      </c>
      <c r="N7069" s="5" t="s">
        <v>576104</v>
      </c>
      <c r="O7069" s="21" t="s">
        <v>41</v>
      </c>
    </row>
    <row r="7070" spans="1:15" x14ac:dyDescent="0.3">
      <c r="A7070" t="s">
        <v>33811</v>
      </c>
      <c r="B7070" t="s">
        <v>33812</v>
      </c>
      <c r="C7070" t="s">
        <v>111</v>
      </c>
      <c r="D7070" t="s">
        <v>33</v>
      </c>
      <c r="E7070" t="s">
        <v>34</v>
      </c>
      <c r="F7070" s="21">
        <v>1966468</v>
      </c>
      <c r="G7070">
        <v>1</v>
      </c>
      <c r="H7070" t="s">
        <v>117</v>
      </c>
      <c r="I7070" s="21">
        <v>1966468</v>
      </c>
      <c r="N7070" s="5" t="s">
        <v>576104</v>
      </c>
      <c r="O7070" s="21" t="s">
        <v>41</v>
      </c>
    </row>
    <row r="7071" spans="1:15" x14ac:dyDescent="0.3">
      <c r="A7071" t="s">
        <v>85043</v>
      </c>
      <c r="B7071" t="s">
        <v>85044</v>
      </c>
      <c r="C7071" t="s">
        <v>841</v>
      </c>
      <c r="D7071" t="s">
        <v>33</v>
      </c>
      <c r="E7071" t="s">
        <v>34</v>
      </c>
      <c r="F7071" s="21">
        <v>1969847.09</v>
      </c>
      <c r="G7071">
        <v>34</v>
      </c>
      <c r="H7071" t="s">
        <v>117</v>
      </c>
      <c r="I7071" s="21">
        <v>1969847.09</v>
      </c>
      <c r="N7071" s="5" t="s">
        <v>576104</v>
      </c>
      <c r="O7071" s="21" t="s">
        <v>41</v>
      </c>
    </row>
    <row r="7072" spans="1:15" x14ac:dyDescent="0.3">
      <c r="A7072" t="s">
        <v>33762</v>
      </c>
      <c r="B7072" t="s">
        <v>33763</v>
      </c>
      <c r="C7072" t="s">
        <v>371</v>
      </c>
      <c r="D7072" t="s">
        <v>33</v>
      </c>
      <c r="E7072" t="s">
        <v>34</v>
      </c>
      <c r="F7072" s="21">
        <v>1969942.79</v>
      </c>
      <c r="G7072">
        <v>1</v>
      </c>
      <c r="H7072" t="s">
        <v>117</v>
      </c>
      <c r="I7072" s="21">
        <v>1969942.79</v>
      </c>
      <c r="N7072" s="5" t="s">
        <v>576104</v>
      </c>
      <c r="O7072" s="21" t="s">
        <v>41</v>
      </c>
    </row>
    <row r="7073" spans="1:15" x14ac:dyDescent="0.3">
      <c r="A7073" t="s">
        <v>298368</v>
      </c>
      <c r="B7073" t="s">
        <v>298369</v>
      </c>
      <c r="C7073" t="s">
        <v>533</v>
      </c>
      <c r="D7073" t="s">
        <v>33</v>
      </c>
      <c r="E7073" t="s">
        <v>34</v>
      </c>
      <c r="F7073" s="21">
        <v>123052.92</v>
      </c>
      <c r="G7073">
        <v>5</v>
      </c>
      <c r="N7073" s="5" t="s">
        <v>37802</v>
      </c>
      <c r="O7073" s="21" t="s">
        <v>17368</v>
      </c>
    </row>
    <row r="7074" spans="1:15" x14ac:dyDescent="0.3">
      <c r="A7074" t="s">
        <v>43914</v>
      </c>
      <c r="B7074" t="s">
        <v>43915</v>
      </c>
      <c r="C7074" t="s">
        <v>32</v>
      </c>
      <c r="D7074" t="s">
        <v>33</v>
      </c>
      <c r="E7074" t="s">
        <v>34</v>
      </c>
      <c r="F7074" s="21">
        <v>1986972</v>
      </c>
      <c r="G7074">
        <v>4</v>
      </c>
      <c r="H7074" t="s">
        <v>117</v>
      </c>
      <c r="I7074" s="21">
        <v>1986972</v>
      </c>
      <c r="N7074" s="5" t="s">
        <v>576104</v>
      </c>
      <c r="O7074" s="21" t="s">
        <v>41</v>
      </c>
    </row>
    <row r="7075" spans="1:15" x14ac:dyDescent="0.3">
      <c r="A7075" t="s">
        <v>33636</v>
      </c>
      <c r="B7075" t="s">
        <v>33637</v>
      </c>
      <c r="C7075" t="s">
        <v>1620</v>
      </c>
      <c r="D7075" t="s">
        <v>33</v>
      </c>
      <c r="E7075" t="s">
        <v>34</v>
      </c>
      <c r="F7075" s="21">
        <v>1986702.26</v>
      </c>
      <c r="G7075">
        <v>1</v>
      </c>
      <c r="H7075" t="s">
        <v>117</v>
      </c>
      <c r="I7075" s="21">
        <v>1986702.26</v>
      </c>
      <c r="N7075" s="5" t="s">
        <v>576104</v>
      </c>
      <c r="O7075" s="21" t="s">
        <v>41</v>
      </c>
    </row>
    <row r="7076" spans="1:15" x14ac:dyDescent="0.3">
      <c r="A7076" t="s">
        <v>61487</v>
      </c>
      <c r="B7076" t="s">
        <v>61488</v>
      </c>
      <c r="C7076" t="s">
        <v>5179</v>
      </c>
      <c r="D7076" t="s">
        <v>33</v>
      </c>
      <c r="E7076" t="s">
        <v>34</v>
      </c>
      <c r="F7076" s="21">
        <v>1987252</v>
      </c>
      <c r="G7076">
        <v>10</v>
      </c>
      <c r="H7076" t="s">
        <v>117</v>
      </c>
      <c r="I7076" s="21">
        <v>1987252</v>
      </c>
      <c r="N7076" s="5" t="s">
        <v>576104</v>
      </c>
      <c r="O7076" s="21" t="s">
        <v>41</v>
      </c>
    </row>
    <row r="7077" spans="1:15" x14ac:dyDescent="0.3">
      <c r="A7077" t="s">
        <v>259396</v>
      </c>
      <c r="B7077" t="s">
        <v>259397</v>
      </c>
      <c r="C7077" t="s">
        <v>357</v>
      </c>
      <c r="D7077" t="s">
        <v>33</v>
      </c>
      <c r="E7077" t="s">
        <v>34</v>
      </c>
      <c r="F7077" s="21">
        <v>50531.26</v>
      </c>
      <c r="G7077">
        <v>1</v>
      </c>
      <c r="H7077" t="s">
        <v>117</v>
      </c>
      <c r="I7077" s="21">
        <v>50531.26</v>
      </c>
      <c r="N7077" s="5" t="s">
        <v>576104</v>
      </c>
      <c r="O7077" s="21" t="s">
        <v>41</v>
      </c>
    </row>
    <row r="7078" spans="1:15" x14ac:dyDescent="0.3">
      <c r="A7078" t="s">
        <v>259389</v>
      </c>
      <c r="B7078" t="s">
        <v>259390</v>
      </c>
      <c r="C7078" t="s">
        <v>427</v>
      </c>
      <c r="D7078" t="s">
        <v>33</v>
      </c>
      <c r="E7078" t="s">
        <v>34</v>
      </c>
      <c r="F7078" s="21">
        <v>50539.17</v>
      </c>
      <c r="G7078">
        <v>1</v>
      </c>
      <c r="H7078" t="s">
        <v>117</v>
      </c>
      <c r="I7078" s="21">
        <v>50539.17</v>
      </c>
      <c r="N7078" s="5" t="s">
        <v>576104</v>
      </c>
      <c r="O7078" s="21" t="s">
        <v>41</v>
      </c>
    </row>
    <row r="7079" spans="1:15" x14ac:dyDescent="0.3">
      <c r="A7079" t="s">
        <v>258817</v>
      </c>
      <c r="B7079" t="s">
        <v>258818</v>
      </c>
      <c r="C7079" t="s">
        <v>62</v>
      </c>
      <c r="D7079" t="s">
        <v>33</v>
      </c>
      <c r="E7079" t="s">
        <v>34</v>
      </c>
      <c r="F7079" s="21">
        <v>50925.06</v>
      </c>
      <c r="G7079">
        <v>1</v>
      </c>
      <c r="H7079" t="s">
        <v>117</v>
      </c>
      <c r="I7079" s="21">
        <v>50925.06</v>
      </c>
      <c r="N7079" s="5" t="s">
        <v>576104</v>
      </c>
      <c r="O7079" s="21" t="s">
        <v>41</v>
      </c>
    </row>
    <row r="7080" spans="1:15" x14ac:dyDescent="0.3">
      <c r="A7080" t="s">
        <v>258813</v>
      </c>
      <c r="B7080" t="s">
        <v>258814</v>
      </c>
      <c r="C7080" t="s">
        <v>62</v>
      </c>
      <c r="D7080" t="s">
        <v>33</v>
      </c>
      <c r="E7080" t="s">
        <v>34</v>
      </c>
      <c r="F7080" s="21">
        <v>50925.06</v>
      </c>
      <c r="G7080">
        <v>1</v>
      </c>
      <c r="H7080" t="s">
        <v>117</v>
      </c>
      <c r="I7080" s="21">
        <v>50925.06</v>
      </c>
      <c r="N7080" s="5" t="s">
        <v>576104</v>
      </c>
      <c r="O7080" s="21" t="s">
        <v>41</v>
      </c>
    </row>
    <row r="7081" spans="1:15" x14ac:dyDescent="0.3">
      <c r="A7081" t="s">
        <v>258808</v>
      </c>
      <c r="B7081" t="s">
        <v>258809</v>
      </c>
      <c r="C7081" t="s">
        <v>184</v>
      </c>
      <c r="D7081" t="s">
        <v>33</v>
      </c>
      <c r="E7081" t="s">
        <v>34</v>
      </c>
      <c r="F7081" s="21">
        <v>50925.52</v>
      </c>
      <c r="G7081">
        <v>1</v>
      </c>
      <c r="H7081" t="s">
        <v>117</v>
      </c>
      <c r="I7081" s="21">
        <v>50925.52</v>
      </c>
      <c r="N7081" s="5" t="s">
        <v>576104</v>
      </c>
      <c r="O7081" s="21" t="s">
        <v>41</v>
      </c>
    </row>
    <row r="7082" spans="1:15" x14ac:dyDescent="0.3">
      <c r="A7082" t="s">
        <v>258747</v>
      </c>
      <c r="B7082" t="s">
        <v>258748</v>
      </c>
      <c r="C7082" t="s">
        <v>1352</v>
      </c>
      <c r="D7082" t="s">
        <v>33</v>
      </c>
      <c r="E7082" t="s">
        <v>34</v>
      </c>
      <c r="F7082" s="21">
        <v>50966.49</v>
      </c>
      <c r="G7082">
        <v>1</v>
      </c>
      <c r="H7082" t="s">
        <v>117</v>
      </c>
      <c r="I7082" s="21">
        <v>50966.49</v>
      </c>
      <c r="N7082" s="5" t="s">
        <v>576104</v>
      </c>
      <c r="O7082" s="21" t="s">
        <v>41</v>
      </c>
    </row>
    <row r="7083" spans="1:15" x14ac:dyDescent="0.3">
      <c r="A7083" t="s">
        <v>275820</v>
      </c>
      <c r="B7083" t="s">
        <v>275821</v>
      </c>
      <c r="C7083" t="s">
        <v>1352</v>
      </c>
      <c r="D7083" t="s">
        <v>33</v>
      </c>
      <c r="E7083" t="s">
        <v>34</v>
      </c>
      <c r="F7083" s="21">
        <v>50966.49</v>
      </c>
      <c r="G7083">
        <v>2</v>
      </c>
      <c r="H7083" t="s">
        <v>117</v>
      </c>
      <c r="I7083" s="21">
        <v>50966.49</v>
      </c>
      <c r="N7083" s="5" t="s">
        <v>576104</v>
      </c>
      <c r="O7083" s="21" t="s">
        <v>41</v>
      </c>
    </row>
    <row r="7084" spans="1:15" x14ac:dyDescent="0.3">
      <c r="A7084" t="s">
        <v>380266</v>
      </c>
      <c r="B7084" t="s">
        <v>128814</v>
      </c>
      <c r="C7084" t="s">
        <v>62</v>
      </c>
      <c r="D7084" t="s">
        <v>33</v>
      </c>
      <c r="E7084" t="s">
        <v>34</v>
      </c>
      <c r="F7084" s="21">
        <v>51660.08</v>
      </c>
      <c r="G7084">
        <v>6</v>
      </c>
      <c r="H7084" t="s">
        <v>83</v>
      </c>
      <c r="J7084" s="21">
        <v>0</v>
      </c>
      <c r="K7084" s="21">
        <v>0</v>
      </c>
      <c r="L7084" s="21">
        <v>0</v>
      </c>
      <c r="M7084" s="21">
        <v>0</v>
      </c>
      <c r="N7084" s="5" t="s">
        <v>576104</v>
      </c>
      <c r="O7084" s="21" t="s">
        <v>41</v>
      </c>
    </row>
    <row r="7085" spans="1:15" x14ac:dyDescent="0.3">
      <c r="A7085" t="s">
        <v>373925</v>
      </c>
      <c r="B7085" t="s">
        <v>373926</v>
      </c>
      <c r="C7085" t="s">
        <v>334</v>
      </c>
      <c r="D7085" t="s">
        <v>33</v>
      </c>
      <c r="E7085" t="s">
        <v>34</v>
      </c>
      <c r="F7085" s="21">
        <v>51670.99</v>
      </c>
      <c r="G7085">
        <v>6</v>
      </c>
      <c r="H7085" t="s">
        <v>83</v>
      </c>
      <c r="J7085" s="21">
        <v>0</v>
      </c>
      <c r="K7085" s="21">
        <v>0</v>
      </c>
      <c r="L7085" s="21">
        <v>0</v>
      </c>
      <c r="M7085" s="21">
        <v>0</v>
      </c>
      <c r="N7085" s="5" t="s">
        <v>576104</v>
      </c>
      <c r="O7085" s="21" t="s">
        <v>41</v>
      </c>
    </row>
    <row r="7086" spans="1:15" x14ac:dyDescent="0.3">
      <c r="A7086" t="s">
        <v>346164</v>
      </c>
      <c r="B7086" t="s">
        <v>346165</v>
      </c>
      <c r="C7086" t="s">
        <v>286</v>
      </c>
      <c r="D7086" t="s">
        <v>33</v>
      </c>
      <c r="E7086" t="s">
        <v>34</v>
      </c>
      <c r="F7086" s="21">
        <v>51675</v>
      </c>
      <c r="G7086">
        <v>2</v>
      </c>
      <c r="H7086" t="s">
        <v>117</v>
      </c>
      <c r="I7086" s="21">
        <v>51675</v>
      </c>
      <c r="N7086" s="5" t="s">
        <v>576104</v>
      </c>
      <c r="O7086" s="21" t="s">
        <v>41</v>
      </c>
    </row>
    <row r="7087" spans="1:15" x14ac:dyDescent="0.3">
      <c r="A7087" t="s">
        <v>286466</v>
      </c>
      <c r="B7087" t="s">
        <v>286467</v>
      </c>
      <c r="C7087" t="s">
        <v>153</v>
      </c>
      <c r="D7087" t="s">
        <v>33</v>
      </c>
      <c r="E7087" t="s">
        <v>34</v>
      </c>
      <c r="F7087" s="21">
        <v>52120.42</v>
      </c>
      <c r="G7087">
        <v>2</v>
      </c>
      <c r="H7087" t="s">
        <v>117</v>
      </c>
      <c r="I7087" s="21">
        <v>52120.42</v>
      </c>
      <c r="N7087" s="5" t="s">
        <v>576104</v>
      </c>
      <c r="O7087" s="21" t="s">
        <v>41</v>
      </c>
    </row>
    <row r="7088" spans="1:15" x14ac:dyDescent="0.3">
      <c r="A7088" t="s">
        <v>318487</v>
      </c>
      <c r="B7088" t="s">
        <v>77147</v>
      </c>
      <c r="C7088" t="s">
        <v>1479</v>
      </c>
      <c r="D7088" t="s">
        <v>33</v>
      </c>
      <c r="E7088" t="s">
        <v>34</v>
      </c>
      <c r="F7088" s="21">
        <v>52124.94</v>
      </c>
      <c r="G7088">
        <v>3</v>
      </c>
      <c r="H7088" t="s">
        <v>117</v>
      </c>
      <c r="I7088" s="21">
        <v>33421.64</v>
      </c>
      <c r="N7088" s="5" t="s">
        <v>576104</v>
      </c>
      <c r="O7088" s="21" t="s">
        <v>41</v>
      </c>
    </row>
    <row r="7089" spans="1:15" x14ac:dyDescent="0.3">
      <c r="A7089" t="s">
        <v>355007</v>
      </c>
      <c r="B7089" t="s">
        <v>355008</v>
      </c>
      <c r="C7089" t="s">
        <v>1479</v>
      </c>
      <c r="D7089" t="s">
        <v>33</v>
      </c>
      <c r="E7089" t="s">
        <v>34</v>
      </c>
      <c r="F7089" s="21">
        <v>52124.94</v>
      </c>
      <c r="G7089">
        <v>2</v>
      </c>
      <c r="H7089" t="s">
        <v>117</v>
      </c>
      <c r="I7089" s="21">
        <v>52124.94</v>
      </c>
      <c r="N7089" s="5" t="s">
        <v>576104</v>
      </c>
      <c r="O7089" s="21" t="s">
        <v>41</v>
      </c>
    </row>
    <row r="7090" spans="1:15" x14ac:dyDescent="0.3">
      <c r="A7090" t="s">
        <v>256317</v>
      </c>
      <c r="B7090" t="s">
        <v>256318</v>
      </c>
      <c r="C7090" t="s">
        <v>62</v>
      </c>
      <c r="D7090" t="s">
        <v>33</v>
      </c>
      <c r="E7090" t="s">
        <v>34</v>
      </c>
      <c r="F7090" s="21">
        <v>52290.06</v>
      </c>
      <c r="G7090">
        <v>1</v>
      </c>
      <c r="H7090" t="s">
        <v>117</v>
      </c>
      <c r="I7090" s="21">
        <v>52290.06</v>
      </c>
      <c r="N7090" s="5" t="s">
        <v>576104</v>
      </c>
      <c r="O7090" s="21" t="s">
        <v>41</v>
      </c>
    </row>
    <row r="7091" spans="1:15" x14ac:dyDescent="0.3">
      <c r="A7091" t="s">
        <v>256331</v>
      </c>
      <c r="B7091" t="s">
        <v>256332</v>
      </c>
      <c r="C7091" t="s">
        <v>62</v>
      </c>
      <c r="D7091" t="s">
        <v>33</v>
      </c>
      <c r="E7091" t="s">
        <v>34</v>
      </c>
      <c r="F7091" s="21">
        <v>52290.06</v>
      </c>
      <c r="G7091">
        <v>1</v>
      </c>
      <c r="H7091" t="s">
        <v>117</v>
      </c>
      <c r="I7091" s="21">
        <v>52290.06</v>
      </c>
      <c r="N7091" s="5" t="s">
        <v>576104</v>
      </c>
      <c r="O7091" s="21" t="s">
        <v>41</v>
      </c>
    </row>
    <row r="7092" spans="1:15" x14ac:dyDescent="0.3">
      <c r="A7092" t="s">
        <v>256253</v>
      </c>
      <c r="B7092" t="s">
        <v>256254</v>
      </c>
      <c r="C7092" t="s">
        <v>492</v>
      </c>
      <c r="D7092" t="s">
        <v>33</v>
      </c>
      <c r="E7092" t="s">
        <v>34</v>
      </c>
      <c r="F7092" s="21">
        <v>52300.12</v>
      </c>
      <c r="G7092">
        <v>1</v>
      </c>
      <c r="H7092" t="s">
        <v>117</v>
      </c>
      <c r="I7092" s="21">
        <v>52300.12</v>
      </c>
      <c r="N7092" s="5" t="s">
        <v>576104</v>
      </c>
      <c r="O7092" s="21" t="s">
        <v>41</v>
      </c>
    </row>
    <row r="7093" spans="1:15" x14ac:dyDescent="0.3">
      <c r="A7093" t="s">
        <v>256210</v>
      </c>
      <c r="B7093" t="s">
        <v>256211</v>
      </c>
      <c r="C7093" t="s">
        <v>1479</v>
      </c>
      <c r="D7093" t="s">
        <v>33</v>
      </c>
      <c r="E7093" t="s">
        <v>34</v>
      </c>
      <c r="F7093" s="21">
        <v>52334.28</v>
      </c>
      <c r="G7093">
        <v>1</v>
      </c>
      <c r="H7093" t="s">
        <v>117</v>
      </c>
      <c r="I7093" s="21">
        <v>52334.28</v>
      </c>
      <c r="N7093" s="5" t="s">
        <v>576104</v>
      </c>
      <c r="O7093" s="21" t="s">
        <v>41</v>
      </c>
    </row>
    <row r="7094" spans="1:15" x14ac:dyDescent="0.3">
      <c r="A7094" t="s">
        <v>52415</v>
      </c>
      <c r="B7094" t="s">
        <v>52416</v>
      </c>
      <c r="C7094" t="s">
        <v>533</v>
      </c>
      <c r="D7094" t="s">
        <v>33</v>
      </c>
      <c r="E7094" t="s">
        <v>34</v>
      </c>
      <c r="F7094" s="21">
        <v>1858832.55</v>
      </c>
      <c r="G7094">
        <v>3</v>
      </c>
      <c r="H7094" t="s">
        <v>117</v>
      </c>
      <c r="I7094" s="21">
        <v>1858832.55</v>
      </c>
      <c r="N7094" s="5" t="s">
        <v>576104</v>
      </c>
      <c r="O7094" s="21" t="s">
        <v>41</v>
      </c>
    </row>
    <row r="7095" spans="1:15" x14ac:dyDescent="0.3">
      <c r="A7095" t="s">
        <v>42687</v>
      </c>
      <c r="B7095" t="s">
        <v>42688</v>
      </c>
      <c r="C7095" t="s">
        <v>4029</v>
      </c>
      <c r="D7095" t="s">
        <v>33</v>
      </c>
      <c r="E7095" t="s">
        <v>34</v>
      </c>
      <c r="F7095" s="21">
        <v>1870903</v>
      </c>
      <c r="G7095">
        <v>5</v>
      </c>
      <c r="H7095" t="s">
        <v>117</v>
      </c>
      <c r="I7095" s="21">
        <v>1870903</v>
      </c>
      <c r="N7095" s="5" t="s">
        <v>576104</v>
      </c>
      <c r="O7095" s="21" t="s">
        <v>41</v>
      </c>
    </row>
    <row r="7096" spans="1:15" x14ac:dyDescent="0.3">
      <c r="A7096" t="s">
        <v>62963</v>
      </c>
      <c r="B7096" t="s">
        <v>62964</v>
      </c>
      <c r="C7096" t="s">
        <v>803</v>
      </c>
      <c r="D7096" t="s">
        <v>33</v>
      </c>
      <c r="E7096" t="s">
        <v>34</v>
      </c>
      <c r="F7096" s="21">
        <v>1871663</v>
      </c>
      <c r="G7096">
        <v>19</v>
      </c>
      <c r="H7096" t="s">
        <v>117</v>
      </c>
      <c r="I7096" s="21">
        <v>1871663</v>
      </c>
      <c r="N7096" s="5" t="s">
        <v>576104</v>
      </c>
      <c r="O7096" s="21" t="s">
        <v>41</v>
      </c>
    </row>
    <row r="7097" spans="1:15" x14ac:dyDescent="0.3">
      <c r="A7097" t="s">
        <v>34257</v>
      </c>
      <c r="B7097" t="s">
        <v>34258</v>
      </c>
      <c r="C7097" t="s">
        <v>803</v>
      </c>
      <c r="D7097" t="s">
        <v>33</v>
      </c>
      <c r="E7097" t="s">
        <v>34</v>
      </c>
      <c r="F7097" s="21">
        <v>1899068</v>
      </c>
      <c r="G7097">
        <v>1</v>
      </c>
      <c r="H7097" t="s">
        <v>117</v>
      </c>
      <c r="I7097" s="21">
        <v>1899068</v>
      </c>
      <c r="N7097" s="5" t="s">
        <v>576104</v>
      </c>
      <c r="O7097" s="21" t="s">
        <v>41</v>
      </c>
    </row>
    <row r="7098" spans="1:15" x14ac:dyDescent="0.3">
      <c r="A7098" t="s">
        <v>43017</v>
      </c>
      <c r="B7098" t="s">
        <v>43018</v>
      </c>
      <c r="C7098" t="s">
        <v>68</v>
      </c>
      <c r="D7098" t="s">
        <v>33</v>
      </c>
      <c r="E7098" t="s">
        <v>34</v>
      </c>
      <c r="F7098" s="21">
        <v>1909840</v>
      </c>
      <c r="G7098">
        <v>5</v>
      </c>
      <c r="H7098" t="s">
        <v>117</v>
      </c>
      <c r="I7098" s="21">
        <v>1909840</v>
      </c>
      <c r="N7098" s="5" t="s">
        <v>576104</v>
      </c>
      <c r="O7098" s="21" t="s">
        <v>41</v>
      </c>
    </row>
    <row r="7099" spans="1:15" x14ac:dyDescent="0.3">
      <c r="A7099" t="s">
        <v>33034</v>
      </c>
      <c r="B7099" t="s">
        <v>33035</v>
      </c>
      <c r="C7099" t="s">
        <v>4827</v>
      </c>
      <c r="D7099" t="s">
        <v>33</v>
      </c>
      <c r="E7099" t="s">
        <v>34</v>
      </c>
      <c r="F7099" s="21">
        <v>2035512</v>
      </c>
      <c r="G7099">
        <v>1</v>
      </c>
      <c r="H7099" t="s">
        <v>117</v>
      </c>
      <c r="I7099" s="21">
        <v>2035512</v>
      </c>
      <c r="N7099" s="5" t="s">
        <v>576104</v>
      </c>
      <c r="O7099" s="21" t="s">
        <v>41</v>
      </c>
    </row>
    <row r="7100" spans="1:15" x14ac:dyDescent="0.3">
      <c r="A7100" t="s">
        <v>33020</v>
      </c>
      <c r="B7100" t="s">
        <v>33021</v>
      </c>
      <c r="C7100" t="s">
        <v>68</v>
      </c>
      <c r="D7100" t="s">
        <v>33</v>
      </c>
      <c r="E7100" t="s">
        <v>34</v>
      </c>
      <c r="F7100" s="21">
        <v>2036138</v>
      </c>
      <c r="G7100">
        <v>1</v>
      </c>
      <c r="H7100" t="s">
        <v>117</v>
      </c>
      <c r="I7100" s="21">
        <v>2036138</v>
      </c>
      <c r="N7100" s="5" t="s">
        <v>576104</v>
      </c>
      <c r="O7100" s="21" t="s">
        <v>41</v>
      </c>
    </row>
    <row r="7101" spans="1:15" x14ac:dyDescent="0.3">
      <c r="A7101" t="s">
        <v>33953</v>
      </c>
      <c r="B7101" t="s">
        <v>33954</v>
      </c>
      <c r="C7101" t="s">
        <v>4827</v>
      </c>
      <c r="D7101" t="s">
        <v>33</v>
      </c>
      <c r="E7101" t="s">
        <v>34</v>
      </c>
      <c r="F7101" s="21">
        <v>1944714</v>
      </c>
      <c r="G7101">
        <v>1</v>
      </c>
      <c r="H7101" t="s">
        <v>117</v>
      </c>
      <c r="I7101" s="21">
        <v>1944714</v>
      </c>
      <c r="N7101" s="5" t="s">
        <v>576104</v>
      </c>
      <c r="O7101" s="21" t="s">
        <v>41</v>
      </c>
    </row>
    <row r="7102" spans="1:15" x14ac:dyDescent="0.3">
      <c r="A7102" t="s">
        <v>20991</v>
      </c>
      <c r="B7102" t="s">
        <v>20992</v>
      </c>
      <c r="C7102" t="s">
        <v>2047</v>
      </c>
      <c r="D7102" t="s">
        <v>33</v>
      </c>
      <c r="E7102" t="s">
        <v>34</v>
      </c>
      <c r="F7102" s="21">
        <v>6813296</v>
      </c>
      <c r="G7102">
        <v>1</v>
      </c>
      <c r="H7102" t="s">
        <v>117</v>
      </c>
      <c r="I7102" s="21">
        <v>6813296</v>
      </c>
      <c r="N7102" s="5" t="s">
        <v>576104</v>
      </c>
      <c r="O7102" s="21" t="s">
        <v>41</v>
      </c>
    </row>
    <row r="7103" spans="1:15" x14ac:dyDescent="0.3">
      <c r="A7103" t="s">
        <v>31511</v>
      </c>
      <c r="B7103" t="s">
        <v>31512</v>
      </c>
      <c r="C7103" t="s">
        <v>466</v>
      </c>
      <c r="D7103" t="s">
        <v>33</v>
      </c>
      <c r="E7103" t="s">
        <v>34</v>
      </c>
      <c r="F7103" s="21">
        <v>6758997</v>
      </c>
      <c r="G7103">
        <v>10</v>
      </c>
      <c r="H7103" t="s">
        <v>117</v>
      </c>
      <c r="I7103" s="21">
        <v>6758997</v>
      </c>
      <c r="N7103" s="5" t="s">
        <v>576104</v>
      </c>
      <c r="O7103" s="21" t="s">
        <v>41</v>
      </c>
    </row>
    <row r="7104" spans="1:15" x14ac:dyDescent="0.3">
      <c r="A7104" t="s">
        <v>21024</v>
      </c>
      <c r="B7104" t="s">
        <v>21025</v>
      </c>
      <c r="C7104" t="s">
        <v>111</v>
      </c>
      <c r="D7104" t="s">
        <v>33</v>
      </c>
      <c r="E7104" t="s">
        <v>34</v>
      </c>
      <c r="F7104" s="21">
        <v>6762035.6600000001</v>
      </c>
      <c r="G7104">
        <v>1</v>
      </c>
      <c r="H7104" t="s">
        <v>117</v>
      </c>
      <c r="I7104" s="21">
        <v>6762035.6600000001</v>
      </c>
      <c r="N7104" s="5" t="s">
        <v>576104</v>
      </c>
      <c r="O7104" s="21" t="s">
        <v>41</v>
      </c>
    </row>
    <row r="7105" spans="1:15" x14ac:dyDescent="0.3">
      <c r="A7105" t="s">
        <v>24579</v>
      </c>
      <c r="B7105" t="s">
        <v>24580</v>
      </c>
      <c r="C7105" t="s">
        <v>56</v>
      </c>
      <c r="D7105" t="s">
        <v>33</v>
      </c>
      <c r="E7105" t="s">
        <v>34</v>
      </c>
      <c r="F7105" s="21">
        <v>6885736</v>
      </c>
      <c r="G7105">
        <v>10</v>
      </c>
      <c r="H7105" t="s">
        <v>117</v>
      </c>
      <c r="I7105" s="21">
        <v>6885736</v>
      </c>
      <c r="N7105" s="5" t="s">
        <v>576104</v>
      </c>
      <c r="O7105" s="21" t="s">
        <v>41</v>
      </c>
    </row>
    <row r="7106" spans="1:15" x14ac:dyDescent="0.3">
      <c r="A7106" t="s">
        <v>23972</v>
      </c>
      <c r="B7106" t="s">
        <v>23973</v>
      </c>
      <c r="C7106" t="s">
        <v>111</v>
      </c>
      <c r="D7106" t="s">
        <v>33</v>
      </c>
      <c r="E7106" t="s">
        <v>34</v>
      </c>
      <c r="F7106" s="21">
        <v>6898178</v>
      </c>
      <c r="G7106">
        <v>3</v>
      </c>
      <c r="H7106" t="s">
        <v>117</v>
      </c>
      <c r="I7106" s="21">
        <v>6898178</v>
      </c>
      <c r="N7106" s="5" t="s">
        <v>576104</v>
      </c>
      <c r="O7106" s="21" t="s">
        <v>41</v>
      </c>
    </row>
    <row r="7107" spans="1:15" x14ac:dyDescent="0.3">
      <c r="A7107" t="s">
        <v>21440</v>
      </c>
      <c r="B7107" t="s">
        <v>21441</v>
      </c>
      <c r="C7107" t="s">
        <v>334</v>
      </c>
      <c r="D7107" t="s">
        <v>33</v>
      </c>
      <c r="E7107" t="s">
        <v>34</v>
      </c>
      <c r="F7107" s="21">
        <v>6900880</v>
      </c>
      <c r="G7107">
        <v>3</v>
      </c>
      <c r="H7107" t="s">
        <v>117</v>
      </c>
      <c r="I7107" s="21">
        <v>6900880</v>
      </c>
      <c r="N7107" s="5" t="s">
        <v>576104</v>
      </c>
      <c r="O7107" s="21" t="s">
        <v>41</v>
      </c>
    </row>
    <row r="7108" spans="1:15" x14ac:dyDescent="0.3">
      <c r="A7108" t="s">
        <v>26419</v>
      </c>
      <c r="B7108" t="s">
        <v>26420</v>
      </c>
      <c r="C7108" t="s">
        <v>111</v>
      </c>
      <c r="D7108" t="s">
        <v>33</v>
      </c>
      <c r="E7108" t="s">
        <v>34</v>
      </c>
      <c r="F7108" s="21">
        <v>6901092</v>
      </c>
      <c r="G7108">
        <v>4</v>
      </c>
      <c r="H7108" t="s">
        <v>117</v>
      </c>
      <c r="I7108" s="21">
        <v>6901092</v>
      </c>
      <c r="N7108" s="5" t="s">
        <v>576104</v>
      </c>
      <c r="O7108" s="21" t="s">
        <v>41</v>
      </c>
    </row>
    <row r="7109" spans="1:15" x14ac:dyDescent="0.3">
      <c r="A7109" t="s">
        <v>30473</v>
      </c>
      <c r="B7109" t="s">
        <v>30474</v>
      </c>
      <c r="C7109" t="s">
        <v>32</v>
      </c>
      <c r="D7109" t="s">
        <v>33</v>
      </c>
      <c r="E7109" t="s">
        <v>34</v>
      </c>
      <c r="F7109" s="21">
        <v>6908231</v>
      </c>
      <c r="G7109" s="18">
        <v>6</v>
      </c>
      <c r="H7109" t="s">
        <v>117</v>
      </c>
      <c r="I7109" s="21">
        <v>6908231</v>
      </c>
      <c r="N7109" s="5" t="s">
        <v>576104</v>
      </c>
      <c r="O7109" s="21" t="s">
        <v>41</v>
      </c>
    </row>
    <row r="7110" spans="1:15" x14ac:dyDescent="0.3">
      <c r="A7110" t="s">
        <v>20921</v>
      </c>
      <c r="B7110" t="s">
        <v>20922</v>
      </c>
      <c r="C7110" t="s">
        <v>466</v>
      </c>
      <c r="D7110" t="s">
        <v>33</v>
      </c>
      <c r="E7110" t="s">
        <v>34</v>
      </c>
      <c r="F7110" s="21">
        <v>6912746</v>
      </c>
      <c r="G7110">
        <v>1</v>
      </c>
      <c r="H7110" t="s">
        <v>117</v>
      </c>
      <c r="I7110" s="21">
        <v>6912746</v>
      </c>
      <c r="N7110" s="5" t="s">
        <v>576104</v>
      </c>
      <c r="O7110" s="21" t="s">
        <v>41</v>
      </c>
    </row>
    <row r="7111" spans="1:15" x14ac:dyDescent="0.3">
      <c r="A7111" t="s">
        <v>20926</v>
      </c>
      <c r="B7111" t="s">
        <v>20927</v>
      </c>
      <c r="C7111" t="s">
        <v>334</v>
      </c>
      <c r="D7111" t="s">
        <v>33</v>
      </c>
      <c r="E7111" t="s">
        <v>34</v>
      </c>
      <c r="F7111" s="21">
        <v>6909407.6600000001</v>
      </c>
      <c r="G7111">
        <v>1</v>
      </c>
      <c r="H7111" t="s">
        <v>117</v>
      </c>
      <c r="I7111" s="21">
        <v>6909407.6600000001</v>
      </c>
      <c r="N7111" s="5" t="s">
        <v>576104</v>
      </c>
      <c r="O7111" s="21" t="s">
        <v>41</v>
      </c>
    </row>
    <row r="7112" spans="1:15" x14ac:dyDescent="0.3">
      <c r="A7112" t="s">
        <v>23396</v>
      </c>
      <c r="B7112" t="s">
        <v>23397</v>
      </c>
      <c r="C7112" t="s">
        <v>111</v>
      </c>
      <c r="D7112" t="s">
        <v>33</v>
      </c>
      <c r="E7112" t="s">
        <v>34</v>
      </c>
      <c r="F7112" s="21">
        <v>6910253</v>
      </c>
      <c r="G7112" s="18">
        <v>9</v>
      </c>
      <c r="H7112" t="s">
        <v>117</v>
      </c>
      <c r="I7112" s="21">
        <v>1</v>
      </c>
      <c r="N7112" s="5" t="s">
        <v>576104</v>
      </c>
      <c r="O7112" s="21" t="s">
        <v>41</v>
      </c>
    </row>
    <row r="7113" spans="1:15" x14ac:dyDescent="0.3">
      <c r="A7113" t="s">
        <v>23049</v>
      </c>
      <c r="B7113" t="s">
        <v>23050</v>
      </c>
      <c r="C7113" t="s">
        <v>4029</v>
      </c>
      <c r="D7113" t="s">
        <v>33</v>
      </c>
      <c r="E7113" t="s">
        <v>34</v>
      </c>
      <c r="F7113" s="21">
        <v>6913657.9299999997</v>
      </c>
      <c r="G7113">
        <v>11</v>
      </c>
      <c r="H7113" t="s">
        <v>117</v>
      </c>
      <c r="I7113" s="21">
        <v>6913657.9299999997</v>
      </c>
      <c r="N7113" s="5" t="s">
        <v>576104</v>
      </c>
      <c r="O7113" s="21" t="s">
        <v>41</v>
      </c>
    </row>
    <row r="7114" spans="1:15" x14ac:dyDescent="0.3">
      <c r="A7114" t="s">
        <v>41569</v>
      </c>
      <c r="B7114" t="s">
        <v>41570</v>
      </c>
      <c r="C7114" t="s">
        <v>1479</v>
      </c>
      <c r="D7114" t="s">
        <v>33</v>
      </c>
      <c r="E7114" t="s">
        <v>34</v>
      </c>
      <c r="F7114" s="21">
        <v>6913911</v>
      </c>
      <c r="G7114">
        <v>31</v>
      </c>
      <c r="H7114" t="s">
        <v>117</v>
      </c>
      <c r="I7114" s="21">
        <v>6913911</v>
      </c>
      <c r="N7114" s="5" t="s">
        <v>576104</v>
      </c>
      <c r="O7114" s="21" t="s">
        <v>41</v>
      </c>
    </row>
    <row r="7115" spans="1:15" x14ac:dyDescent="0.3">
      <c r="A7115" t="s">
        <v>20917</v>
      </c>
      <c r="B7115" t="s">
        <v>20918</v>
      </c>
      <c r="C7115" t="s">
        <v>803</v>
      </c>
      <c r="D7115" t="s">
        <v>33</v>
      </c>
      <c r="E7115" t="s">
        <v>34</v>
      </c>
      <c r="F7115" s="21">
        <v>6915294</v>
      </c>
      <c r="G7115">
        <v>1</v>
      </c>
      <c r="H7115" t="s">
        <v>117</v>
      </c>
      <c r="I7115" s="21">
        <v>6915294</v>
      </c>
      <c r="N7115" s="5" t="s">
        <v>576104</v>
      </c>
      <c r="O7115" s="21" t="s">
        <v>41</v>
      </c>
    </row>
    <row r="7116" spans="1:15" x14ac:dyDescent="0.3">
      <c r="A7116" t="s">
        <v>28353</v>
      </c>
      <c r="B7116" t="s">
        <v>28354</v>
      </c>
      <c r="C7116" t="s">
        <v>766</v>
      </c>
      <c r="D7116" t="s">
        <v>33</v>
      </c>
      <c r="E7116" t="s">
        <v>34</v>
      </c>
      <c r="F7116" s="21">
        <v>6918379</v>
      </c>
      <c r="G7116">
        <v>11</v>
      </c>
      <c r="H7116" t="s">
        <v>117</v>
      </c>
      <c r="I7116" s="21">
        <v>6918379</v>
      </c>
      <c r="N7116" s="5" t="s">
        <v>576104</v>
      </c>
      <c r="O7116" s="21" t="s">
        <v>41</v>
      </c>
    </row>
    <row r="7117" spans="1:15" x14ac:dyDescent="0.3">
      <c r="A7117" t="s">
        <v>20912</v>
      </c>
      <c r="B7117" t="s">
        <v>20913</v>
      </c>
      <c r="C7117" t="s">
        <v>32</v>
      </c>
      <c r="D7117" t="s">
        <v>33</v>
      </c>
      <c r="E7117" t="s">
        <v>34</v>
      </c>
      <c r="F7117" s="21">
        <v>6923339</v>
      </c>
      <c r="G7117">
        <v>2</v>
      </c>
      <c r="H7117" t="s">
        <v>117</v>
      </c>
      <c r="I7117" s="21">
        <v>6923339</v>
      </c>
      <c r="N7117" s="5" t="s">
        <v>576104</v>
      </c>
      <c r="O7117" s="21" t="s">
        <v>41</v>
      </c>
    </row>
    <row r="7118" spans="1:15" x14ac:dyDescent="0.3">
      <c r="A7118" t="s">
        <v>42651</v>
      </c>
      <c r="B7118" t="s">
        <v>42652</v>
      </c>
      <c r="C7118" t="s">
        <v>184</v>
      </c>
      <c r="D7118" t="s">
        <v>33</v>
      </c>
      <c r="E7118" t="s">
        <v>34</v>
      </c>
      <c r="F7118" s="21">
        <v>6917343</v>
      </c>
      <c r="G7118">
        <v>31</v>
      </c>
      <c r="H7118" t="s">
        <v>117</v>
      </c>
      <c r="I7118" s="21">
        <v>6917343</v>
      </c>
      <c r="N7118" s="5" t="s">
        <v>576104</v>
      </c>
      <c r="O7118" s="21" t="s">
        <v>41</v>
      </c>
    </row>
    <row r="7119" spans="1:15" x14ac:dyDescent="0.3">
      <c r="A7119" t="s">
        <v>20907</v>
      </c>
      <c r="B7119" t="s">
        <v>20908</v>
      </c>
      <c r="C7119" t="s">
        <v>153</v>
      </c>
      <c r="D7119" t="s">
        <v>33</v>
      </c>
      <c r="E7119" t="s">
        <v>34</v>
      </c>
      <c r="F7119" s="21">
        <v>6924206</v>
      </c>
      <c r="G7119">
        <v>1</v>
      </c>
      <c r="H7119" t="s">
        <v>117</v>
      </c>
      <c r="I7119" s="21">
        <v>6924206</v>
      </c>
      <c r="N7119" s="5" t="s">
        <v>576104</v>
      </c>
      <c r="O7119" s="21" t="s">
        <v>41</v>
      </c>
    </row>
    <row r="7120" spans="1:15" x14ac:dyDescent="0.3">
      <c r="A7120" t="s">
        <v>24550</v>
      </c>
      <c r="B7120" t="s">
        <v>24551</v>
      </c>
      <c r="C7120" t="s">
        <v>533</v>
      </c>
      <c r="D7120" t="s">
        <v>33</v>
      </c>
      <c r="E7120" t="s">
        <v>34</v>
      </c>
      <c r="F7120" s="21">
        <v>6924400</v>
      </c>
      <c r="G7120">
        <v>3</v>
      </c>
      <c r="H7120" t="s">
        <v>117</v>
      </c>
      <c r="I7120" s="21">
        <v>2</v>
      </c>
      <c r="N7120" s="5" t="s">
        <v>576104</v>
      </c>
      <c r="O7120" s="21" t="s">
        <v>41</v>
      </c>
    </row>
    <row r="7121" spans="1:15" x14ac:dyDescent="0.3">
      <c r="A7121" t="s">
        <v>20903</v>
      </c>
      <c r="B7121" t="s">
        <v>20904</v>
      </c>
      <c r="C7121" t="s">
        <v>357</v>
      </c>
      <c r="D7121" t="s">
        <v>33</v>
      </c>
      <c r="E7121" t="s">
        <v>34</v>
      </c>
      <c r="F7121" s="21">
        <v>6926462</v>
      </c>
      <c r="G7121">
        <v>1</v>
      </c>
      <c r="H7121" t="s">
        <v>117</v>
      </c>
      <c r="I7121" s="21">
        <v>6926462</v>
      </c>
      <c r="N7121" s="5" t="s">
        <v>576104</v>
      </c>
      <c r="O7121" s="21" t="s">
        <v>41</v>
      </c>
    </row>
    <row r="7122" spans="1:15" x14ac:dyDescent="0.3">
      <c r="A7122" t="s">
        <v>29326</v>
      </c>
      <c r="B7122" t="s">
        <v>29327</v>
      </c>
      <c r="C7122" t="s">
        <v>32</v>
      </c>
      <c r="D7122" t="s">
        <v>33</v>
      </c>
      <c r="E7122" t="s">
        <v>34</v>
      </c>
      <c r="F7122" s="21">
        <v>6930957</v>
      </c>
      <c r="G7122">
        <v>17</v>
      </c>
      <c r="H7122" t="s">
        <v>117</v>
      </c>
      <c r="I7122" s="21">
        <v>6930957</v>
      </c>
      <c r="N7122" s="5" t="s">
        <v>576104</v>
      </c>
      <c r="O7122" s="21" t="s">
        <v>41</v>
      </c>
    </row>
    <row r="7123" spans="1:15" x14ac:dyDescent="0.3">
      <c r="A7123" t="s">
        <v>20898</v>
      </c>
      <c r="B7123" t="s">
        <v>20899</v>
      </c>
      <c r="C7123" t="s">
        <v>1620</v>
      </c>
      <c r="D7123" t="s">
        <v>33</v>
      </c>
      <c r="E7123" t="s">
        <v>34</v>
      </c>
      <c r="F7123" s="21">
        <v>6931199</v>
      </c>
      <c r="G7123">
        <v>1</v>
      </c>
      <c r="H7123" t="s">
        <v>117</v>
      </c>
      <c r="I7123" s="21">
        <v>6931199</v>
      </c>
      <c r="N7123" s="5" t="s">
        <v>576104</v>
      </c>
      <c r="O7123" s="21" t="s">
        <v>41</v>
      </c>
    </row>
    <row r="7124" spans="1:15" x14ac:dyDescent="0.3">
      <c r="A7124" t="s">
        <v>20879</v>
      </c>
      <c r="B7124" t="s">
        <v>20880</v>
      </c>
      <c r="C7124" t="s">
        <v>56</v>
      </c>
      <c r="D7124" t="s">
        <v>33</v>
      </c>
      <c r="E7124" t="s">
        <v>34</v>
      </c>
      <c r="F7124" s="21">
        <v>6947842</v>
      </c>
      <c r="G7124">
        <v>1</v>
      </c>
      <c r="H7124" t="s">
        <v>117</v>
      </c>
      <c r="I7124" s="21">
        <v>6947842</v>
      </c>
      <c r="N7124" s="5" t="s">
        <v>576104</v>
      </c>
      <c r="O7124" s="21" t="s">
        <v>41</v>
      </c>
    </row>
    <row r="7125" spans="1:15" x14ac:dyDescent="0.3">
      <c r="A7125" t="s">
        <v>22290</v>
      </c>
      <c r="B7125" t="s">
        <v>22291</v>
      </c>
      <c r="C7125" t="s">
        <v>247</v>
      </c>
      <c r="D7125" t="s">
        <v>33</v>
      </c>
      <c r="E7125" t="s">
        <v>34</v>
      </c>
      <c r="F7125" s="21">
        <v>6949009</v>
      </c>
      <c r="G7125">
        <v>4</v>
      </c>
      <c r="H7125" t="s">
        <v>117</v>
      </c>
      <c r="I7125" s="21">
        <v>6949009</v>
      </c>
      <c r="N7125" s="5" t="s">
        <v>576104</v>
      </c>
      <c r="O7125" s="21" t="s">
        <v>41</v>
      </c>
    </row>
    <row r="7126" spans="1:15" x14ac:dyDescent="0.3">
      <c r="A7126" t="s">
        <v>20894</v>
      </c>
      <c r="B7126" t="s">
        <v>20895</v>
      </c>
      <c r="C7126" t="s">
        <v>803</v>
      </c>
      <c r="D7126" t="s">
        <v>33</v>
      </c>
      <c r="E7126" t="s">
        <v>34</v>
      </c>
      <c r="F7126" s="21">
        <v>6933593</v>
      </c>
      <c r="G7126">
        <v>1</v>
      </c>
      <c r="H7126" t="s">
        <v>117</v>
      </c>
      <c r="I7126" s="21">
        <v>6933593</v>
      </c>
      <c r="N7126" s="5" t="s">
        <v>576104</v>
      </c>
      <c r="O7126" s="21" t="s">
        <v>41</v>
      </c>
    </row>
    <row r="7127" spans="1:15" x14ac:dyDescent="0.3">
      <c r="A7127" t="s">
        <v>20889</v>
      </c>
      <c r="B7127" t="s">
        <v>20890</v>
      </c>
      <c r="C7127" t="s">
        <v>4827</v>
      </c>
      <c r="D7127" t="s">
        <v>33</v>
      </c>
      <c r="E7127" t="s">
        <v>34</v>
      </c>
      <c r="F7127" s="21">
        <v>6940911</v>
      </c>
      <c r="G7127">
        <v>1</v>
      </c>
      <c r="H7127" t="s">
        <v>117</v>
      </c>
      <c r="I7127" s="21">
        <v>6940911</v>
      </c>
      <c r="N7127" s="5" t="s">
        <v>576104</v>
      </c>
      <c r="O7127" s="21" t="s">
        <v>41</v>
      </c>
    </row>
    <row r="7128" spans="1:15" x14ac:dyDescent="0.3">
      <c r="A7128" t="s">
        <v>22332</v>
      </c>
      <c r="B7128" t="s">
        <v>22333</v>
      </c>
      <c r="C7128" t="s">
        <v>533</v>
      </c>
      <c r="D7128" t="s">
        <v>33</v>
      </c>
      <c r="E7128" t="s">
        <v>34</v>
      </c>
      <c r="F7128" s="21">
        <v>6938774</v>
      </c>
      <c r="G7128">
        <v>33</v>
      </c>
      <c r="H7128" t="s">
        <v>117</v>
      </c>
      <c r="I7128" s="21">
        <v>6938774</v>
      </c>
      <c r="N7128" s="5" t="s">
        <v>576104</v>
      </c>
      <c r="O7128" s="21" t="s">
        <v>41</v>
      </c>
    </row>
    <row r="7129" spans="1:15" x14ac:dyDescent="0.3">
      <c r="A7129" t="s">
        <v>28370</v>
      </c>
      <c r="B7129" t="s">
        <v>28371</v>
      </c>
      <c r="C7129" t="s">
        <v>803</v>
      </c>
      <c r="D7129" t="s">
        <v>33</v>
      </c>
      <c r="E7129" t="s">
        <v>34</v>
      </c>
      <c r="F7129" s="21">
        <v>6940911</v>
      </c>
      <c r="G7129">
        <v>4</v>
      </c>
      <c r="H7129" t="s">
        <v>117</v>
      </c>
      <c r="I7129" s="21">
        <v>6940911</v>
      </c>
      <c r="N7129" s="5" t="s">
        <v>576104</v>
      </c>
      <c r="O7129" s="21" t="s">
        <v>41</v>
      </c>
    </row>
    <row r="7130" spans="1:15" x14ac:dyDescent="0.3">
      <c r="A7130" t="s">
        <v>25409</v>
      </c>
      <c r="B7130" t="s">
        <v>25410</v>
      </c>
      <c r="C7130" t="s">
        <v>1352</v>
      </c>
      <c r="D7130" t="s">
        <v>33</v>
      </c>
      <c r="E7130" t="s">
        <v>34</v>
      </c>
      <c r="F7130" s="21">
        <v>6943556</v>
      </c>
      <c r="G7130">
        <v>4</v>
      </c>
      <c r="H7130" t="s">
        <v>117</v>
      </c>
      <c r="I7130" s="21">
        <v>6943556</v>
      </c>
      <c r="N7130" s="5" t="s">
        <v>576104</v>
      </c>
      <c r="O7130" s="21" t="s">
        <v>41</v>
      </c>
    </row>
    <row r="7131" spans="1:15" x14ac:dyDescent="0.3">
      <c r="A7131" t="s">
        <v>21630</v>
      </c>
      <c r="B7131" t="s">
        <v>21631</v>
      </c>
      <c r="C7131" t="s">
        <v>111</v>
      </c>
      <c r="D7131" t="s">
        <v>33</v>
      </c>
      <c r="E7131" t="s">
        <v>34</v>
      </c>
      <c r="F7131" s="21">
        <v>6938559.6500000004</v>
      </c>
      <c r="G7131">
        <v>4</v>
      </c>
      <c r="H7131" t="s">
        <v>117</v>
      </c>
      <c r="I7131" s="21">
        <v>6938559</v>
      </c>
      <c r="N7131" s="5" t="s">
        <v>576104</v>
      </c>
      <c r="O7131" s="21" t="s">
        <v>41</v>
      </c>
    </row>
    <row r="7132" spans="1:15" x14ac:dyDescent="0.3">
      <c r="A7132" t="s">
        <v>20874</v>
      </c>
      <c r="B7132" t="s">
        <v>20875</v>
      </c>
      <c r="C7132" t="s">
        <v>334</v>
      </c>
      <c r="D7132" t="s">
        <v>33</v>
      </c>
      <c r="E7132" t="s">
        <v>34</v>
      </c>
      <c r="F7132" s="21">
        <v>6949263</v>
      </c>
      <c r="G7132">
        <v>1</v>
      </c>
      <c r="H7132" t="s">
        <v>117</v>
      </c>
      <c r="I7132" s="21">
        <v>6949263</v>
      </c>
      <c r="N7132" s="5" t="s">
        <v>576104</v>
      </c>
      <c r="O7132" s="21" t="s">
        <v>41</v>
      </c>
    </row>
    <row r="7133" spans="1:15" x14ac:dyDescent="0.3">
      <c r="A7133" t="s">
        <v>22666</v>
      </c>
      <c r="B7133" t="s">
        <v>22667</v>
      </c>
      <c r="C7133" t="s">
        <v>533</v>
      </c>
      <c r="D7133" t="s">
        <v>33</v>
      </c>
      <c r="E7133" t="s">
        <v>34</v>
      </c>
      <c r="F7133" s="21">
        <v>6951594</v>
      </c>
      <c r="G7133">
        <v>8</v>
      </c>
      <c r="H7133" t="s">
        <v>117</v>
      </c>
      <c r="I7133" s="21">
        <v>6951594</v>
      </c>
      <c r="N7133" s="5" t="s">
        <v>576104</v>
      </c>
      <c r="O7133" s="21" t="s">
        <v>41</v>
      </c>
    </row>
    <row r="7134" spans="1:15" x14ac:dyDescent="0.3">
      <c r="A7134" t="s">
        <v>20860</v>
      </c>
      <c r="B7134" t="s">
        <v>20861</v>
      </c>
      <c r="C7134" t="s">
        <v>533</v>
      </c>
      <c r="D7134" t="s">
        <v>33</v>
      </c>
      <c r="E7134" t="s">
        <v>34</v>
      </c>
      <c r="F7134" s="21">
        <v>6960435.5499999998</v>
      </c>
      <c r="G7134" s="18">
        <v>1</v>
      </c>
      <c r="H7134" t="s">
        <v>117</v>
      </c>
      <c r="I7134" s="21">
        <v>6960435.54</v>
      </c>
      <c r="N7134" s="5" t="s">
        <v>576104</v>
      </c>
      <c r="O7134" s="21" t="s">
        <v>41</v>
      </c>
    </row>
    <row r="7135" spans="1:15" x14ac:dyDescent="0.3">
      <c r="A7135" t="s">
        <v>22042</v>
      </c>
      <c r="B7135" t="s">
        <v>22043</v>
      </c>
      <c r="C7135" t="s">
        <v>611</v>
      </c>
      <c r="D7135" t="s">
        <v>33</v>
      </c>
      <c r="E7135" t="s">
        <v>34</v>
      </c>
      <c r="F7135" s="21">
        <v>6964608</v>
      </c>
      <c r="G7135">
        <v>5</v>
      </c>
      <c r="H7135" t="s">
        <v>117</v>
      </c>
      <c r="I7135" s="21">
        <v>6964608</v>
      </c>
      <c r="N7135" s="5" t="s">
        <v>576104</v>
      </c>
      <c r="O7135" s="21" t="s">
        <v>41</v>
      </c>
    </row>
    <row r="7136" spans="1:15" x14ac:dyDescent="0.3">
      <c r="A7136" t="s">
        <v>25688</v>
      </c>
      <c r="B7136" t="s">
        <v>25689</v>
      </c>
      <c r="C7136" t="s">
        <v>286</v>
      </c>
      <c r="D7136" t="s">
        <v>33</v>
      </c>
      <c r="E7136" t="s">
        <v>34</v>
      </c>
      <c r="F7136" s="21">
        <v>6964996</v>
      </c>
      <c r="G7136">
        <v>3</v>
      </c>
      <c r="H7136" t="s">
        <v>117</v>
      </c>
      <c r="I7136" s="21">
        <v>6964996</v>
      </c>
      <c r="N7136" s="5" t="s">
        <v>576104</v>
      </c>
      <c r="O7136" s="21" t="s">
        <v>41</v>
      </c>
    </row>
    <row r="7137" spans="1:15" x14ac:dyDescent="0.3">
      <c r="A7137" t="s">
        <v>20855</v>
      </c>
      <c r="B7137" t="s">
        <v>20856</v>
      </c>
      <c r="C7137" t="s">
        <v>184</v>
      </c>
      <c r="D7137" t="s">
        <v>33</v>
      </c>
      <c r="E7137" t="s">
        <v>34</v>
      </c>
      <c r="F7137" s="21">
        <v>6967521</v>
      </c>
      <c r="G7137">
        <v>1</v>
      </c>
      <c r="H7137" t="s">
        <v>117</v>
      </c>
      <c r="I7137" s="21">
        <v>6967521</v>
      </c>
      <c r="N7137" s="5" t="s">
        <v>576104</v>
      </c>
      <c r="O7137" s="21" t="s">
        <v>41</v>
      </c>
    </row>
    <row r="7138" spans="1:15" x14ac:dyDescent="0.3">
      <c r="A7138" t="s">
        <v>31004</v>
      </c>
      <c r="B7138" t="s">
        <v>31005</v>
      </c>
      <c r="C7138" t="s">
        <v>111</v>
      </c>
      <c r="D7138" t="s">
        <v>33</v>
      </c>
      <c r="E7138" t="s">
        <v>34</v>
      </c>
      <c r="F7138" s="21">
        <v>6969658</v>
      </c>
      <c r="G7138">
        <v>32</v>
      </c>
      <c r="H7138" t="s">
        <v>117</v>
      </c>
      <c r="I7138" s="21">
        <v>6969658</v>
      </c>
      <c r="N7138" s="5" t="s">
        <v>576104</v>
      </c>
      <c r="O7138" s="21" t="s">
        <v>41</v>
      </c>
    </row>
    <row r="7139" spans="1:15" x14ac:dyDescent="0.3">
      <c r="A7139" t="s">
        <v>20846</v>
      </c>
      <c r="B7139" t="s">
        <v>20847</v>
      </c>
      <c r="C7139" t="s">
        <v>56</v>
      </c>
      <c r="D7139" t="s">
        <v>33</v>
      </c>
      <c r="E7139" t="s">
        <v>34</v>
      </c>
      <c r="F7139" s="21">
        <v>6970380</v>
      </c>
      <c r="G7139">
        <v>1</v>
      </c>
      <c r="H7139" t="s">
        <v>117</v>
      </c>
      <c r="I7139" s="21">
        <v>6970380</v>
      </c>
      <c r="N7139" s="5" t="s">
        <v>576104</v>
      </c>
      <c r="O7139" s="21" t="s">
        <v>41</v>
      </c>
    </row>
    <row r="7140" spans="1:15" x14ac:dyDescent="0.3">
      <c r="A7140" t="s">
        <v>33352</v>
      </c>
      <c r="B7140" t="s">
        <v>33353</v>
      </c>
      <c r="C7140" t="s">
        <v>1620</v>
      </c>
      <c r="D7140" t="s">
        <v>33</v>
      </c>
      <c r="E7140" t="s">
        <v>34</v>
      </c>
      <c r="F7140" s="21">
        <v>6950623</v>
      </c>
      <c r="G7140">
        <v>21</v>
      </c>
      <c r="H7140" t="s">
        <v>117</v>
      </c>
      <c r="I7140" s="21">
        <v>6950623</v>
      </c>
      <c r="N7140" s="5" t="s">
        <v>576104</v>
      </c>
      <c r="O7140" s="21" t="s">
        <v>41</v>
      </c>
    </row>
    <row r="7141" spans="1:15" x14ac:dyDescent="0.3">
      <c r="A7141" t="s">
        <v>28701</v>
      </c>
      <c r="B7141" t="s">
        <v>28702</v>
      </c>
      <c r="C7141" t="s">
        <v>184</v>
      </c>
      <c r="D7141" t="s">
        <v>33</v>
      </c>
      <c r="E7141" t="s">
        <v>34</v>
      </c>
      <c r="F7141" s="21">
        <v>6971794</v>
      </c>
      <c r="G7141">
        <v>12</v>
      </c>
      <c r="H7141" t="s">
        <v>117</v>
      </c>
      <c r="I7141" s="21">
        <v>6971794</v>
      </c>
      <c r="N7141" s="5" t="s">
        <v>576104</v>
      </c>
      <c r="O7141" s="21" t="s">
        <v>41</v>
      </c>
    </row>
    <row r="7142" spans="1:15" x14ac:dyDescent="0.3">
      <c r="A7142" t="s">
        <v>46478</v>
      </c>
      <c r="B7142" t="s">
        <v>46479</v>
      </c>
      <c r="C7142" t="s">
        <v>503</v>
      </c>
      <c r="D7142" t="s">
        <v>33</v>
      </c>
      <c r="E7142" t="s">
        <v>34</v>
      </c>
      <c r="F7142" s="21">
        <v>6974296.04</v>
      </c>
      <c r="G7142">
        <v>41</v>
      </c>
      <c r="H7142" t="s">
        <v>117</v>
      </c>
      <c r="I7142" s="21">
        <v>6974296.04</v>
      </c>
      <c r="N7142" s="5" t="s">
        <v>576104</v>
      </c>
      <c r="O7142" s="21" t="s">
        <v>41</v>
      </c>
    </row>
    <row r="7143" spans="1:15" x14ac:dyDescent="0.3">
      <c r="A7143" t="s">
        <v>20842</v>
      </c>
      <c r="B7143" t="s">
        <v>20843</v>
      </c>
      <c r="C7143" t="s">
        <v>176</v>
      </c>
      <c r="D7143" t="s">
        <v>33</v>
      </c>
      <c r="E7143" t="s">
        <v>34</v>
      </c>
      <c r="F7143" s="21">
        <v>6973931</v>
      </c>
      <c r="G7143">
        <v>1</v>
      </c>
      <c r="H7143" t="s">
        <v>117</v>
      </c>
      <c r="I7143" s="21">
        <v>6973931</v>
      </c>
      <c r="N7143" s="5" t="s">
        <v>576104</v>
      </c>
      <c r="O7143" s="21" t="s">
        <v>41</v>
      </c>
    </row>
    <row r="7144" spans="1:15" x14ac:dyDescent="0.3">
      <c r="A7144" t="s">
        <v>25952</v>
      </c>
      <c r="B7144" t="s">
        <v>25953</v>
      </c>
      <c r="C7144" t="s">
        <v>803</v>
      </c>
      <c r="D7144" t="s">
        <v>33</v>
      </c>
      <c r="E7144" t="s">
        <v>34</v>
      </c>
      <c r="F7144" s="21">
        <v>6984753</v>
      </c>
      <c r="G7144">
        <v>16</v>
      </c>
      <c r="H7144" t="s">
        <v>117</v>
      </c>
      <c r="I7144" s="21">
        <v>6984753</v>
      </c>
      <c r="N7144" s="5" t="s">
        <v>576104</v>
      </c>
      <c r="O7144" s="21" t="s">
        <v>41</v>
      </c>
    </row>
    <row r="7145" spans="1:15" x14ac:dyDescent="0.3">
      <c r="A7145" t="s">
        <v>21842</v>
      </c>
      <c r="B7145" t="s">
        <v>21843</v>
      </c>
      <c r="C7145" t="s">
        <v>580</v>
      </c>
      <c r="D7145" t="s">
        <v>33</v>
      </c>
      <c r="E7145" t="s">
        <v>34</v>
      </c>
      <c r="F7145" s="21">
        <v>6993355</v>
      </c>
      <c r="G7145">
        <v>2</v>
      </c>
      <c r="H7145" t="s">
        <v>117</v>
      </c>
      <c r="I7145" s="21">
        <v>6993355</v>
      </c>
      <c r="N7145" s="5" t="s">
        <v>576104</v>
      </c>
      <c r="O7145" s="21" t="s">
        <v>41</v>
      </c>
    </row>
    <row r="7146" spans="1:15" x14ac:dyDescent="0.3">
      <c r="A7146" t="s">
        <v>20832</v>
      </c>
      <c r="B7146" t="s">
        <v>20833</v>
      </c>
      <c r="C7146" t="s">
        <v>111</v>
      </c>
      <c r="D7146" t="s">
        <v>33</v>
      </c>
      <c r="E7146" t="s">
        <v>34</v>
      </c>
      <c r="F7146" s="21">
        <v>6994173.4000000004</v>
      </c>
      <c r="G7146">
        <v>1</v>
      </c>
      <c r="H7146" t="s">
        <v>117</v>
      </c>
      <c r="I7146" s="21">
        <v>6994173.4000000004</v>
      </c>
      <c r="N7146" s="5" t="s">
        <v>576104</v>
      </c>
      <c r="O7146" s="21" t="s">
        <v>41</v>
      </c>
    </row>
    <row r="7147" spans="1:15" x14ac:dyDescent="0.3">
      <c r="A7147" t="s">
        <v>20828</v>
      </c>
      <c r="B7147" t="s">
        <v>20829</v>
      </c>
      <c r="C7147" t="s">
        <v>111</v>
      </c>
      <c r="D7147" t="s">
        <v>33</v>
      </c>
      <c r="E7147" t="s">
        <v>34</v>
      </c>
      <c r="F7147" s="21">
        <v>6998145.8200000003</v>
      </c>
      <c r="G7147">
        <v>1</v>
      </c>
      <c r="H7147" t="s">
        <v>117</v>
      </c>
      <c r="I7147" s="21">
        <v>6998145.8200000003</v>
      </c>
      <c r="N7147" s="5" t="s">
        <v>576104</v>
      </c>
      <c r="O7147" s="21" t="s">
        <v>41</v>
      </c>
    </row>
    <row r="7148" spans="1:15" x14ac:dyDescent="0.3">
      <c r="A7148" t="s">
        <v>27838</v>
      </c>
      <c r="B7148" t="s">
        <v>27839</v>
      </c>
      <c r="C7148" t="s">
        <v>215</v>
      </c>
      <c r="D7148" t="s">
        <v>33</v>
      </c>
      <c r="E7148" t="s">
        <v>34</v>
      </c>
      <c r="F7148" s="21">
        <v>7007870.6699999999</v>
      </c>
      <c r="G7148">
        <v>14</v>
      </c>
      <c r="H7148" t="s">
        <v>117</v>
      </c>
      <c r="I7148" s="21">
        <v>7007870.6699999999</v>
      </c>
      <c r="N7148" s="5" t="s">
        <v>576104</v>
      </c>
      <c r="O7148" s="21" t="s">
        <v>41</v>
      </c>
    </row>
    <row r="7149" spans="1:15" x14ac:dyDescent="0.3">
      <c r="A7149" t="s">
        <v>32340</v>
      </c>
      <c r="B7149" t="s">
        <v>32341</v>
      </c>
      <c r="C7149" t="s">
        <v>841</v>
      </c>
      <c r="D7149" t="s">
        <v>33</v>
      </c>
      <c r="E7149" t="s">
        <v>34</v>
      </c>
      <c r="F7149" s="21">
        <v>7008997.7300000004</v>
      </c>
      <c r="G7149">
        <v>28</v>
      </c>
      <c r="H7149" t="s">
        <v>117</v>
      </c>
      <c r="I7149" s="21">
        <v>7008997.7300000004</v>
      </c>
      <c r="N7149" s="5" t="s">
        <v>576104</v>
      </c>
      <c r="O7149" s="21" t="s">
        <v>41</v>
      </c>
    </row>
    <row r="7150" spans="1:15" x14ac:dyDescent="0.3">
      <c r="A7150" t="s">
        <v>20972</v>
      </c>
      <c r="B7150" t="s">
        <v>20973</v>
      </c>
      <c r="C7150" t="s">
        <v>32</v>
      </c>
      <c r="D7150" t="s">
        <v>33</v>
      </c>
      <c r="E7150" t="s">
        <v>34</v>
      </c>
      <c r="F7150" s="21">
        <v>7012532</v>
      </c>
      <c r="G7150">
        <v>4</v>
      </c>
      <c r="H7150" t="s">
        <v>117</v>
      </c>
      <c r="I7150" s="21">
        <v>7012532</v>
      </c>
      <c r="N7150" s="5" t="s">
        <v>576104</v>
      </c>
      <c r="O7150" s="21" t="s">
        <v>41</v>
      </c>
    </row>
    <row r="7151" spans="1:15" x14ac:dyDescent="0.3">
      <c r="A7151" t="s">
        <v>22795</v>
      </c>
      <c r="B7151" t="s">
        <v>22796</v>
      </c>
      <c r="C7151" t="s">
        <v>153</v>
      </c>
      <c r="D7151" t="s">
        <v>33</v>
      </c>
      <c r="E7151" t="s">
        <v>34</v>
      </c>
      <c r="F7151" s="21">
        <v>7027870</v>
      </c>
      <c r="G7151">
        <v>3</v>
      </c>
      <c r="H7151" t="s">
        <v>117</v>
      </c>
      <c r="I7151" s="21">
        <v>7027870</v>
      </c>
      <c r="N7151" s="5" t="s">
        <v>576104</v>
      </c>
      <c r="O7151" s="21" t="s">
        <v>41</v>
      </c>
    </row>
    <row r="7152" spans="1:15" x14ac:dyDescent="0.3">
      <c r="A7152" t="s">
        <v>20810</v>
      </c>
      <c r="B7152" t="s">
        <v>20811</v>
      </c>
      <c r="C7152" t="s">
        <v>79</v>
      </c>
      <c r="D7152" t="s">
        <v>33</v>
      </c>
      <c r="E7152" t="s">
        <v>34</v>
      </c>
      <c r="F7152" s="21">
        <v>7018606</v>
      </c>
      <c r="G7152">
        <v>1</v>
      </c>
      <c r="H7152" t="s">
        <v>117</v>
      </c>
      <c r="I7152" s="21">
        <v>7018606</v>
      </c>
      <c r="N7152" s="5" t="s">
        <v>576104</v>
      </c>
      <c r="O7152" s="21" t="s">
        <v>41</v>
      </c>
    </row>
    <row r="7153" spans="1:15" x14ac:dyDescent="0.3">
      <c r="A7153" t="s">
        <v>25551</v>
      </c>
      <c r="B7153" t="s">
        <v>25552</v>
      </c>
      <c r="C7153" t="s">
        <v>247</v>
      </c>
      <c r="D7153" t="s">
        <v>33</v>
      </c>
      <c r="E7153" t="s">
        <v>34</v>
      </c>
      <c r="F7153" s="21">
        <v>7035892</v>
      </c>
      <c r="G7153">
        <v>3</v>
      </c>
      <c r="H7153" t="s">
        <v>117</v>
      </c>
      <c r="I7153" s="21">
        <v>7035892</v>
      </c>
      <c r="N7153" s="5" t="s">
        <v>576104</v>
      </c>
      <c r="O7153" s="21" t="s">
        <v>41</v>
      </c>
    </row>
    <row r="7154" spans="1:15" x14ac:dyDescent="0.3">
      <c r="A7154" t="s">
        <v>20806</v>
      </c>
      <c r="B7154" t="s">
        <v>20807</v>
      </c>
      <c r="C7154" t="s">
        <v>184</v>
      </c>
      <c r="D7154" t="s">
        <v>33</v>
      </c>
      <c r="E7154" t="s">
        <v>34</v>
      </c>
      <c r="F7154" s="21">
        <v>7021371</v>
      </c>
      <c r="G7154">
        <v>1</v>
      </c>
      <c r="H7154" t="s">
        <v>117</v>
      </c>
      <c r="I7154" s="21">
        <v>7021371</v>
      </c>
      <c r="N7154" s="5" t="s">
        <v>576104</v>
      </c>
      <c r="O7154" s="21" t="s">
        <v>41</v>
      </c>
    </row>
    <row r="7155" spans="1:15" x14ac:dyDescent="0.3">
      <c r="A7155" t="s">
        <v>20798</v>
      </c>
      <c r="B7155" t="s">
        <v>20799</v>
      </c>
      <c r="C7155" t="s">
        <v>1620</v>
      </c>
      <c r="D7155" t="s">
        <v>33</v>
      </c>
      <c r="E7155" t="s">
        <v>34</v>
      </c>
      <c r="F7155" s="21">
        <v>7031749</v>
      </c>
      <c r="G7155">
        <v>1</v>
      </c>
      <c r="H7155" t="s">
        <v>117</v>
      </c>
      <c r="I7155" s="21">
        <v>7031749</v>
      </c>
      <c r="N7155" s="5" t="s">
        <v>576104</v>
      </c>
      <c r="O7155" s="21" t="s">
        <v>41</v>
      </c>
    </row>
    <row r="7156" spans="1:15" x14ac:dyDescent="0.3">
      <c r="A7156" t="s">
        <v>29140</v>
      </c>
      <c r="B7156" t="s">
        <v>29141</v>
      </c>
      <c r="C7156" t="s">
        <v>56</v>
      </c>
      <c r="D7156" t="s">
        <v>33</v>
      </c>
      <c r="E7156" t="s">
        <v>34</v>
      </c>
      <c r="F7156" s="21">
        <v>7037307</v>
      </c>
      <c r="G7156">
        <v>14</v>
      </c>
      <c r="H7156" t="s">
        <v>117</v>
      </c>
      <c r="I7156" s="21">
        <v>7037307</v>
      </c>
      <c r="N7156" s="5" t="s">
        <v>576104</v>
      </c>
      <c r="O7156" s="21" t="s">
        <v>41</v>
      </c>
    </row>
    <row r="7157" spans="1:15" x14ac:dyDescent="0.3">
      <c r="A7157" t="s">
        <v>20794</v>
      </c>
      <c r="B7157" t="s">
        <v>20795</v>
      </c>
      <c r="C7157" t="s">
        <v>62</v>
      </c>
      <c r="D7157" t="s">
        <v>33</v>
      </c>
      <c r="E7157" t="s">
        <v>34</v>
      </c>
      <c r="F7157" s="21">
        <v>7037835</v>
      </c>
      <c r="G7157">
        <v>1</v>
      </c>
      <c r="H7157" t="s">
        <v>117</v>
      </c>
      <c r="I7157" s="21">
        <v>7037835</v>
      </c>
      <c r="N7157" s="5" t="s">
        <v>576104</v>
      </c>
      <c r="O7157" s="21" t="s">
        <v>41</v>
      </c>
    </row>
    <row r="7158" spans="1:15" x14ac:dyDescent="0.3">
      <c r="A7158" t="s">
        <v>20790</v>
      </c>
      <c r="B7158" t="s">
        <v>20791</v>
      </c>
      <c r="C7158" t="s">
        <v>32</v>
      </c>
      <c r="D7158" t="s">
        <v>33</v>
      </c>
      <c r="E7158" t="s">
        <v>34</v>
      </c>
      <c r="F7158" s="21">
        <v>7039025</v>
      </c>
      <c r="G7158">
        <v>1</v>
      </c>
      <c r="H7158" t="s">
        <v>117</v>
      </c>
      <c r="I7158" s="21">
        <v>7039025</v>
      </c>
      <c r="N7158" s="5" t="s">
        <v>576104</v>
      </c>
      <c r="O7158" s="21" t="s">
        <v>41</v>
      </c>
    </row>
    <row r="7159" spans="1:15" x14ac:dyDescent="0.3">
      <c r="A7159" t="s">
        <v>20785</v>
      </c>
      <c r="B7159" t="s">
        <v>20786</v>
      </c>
      <c r="C7159" t="s">
        <v>56</v>
      </c>
      <c r="D7159" t="s">
        <v>33</v>
      </c>
      <c r="E7159" t="s">
        <v>34</v>
      </c>
      <c r="F7159" s="21">
        <v>7042002</v>
      </c>
      <c r="G7159">
        <v>1</v>
      </c>
      <c r="H7159" t="s">
        <v>117</v>
      </c>
      <c r="I7159" s="21">
        <v>7042002</v>
      </c>
      <c r="N7159" s="5" t="s">
        <v>576104</v>
      </c>
      <c r="O7159" s="21" t="s">
        <v>41</v>
      </c>
    </row>
    <row r="7160" spans="1:15" x14ac:dyDescent="0.3">
      <c r="A7160" t="s">
        <v>27238</v>
      </c>
      <c r="B7160" t="s">
        <v>27239</v>
      </c>
      <c r="C7160" t="s">
        <v>466</v>
      </c>
      <c r="D7160" t="s">
        <v>33</v>
      </c>
      <c r="E7160" t="s">
        <v>34</v>
      </c>
      <c r="F7160" s="21">
        <v>7043663</v>
      </c>
      <c r="G7160">
        <v>5</v>
      </c>
      <c r="H7160" t="s">
        <v>117</v>
      </c>
      <c r="I7160" s="21">
        <v>7043663</v>
      </c>
      <c r="N7160" s="5" t="s">
        <v>576104</v>
      </c>
      <c r="O7160" s="21" t="s">
        <v>41</v>
      </c>
    </row>
    <row r="7161" spans="1:15" x14ac:dyDescent="0.3">
      <c r="A7161" t="s">
        <v>22855</v>
      </c>
      <c r="B7161" t="s">
        <v>22856</v>
      </c>
      <c r="C7161" t="s">
        <v>466</v>
      </c>
      <c r="D7161" t="s">
        <v>33</v>
      </c>
      <c r="E7161" t="s">
        <v>34</v>
      </c>
      <c r="F7161" s="21">
        <v>7043857</v>
      </c>
      <c r="G7161">
        <v>5</v>
      </c>
      <c r="H7161" t="s">
        <v>117</v>
      </c>
      <c r="I7161" s="21">
        <v>5712818.9199999999</v>
      </c>
      <c r="N7161" s="5" t="s">
        <v>576104</v>
      </c>
      <c r="O7161" s="21" t="s">
        <v>41</v>
      </c>
    </row>
    <row r="7162" spans="1:15" x14ac:dyDescent="0.3">
      <c r="A7162" t="s">
        <v>20776</v>
      </c>
      <c r="B7162" t="s">
        <v>20777</v>
      </c>
      <c r="C7162" t="s">
        <v>32</v>
      </c>
      <c r="D7162" t="s">
        <v>33</v>
      </c>
      <c r="E7162" t="s">
        <v>34</v>
      </c>
      <c r="F7162" s="21">
        <v>7071141</v>
      </c>
      <c r="G7162">
        <v>1</v>
      </c>
      <c r="H7162" t="s">
        <v>117</v>
      </c>
      <c r="I7162" s="21">
        <v>7071141</v>
      </c>
      <c r="N7162" s="5" t="s">
        <v>576104</v>
      </c>
      <c r="O7162" s="21" t="s">
        <v>41</v>
      </c>
    </row>
    <row r="7163" spans="1:15" x14ac:dyDescent="0.3">
      <c r="A7163" t="s">
        <v>284305</v>
      </c>
      <c r="B7163" t="s">
        <v>203457</v>
      </c>
      <c r="C7163" t="s">
        <v>1479</v>
      </c>
      <c r="D7163" t="s">
        <v>33</v>
      </c>
      <c r="E7163" t="s">
        <v>34</v>
      </c>
      <c r="F7163" s="21">
        <v>100481.81</v>
      </c>
      <c r="G7163">
        <v>5</v>
      </c>
      <c r="H7163" t="s">
        <v>117</v>
      </c>
      <c r="I7163" s="21">
        <v>100481.81</v>
      </c>
      <c r="N7163" s="5" t="s">
        <v>576104</v>
      </c>
      <c r="O7163" s="21" t="s">
        <v>41</v>
      </c>
    </row>
    <row r="7164" spans="1:15" x14ac:dyDescent="0.3">
      <c r="A7164" t="s">
        <v>204922</v>
      </c>
      <c r="B7164" t="s">
        <v>204923</v>
      </c>
      <c r="C7164" t="s">
        <v>1352</v>
      </c>
      <c r="D7164" t="s">
        <v>33</v>
      </c>
      <c r="E7164" t="s">
        <v>34</v>
      </c>
      <c r="F7164" s="21">
        <v>100482.71</v>
      </c>
      <c r="G7164">
        <v>1</v>
      </c>
      <c r="H7164" t="s">
        <v>117</v>
      </c>
      <c r="I7164" s="21">
        <v>100482.71</v>
      </c>
      <c r="N7164" s="5" t="s">
        <v>576104</v>
      </c>
      <c r="O7164" s="21" t="s">
        <v>41</v>
      </c>
    </row>
    <row r="7165" spans="1:15" x14ac:dyDescent="0.3">
      <c r="A7165" t="s">
        <v>298081</v>
      </c>
      <c r="B7165" t="s">
        <v>298082</v>
      </c>
      <c r="C7165" t="s">
        <v>357</v>
      </c>
      <c r="D7165" t="s">
        <v>33</v>
      </c>
      <c r="E7165" t="s">
        <v>34</v>
      </c>
      <c r="F7165" s="21">
        <v>100640</v>
      </c>
      <c r="G7165">
        <v>5</v>
      </c>
      <c r="H7165" t="s">
        <v>117</v>
      </c>
      <c r="I7165" s="21">
        <v>100640</v>
      </c>
      <c r="N7165" s="5" t="s">
        <v>576104</v>
      </c>
      <c r="O7165" s="21" t="s">
        <v>41</v>
      </c>
    </row>
    <row r="7166" spans="1:15" x14ac:dyDescent="0.3">
      <c r="A7166" t="s">
        <v>204896</v>
      </c>
      <c r="B7166" t="s">
        <v>204897</v>
      </c>
      <c r="C7166" t="s">
        <v>766</v>
      </c>
      <c r="D7166" t="s">
        <v>33</v>
      </c>
      <c r="E7166" t="s">
        <v>34</v>
      </c>
      <c r="F7166" s="21">
        <v>100529.04</v>
      </c>
      <c r="G7166" s="18">
        <v>1</v>
      </c>
      <c r="H7166" t="s">
        <v>117</v>
      </c>
      <c r="I7166" s="21">
        <v>100529.04</v>
      </c>
      <c r="N7166" s="5" t="s">
        <v>576104</v>
      </c>
      <c r="O7166" s="21" t="s">
        <v>41</v>
      </c>
    </row>
    <row r="7167" spans="1:15" x14ac:dyDescent="0.3">
      <c r="A7167" t="s">
        <v>220501</v>
      </c>
      <c r="B7167" t="s">
        <v>115594</v>
      </c>
      <c r="C7167" t="s">
        <v>79</v>
      </c>
      <c r="D7167" t="s">
        <v>33</v>
      </c>
      <c r="E7167" t="s">
        <v>34</v>
      </c>
      <c r="F7167" s="21">
        <v>100646.96</v>
      </c>
      <c r="G7167" s="18">
        <v>3</v>
      </c>
      <c r="H7167" t="s">
        <v>117</v>
      </c>
      <c r="I7167" s="21">
        <v>100646.96</v>
      </c>
      <c r="N7167" s="5" t="s">
        <v>576104</v>
      </c>
      <c r="O7167" s="21" t="s">
        <v>41</v>
      </c>
    </row>
    <row r="7168" spans="1:15" x14ac:dyDescent="0.3">
      <c r="A7168" t="s">
        <v>319210</v>
      </c>
      <c r="B7168" t="s">
        <v>142178</v>
      </c>
      <c r="C7168" t="s">
        <v>79</v>
      </c>
      <c r="D7168" t="s">
        <v>33</v>
      </c>
      <c r="E7168" t="s">
        <v>34</v>
      </c>
      <c r="F7168" s="21">
        <v>100646.96</v>
      </c>
      <c r="G7168">
        <v>12</v>
      </c>
      <c r="H7168" t="s">
        <v>117</v>
      </c>
      <c r="I7168" s="21">
        <v>100646.96</v>
      </c>
      <c r="N7168" s="5" t="s">
        <v>576104</v>
      </c>
      <c r="O7168" s="21" t="s">
        <v>41</v>
      </c>
    </row>
    <row r="7169" spans="1:15" x14ac:dyDescent="0.3">
      <c r="A7169" t="s">
        <v>204848</v>
      </c>
      <c r="B7169" t="s">
        <v>204849</v>
      </c>
      <c r="C7169" t="s">
        <v>79</v>
      </c>
      <c r="D7169" t="s">
        <v>33</v>
      </c>
      <c r="E7169" t="s">
        <v>34</v>
      </c>
      <c r="F7169" s="21">
        <v>100646.96</v>
      </c>
      <c r="G7169">
        <v>1</v>
      </c>
      <c r="H7169" t="s">
        <v>117</v>
      </c>
      <c r="I7169" s="21">
        <v>100646.96</v>
      </c>
      <c r="N7169" s="5" t="s">
        <v>576104</v>
      </c>
      <c r="O7169" s="21" t="s">
        <v>41</v>
      </c>
    </row>
    <row r="7170" spans="1:15" x14ac:dyDescent="0.3">
      <c r="A7170" t="s">
        <v>204843</v>
      </c>
      <c r="B7170" t="s">
        <v>204844</v>
      </c>
      <c r="C7170" t="s">
        <v>184</v>
      </c>
      <c r="D7170" t="s">
        <v>33</v>
      </c>
      <c r="E7170" t="s">
        <v>34</v>
      </c>
      <c r="F7170" s="21">
        <v>100648.94</v>
      </c>
      <c r="G7170">
        <v>1</v>
      </c>
      <c r="H7170" t="s">
        <v>117</v>
      </c>
      <c r="I7170" s="21">
        <v>100648.94</v>
      </c>
      <c r="N7170" s="5" t="s">
        <v>576104</v>
      </c>
      <c r="O7170" s="21" t="s">
        <v>41</v>
      </c>
    </row>
    <row r="7171" spans="1:15" x14ac:dyDescent="0.3">
      <c r="A7171" t="s">
        <v>275929</v>
      </c>
      <c r="B7171" t="s">
        <v>44469</v>
      </c>
      <c r="C7171" t="s">
        <v>79</v>
      </c>
      <c r="D7171" t="s">
        <v>33</v>
      </c>
      <c r="E7171" t="s">
        <v>34</v>
      </c>
      <c r="F7171" s="21">
        <v>100226.3</v>
      </c>
      <c r="G7171">
        <v>3</v>
      </c>
      <c r="H7171" t="s">
        <v>117</v>
      </c>
      <c r="I7171" s="21">
        <v>100226.3</v>
      </c>
      <c r="N7171" s="5" t="s">
        <v>576104</v>
      </c>
      <c r="O7171" s="21" t="s">
        <v>41</v>
      </c>
    </row>
    <row r="7172" spans="1:15" x14ac:dyDescent="0.3">
      <c r="A7172" t="s">
        <v>205120</v>
      </c>
      <c r="B7172" t="s">
        <v>205121</v>
      </c>
      <c r="C7172" t="s">
        <v>1438</v>
      </c>
      <c r="D7172" t="s">
        <v>33</v>
      </c>
      <c r="E7172" t="s">
        <v>34</v>
      </c>
      <c r="F7172" s="21">
        <v>100240.98</v>
      </c>
      <c r="G7172">
        <v>1</v>
      </c>
      <c r="H7172" t="s">
        <v>117</v>
      </c>
      <c r="I7172" s="21">
        <v>100240.98</v>
      </c>
      <c r="N7172" s="5" t="s">
        <v>576104</v>
      </c>
      <c r="O7172" s="21" t="s">
        <v>41</v>
      </c>
    </row>
    <row r="7173" spans="1:15" x14ac:dyDescent="0.3">
      <c r="A7173" t="s">
        <v>205034</v>
      </c>
      <c r="B7173" t="s">
        <v>205035</v>
      </c>
      <c r="C7173" t="s">
        <v>766</v>
      </c>
      <c r="D7173" t="s">
        <v>33</v>
      </c>
      <c r="E7173" t="s">
        <v>34</v>
      </c>
      <c r="F7173" s="21">
        <v>100352.05</v>
      </c>
      <c r="G7173" s="18">
        <v>1</v>
      </c>
      <c r="H7173" t="s">
        <v>117</v>
      </c>
      <c r="I7173" s="21">
        <v>100352.05</v>
      </c>
      <c r="N7173" s="5" t="s">
        <v>576104</v>
      </c>
      <c r="O7173" s="21" t="s">
        <v>41</v>
      </c>
    </row>
    <row r="7174" spans="1:15" x14ac:dyDescent="0.3">
      <c r="A7174" t="s">
        <v>205026</v>
      </c>
      <c r="B7174" t="s">
        <v>205027</v>
      </c>
      <c r="C7174" t="s">
        <v>1620</v>
      </c>
      <c r="D7174" t="s">
        <v>33</v>
      </c>
      <c r="E7174" t="s">
        <v>34</v>
      </c>
      <c r="F7174" s="21">
        <v>100359.72</v>
      </c>
      <c r="G7174">
        <v>1</v>
      </c>
      <c r="H7174" t="s">
        <v>117</v>
      </c>
      <c r="I7174" s="21">
        <v>100359.72</v>
      </c>
      <c r="N7174" s="5" t="s">
        <v>576104</v>
      </c>
      <c r="O7174" s="21" t="s">
        <v>41</v>
      </c>
    </row>
    <row r="7175" spans="1:15" x14ac:dyDescent="0.3">
      <c r="A7175" t="s">
        <v>33383</v>
      </c>
      <c r="B7175" t="s">
        <v>33384</v>
      </c>
      <c r="C7175" t="s">
        <v>215</v>
      </c>
      <c r="D7175" t="s">
        <v>33</v>
      </c>
      <c r="E7175" t="s">
        <v>34</v>
      </c>
      <c r="F7175" s="21">
        <v>7072733.4500000002</v>
      </c>
      <c r="G7175">
        <v>31</v>
      </c>
      <c r="H7175" t="s">
        <v>117</v>
      </c>
      <c r="I7175" s="21">
        <v>7072733.4500000002</v>
      </c>
      <c r="N7175" s="5" t="s">
        <v>576104</v>
      </c>
      <c r="O7175" s="21" t="s">
        <v>41</v>
      </c>
    </row>
    <row r="7176" spans="1:15" x14ac:dyDescent="0.3">
      <c r="A7176" t="s">
        <v>20766</v>
      </c>
      <c r="B7176" t="s">
        <v>20767</v>
      </c>
      <c r="C7176" t="s">
        <v>32</v>
      </c>
      <c r="D7176" t="s">
        <v>33</v>
      </c>
      <c r="E7176" t="s">
        <v>34</v>
      </c>
      <c r="F7176" s="21">
        <v>7096020</v>
      </c>
      <c r="G7176" s="18">
        <v>1</v>
      </c>
      <c r="H7176" t="s">
        <v>117</v>
      </c>
      <c r="I7176" s="21">
        <v>7096020</v>
      </c>
      <c r="N7176" s="5" t="s">
        <v>576104</v>
      </c>
      <c r="O7176" s="21" t="s">
        <v>41</v>
      </c>
    </row>
    <row r="7177" spans="1:15" x14ac:dyDescent="0.3">
      <c r="A7177" t="s">
        <v>20771</v>
      </c>
      <c r="B7177" t="s">
        <v>20772</v>
      </c>
      <c r="C7177" t="s">
        <v>803</v>
      </c>
      <c r="D7177" t="s">
        <v>33</v>
      </c>
      <c r="E7177" t="s">
        <v>34</v>
      </c>
      <c r="F7177" s="21">
        <v>7076181</v>
      </c>
      <c r="G7177">
        <v>1</v>
      </c>
      <c r="H7177" t="s">
        <v>117</v>
      </c>
      <c r="I7177" s="21">
        <v>7076181</v>
      </c>
      <c r="N7177" s="5" t="s">
        <v>576104</v>
      </c>
      <c r="O7177" s="21" t="s">
        <v>41</v>
      </c>
    </row>
    <row r="7178" spans="1:15" x14ac:dyDescent="0.3">
      <c r="A7178" t="s">
        <v>27972</v>
      </c>
      <c r="B7178" t="s">
        <v>27973</v>
      </c>
      <c r="C7178" t="s">
        <v>247</v>
      </c>
      <c r="D7178" t="s">
        <v>33</v>
      </c>
      <c r="E7178" t="s">
        <v>34</v>
      </c>
      <c r="F7178" s="21">
        <v>7078893</v>
      </c>
      <c r="G7178">
        <v>9</v>
      </c>
      <c r="H7178" t="s">
        <v>83</v>
      </c>
      <c r="J7178" s="21">
        <v>1768904.82</v>
      </c>
      <c r="K7178" s="21">
        <v>1735618.93</v>
      </c>
      <c r="L7178" s="21">
        <v>1507705.95</v>
      </c>
      <c r="M7178" s="21">
        <v>676425.17</v>
      </c>
      <c r="N7178" s="5" t="s">
        <v>576104</v>
      </c>
      <c r="O7178" s="21" t="s">
        <v>41</v>
      </c>
    </row>
    <row r="7179" spans="1:15" x14ac:dyDescent="0.3">
      <c r="A7179" t="s">
        <v>24405</v>
      </c>
      <c r="B7179" t="s">
        <v>24406</v>
      </c>
      <c r="C7179" t="s">
        <v>5179</v>
      </c>
      <c r="D7179" t="s">
        <v>33</v>
      </c>
      <c r="E7179" t="s">
        <v>34</v>
      </c>
      <c r="F7179" s="21">
        <v>7083287</v>
      </c>
      <c r="G7179">
        <v>11</v>
      </c>
      <c r="H7179" t="s">
        <v>117</v>
      </c>
      <c r="I7179" s="21">
        <v>7083287</v>
      </c>
      <c r="N7179" s="5" t="s">
        <v>576104</v>
      </c>
      <c r="O7179" s="21" t="s">
        <v>41</v>
      </c>
    </row>
    <row r="7180" spans="1:15" x14ac:dyDescent="0.3">
      <c r="A7180" t="s">
        <v>29648</v>
      </c>
      <c r="B7180" t="s">
        <v>29649</v>
      </c>
      <c r="C7180" t="s">
        <v>32</v>
      </c>
      <c r="D7180" t="s">
        <v>33</v>
      </c>
      <c r="E7180" t="s">
        <v>34</v>
      </c>
      <c r="F7180" s="21">
        <v>7088512</v>
      </c>
      <c r="G7180">
        <v>23</v>
      </c>
      <c r="H7180" t="s">
        <v>117</v>
      </c>
      <c r="I7180" s="21">
        <v>2619601.86</v>
      </c>
      <c r="N7180" s="5" t="s">
        <v>576104</v>
      </c>
      <c r="O7180" s="21" t="s">
        <v>41</v>
      </c>
    </row>
    <row r="7181" spans="1:15" x14ac:dyDescent="0.3">
      <c r="A7181" t="s">
        <v>45155</v>
      </c>
      <c r="B7181" t="s">
        <v>45156</v>
      </c>
      <c r="C7181" t="s">
        <v>334</v>
      </c>
      <c r="D7181" t="s">
        <v>33</v>
      </c>
      <c r="E7181" t="s">
        <v>34</v>
      </c>
      <c r="F7181" s="21">
        <v>7093582</v>
      </c>
      <c r="G7181">
        <v>31</v>
      </c>
      <c r="H7181" t="s">
        <v>117</v>
      </c>
      <c r="I7181" s="21">
        <v>7093582</v>
      </c>
      <c r="N7181" s="5" t="s">
        <v>576104</v>
      </c>
      <c r="O7181" s="21" t="s">
        <v>41</v>
      </c>
    </row>
    <row r="7182" spans="1:15" x14ac:dyDescent="0.3">
      <c r="A7182" t="s">
        <v>24996</v>
      </c>
      <c r="B7182" t="s">
        <v>24997</v>
      </c>
      <c r="C7182" t="s">
        <v>184</v>
      </c>
      <c r="D7182" t="s">
        <v>33</v>
      </c>
      <c r="E7182" t="s">
        <v>34</v>
      </c>
      <c r="F7182" s="21">
        <v>7099345</v>
      </c>
      <c r="G7182">
        <v>7</v>
      </c>
      <c r="H7182" t="s">
        <v>117</v>
      </c>
      <c r="I7182" s="21">
        <v>7099345</v>
      </c>
      <c r="N7182" s="5" t="s">
        <v>576104</v>
      </c>
      <c r="O7182" s="21" t="s">
        <v>41</v>
      </c>
    </row>
    <row r="7183" spans="1:15" x14ac:dyDescent="0.3">
      <c r="A7183" t="s">
        <v>20761</v>
      </c>
      <c r="B7183" t="s">
        <v>20762</v>
      </c>
      <c r="C7183" t="s">
        <v>32</v>
      </c>
      <c r="D7183" t="s">
        <v>33</v>
      </c>
      <c r="E7183" t="s">
        <v>34</v>
      </c>
      <c r="F7183" s="21">
        <v>7101283</v>
      </c>
      <c r="G7183">
        <v>1</v>
      </c>
      <c r="H7183" t="s">
        <v>117</v>
      </c>
      <c r="I7183" s="21">
        <v>7101283</v>
      </c>
      <c r="N7183" s="5" t="s">
        <v>576104</v>
      </c>
      <c r="O7183" s="21" t="s">
        <v>41</v>
      </c>
    </row>
    <row r="7184" spans="1:15" x14ac:dyDescent="0.3">
      <c r="A7184" t="s">
        <v>20751</v>
      </c>
      <c r="B7184" t="s">
        <v>20752</v>
      </c>
      <c r="C7184" t="s">
        <v>766</v>
      </c>
      <c r="D7184" t="s">
        <v>33</v>
      </c>
      <c r="E7184" t="s">
        <v>34</v>
      </c>
      <c r="F7184" s="21">
        <v>7102323</v>
      </c>
      <c r="G7184">
        <v>1</v>
      </c>
      <c r="H7184" t="s">
        <v>117</v>
      </c>
      <c r="I7184" s="21">
        <v>7102323</v>
      </c>
      <c r="N7184" s="5" t="s">
        <v>576104</v>
      </c>
      <c r="O7184" s="21" t="s">
        <v>41</v>
      </c>
    </row>
    <row r="7185" spans="1:15" x14ac:dyDescent="0.3">
      <c r="A7185" t="s">
        <v>20746</v>
      </c>
      <c r="B7185" t="s">
        <v>20747</v>
      </c>
      <c r="C7185" t="s">
        <v>5179</v>
      </c>
      <c r="D7185" t="s">
        <v>33</v>
      </c>
      <c r="E7185" t="s">
        <v>34</v>
      </c>
      <c r="F7185" s="21">
        <v>7103956.0199999996</v>
      </c>
      <c r="G7185">
        <v>1</v>
      </c>
      <c r="H7185" t="s">
        <v>117</v>
      </c>
      <c r="I7185" s="21">
        <v>7103956.0199999996</v>
      </c>
      <c r="N7185" s="5" t="s">
        <v>576104</v>
      </c>
      <c r="O7185" s="21" t="s">
        <v>41</v>
      </c>
    </row>
    <row r="7186" spans="1:15" x14ac:dyDescent="0.3">
      <c r="A7186" t="s">
        <v>204986</v>
      </c>
      <c r="B7186" t="s">
        <v>33049</v>
      </c>
      <c r="C7186" t="s">
        <v>62</v>
      </c>
      <c r="D7186" t="s">
        <v>33</v>
      </c>
      <c r="E7186" t="s">
        <v>34</v>
      </c>
      <c r="F7186" s="21">
        <v>100380.14</v>
      </c>
      <c r="G7186">
        <v>1</v>
      </c>
      <c r="H7186" t="s">
        <v>117</v>
      </c>
      <c r="I7186" s="21">
        <v>100380.14</v>
      </c>
      <c r="N7186" s="5" t="s">
        <v>576104</v>
      </c>
      <c r="O7186" s="21" t="s">
        <v>41</v>
      </c>
    </row>
    <row r="7187" spans="1:15" x14ac:dyDescent="0.3">
      <c r="A7187" t="s">
        <v>204979</v>
      </c>
      <c r="B7187" t="s">
        <v>204980</v>
      </c>
      <c r="C7187" t="s">
        <v>286</v>
      </c>
      <c r="D7187" t="s">
        <v>33</v>
      </c>
      <c r="E7187" t="s">
        <v>34</v>
      </c>
      <c r="F7187" s="21">
        <v>100389.69</v>
      </c>
      <c r="G7187">
        <v>1</v>
      </c>
      <c r="H7187" t="s">
        <v>117</v>
      </c>
      <c r="I7187" s="21">
        <v>100389.69</v>
      </c>
      <c r="N7187" s="5" t="s">
        <v>576104</v>
      </c>
      <c r="O7187" s="21" t="s">
        <v>41</v>
      </c>
    </row>
    <row r="7188" spans="1:15" x14ac:dyDescent="0.3">
      <c r="A7188" t="s">
        <v>204968</v>
      </c>
      <c r="B7188" t="s">
        <v>204969</v>
      </c>
      <c r="C7188" t="s">
        <v>371</v>
      </c>
      <c r="D7188" t="s">
        <v>33</v>
      </c>
      <c r="E7188" t="s">
        <v>34</v>
      </c>
      <c r="F7188" s="21">
        <v>100409.95</v>
      </c>
      <c r="G7188">
        <v>1</v>
      </c>
      <c r="H7188" t="s">
        <v>117</v>
      </c>
      <c r="I7188" s="21">
        <v>100409.95</v>
      </c>
      <c r="N7188" s="5" t="s">
        <v>576104</v>
      </c>
      <c r="O7188" s="21" t="s">
        <v>41</v>
      </c>
    </row>
    <row r="7189" spans="1:15" x14ac:dyDescent="0.3">
      <c r="A7189" t="s">
        <v>204913</v>
      </c>
      <c r="B7189" t="s">
        <v>140390</v>
      </c>
      <c r="C7189" t="s">
        <v>62</v>
      </c>
      <c r="D7189" t="s">
        <v>33</v>
      </c>
      <c r="E7189" t="s">
        <v>34</v>
      </c>
      <c r="F7189" s="21">
        <v>100485.14</v>
      </c>
      <c r="G7189">
        <v>2</v>
      </c>
      <c r="H7189" t="s">
        <v>117</v>
      </c>
      <c r="I7189" s="21">
        <v>100485.14</v>
      </c>
      <c r="N7189" s="5" t="s">
        <v>576104</v>
      </c>
      <c r="O7189" s="21" t="s">
        <v>41</v>
      </c>
    </row>
    <row r="7190" spans="1:15" x14ac:dyDescent="0.3">
      <c r="A7190" t="s">
        <v>204917</v>
      </c>
      <c r="B7190" t="s">
        <v>204918</v>
      </c>
      <c r="C7190" t="s">
        <v>62</v>
      </c>
      <c r="D7190" t="s">
        <v>33</v>
      </c>
      <c r="E7190" t="s">
        <v>34</v>
      </c>
      <c r="F7190" s="21">
        <v>100485.14</v>
      </c>
      <c r="G7190">
        <v>1</v>
      </c>
      <c r="H7190" t="s">
        <v>83</v>
      </c>
      <c r="J7190" s="21">
        <v>0</v>
      </c>
      <c r="K7190" s="21">
        <v>0</v>
      </c>
      <c r="L7190" s="21">
        <v>0</v>
      </c>
      <c r="M7190" s="21">
        <v>0</v>
      </c>
      <c r="N7190" s="5" t="s">
        <v>576104</v>
      </c>
      <c r="O7190" s="21" t="s">
        <v>41</v>
      </c>
    </row>
    <row r="7191" spans="1:15" x14ac:dyDescent="0.3">
      <c r="A7191" t="s">
        <v>348111</v>
      </c>
      <c r="B7191" t="s">
        <v>348112</v>
      </c>
      <c r="C7191" t="s">
        <v>1620</v>
      </c>
      <c r="D7191" t="s">
        <v>33</v>
      </c>
      <c r="E7191" t="s">
        <v>34</v>
      </c>
      <c r="F7191" s="21">
        <v>100569.9</v>
      </c>
      <c r="G7191">
        <v>7</v>
      </c>
      <c r="H7191" t="s">
        <v>117</v>
      </c>
      <c r="I7191" s="21">
        <v>100569.9</v>
      </c>
      <c r="N7191" s="5" t="s">
        <v>576104</v>
      </c>
      <c r="O7191" s="21" t="s">
        <v>41</v>
      </c>
    </row>
    <row r="7192" spans="1:15" x14ac:dyDescent="0.3">
      <c r="A7192" t="s">
        <v>244193</v>
      </c>
      <c r="B7192" t="s">
        <v>244194</v>
      </c>
      <c r="C7192" t="s">
        <v>62</v>
      </c>
      <c r="D7192" t="s">
        <v>33</v>
      </c>
      <c r="E7192" t="s">
        <v>34</v>
      </c>
      <c r="F7192" s="21">
        <v>100590.14</v>
      </c>
      <c r="G7192">
        <v>6</v>
      </c>
      <c r="H7192" t="s">
        <v>117</v>
      </c>
      <c r="I7192" s="21">
        <v>100273.1</v>
      </c>
      <c r="N7192" s="5" t="s">
        <v>576104</v>
      </c>
      <c r="O7192" s="21" t="s">
        <v>41</v>
      </c>
    </row>
    <row r="7193" spans="1:15" x14ac:dyDescent="0.3">
      <c r="A7193" t="s">
        <v>264697</v>
      </c>
      <c r="B7193" t="s">
        <v>264698</v>
      </c>
      <c r="C7193" t="s">
        <v>62</v>
      </c>
      <c r="D7193" t="s">
        <v>33</v>
      </c>
      <c r="E7193" t="s">
        <v>34</v>
      </c>
      <c r="F7193" s="21">
        <v>100590.14</v>
      </c>
      <c r="G7193">
        <v>4</v>
      </c>
      <c r="H7193" t="s">
        <v>117</v>
      </c>
      <c r="I7193" s="21">
        <v>100590.14</v>
      </c>
      <c r="N7193" s="5" t="s">
        <v>576104</v>
      </c>
      <c r="O7193" s="21" t="s">
        <v>41</v>
      </c>
    </row>
    <row r="7194" spans="1:15" x14ac:dyDescent="0.3">
      <c r="A7194" t="s">
        <v>204200</v>
      </c>
      <c r="B7194" t="s">
        <v>204201</v>
      </c>
      <c r="C7194" t="s">
        <v>1620</v>
      </c>
      <c r="D7194" t="s">
        <v>33</v>
      </c>
      <c r="E7194" t="s">
        <v>34</v>
      </c>
      <c r="F7194" s="21">
        <v>100885.16</v>
      </c>
      <c r="G7194">
        <v>1</v>
      </c>
      <c r="H7194" t="s">
        <v>117</v>
      </c>
      <c r="I7194" s="21">
        <v>100885.16</v>
      </c>
      <c r="N7194" s="5" t="s">
        <v>576104</v>
      </c>
      <c r="O7194" s="21" t="s">
        <v>41</v>
      </c>
    </row>
    <row r="7195" spans="1:15" x14ac:dyDescent="0.3">
      <c r="A7195" t="s">
        <v>245713</v>
      </c>
      <c r="B7195" t="s">
        <v>245714</v>
      </c>
      <c r="C7195" t="s">
        <v>1479</v>
      </c>
      <c r="D7195" t="s">
        <v>33</v>
      </c>
      <c r="E7195" t="s">
        <v>34</v>
      </c>
      <c r="F7195" s="21">
        <v>100272.48</v>
      </c>
      <c r="G7195">
        <v>3</v>
      </c>
      <c r="H7195" t="s">
        <v>83</v>
      </c>
      <c r="J7195" s="21">
        <v>41442.49</v>
      </c>
      <c r="K7195" s="21">
        <v>0</v>
      </c>
      <c r="L7195" s="21">
        <v>0</v>
      </c>
      <c r="M7195" s="21">
        <v>0</v>
      </c>
      <c r="N7195" s="5" t="s">
        <v>576104</v>
      </c>
      <c r="O7195" s="21" t="s">
        <v>41</v>
      </c>
    </row>
    <row r="7196" spans="1:15" x14ac:dyDescent="0.3">
      <c r="A7196" t="s">
        <v>205086</v>
      </c>
      <c r="B7196" t="s">
        <v>205087</v>
      </c>
      <c r="C7196" t="s">
        <v>62</v>
      </c>
      <c r="D7196" t="s">
        <v>33</v>
      </c>
      <c r="E7196" t="s">
        <v>34</v>
      </c>
      <c r="F7196" s="21">
        <v>100275.14</v>
      </c>
      <c r="G7196">
        <v>1</v>
      </c>
      <c r="H7196" t="s">
        <v>117</v>
      </c>
      <c r="I7196" s="21">
        <v>100275.14</v>
      </c>
      <c r="N7196" s="5" t="s">
        <v>576104</v>
      </c>
      <c r="O7196" s="21" t="s">
        <v>41</v>
      </c>
    </row>
    <row r="7197" spans="1:15" x14ac:dyDescent="0.3">
      <c r="A7197" t="s">
        <v>267008</v>
      </c>
      <c r="B7197" t="s">
        <v>267009</v>
      </c>
      <c r="C7197" t="s">
        <v>4029</v>
      </c>
      <c r="D7197" t="s">
        <v>33</v>
      </c>
      <c r="E7197" t="s">
        <v>34</v>
      </c>
      <c r="F7197" s="21">
        <v>100304.83</v>
      </c>
      <c r="G7197">
        <v>4</v>
      </c>
      <c r="H7197" t="s">
        <v>117</v>
      </c>
      <c r="I7197" s="21">
        <v>100304.83</v>
      </c>
      <c r="N7197" s="5" t="s">
        <v>576104</v>
      </c>
      <c r="O7197" s="21" t="s">
        <v>41</v>
      </c>
    </row>
    <row r="7198" spans="1:15" x14ac:dyDescent="0.3">
      <c r="A7198" t="s">
        <v>276449</v>
      </c>
      <c r="B7198" t="s">
        <v>276450</v>
      </c>
      <c r="C7198" t="s">
        <v>766</v>
      </c>
      <c r="D7198" t="s">
        <v>33</v>
      </c>
      <c r="E7198" t="s">
        <v>34</v>
      </c>
      <c r="F7198" s="21">
        <v>100352.05</v>
      </c>
      <c r="G7198">
        <v>6</v>
      </c>
      <c r="H7198" t="s">
        <v>117</v>
      </c>
      <c r="I7198" s="21">
        <v>100352.05</v>
      </c>
      <c r="N7198" s="5" t="s">
        <v>576104</v>
      </c>
      <c r="O7198" s="21" t="s">
        <v>41</v>
      </c>
    </row>
    <row r="7199" spans="1:15" x14ac:dyDescent="0.3">
      <c r="A7199" t="s">
        <v>25797</v>
      </c>
      <c r="B7199" t="s">
        <v>25798</v>
      </c>
      <c r="C7199" t="s">
        <v>580</v>
      </c>
      <c r="D7199" t="s">
        <v>33</v>
      </c>
      <c r="E7199" t="s">
        <v>34</v>
      </c>
      <c r="F7199" s="21">
        <v>7055252.7000000002</v>
      </c>
      <c r="G7199">
        <v>7</v>
      </c>
      <c r="H7199" t="s">
        <v>117</v>
      </c>
      <c r="I7199" s="21">
        <v>7055252.7000000002</v>
      </c>
      <c r="N7199" s="5" t="s">
        <v>576104</v>
      </c>
      <c r="O7199" s="21" t="s">
        <v>41</v>
      </c>
    </row>
    <row r="7200" spans="1:15" x14ac:dyDescent="0.3">
      <c r="A7200" t="s">
        <v>24382</v>
      </c>
      <c r="B7200" t="s">
        <v>24383</v>
      </c>
      <c r="C7200" t="s">
        <v>68</v>
      </c>
      <c r="D7200" t="s">
        <v>33</v>
      </c>
      <c r="E7200" t="s">
        <v>34</v>
      </c>
      <c r="F7200" s="21">
        <v>7068783</v>
      </c>
      <c r="G7200">
        <v>7</v>
      </c>
      <c r="H7200" t="s">
        <v>117</v>
      </c>
      <c r="I7200" s="21">
        <v>7068783</v>
      </c>
      <c r="N7200" s="5" t="s">
        <v>576104</v>
      </c>
      <c r="O7200" s="21" t="s">
        <v>41</v>
      </c>
    </row>
    <row r="7201" spans="1:15" x14ac:dyDescent="0.3">
      <c r="A7201" t="s">
        <v>205007</v>
      </c>
      <c r="B7201" t="s">
        <v>205008</v>
      </c>
      <c r="C7201" t="s">
        <v>2047</v>
      </c>
      <c r="D7201" t="s">
        <v>33</v>
      </c>
      <c r="E7201" t="s">
        <v>34</v>
      </c>
      <c r="F7201" s="21">
        <v>100369.5</v>
      </c>
      <c r="G7201">
        <v>1</v>
      </c>
      <c r="H7201" t="s">
        <v>117</v>
      </c>
      <c r="I7201" s="21">
        <v>100369.5</v>
      </c>
      <c r="N7201" s="5" t="s">
        <v>576104</v>
      </c>
      <c r="O7201" s="21" t="s">
        <v>41</v>
      </c>
    </row>
    <row r="7202" spans="1:15" x14ac:dyDescent="0.3">
      <c r="A7202" t="s">
        <v>205000</v>
      </c>
      <c r="B7202" t="s">
        <v>205001</v>
      </c>
      <c r="C7202" t="s">
        <v>1479</v>
      </c>
      <c r="D7202" t="s">
        <v>33</v>
      </c>
      <c r="E7202" t="s">
        <v>34</v>
      </c>
      <c r="F7202" s="21">
        <v>100377.14</v>
      </c>
      <c r="G7202">
        <v>1</v>
      </c>
      <c r="H7202" t="s">
        <v>117</v>
      </c>
      <c r="I7202" s="21">
        <v>100377.14</v>
      </c>
      <c r="N7202" s="5" t="s">
        <v>576104</v>
      </c>
      <c r="O7202" s="21" t="s">
        <v>41</v>
      </c>
    </row>
    <row r="7203" spans="1:15" x14ac:dyDescent="0.3">
      <c r="A7203" t="s">
        <v>266154</v>
      </c>
      <c r="B7203" t="s">
        <v>266155</v>
      </c>
      <c r="C7203" t="s">
        <v>1479</v>
      </c>
      <c r="D7203" t="s">
        <v>33</v>
      </c>
      <c r="E7203" t="s">
        <v>34</v>
      </c>
      <c r="F7203" s="21">
        <v>100377.14</v>
      </c>
      <c r="G7203">
        <v>6</v>
      </c>
      <c r="H7203" t="s">
        <v>117</v>
      </c>
      <c r="I7203" s="21">
        <v>100377.14</v>
      </c>
      <c r="N7203" s="5" t="s">
        <v>576104</v>
      </c>
      <c r="O7203" s="21" t="s">
        <v>41</v>
      </c>
    </row>
    <row r="7204" spans="1:15" x14ac:dyDescent="0.3">
      <c r="A7204" t="s">
        <v>204995</v>
      </c>
      <c r="B7204" t="s">
        <v>204996</v>
      </c>
      <c r="C7204" t="s">
        <v>1479</v>
      </c>
      <c r="D7204" t="s">
        <v>33</v>
      </c>
      <c r="E7204" t="s">
        <v>34</v>
      </c>
      <c r="F7204" s="21">
        <v>100377.14</v>
      </c>
      <c r="G7204">
        <v>1</v>
      </c>
      <c r="H7204" t="s">
        <v>117</v>
      </c>
      <c r="I7204" s="21">
        <v>100377.14</v>
      </c>
      <c r="N7204" s="5" t="s">
        <v>576104</v>
      </c>
      <c r="O7204" s="21" t="s">
        <v>41</v>
      </c>
    </row>
    <row r="7205" spans="1:15" x14ac:dyDescent="0.3">
      <c r="A7205" t="s">
        <v>204989</v>
      </c>
      <c r="B7205" t="s">
        <v>29558</v>
      </c>
      <c r="C7205" t="s">
        <v>62</v>
      </c>
      <c r="D7205" t="s">
        <v>33</v>
      </c>
      <c r="E7205" t="s">
        <v>34</v>
      </c>
      <c r="F7205" s="21">
        <v>100380.14</v>
      </c>
      <c r="G7205">
        <v>1</v>
      </c>
      <c r="H7205" t="s">
        <v>117</v>
      </c>
      <c r="I7205" s="21">
        <v>100380.14</v>
      </c>
      <c r="N7205" s="5" t="s">
        <v>576104</v>
      </c>
      <c r="O7205" s="21" t="s">
        <v>41</v>
      </c>
    </row>
    <row r="7206" spans="1:15" x14ac:dyDescent="0.3">
      <c r="A7206" t="s">
        <v>204964</v>
      </c>
      <c r="B7206" t="s">
        <v>204965</v>
      </c>
      <c r="C7206" t="s">
        <v>5179</v>
      </c>
      <c r="D7206" t="s">
        <v>33</v>
      </c>
      <c r="E7206" t="s">
        <v>34</v>
      </c>
      <c r="F7206" s="21">
        <v>100416.84</v>
      </c>
      <c r="G7206">
        <v>1</v>
      </c>
      <c r="H7206" t="s">
        <v>117</v>
      </c>
      <c r="I7206" s="21">
        <v>100416.84</v>
      </c>
      <c r="N7206" s="5" t="s">
        <v>576104</v>
      </c>
      <c r="O7206" s="21" t="s">
        <v>41</v>
      </c>
    </row>
    <row r="7207" spans="1:15" x14ac:dyDescent="0.3">
      <c r="A7207" t="s">
        <v>262994</v>
      </c>
      <c r="B7207" t="s">
        <v>262995</v>
      </c>
      <c r="C7207" t="s">
        <v>378</v>
      </c>
      <c r="D7207" t="s">
        <v>33</v>
      </c>
      <c r="E7207" t="s">
        <v>34</v>
      </c>
      <c r="F7207" s="21">
        <v>100449.88</v>
      </c>
      <c r="G7207">
        <v>3</v>
      </c>
      <c r="H7207" t="s">
        <v>117</v>
      </c>
      <c r="I7207" s="21">
        <v>100449.88</v>
      </c>
      <c r="N7207" s="5" t="s">
        <v>576104</v>
      </c>
      <c r="O7207" s="21" t="s">
        <v>41</v>
      </c>
    </row>
    <row r="7208" spans="1:15" x14ac:dyDescent="0.3">
      <c r="A7208" t="s">
        <v>204940</v>
      </c>
      <c r="B7208" t="s">
        <v>204941</v>
      </c>
      <c r="C7208" t="s">
        <v>611</v>
      </c>
      <c r="D7208" t="s">
        <v>33</v>
      </c>
      <c r="E7208" t="s">
        <v>34</v>
      </c>
      <c r="F7208" s="21">
        <v>100451.58</v>
      </c>
      <c r="G7208">
        <v>1</v>
      </c>
      <c r="H7208" t="s">
        <v>117</v>
      </c>
      <c r="I7208" s="21">
        <v>100451.58</v>
      </c>
      <c r="N7208" s="5" t="s">
        <v>576104</v>
      </c>
      <c r="O7208" s="21" t="s">
        <v>41</v>
      </c>
    </row>
    <row r="7209" spans="1:15" x14ac:dyDescent="0.3">
      <c r="A7209" t="s">
        <v>204927</v>
      </c>
      <c r="B7209" t="s">
        <v>204928</v>
      </c>
      <c r="C7209" t="s">
        <v>1479</v>
      </c>
      <c r="D7209" t="s">
        <v>33</v>
      </c>
      <c r="E7209" t="s">
        <v>34</v>
      </c>
      <c r="F7209" s="21">
        <v>100481.81</v>
      </c>
      <c r="G7209">
        <v>3</v>
      </c>
      <c r="H7209" t="s">
        <v>117</v>
      </c>
      <c r="I7209" s="21">
        <v>100481.82</v>
      </c>
      <c r="N7209" s="5" t="s">
        <v>576104</v>
      </c>
      <c r="O7209" s="21" t="s">
        <v>41</v>
      </c>
    </row>
    <row r="7210" spans="1:15" x14ac:dyDescent="0.3">
      <c r="A7210" t="s">
        <v>259608</v>
      </c>
      <c r="B7210" t="s">
        <v>259609</v>
      </c>
      <c r="C7210" t="s">
        <v>62</v>
      </c>
      <c r="D7210" t="s">
        <v>33</v>
      </c>
      <c r="E7210" t="s">
        <v>34</v>
      </c>
      <c r="F7210" s="21">
        <v>100695.14</v>
      </c>
      <c r="G7210">
        <v>3</v>
      </c>
      <c r="H7210" t="s">
        <v>117</v>
      </c>
      <c r="I7210" s="21">
        <v>100695.14</v>
      </c>
      <c r="N7210" s="5" t="s">
        <v>576104</v>
      </c>
      <c r="O7210" s="21" t="s">
        <v>41</v>
      </c>
    </row>
    <row r="7211" spans="1:15" x14ac:dyDescent="0.3">
      <c r="A7211" t="s">
        <v>204816</v>
      </c>
      <c r="B7211" t="s">
        <v>204817</v>
      </c>
      <c r="C7211" t="s">
        <v>371</v>
      </c>
      <c r="D7211" t="s">
        <v>33</v>
      </c>
      <c r="E7211" t="s">
        <v>34</v>
      </c>
      <c r="F7211" s="21">
        <v>100717.64</v>
      </c>
      <c r="G7211">
        <v>1</v>
      </c>
      <c r="H7211" t="s">
        <v>117</v>
      </c>
      <c r="I7211" s="21">
        <v>100717.64</v>
      </c>
      <c r="N7211" s="5" t="s">
        <v>576104</v>
      </c>
      <c r="O7211" s="21" t="s">
        <v>41</v>
      </c>
    </row>
    <row r="7212" spans="1:15" x14ac:dyDescent="0.3">
      <c r="A7212" t="s">
        <v>223422</v>
      </c>
      <c r="B7212" t="s">
        <v>223423</v>
      </c>
      <c r="C7212" t="s">
        <v>79</v>
      </c>
      <c r="D7212" t="s">
        <v>33</v>
      </c>
      <c r="E7212" t="s">
        <v>34</v>
      </c>
      <c r="F7212" s="21">
        <v>100752.13</v>
      </c>
      <c r="G7212">
        <v>4</v>
      </c>
      <c r="H7212" t="s">
        <v>117</v>
      </c>
      <c r="I7212" s="21">
        <v>100752.13</v>
      </c>
      <c r="N7212" s="5" t="s">
        <v>576104</v>
      </c>
      <c r="O7212" s="21" t="s">
        <v>41</v>
      </c>
    </row>
    <row r="7213" spans="1:15" x14ac:dyDescent="0.3">
      <c r="A7213" t="s">
        <v>204774</v>
      </c>
      <c r="B7213" t="s">
        <v>204775</v>
      </c>
      <c r="C7213" t="s">
        <v>1479</v>
      </c>
      <c r="D7213" t="s">
        <v>33</v>
      </c>
      <c r="E7213" t="s">
        <v>34</v>
      </c>
      <c r="F7213" s="21">
        <v>100795.82</v>
      </c>
      <c r="G7213">
        <v>1</v>
      </c>
      <c r="H7213" t="s">
        <v>117</v>
      </c>
      <c r="I7213" s="21">
        <v>100795.82</v>
      </c>
      <c r="N7213" s="5" t="s">
        <v>576104</v>
      </c>
      <c r="O7213" s="21" t="s">
        <v>41</v>
      </c>
    </row>
    <row r="7214" spans="1:15" x14ac:dyDescent="0.3">
      <c r="A7214" t="s">
        <v>245094</v>
      </c>
      <c r="B7214" t="s">
        <v>103990</v>
      </c>
      <c r="C7214" t="s">
        <v>62</v>
      </c>
      <c r="D7214" t="s">
        <v>33</v>
      </c>
      <c r="E7214" t="s">
        <v>34</v>
      </c>
      <c r="F7214" s="21">
        <v>100800.14</v>
      </c>
      <c r="G7214">
        <v>2</v>
      </c>
      <c r="H7214" t="s">
        <v>117</v>
      </c>
      <c r="I7214" s="21">
        <v>100800.14</v>
      </c>
      <c r="N7214" s="5" t="s">
        <v>576104</v>
      </c>
      <c r="O7214" s="21" t="s">
        <v>41</v>
      </c>
    </row>
    <row r="7215" spans="1:15" x14ac:dyDescent="0.3">
      <c r="A7215" t="s">
        <v>204753</v>
      </c>
      <c r="B7215" t="s">
        <v>204754</v>
      </c>
      <c r="C7215" t="s">
        <v>371</v>
      </c>
      <c r="D7215" t="s">
        <v>33</v>
      </c>
      <c r="E7215" t="s">
        <v>34</v>
      </c>
      <c r="F7215" s="21">
        <v>100820.21</v>
      </c>
      <c r="G7215">
        <v>1</v>
      </c>
      <c r="H7215" t="s">
        <v>117</v>
      </c>
      <c r="I7215" s="21">
        <v>100820.21</v>
      </c>
      <c r="N7215" s="5" t="s">
        <v>576104</v>
      </c>
      <c r="O7215" s="21" t="s">
        <v>41</v>
      </c>
    </row>
    <row r="7216" spans="1:15" x14ac:dyDescent="0.3">
      <c r="A7216" t="s">
        <v>212626</v>
      </c>
      <c r="B7216" t="s">
        <v>212627</v>
      </c>
      <c r="C7216" t="s">
        <v>533</v>
      </c>
      <c r="D7216" t="s">
        <v>33</v>
      </c>
      <c r="E7216" t="s">
        <v>34</v>
      </c>
      <c r="F7216" s="21">
        <v>100846.35</v>
      </c>
      <c r="G7216">
        <v>2</v>
      </c>
      <c r="H7216" t="s">
        <v>117</v>
      </c>
      <c r="I7216" s="21">
        <v>100846.35</v>
      </c>
      <c r="N7216" s="5" t="s">
        <v>576104</v>
      </c>
      <c r="O7216" s="21" t="s">
        <v>41</v>
      </c>
    </row>
    <row r="7217" spans="1:15" x14ac:dyDescent="0.3">
      <c r="A7217" t="s">
        <v>204747</v>
      </c>
      <c r="B7217" t="s">
        <v>204748</v>
      </c>
      <c r="C7217" t="s">
        <v>79</v>
      </c>
      <c r="D7217" t="s">
        <v>33</v>
      </c>
      <c r="E7217" t="s">
        <v>34</v>
      </c>
      <c r="F7217" s="21">
        <v>100857.31</v>
      </c>
      <c r="G7217">
        <v>1</v>
      </c>
      <c r="H7217" t="s">
        <v>117</v>
      </c>
      <c r="I7217" s="21">
        <v>100857.31</v>
      </c>
      <c r="N7217" s="5" t="s">
        <v>576104</v>
      </c>
      <c r="O7217" s="21" t="s">
        <v>41</v>
      </c>
    </row>
    <row r="7218" spans="1:15" x14ac:dyDescent="0.3">
      <c r="A7218" t="s">
        <v>213264</v>
      </c>
      <c r="B7218" t="s">
        <v>213265</v>
      </c>
      <c r="C7218" t="s">
        <v>184</v>
      </c>
      <c r="D7218" t="s">
        <v>33</v>
      </c>
      <c r="E7218" t="s">
        <v>34</v>
      </c>
      <c r="F7218" s="21">
        <v>100867.5</v>
      </c>
      <c r="G7218">
        <v>3</v>
      </c>
      <c r="H7218" t="s">
        <v>117</v>
      </c>
      <c r="I7218" s="21">
        <v>100867.5</v>
      </c>
      <c r="N7218" s="5" t="s">
        <v>576104</v>
      </c>
      <c r="O7218" s="21" t="s">
        <v>41</v>
      </c>
    </row>
    <row r="7219" spans="1:15" x14ac:dyDescent="0.3">
      <c r="A7219" t="s">
        <v>204210</v>
      </c>
      <c r="B7219" t="s">
        <v>204211</v>
      </c>
      <c r="C7219" t="s">
        <v>275</v>
      </c>
      <c r="D7219" t="s">
        <v>33</v>
      </c>
      <c r="E7219" t="s">
        <v>34</v>
      </c>
      <c r="F7219" s="21">
        <v>100871</v>
      </c>
      <c r="G7219" s="18">
        <v>1</v>
      </c>
      <c r="H7219" t="s">
        <v>117</v>
      </c>
      <c r="I7219" s="21">
        <v>100871</v>
      </c>
      <c r="N7219" s="5" t="s">
        <v>576104</v>
      </c>
      <c r="O7219" s="21" t="s">
        <v>41</v>
      </c>
    </row>
    <row r="7220" spans="1:15" x14ac:dyDescent="0.3">
      <c r="A7220" t="s">
        <v>204214</v>
      </c>
      <c r="B7220" t="s">
        <v>204215</v>
      </c>
      <c r="C7220" t="s">
        <v>275</v>
      </c>
      <c r="D7220" t="s">
        <v>33</v>
      </c>
      <c r="E7220" t="s">
        <v>34</v>
      </c>
      <c r="F7220" s="21">
        <v>100871</v>
      </c>
      <c r="G7220">
        <v>1</v>
      </c>
      <c r="H7220" t="s">
        <v>117</v>
      </c>
      <c r="I7220" s="21">
        <v>100871</v>
      </c>
      <c r="N7220" s="5" t="s">
        <v>576104</v>
      </c>
      <c r="O7220" s="21" t="s">
        <v>41</v>
      </c>
    </row>
    <row r="7221" spans="1:15" x14ac:dyDescent="0.3">
      <c r="A7221" t="s">
        <v>204218</v>
      </c>
      <c r="B7221" t="s">
        <v>204219</v>
      </c>
      <c r="C7221" t="s">
        <v>275</v>
      </c>
      <c r="D7221" t="s">
        <v>33</v>
      </c>
      <c r="E7221" t="s">
        <v>34</v>
      </c>
      <c r="F7221" s="21">
        <v>100871</v>
      </c>
      <c r="G7221">
        <v>1</v>
      </c>
      <c r="H7221" t="s">
        <v>117</v>
      </c>
      <c r="I7221" s="21">
        <v>100871</v>
      </c>
      <c r="N7221" s="5" t="s">
        <v>576104</v>
      </c>
      <c r="O7221" s="21" t="s">
        <v>41</v>
      </c>
    </row>
    <row r="7222" spans="1:15" x14ac:dyDescent="0.3">
      <c r="A7222" t="s">
        <v>257666</v>
      </c>
      <c r="B7222" t="s">
        <v>257667</v>
      </c>
      <c r="C7222" t="s">
        <v>378</v>
      </c>
      <c r="D7222" t="s">
        <v>33</v>
      </c>
      <c r="E7222" t="s">
        <v>34</v>
      </c>
      <c r="F7222" s="21">
        <v>100880.07</v>
      </c>
      <c r="G7222">
        <v>2</v>
      </c>
      <c r="H7222" t="s">
        <v>117</v>
      </c>
      <c r="I7222" s="21">
        <v>100880.07</v>
      </c>
      <c r="N7222" s="5" t="s">
        <v>576104</v>
      </c>
      <c r="O7222" s="21" t="s">
        <v>41</v>
      </c>
    </row>
    <row r="7223" spans="1:15" x14ac:dyDescent="0.3">
      <c r="A7223" t="s">
        <v>227007</v>
      </c>
      <c r="B7223" t="s">
        <v>78608</v>
      </c>
      <c r="C7223" t="s">
        <v>1620</v>
      </c>
      <c r="D7223" t="s">
        <v>33</v>
      </c>
      <c r="E7223" t="s">
        <v>34</v>
      </c>
      <c r="F7223" s="21">
        <v>100885.16</v>
      </c>
      <c r="G7223">
        <v>5</v>
      </c>
      <c r="H7223" t="s">
        <v>117</v>
      </c>
      <c r="I7223" s="21">
        <v>100885.16</v>
      </c>
      <c r="N7223" s="5" t="s">
        <v>576104</v>
      </c>
      <c r="O7223" s="21" t="s">
        <v>41</v>
      </c>
    </row>
    <row r="7224" spans="1:15" x14ac:dyDescent="0.3">
      <c r="A7224" t="s">
        <v>272458</v>
      </c>
      <c r="B7224" t="s">
        <v>272459</v>
      </c>
      <c r="C7224" t="s">
        <v>1620</v>
      </c>
      <c r="D7224" t="s">
        <v>33</v>
      </c>
      <c r="E7224" t="s">
        <v>34</v>
      </c>
      <c r="F7224" s="21">
        <v>100885.16</v>
      </c>
      <c r="G7224" s="18">
        <v>4</v>
      </c>
      <c r="H7224" t="s">
        <v>117</v>
      </c>
      <c r="I7224" s="21">
        <v>100885.16</v>
      </c>
      <c r="N7224" s="5" t="s">
        <v>576104</v>
      </c>
      <c r="O7224" s="21" t="s">
        <v>41</v>
      </c>
    </row>
    <row r="7225" spans="1:15" x14ac:dyDescent="0.3">
      <c r="A7225" t="s">
        <v>204205</v>
      </c>
      <c r="B7225" t="s">
        <v>204206</v>
      </c>
      <c r="C7225" t="s">
        <v>1620</v>
      </c>
      <c r="D7225" t="s">
        <v>33</v>
      </c>
      <c r="E7225" t="s">
        <v>34</v>
      </c>
      <c r="F7225" s="21">
        <v>100885.16</v>
      </c>
      <c r="G7225">
        <v>1</v>
      </c>
      <c r="H7225" t="s">
        <v>117</v>
      </c>
      <c r="I7225" s="21">
        <v>100885.16</v>
      </c>
      <c r="N7225" s="5" t="s">
        <v>576104</v>
      </c>
      <c r="O7225" s="21" t="s">
        <v>41</v>
      </c>
    </row>
    <row r="7226" spans="1:15" x14ac:dyDescent="0.3">
      <c r="A7226" t="s">
        <v>204192</v>
      </c>
      <c r="B7226" t="s">
        <v>204193</v>
      </c>
      <c r="C7226" t="s">
        <v>1479</v>
      </c>
      <c r="D7226" t="s">
        <v>33</v>
      </c>
      <c r="E7226" t="s">
        <v>34</v>
      </c>
      <c r="F7226" s="21">
        <v>100900.49</v>
      </c>
      <c r="G7226">
        <v>1</v>
      </c>
      <c r="H7226" t="s">
        <v>117</v>
      </c>
      <c r="I7226" s="21">
        <v>100900.49</v>
      </c>
      <c r="N7226" s="5" t="s">
        <v>576104</v>
      </c>
      <c r="O7226" s="21" t="s">
        <v>41</v>
      </c>
    </row>
    <row r="7227" spans="1:15" x14ac:dyDescent="0.3">
      <c r="A7227" t="s">
        <v>222284</v>
      </c>
      <c r="B7227" t="s">
        <v>222285</v>
      </c>
      <c r="C7227" t="s">
        <v>62</v>
      </c>
      <c r="D7227" t="s">
        <v>33</v>
      </c>
      <c r="E7227" t="s">
        <v>34</v>
      </c>
      <c r="F7227" s="21">
        <v>100905.16</v>
      </c>
      <c r="G7227">
        <v>2</v>
      </c>
      <c r="H7227" t="s">
        <v>117</v>
      </c>
      <c r="I7227" s="21">
        <v>100905.16</v>
      </c>
      <c r="N7227" s="5" t="s">
        <v>576104</v>
      </c>
      <c r="O7227" s="21" t="s">
        <v>41</v>
      </c>
    </row>
    <row r="7228" spans="1:15" x14ac:dyDescent="0.3">
      <c r="A7228" t="s">
        <v>204188</v>
      </c>
      <c r="B7228" t="s">
        <v>204189</v>
      </c>
      <c r="C7228" t="s">
        <v>62</v>
      </c>
      <c r="D7228" t="s">
        <v>33</v>
      </c>
      <c r="E7228" t="s">
        <v>34</v>
      </c>
      <c r="F7228" s="21">
        <v>100905.16</v>
      </c>
      <c r="G7228">
        <v>1</v>
      </c>
      <c r="H7228" t="s">
        <v>117</v>
      </c>
      <c r="I7228" s="21">
        <v>100905.16</v>
      </c>
      <c r="N7228" s="5" t="s">
        <v>576104</v>
      </c>
      <c r="O7228" s="21" t="s">
        <v>41</v>
      </c>
    </row>
    <row r="7229" spans="1:15" x14ac:dyDescent="0.3">
      <c r="A7229" t="s">
        <v>255815</v>
      </c>
      <c r="B7229" t="s">
        <v>255816</v>
      </c>
      <c r="C7229" t="s">
        <v>371</v>
      </c>
      <c r="D7229" t="s">
        <v>33</v>
      </c>
      <c r="E7229" t="s">
        <v>34</v>
      </c>
      <c r="F7229" s="21">
        <v>100922.77</v>
      </c>
      <c r="G7229">
        <v>6</v>
      </c>
      <c r="H7229" t="s">
        <v>117</v>
      </c>
      <c r="I7229" s="21">
        <v>100922.77</v>
      </c>
      <c r="N7229" s="5" t="s">
        <v>576104</v>
      </c>
      <c r="O7229" s="21" t="s">
        <v>41</v>
      </c>
    </row>
    <row r="7230" spans="1:15" x14ac:dyDescent="0.3">
      <c r="A7230" t="s">
        <v>204156</v>
      </c>
      <c r="B7230" t="s">
        <v>204157</v>
      </c>
      <c r="C7230" t="s">
        <v>79</v>
      </c>
      <c r="D7230" t="s">
        <v>33</v>
      </c>
      <c r="E7230" t="s">
        <v>34</v>
      </c>
      <c r="F7230" s="21">
        <v>100962.48</v>
      </c>
      <c r="G7230">
        <v>1</v>
      </c>
      <c r="H7230" t="s">
        <v>117</v>
      </c>
      <c r="I7230" s="21">
        <v>100962.48</v>
      </c>
      <c r="N7230" s="5" t="s">
        <v>576104</v>
      </c>
      <c r="O7230" s="21" t="s">
        <v>41</v>
      </c>
    </row>
    <row r="7231" spans="1:15" x14ac:dyDescent="0.3">
      <c r="A7231" t="s">
        <v>204151</v>
      </c>
      <c r="B7231" t="s">
        <v>204152</v>
      </c>
      <c r="C7231" t="s">
        <v>79</v>
      </c>
      <c r="D7231" t="s">
        <v>33</v>
      </c>
      <c r="E7231" t="s">
        <v>34</v>
      </c>
      <c r="F7231" s="21">
        <v>100962.48</v>
      </c>
      <c r="G7231">
        <v>1</v>
      </c>
      <c r="H7231" t="s">
        <v>117</v>
      </c>
      <c r="I7231" s="21">
        <v>100962.48</v>
      </c>
      <c r="N7231" s="5" t="s">
        <v>576104</v>
      </c>
      <c r="O7231" s="21" t="s">
        <v>41</v>
      </c>
    </row>
    <row r="7232" spans="1:15" x14ac:dyDescent="0.3">
      <c r="A7232" t="s">
        <v>204133</v>
      </c>
      <c r="B7232" t="s">
        <v>194780</v>
      </c>
      <c r="C7232" t="s">
        <v>1620</v>
      </c>
      <c r="D7232" t="s">
        <v>33</v>
      </c>
      <c r="E7232" t="s">
        <v>34</v>
      </c>
      <c r="F7232" s="21">
        <v>100990.26</v>
      </c>
      <c r="G7232">
        <v>1</v>
      </c>
      <c r="H7232" t="s">
        <v>117</v>
      </c>
      <c r="I7232" s="21">
        <v>100990.26</v>
      </c>
      <c r="N7232" s="5" t="s">
        <v>576104</v>
      </c>
      <c r="O7232" s="21" t="s">
        <v>41</v>
      </c>
    </row>
    <row r="7233" spans="1:15" x14ac:dyDescent="0.3">
      <c r="A7233" t="s">
        <v>362156</v>
      </c>
      <c r="B7233" t="s">
        <v>362157</v>
      </c>
      <c r="C7233" t="s">
        <v>1479</v>
      </c>
      <c r="D7233" t="s">
        <v>33</v>
      </c>
      <c r="E7233" t="s">
        <v>34</v>
      </c>
      <c r="F7233" s="21">
        <v>101005.16</v>
      </c>
      <c r="G7233">
        <v>9</v>
      </c>
      <c r="H7233" t="s">
        <v>83</v>
      </c>
      <c r="J7233" s="21">
        <v>0</v>
      </c>
      <c r="K7233" s="21">
        <v>53853</v>
      </c>
      <c r="L7233" s="21">
        <v>39581</v>
      </c>
      <c r="M7233" s="21">
        <v>7571.16</v>
      </c>
      <c r="N7233" s="5" t="s">
        <v>576104</v>
      </c>
      <c r="O7233" s="21" t="s">
        <v>41</v>
      </c>
    </row>
    <row r="7234" spans="1:15" x14ac:dyDescent="0.3">
      <c r="A7234" t="s">
        <v>204174</v>
      </c>
      <c r="B7234" t="s">
        <v>204175</v>
      </c>
      <c r="C7234" t="s">
        <v>371</v>
      </c>
      <c r="D7234" t="s">
        <v>33</v>
      </c>
      <c r="E7234" t="s">
        <v>34</v>
      </c>
      <c r="F7234" s="21">
        <v>101025.34</v>
      </c>
      <c r="G7234">
        <v>2</v>
      </c>
      <c r="H7234" t="s">
        <v>117</v>
      </c>
      <c r="I7234" s="21">
        <v>101025.34</v>
      </c>
      <c r="N7234" s="5" t="s">
        <v>576104</v>
      </c>
      <c r="O7234" s="21" t="s">
        <v>41</v>
      </c>
    </row>
    <row r="7235" spans="1:15" x14ac:dyDescent="0.3">
      <c r="A7235" t="s">
        <v>204084</v>
      </c>
      <c r="B7235" t="s">
        <v>204085</v>
      </c>
      <c r="C7235" t="s">
        <v>286</v>
      </c>
      <c r="D7235" t="s">
        <v>33</v>
      </c>
      <c r="E7235" t="s">
        <v>34</v>
      </c>
      <c r="F7235" s="21">
        <v>101027.09</v>
      </c>
      <c r="G7235">
        <v>1</v>
      </c>
      <c r="H7235" t="s">
        <v>117</v>
      </c>
      <c r="I7235" s="21">
        <v>101027.09</v>
      </c>
      <c r="N7235" s="5" t="s">
        <v>576104</v>
      </c>
      <c r="O7235" s="21" t="s">
        <v>41</v>
      </c>
    </row>
    <row r="7236" spans="1:15" x14ac:dyDescent="0.3">
      <c r="A7236" t="s">
        <v>216815</v>
      </c>
      <c r="B7236" t="s">
        <v>216816</v>
      </c>
      <c r="C7236" t="s">
        <v>4029</v>
      </c>
      <c r="D7236" t="s">
        <v>33</v>
      </c>
      <c r="E7236" t="s">
        <v>34</v>
      </c>
      <c r="F7236" s="21">
        <v>101042.37</v>
      </c>
      <c r="G7236">
        <v>4</v>
      </c>
      <c r="H7236" t="s">
        <v>117</v>
      </c>
      <c r="I7236" s="21">
        <v>101042.37</v>
      </c>
      <c r="N7236" s="5" t="s">
        <v>576104</v>
      </c>
      <c r="O7236" s="21" t="s">
        <v>41</v>
      </c>
    </row>
    <row r="7237" spans="1:15" x14ac:dyDescent="0.3">
      <c r="A7237" t="s">
        <v>213392</v>
      </c>
      <c r="B7237" t="s">
        <v>213393</v>
      </c>
      <c r="C7237" t="s">
        <v>111</v>
      </c>
      <c r="D7237" t="s">
        <v>33</v>
      </c>
      <c r="E7237" t="s">
        <v>34</v>
      </c>
      <c r="F7237" s="21">
        <v>101048.18</v>
      </c>
      <c r="G7237">
        <v>2</v>
      </c>
      <c r="H7237" t="s">
        <v>117</v>
      </c>
      <c r="I7237" s="21">
        <v>101048.18</v>
      </c>
      <c r="N7237" s="5" t="s">
        <v>576104</v>
      </c>
      <c r="O7237" s="21" t="s">
        <v>41</v>
      </c>
    </row>
    <row r="7238" spans="1:15" x14ac:dyDescent="0.3">
      <c r="A7238" t="s">
        <v>210083</v>
      </c>
      <c r="B7238" t="s">
        <v>210084</v>
      </c>
      <c r="C7238" t="s">
        <v>62</v>
      </c>
      <c r="D7238" t="s">
        <v>33</v>
      </c>
      <c r="E7238" t="s">
        <v>34</v>
      </c>
      <c r="F7238" s="21">
        <v>101010.14</v>
      </c>
      <c r="G7238">
        <v>2</v>
      </c>
      <c r="H7238" t="s">
        <v>117</v>
      </c>
      <c r="I7238" s="21">
        <v>101010.14</v>
      </c>
      <c r="N7238" s="5" t="s">
        <v>576104</v>
      </c>
      <c r="O7238" s="21" t="s">
        <v>41</v>
      </c>
    </row>
    <row r="7239" spans="1:15" x14ac:dyDescent="0.3">
      <c r="A7239" t="s">
        <v>250776</v>
      </c>
      <c r="B7239" t="s">
        <v>250777</v>
      </c>
      <c r="C7239" t="s">
        <v>334</v>
      </c>
      <c r="D7239" t="s">
        <v>33</v>
      </c>
      <c r="E7239" t="s">
        <v>34</v>
      </c>
      <c r="F7239" s="21">
        <v>101057.25</v>
      </c>
      <c r="G7239">
        <v>2</v>
      </c>
      <c r="H7239" t="s">
        <v>117</v>
      </c>
      <c r="I7239" s="21">
        <v>101057.25</v>
      </c>
      <c r="N7239" s="5" t="s">
        <v>576104</v>
      </c>
      <c r="O7239" s="21" t="s">
        <v>41</v>
      </c>
    </row>
    <row r="7240" spans="1:15" x14ac:dyDescent="0.3">
      <c r="A7240" t="s">
        <v>204057</v>
      </c>
      <c r="B7240" t="s">
        <v>204058</v>
      </c>
      <c r="C7240" t="s">
        <v>1762</v>
      </c>
      <c r="D7240" t="s">
        <v>33</v>
      </c>
      <c r="E7240" t="s">
        <v>34</v>
      </c>
      <c r="F7240" s="21">
        <v>101062.3</v>
      </c>
      <c r="G7240">
        <v>1</v>
      </c>
      <c r="H7240" t="s">
        <v>83</v>
      </c>
      <c r="N7240" s="5" t="s">
        <v>576104</v>
      </c>
      <c r="O7240" s="21" t="s">
        <v>41</v>
      </c>
    </row>
    <row r="7241" spans="1:15" x14ac:dyDescent="0.3">
      <c r="A7241" t="s">
        <v>204055</v>
      </c>
      <c r="B7241" t="s">
        <v>98114</v>
      </c>
      <c r="C7241" t="s">
        <v>79</v>
      </c>
      <c r="D7241" t="s">
        <v>33</v>
      </c>
      <c r="E7241" t="s">
        <v>34</v>
      </c>
      <c r="F7241" s="21">
        <v>101067.65</v>
      </c>
      <c r="G7241">
        <v>1</v>
      </c>
      <c r="H7241" t="s">
        <v>117</v>
      </c>
      <c r="I7241" s="21">
        <v>101067.65</v>
      </c>
      <c r="N7241" s="5" t="s">
        <v>576104</v>
      </c>
      <c r="O7241" s="21" t="s">
        <v>41</v>
      </c>
    </row>
    <row r="7242" spans="1:15" x14ac:dyDescent="0.3">
      <c r="A7242" t="s">
        <v>246258</v>
      </c>
      <c r="B7242" t="s">
        <v>246259</v>
      </c>
      <c r="C7242" t="s">
        <v>184</v>
      </c>
      <c r="D7242" t="s">
        <v>33</v>
      </c>
      <c r="E7242" t="s">
        <v>34</v>
      </c>
      <c r="F7242" s="21">
        <v>59777.38</v>
      </c>
      <c r="G7242">
        <v>1</v>
      </c>
      <c r="N7242" s="5" t="s">
        <v>43516</v>
      </c>
      <c r="O7242" s="21" t="s">
        <v>17368</v>
      </c>
    </row>
    <row r="7243" spans="1:15" x14ac:dyDescent="0.3">
      <c r="A7243" t="s">
        <v>348307</v>
      </c>
      <c r="B7243" t="s">
        <v>348308</v>
      </c>
      <c r="C7243" t="s">
        <v>334</v>
      </c>
      <c r="D7243" t="s">
        <v>33</v>
      </c>
      <c r="E7243" t="s">
        <v>34</v>
      </c>
      <c r="F7243" s="21">
        <v>101075.69</v>
      </c>
      <c r="G7243">
        <v>13</v>
      </c>
      <c r="H7243" t="s">
        <v>117</v>
      </c>
      <c r="I7243" s="21">
        <v>101075.69</v>
      </c>
      <c r="N7243" s="5" t="s">
        <v>576104</v>
      </c>
      <c r="O7243" s="21" t="s">
        <v>41</v>
      </c>
    </row>
    <row r="7244" spans="1:15" x14ac:dyDescent="0.3">
      <c r="A7244" t="s">
        <v>344842</v>
      </c>
      <c r="B7244" t="s">
        <v>344843</v>
      </c>
      <c r="C7244" t="s">
        <v>184</v>
      </c>
      <c r="D7244" t="s">
        <v>33</v>
      </c>
      <c r="E7244" t="s">
        <v>34</v>
      </c>
      <c r="F7244" s="21">
        <v>101086.06</v>
      </c>
      <c r="G7244">
        <v>9</v>
      </c>
      <c r="H7244" t="s">
        <v>83</v>
      </c>
      <c r="J7244" s="21">
        <v>0</v>
      </c>
      <c r="K7244" s="21">
        <v>0</v>
      </c>
      <c r="L7244" s="21">
        <v>0</v>
      </c>
      <c r="M7244" s="21">
        <v>0</v>
      </c>
      <c r="N7244" s="5" t="s">
        <v>576104</v>
      </c>
      <c r="O7244" s="21" t="s">
        <v>41</v>
      </c>
    </row>
    <row r="7245" spans="1:15" x14ac:dyDescent="0.3">
      <c r="A7245" t="s">
        <v>253053</v>
      </c>
      <c r="B7245" t="s">
        <v>253054</v>
      </c>
      <c r="C7245" t="s">
        <v>378</v>
      </c>
      <c r="D7245" t="s">
        <v>33</v>
      </c>
      <c r="E7245" t="s">
        <v>34</v>
      </c>
      <c r="F7245" s="21">
        <v>101095.16</v>
      </c>
      <c r="G7245">
        <v>3</v>
      </c>
      <c r="H7245" t="s">
        <v>83</v>
      </c>
      <c r="J7245" s="21">
        <v>0</v>
      </c>
      <c r="K7245" s="21">
        <v>0</v>
      </c>
      <c r="L7245" s="21">
        <v>0</v>
      </c>
      <c r="M7245" s="21">
        <v>0</v>
      </c>
      <c r="N7245" s="5" t="s">
        <v>576104</v>
      </c>
      <c r="O7245" s="21" t="s">
        <v>41</v>
      </c>
    </row>
    <row r="7246" spans="1:15" x14ac:dyDescent="0.3">
      <c r="A7246" t="s">
        <v>282132</v>
      </c>
      <c r="B7246" t="s">
        <v>282133</v>
      </c>
      <c r="C7246" t="s">
        <v>184</v>
      </c>
      <c r="D7246" t="s">
        <v>33</v>
      </c>
      <c r="E7246" t="s">
        <v>34</v>
      </c>
      <c r="F7246" s="21">
        <v>101086.06</v>
      </c>
      <c r="G7246">
        <v>3</v>
      </c>
      <c r="H7246" t="s">
        <v>117</v>
      </c>
      <c r="I7246" s="21">
        <v>101086.92</v>
      </c>
      <c r="N7246" s="5" t="s">
        <v>576104</v>
      </c>
      <c r="O7246" s="21" t="s">
        <v>41</v>
      </c>
    </row>
    <row r="7247" spans="1:15" x14ac:dyDescent="0.3">
      <c r="A7247" t="s">
        <v>203914</v>
      </c>
      <c r="B7247" t="s">
        <v>97982</v>
      </c>
      <c r="C7247" t="s">
        <v>1479</v>
      </c>
      <c r="D7247" t="s">
        <v>33</v>
      </c>
      <c r="E7247" t="s">
        <v>34</v>
      </c>
      <c r="F7247" s="21">
        <v>101319.16</v>
      </c>
      <c r="G7247">
        <v>1</v>
      </c>
      <c r="H7247" t="s">
        <v>117</v>
      </c>
      <c r="I7247" s="21">
        <v>101319.16</v>
      </c>
      <c r="N7247" s="5" t="s">
        <v>576104</v>
      </c>
      <c r="O7247" s="21" t="s">
        <v>41</v>
      </c>
    </row>
    <row r="7248" spans="1:15" x14ac:dyDescent="0.3">
      <c r="A7248" t="s">
        <v>225701</v>
      </c>
      <c r="B7248" t="s">
        <v>225702</v>
      </c>
      <c r="C7248" t="s">
        <v>371</v>
      </c>
      <c r="D7248" t="s">
        <v>33</v>
      </c>
      <c r="E7248" t="s">
        <v>34</v>
      </c>
      <c r="F7248" s="21">
        <v>101333.03</v>
      </c>
      <c r="G7248">
        <v>2</v>
      </c>
      <c r="H7248" t="s">
        <v>117</v>
      </c>
      <c r="I7248" s="21">
        <v>101333.03</v>
      </c>
      <c r="N7248" s="5" t="s">
        <v>576104</v>
      </c>
      <c r="O7248" s="21" t="s">
        <v>41</v>
      </c>
    </row>
    <row r="7249" spans="1:15" x14ac:dyDescent="0.3">
      <c r="A7249" t="s">
        <v>204040</v>
      </c>
      <c r="B7249" t="s">
        <v>204041</v>
      </c>
      <c r="C7249" t="s">
        <v>1352</v>
      </c>
      <c r="D7249" t="s">
        <v>33</v>
      </c>
      <c r="E7249" t="s">
        <v>34</v>
      </c>
      <c r="F7249" s="21">
        <v>101104.25</v>
      </c>
      <c r="G7249">
        <v>1</v>
      </c>
      <c r="H7249" t="s">
        <v>117</v>
      </c>
      <c r="I7249" s="21">
        <v>101104.25</v>
      </c>
      <c r="N7249" s="5" t="s">
        <v>576104</v>
      </c>
      <c r="O7249" s="21" t="s">
        <v>41</v>
      </c>
    </row>
    <row r="7250" spans="1:15" x14ac:dyDescent="0.3">
      <c r="A7250" t="s">
        <v>204045</v>
      </c>
      <c r="B7250" t="s">
        <v>204046</v>
      </c>
      <c r="C7250" t="s">
        <v>1352</v>
      </c>
      <c r="D7250" t="s">
        <v>33</v>
      </c>
      <c r="E7250" t="s">
        <v>34</v>
      </c>
      <c r="F7250" s="21">
        <v>101104.25</v>
      </c>
      <c r="G7250">
        <v>1</v>
      </c>
      <c r="H7250" t="s">
        <v>117</v>
      </c>
      <c r="I7250" s="21">
        <v>101104.25</v>
      </c>
      <c r="N7250" s="5" t="s">
        <v>576104</v>
      </c>
      <c r="O7250" s="21" t="s">
        <v>41</v>
      </c>
    </row>
    <row r="7251" spans="1:15" x14ac:dyDescent="0.3">
      <c r="A7251" t="s">
        <v>204020</v>
      </c>
      <c r="B7251" t="s">
        <v>204021</v>
      </c>
      <c r="C7251" t="s">
        <v>2109</v>
      </c>
      <c r="D7251" t="s">
        <v>33</v>
      </c>
      <c r="E7251" t="s">
        <v>34</v>
      </c>
      <c r="F7251" s="21">
        <v>101130.2</v>
      </c>
      <c r="G7251">
        <v>1</v>
      </c>
      <c r="H7251" t="s">
        <v>83</v>
      </c>
      <c r="J7251" s="21">
        <v>0</v>
      </c>
      <c r="K7251" s="21">
        <v>0</v>
      </c>
      <c r="L7251" s="21">
        <v>0</v>
      </c>
      <c r="M7251" s="21">
        <v>0</v>
      </c>
      <c r="N7251" s="5" t="s">
        <v>576104</v>
      </c>
      <c r="O7251" s="21" t="s">
        <v>41</v>
      </c>
    </row>
    <row r="7252" spans="1:15" x14ac:dyDescent="0.3">
      <c r="A7252" t="s">
        <v>204146</v>
      </c>
      <c r="B7252" t="s">
        <v>204147</v>
      </c>
      <c r="C7252" t="s">
        <v>79</v>
      </c>
      <c r="D7252" t="s">
        <v>33</v>
      </c>
      <c r="E7252" t="s">
        <v>34</v>
      </c>
      <c r="F7252" s="21">
        <v>101172.82</v>
      </c>
      <c r="G7252">
        <v>1</v>
      </c>
      <c r="H7252" t="s">
        <v>117</v>
      </c>
      <c r="I7252" s="21">
        <v>100971.67</v>
      </c>
      <c r="N7252" s="5" t="s">
        <v>576104</v>
      </c>
      <c r="O7252" s="21" t="s">
        <v>41</v>
      </c>
    </row>
    <row r="7253" spans="1:15" x14ac:dyDescent="0.3">
      <c r="A7253" t="s">
        <v>203966</v>
      </c>
      <c r="B7253" t="s">
        <v>134510</v>
      </c>
      <c r="C7253" t="s">
        <v>1479</v>
      </c>
      <c r="D7253" t="s">
        <v>33</v>
      </c>
      <c r="E7253" t="s">
        <v>34</v>
      </c>
      <c r="F7253" s="21">
        <v>101214.49</v>
      </c>
      <c r="G7253">
        <v>1</v>
      </c>
      <c r="H7253" t="s">
        <v>117</v>
      </c>
      <c r="I7253" s="21">
        <v>101214.49</v>
      </c>
      <c r="N7253" s="5" t="s">
        <v>576104</v>
      </c>
      <c r="O7253" s="21" t="s">
        <v>41</v>
      </c>
    </row>
    <row r="7254" spans="1:15" x14ac:dyDescent="0.3">
      <c r="A7254" t="s">
        <v>237686</v>
      </c>
      <c r="B7254" t="s">
        <v>237687</v>
      </c>
      <c r="C7254" t="s">
        <v>2047</v>
      </c>
      <c r="D7254" t="s">
        <v>33</v>
      </c>
      <c r="E7254" t="s">
        <v>34</v>
      </c>
      <c r="F7254" s="21">
        <v>101273.74</v>
      </c>
      <c r="G7254">
        <v>3</v>
      </c>
      <c r="H7254" t="s">
        <v>117</v>
      </c>
      <c r="I7254" s="21">
        <v>101273.74</v>
      </c>
      <c r="N7254" s="5" t="s">
        <v>576104</v>
      </c>
      <c r="O7254" s="21" t="s">
        <v>41</v>
      </c>
    </row>
    <row r="7255" spans="1:15" x14ac:dyDescent="0.3">
      <c r="A7255" t="s">
        <v>254283</v>
      </c>
      <c r="B7255" t="s">
        <v>57955</v>
      </c>
      <c r="C7255" t="s">
        <v>79</v>
      </c>
      <c r="D7255" t="s">
        <v>33</v>
      </c>
      <c r="E7255" t="s">
        <v>34</v>
      </c>
      <c r="F7255" s="21">
        <v>101277.99</v>
      </c>
      <c r="G7255">
        <v>5</v>
      </c>
      <c r="H7255" t="s">
        <v>117</v>
      </c>
      <c r="I7255" s="21">
        <v>765.89</v>
      </c>
      <c r="N7255" s="5" t="s">
        <v>576104</v>
      </c>
      <c r="O7255" s="21" t="s">
        <v>41</v>
      </c>
    </row>
    <row r="7256" spans="1:15" x14ac:dyDescent="0.3">
      <c r="A7256" t="s">
        <v>203909</v>
      </c>
      <c r="B7256" t="s">
        <v>203910</v>
      </c>
      <c r="C7256" t="s">
        <v>247</v>
      </c>
      <c r="D7256" t="s">
        <v>33</v>
      </c>
      <c r="E7256" t="s">
        <v>34</v>
      </c>
      <c r="F7256" s="21">
        <v>101319.16</v>
      </c>
      <c r="G7256">
        <v>1</v>
      </c>
      <c r="H7256" t="s">
        <v>117</v>
      </c>
      <c r="I7256" s="21">
        <v>101319.16</v>
      </c>
      <c r="N7256" s="5" t="s">
        <v>576104</v>
      </c>
      <c r="O7256" s="21" t="s">
        <v>41</v>
      </c>
    </row>
    <row r="7257" spans="1:15" x14ac:dyDescent="0.3">
      <c r="A7257" t="s">
        <v>203937</v>
      </c>
      <c r="B7257" t="s">
        <v>203938</v>
      </c>
      <c r="C7257" t="s">
        <v>184</v>
      </c>
      <c r="D7257" t="s">
        <v>33</v>
      </c>
      <c r="E7257" t="s">
        <v>34</v>
      </c>
      <c r="F7257" s="21">
        <v>101304.64</v>
      </c>
      <c r="G7257">
        <v>1</v>
      </c>
      <c r="H7257" t="s">
        <v>117</v>
      </c>
      <c r="I7257" s="21">
        <v>101304.64</v>
      </c>
      <c r="N7257" s="5" t="s">
        <v>576104</v>
      </c>
      <c r="O7257" s="21" t="s">
        <v>41</v>
      </c>
    </row>
    <row r="7258" spans="1:15" x14ac:dyDescent="0.3">
      <c r="A7258" t="s">
        <v>203969</v>
      </c>
      <c r="B7258" t="s">
        <v>203970</v>
      </c>
      <c r="C7258" t="s">
        <v>533</v>
      </c>
      <c r="D7258" t="s">
        <v>33</v>
      </c>
      <c r="E7258" t="s">
        <v>34</v>
      </c>
      <c r="F7258" s="21">
        <v>101208.15</v>
      </c>
      <c r="G7258">
        <v>1</v>
      </c>
      <c r="H7258" t="s">
        <v>117</v>
      </c>
      <c r="I7258" s="21">
        <v>101208.15</v>
      </c>
      <c r="N7258" s="5" t="s">
        <v>576104</v>
      </c>
      <c r="O7258" s="21" t="s">
        <v>41</v>
      </c>
    </row>
    <row r="7259" spans="1:15" x14ac:dyDescent="0.3">
      <c r="A7259" t="s">
        <v>204024</v>
      </c>
      <c r="B7259" t="s">
        <v>204025</v>
      </c>
      <c r="C7259" t="s">
        <v>62</v>
      </c>
      <c r="D7259" t="s">
        <v>33</v>
      </c>
      <c r="E7259" t="s">
        <v>34</v>
      </c>
      <c r="F7259" s="21">
        <v>101115.16</v>
      </c>
      <c r="G7259">
        <v>1</v>
      </c>
      <c r="H7259" t="s">
        <v>117</v>
      </c>
      <c r="I7259" s="21">
        <v>101115.16</v>
      </c>
      <c r="N7259" s="5" t="s">
        <v>576104</v>
      </c>
      <c r="O7259" s="21" t="s">
        <v>41</v>
      </c>
    </row>
    <row r="7260" spans="1:15" x14ac:dyDescent="0.3">
      <c r="A7260" t="s">
        <v>204028</v>
      </c>
      <c r="B7260" t="s">
        <v>204029</v>
      </c>
      <c r="C7260" t="s">
        <v>62</v>
      </c>
      <c r="D7260" t="s">
        <v>33</v>
      </c>
      <c r="E7260" t="s">
        <v>34</v>
      </c>
      <c r="F7260" s="21">
        <v>101115.16</v>
      </c>
      <c r="G7260">
        <v>1</v>
      </c>
      <c r="H7260" t="s">
        <v>117</v>
      </c>
      <c r="I7260" s="21">
        <v>101115.16</v>
      </c>
      <c r="N7260" s="5" t="s">
        <v>576104</v>
      </c>
      <c r="O7260" s="21" t="s">
        <v>41</v>
      </c>
    </row>
    <row r="7261" spans="1:15" x14ac:dyDescent="0.3">
      <c r="A7261" t="s">
        <v>203890</v>
      </c>
      <c r="B7261" t="s">
        <v>203891</v>
      </c>
      <c r="C7261" t="s">
        <v>79</v>
      </c>
      <c r="D7261" t="s">
        <v>33</v>
      </c>
      <c r="E7261" t="s">
        <v>34</v>
      </c>
      <c r="F7261" s="21">
        <v>101383.16</v>
      </c>
      <c r="G7261">
        <v>1</v>
      </c>
      <c r="H7261" t="s">
        <v>83</v>
      </c>
      <c r="J7261" s="21">
        <v>0</v>
      </c>
      <c r="K7261" s="21">
        <v>0</v>
      </c>
      <c r="L7261" s="21">
        <v>0</v>
      </c>
      <c r="M7261" s="21">
        <v>0</v>
      </c>
      <c r="N7261" s="5" t="s">
        <v>576104</v>
      </c>
      <c r="O7261" s="21" t="s">
        <v>41</v>
      </c>
    </row>
    <row r="7262" spans="1:15" x14ac:dyDescent="0.3">
      <c r="A7262" t="s">
        <v>73480</v>
      </c>
      <c r="B7262" t="s">
        <v>73481</v>
      </c>
      <c r="C7262" t="s">
        <v>79</v>
      </c>
      <c r="D7262" t="s">
        <v>33</v>
      </c>
      <c r="E7262" t="s">
        <v>34</v>
      </c>
      <c r="F7262" s="21">
        <v>443078.04</v>
      </c>
      <c r="G7262">
        <v>1</v>
      </c>
      <c r="H7262" t="s">
        <v>117</v>
      </c>
      <c r="I7262" s="21">
        <v>443078.04</v>
      </c>
      <c r="N7262" s="5" t="s">
        <v>576104</v>
      </c>
      <c r="O7262" s="21" t="s">
        <v>41</v>
      </c>
    </row>
    <row r="7263" spans="1:15" x14ac:dyDescent="0.3">
      <c r="A7263" t="s">
        <v>80639</v>
      </c>
      <c r="B7263" t="s">
        <v>80640</v>
      </c>
      <c r="C7263" t="s">
        <v>617</v>
      </c>
      <c r="D7263" t="s">
        <v>33</v>
      </c>
      <c r="E7263" t="s">
        <v>34</v>
      </c>
      <c r="F7263" s="21">
        <v>442999.5</v>
      </c>
      <c r="G7263">
        <v>2</v>
      </c>
      <c r="H7263" t="s">
        <v>117</v>
      </c>
      <c r="I7263" s="21">
        <v>442999.5</v>
      </c>
      <c r="N7263" s="5" t="s">
        <v>576104</v>
      </c>
      <c r="O7263" s="21" t="s">
        <v>41</v>
      </c>
    </row>
    <row r="7264" spans="1:15" x14ac:dyDescent="0.3">
      <c r="A7264" t="s">
        <v>73466</v>
      </c>
      <c r="B7264" t="s">
        <v>73467</v>
      </c>
      <c r="C7264" t="s">
        <v>111</v>
      </c>
      <c r="D7264" t="s">
        <v>33</v>
      </c>
      <c r="E7264" t="s">
        <v>34</v>
      </c>
      <c r="F7264" s="21">
        <v>443172.04</v>
      </c>
      <c r="G7264">
        <v>1</v>
      </c>
      <c r="H7264" t="s">
        <v>117</v>
      </c>
      <c r="I7264" s="21">
        <v>443172.04</v>
      </c>
      <c r="N7264" s="5" t="s">
        <v>576104</v>
      </c>
      <c r="O7264" s="21" t="s">
        <v>41</v>
      </c>
    </row>
    <row r="7265" spans="1:15" x14ac:dyDescent="0.3">
      <c r="A7265" t="s">
        <v>108180</v>
      </c>
      <c r="B7265" t="s">
        <v>108181</v>
      </c>
      <c r="C7265" t="s">
        <v>184</v>
      </c>
      <c r="D7265" t="s">
        <v>33</v>
      </c>
      <c r="E7265" t="s">
        <v>34</v>
      </c>
      <c r="F7265" s="21">
        <v>443358.04</v>
      </c>
      <c r="G7265">
        <v>2</v>
      </c>
      <c r="H7265" t="s">
        <v>117</v>
      </c>
      <c r="I7265" s="21">
        <v>443358.04</v>
      </c>
      <c r="N7265" s="5" t="s">
        <v>576104</v>
      </c>
      <c r="O7265" s="21" t="s">
        <v>41</v>
      </c>
    </row>
    <row r="7266" spans="1:15" x14ac:dyDescent="0.3">
      <c r="A7266" t="s">
        <v>73462</v>
      </c>
      <c r="B7266" t="s">
        <v>73463</v>
      </c>
      <c r="C7266" t="s">
        <v>62</v>
      </c>
      <c r="D7266" t="s">
        <v>33</v>
      </c>
      <c r="E7266" t="s">
        <v>34</v>
      </c>
      <c r="F7266" s="21">
        <v>443205.62</v>
      </c>
      <c r="G7266">
        <v>1</v>
      </c>
      <c r="H7266" t="s">
        <v>117</v>
      </c>
      <c r="I7266" s="21">
        <v>443205.62</v>
      </c>
      <c r="N7266" s="5" t="s">
        <v>576104</v>
      </c>
      <c r="O7266" s="21" t="s">
        <v>41</v>
      </c>
    </row>
    <row r="7267" spans="1:15" x14ac:dyDescent="0.3">
      <c r="A7267" t="s">
        <v>116778</v>
      </c>
      <c r="B7267" t="s">
        <v>116779</v>
      </c>
      <c r="C7267" t="s">
        <v>14227</v>
      </c>
      <c r="D7267" t="s">
        <v>33</v>
      </c>
      <c r="E7267" t="s">
        <v>34</v>
      </c>
      <c r="F7267" s="21">
        <v>442877.51</v>
      </c>
      <c r="G7267" s="18">
        <v>10</v>
      </c>
      <c r="H7267" t="s">
        <v>117</v>
      </c>
      <c r="I7267" s="21">
        <v>442877.51</v>
      </c>
      <c r="N7267" s="5" t="s">
        <v>576104</v>
      </c>
      <c r="O7267" s="21" t="s">
        <v>41</v>
      </c>
    </row>
    <row r="7268" spans="1:15" x14ac:dyDescent="0.3">
      <c r="A7268" t="s">
        <v>238916</v>
      </c>
      <c r="B7268" t="s">
        <v>238917</v>
      </c>
      <c r="C7268" t="s">
        <v>2109</v>
      </c>
      <c r="D7268" t="s">
        <v>33</v>
      </c>
      <c r="E7268" t="s">
        <v>34</v>
      </c>
      <c r="F7268" s="21">
        <v>442418.45</v>
      </c>
      <c r="G7268">
        <v>20</v>
      </c>
      <c r="H7268" t="s">
        <v>117</v>
      </c>
      <c r="I7268" s="21">
        <v>442418.46</v>
      </c>
      <c r="N7268" s="5" t="s">
        <v>576104</v>
      </c>
      <c r="O7268" s="21" t="s">
        <v>41</v>
      </c>
    </row>
    <row r="7269" spans="1:15" x14ac:dyDescent="0.3">
      <c r="A7269" t="s">
        <v>204064</v>
      </c>
      <c r="B7269" t="s">
        <v>204065</v>
      </c>
      <c r="C7269" t="s">
        <v>79</v>
      </c>
      <c r="D7269" t="s">
        <v>33</v>
      </c>
      <c r="E7269" t="s">
        <v>34</v>
      </c>
      <c r="F7269" s="21">
        <v>442447.04</v>
      </c>
      <c r="G7269">
        <v>22</v>
      </c>
      <c r="H7269" t="s">
        <v>117</v>
      </c>
      <c r="I7269" s="21">
        <v>442447.04</v>
      </c>
      <c r="N7269" s="5" t="s">
        <v>576104</v>
      </c>
      <c r="O7269" s="21" t="s">
        <v>41</v>
      </c>
    </row>
    <row r="7270" spans="1:15" x14ac:dyDescent="0.3">
      <c r="A7270" t="s">
        <v>73493</v>
      </c>
      <c r="B7270" t="s">
        <v>73494</v>
      </c>
      <c r="C7270" t="s">
        <v>184</v>
      </c>
      <c r="D7270" t="s">
        <v>33</v>
      </c>
      <c r="E7270" t="s">
        <v>34</v>
      </c>
      <c r="F7270" s="21">
        <v>442593.07</v>
      </c>
      <c r="G7270">
        <v>1</v>
      </c>
      <c r="H7270" t="s">
        <v>117</v>
      </c>
      <c r="I7270" s="21">
        <v>442593.07</v>
      </c>
      <c r="N7270" s="5" t="s">
        <v>576104</v>
      </c>
      <c r="O7270" s="21" t="s">
        <v>41</v>
      </c>
    </row>
    <row r="7271" spans="1:15" x14ac:dyDescent="0.3">
      <c r="A7271" t="s">
        <v>203730</v>
      </c>
      <c r="B7271" t="s">
        <v>203731</v>
      </c>
      <c r="C7271" t="s">
        <v>1762</v>
      </c>
      <c r="D7271" t="s">
        <v>33</v>
      </c>
      <c r="E7271" t="s">
        <v>34</v>
      </c>
      <c r="F7271" s="21">
        <v>443341.38</v>
      </c>
      <c r="G7271">
        <v>12</v>
      </c>
      <c r="H7271" t="s">
        <v>117</v>
      </c>
      <c r="I7271" s="21">
        <v>443341.38</v>
      </c>
      <c r="N7271" s="5" t="s">
        <v>576104</v>
      </c>
      <c r="O7271" s="21" t="s">
        <v>41</v>
      </c>
    </row>
    <row r="7272" spans="1:15" x14ac:dyDescent="0.3">
      <c r="A7272" t="s">
        <v>110407</v>
      </c>
      <c r="B7272" t="s">
        <v>110408</v>
      </c>
      <c r="C7272" t="s">
        <v>1620</v>
      </c>
      <c r="D7272" t="s">
        <v>33</v>
      </c>
      <c r="E7272" t="s">
        <v>34</v>
      </c>
      <c r="F7272" s="21">
        <v>442738.78</v>
      </c>
      <c r="G7272">
        <v>6</v>
      </c>
      <c r="H7272" t="s">
        <v>117</v>
      </c>
      <c r="I7272" s="21">
        <v>442738.78</v>
      </c>
      <c r="N7272" s="5" t="s">
        <v>576104</v>
      </c>
      <c r="O7272" s="21" t="s">
        <v>41</v>
      </c>
    </row>
    <row r="7273" spans="1:15" x14ac:dyDescent="0.3">
      <c r="A7273" t="s">
        <v>111228</v>
      </c>
      <c r="B7273" t="s">
        <v>111229</v>
      </c>
      <c r="C7273" t="s">
        <v>371</v>
      </c>
      <c r="D7273" t="s">
        <v>33</v>
      </c>
      <c r="E7273" t="s">
        <v>34</v>
      </c>
      <c r="F7273" s="21">
        <v>442767.9</v>
      </c>
      <c r="G7273">
        <v>3</v>
      </c>
      <c r="H7273" t="s">
        <v>117</v>
      </c>
      <c r="I7273" s="21">
        <v>442767.9</v>
      </c>
      <c r="N7273" s="5" t="s">
        <v>576104</v>
      </c>
      <c r="O7273" s="21" t="s">
        <v>41</v>
      </c>
    </row>
    <row r="7274" spans="1:15" x14ac:dyDescent="0.3">
      <c r="A7274" t="s">
        <v>200765</v>
      </c>
      <c r="B7274" t="s">
        <v>200766</v>
      </c>
      <c r="C7274" t="s">
        <v>466</v>
      </c>
      <c r="D7274" t="s">
        <v>33</v>
      </c>
      <c r="E7274" t="s">
        <v>34</v>
      </c>
      <c r="F7274" s="21">
        <v>442893.41</v>
      </c>
      <c r="G7274">
        <v>22</v>
      </c>
      <c r="H7274" t="s">
        <v>117</v>
      </c>
      <c r="I7274" s="21">
        <v>442893.41</v>
      </c>
      <c r="N7274" s="5" t="s">
        <v>576104</v>
      </c>
      <c r="O7274" s="21" t="s">
        <v>41</v>
      </c>
    </row>
    <row r="7275" spans="1:15" x14ac:dyDescent="0.3">
      <c r="A7275" t="s">
        <v>73403</v>
      </c>
      <c r="B7275" t="s">
        <v>73404</v>
      </c>
      <c r="C7275" t="s">
        <v>521</v>
      </c>
      <c r="D7275" t="s">
        <v>33</v>
      </c>
      <c r="E7275" t="s">
        <v>34</v>
      </c>
      <c r="F7275" s="21">
        <v>443751.56</v>
      </c>
      <c r="G7275" s="18">
        <v>1</v>
      </c>
      <c r="H7275" t="s">
        <v>117</v>
      </c>
      <c r="I7275" s="21">
        <v>443751.56</v>
      </c>
      <c r="N7275" s="5" t="s">
        <v>576104</v>
      </c>
      <c r="O7275" s="21" t="s">
        <v>41</v>
      </c>
    </row>
    <row r="7276" spans="1:15" x14ac:dyDescent="0.3">
      <c r="A7276" t="s">
        <v>126754</v>
      </c>
      <c r="B7276" t="s">
        <v>126755</v>
      </c>
      <c r="C7276" t="s">
        <v>617</v>
      </c>
      <c r="D7276" t="s">
        <v>33</v>
      </c>
      <c r="E7276" t="s">
        <v>34</v>
      </c>
      <c r="F7276" s="21">
        <v>444689.86</v>
      </c>
      <c r="G7276">
        <v>5</v>
      </c>
      <c r="H7276" t="s">
        <v>117</v>
      </c>
      <c r="I7276" s="21">
        <v>444689.86</v>
      </c>
      <c r="N7276" s="5" t="s">
        <v>576104</v>
      </c>
      <c r="O7276" s="21" t="s">
        <v>41</v>
      </c>
    </row>
    <row r="7277" spans="1:15" x14ac:dyDescent="0.3">
      <c r="A7277" t="s">
        <v>73336</v>
      </c>
      <c r="B7277" t="s">
        <v>73337</v>
      </c>
      <c r="C7277" t="s">
        <v>371</v>
      </c>
      <c r="D7277" t="s">
        <v>33</v>
      </c>
      <c r="E7277" t="s">
        <v>34</v>
      </c>
      <c r="F7277" s="21">
        <v>444511.49</v>
      </c>
      <c r="G7277">
        <v>1</v>
      </c>
      <c r="H7277" t="s">
        <v>117</v>
      </c>
      <c r="I7277" s="21">
        <v>444511.49</v>
      </c>
      <c r="N7277" s="5" t="s">
        <v>576104</v>
      </c>
      <c r="O7277" s="21" t="s">
        <v>41</v>
      </c>
    </row>
    <row r="7278" spans="1:15" x14ac:dyDescent="0.3">
      <c r="A7278" t="s">
        <v>73324</v>
      </c>
      <c r="B7278" t="s">
        <v>73325</v>
      </c>
      <c r="C7278" t="s">
        <v>4029</v>
      </c>
      <c r="D7278" t="s">
        <v>33</v>
      </c>
      <c r="E7278" t="s">
        <v>34</v>
      </c>
      <c r="F7278" s="21">
        <v>444733.92</v>
      </c>
      <c r="G7278">
        <v>1</v>
      </c>
      <c r="H7278" t="s">
        <v>117</v>
      </c>
      <c r="I7278" s="21">
        <v>444733.92</v>
      </c>
      <c r="N7278" s="5" t="s">
        <v>576104</v>
      </c>
      <c r="O7278" s="21" t="s">
        <v>41</v>
      </c>
    </row>
    <row r="7279" spans="1:15" x14ac:dyDescent="0.3">
      <c r="A7279" t="s">
        <v>134143</v>
      </c>
      <c r="B7279" t="s">
        <v>134144</v>
      </c>
      <c r="C7279" t="s">
        <v>14227</v>
      </c>
      <c r="D7279" t="s">
        <v>33</v>
      </c>
      <c r="E7279" t="s">
        <v>34</v>
      </c>
      <c r="F7279" s="21">
        <v>443478.02</v>
      </c>
      <c r="G7279">
        <v>5</v>
      </c>
      <c r="H7279" t="s">
        <v>117</v>
      </c>
      <c r="I7279" s="21">
        <v>443478.02</v>
      </c>
      <c r="N7279" s="5" t="s">
        <v>576104</v>
      </c>
      <c r="O7279" s="21" t="s">
        <v>41</v>
      </c>
    </row>
    <row r="7280" spans="1:15" x14ac:dyDescent="0.3">
      <c r="A7280" t="s">
        <v>73447</v>
      </c>
      <c r="B7280" t="s">
        <v>73448</v>
      </c>
      <c r="C7280" t="s">
        <v>247</v>
      </c>
      <c r="D7280" t="s">
        <v>33</v>
      </c>
      <c r="E7280" t="s">
        <v>34</v>
      </c>
      <c r="F7280" s="21">
        <v>443480.66</v>
      </c>
      <c r="G7280">
        <v>1</v>
      </c>
      <c r="H7280" t="s">
        <v>117</v>
      </c>
      <c r="I7280" s="21">
        <v>443480.66</v>
      </c>
      <c r="N7280" s="5" t="s">
        <v>576104</v>
      </c>
      <c r="O7280" s="21" t="s">
        <v>41</v>
      </c>
    </row>
    <row r="7281" spans="1:15" x14ac:dyDescent="0.3">
      <c r="A7281" t="s">
        <v>73416</v>
      </c>
      <c r="B7281" t="s">
        <v>73417</v>
      </c>
      <c r="C7281" t="s">
        <v>683</v>
      </c>
      <c r="D7281" t="s">
        <v>33</v>
      </c>
      <c r="E7281" t="s">
        <v>34</v>
      </c>
      <c r="F7281" s="21">
        <v>443667</v>
      </c>
      <c r="G7281">
        <v>1</v>
      </c>
      <c r="H7281" t="s">
        <v>117</v>
      </c>
      <c r="I7281" s="21">
        <v>443667</v>
      </c>
      <c r="N7281" s="5" t="s">
        <v>576104</v>
      </c>
      <c r="O7281" s="21" t="s">
        <v>41</v>
      </c>
    </row>
    <row r="7282" spans="1:15" x14ac:dyDescent="0.3">
      <c r="A7282" t="s">
        <v>73408</v>
      </c>
      <c r="B7282" t="s">
        <v>73409</v>
      </c>
      <c r="C7282" t="s">
        <v>334</v>
      </c>
      <c r="D7282" t="s">
        <v>33</v>
      </c>
      <c r="E7282" t="s">
        <v>34</v>
      </c>
      <c r="F7282" s="21">
        <v>443735.91</v>
      </c>
      <c r="G7282">
        <v>1</v>
      </c>
      <c r="H7282" t="s">
        <v>117</v>
      </c>
      <c r="I7282" s="21">
        <v>443735.91</v>
      </c>
      <c r="N7282" s="5" t="s">
        <v>576104</v>
      </c>
      <c r="O7282" s="21" t="s">
        <v>41</v>
      </c>
    </row>
    <row r="7283" spans="1:15" x14ac:dyDescent="0.3">
      <c r="A7283" t="s">
        <v>73392</v>
      </c>
      <c r="B7283" t="s">
        <v>73393</v>
      </c>
      <c r="C7283" t="s">
        <v>1620</v>
      </c>
      <c r="D7283" t="s">
        <v>33</v>
      </c>
      <c r="E7283" t="s">
        <v>34</v>
      </c>
      <c r="F7283" s="21">
        <v>443999.84</v>
      </c>
      <c r="G7283">
        <v>1</v>
      </c>
      <c r="H7283" t="s">
        <v>117</v>
      </c>
      <c r="I7283" s="21">
        <v>443999.84</v>
      </c>
      <c r="N7283" s="5" t="s">
        <v>576104</v>
      </c>
      <c r="O7283" s="21" t="s">
        <v>41</v>
      </c>
    </row>
    <row r="7284" spans="1:15" x14ac:dyDescent="0.3">
      <c r="A7284" t="s">
        <v>73362</v>
      </c>
      <c r="B7284" t="s">
        <v>73363</v>
      </c>
      <c r="C7284" t="s">
        <v>1438</v>
      </c>
      <c r="D7284" t="s">
        <v>33</v>
      </c>
      <c r="E7284" t="s">
        <v>34</v>
      </c>
      <c r="F7284" s="21">
        <v>444223</v>
      </c>
      <c r="G7284">
        <v>1</v>
      </c>
      <c r="H7284" t="s">
        <v>117</v>
      </c>
      <c r="I7284" s="21">
        <v>444223</v>
      </c>
      <c r="N7284" s="5" t="s">
        <v>576104</v>
      </c>
      <c r="O7284" s="21" t="s">
        <v>41</v>
      </c>
    </row>
    <row r="7285" spans="1:15" x14ac:dyDescent="0.3">
      <c r="A7285" t="s">
        <v>102148</v>
      </c>
      <c r="B7285" t="s">
        <v>102149</v>
      </c>
      <c r="C7285" t="s">
        <v>533</v>
      </c>
      <c r="D7285" t="s">
        <v>33</v>
      </c>
      <c r="E7285" t="s">
        <v>34</v>
      </c>
      <c r="F7285" s="21">
        <v>444335.14</v>
      </c>
      <c r="G7285">
        <v>7</v>
      </c>
      <c r="H7285" t="s">
        <v>117</v>
      </c>
      <c r="I7285" s="21">
        <v>444335.14</v>
      </c>
      <c r="N7285" s="5" t="s">
        <v>576104</v>
      </c>
      <c r="O7285" s="21" t="s">
        <v>41</v>
      </c>
    </row>
    <row r="7286" spans="1:15" x14ac:dyDescent="0.3">
      <c r="A7286" t="s">
        <v>134582</v>
      </c>
      <c r="B7286" t="s">
        <v>134583</v>
      </c>
      <c r="C7286" t="s">
        <v>79</v>
      </c>
      <c r="D7286" t="s">
        <v>33</v>
      </c>
      <c r="E7286" t="s">
        <v>34</v>
      </c>
      <c r="F7286" s="21">
        <v>445496.94</v>
      </c>
      <c r="G7286">
        <v>12</v>
      </c>
      <c r="H7286" t="s">
        <v>117</v>
      </c>
      <c r="I7286" s="21">
        <v>445496.94</v>
      </c>
      <c r="N7286" s="5" t="s">
        <v>576104</v>
      </c>
      <c r="O7286" s="21" t="s">
        <v>41</v>
      </c>
    </row>
    <row r="7287" spans="1:15" x14ac:dyDescent="0.3">
      <c r="A7287" t="s">
        <v>73286</v>
      </c>
      <c r="B7287" t="s">
        <v>73287</v>
      </c>
      <c r="C7287" t="s">
        <v>62</v>
      </c>
      <c r="D7287" t="s">
        <v>33</v>
      </c>
      <c r="E7287" t="s">
        <v>34</v>
      </c>
      <c r="F7287" s="21">
        <v>445095.64</v>
      </c>
      <c r="G7287">
        <v>1</v>
      </c>
      <c r="H7287" t="s">
        <v>117</v>
      </c>
      <c r="I7287" s="21">
        <v>445095.64</v>
      </c>
      <c r="N7287" s="5" t="s">
        <v>576104</v>
      </c>
      <c r="O7287" s="21" t="s">
        <v>41</v>
      </c>
    </row>
    <row r="7288" spans="1:15" x14ac:dyDescent="0.3">
      <c r="A7288" t="s">
        <v>73281</v>
      </c>
      <c r="B7288" t="s">
        <v>73282</v>
      </c>
      <c r="C7288" t="s">
        <v>803</v>
      </c>
      <c r="D7288" t="s">
        <v>33</v>
      </c>
      <c r="E7288" t="s">
        <v>34</v>
      </c>
      <c r="F7288" s="21">
        <v>445136</v>
      </c>
      <c r="G7288">
        <v>1</v>
      </c>
      <c r="H7288" t="s">
        <v>117</v>
      </c>
      <c r="I7288" s="21">
        <v>445136</v>
      </c>
      <c r="N7288" s="5" t="s">
        <v>576104</v>
      </c>
      <c r="O7288" s="21" t="s">
        <v>41</v>
      </c>
    </row>
    <row r="7289" spans="1:15" x14ac:dyDescent="0.3">
      <c r="A7289" t="s">
        <v>73346</v>
      </c>
      <c r="B7289" t="s">
        <v>73347</v>
      </c>
      <c r="C7289" t="s">
        <v>79</v>
      </c>
      <c r="D7289" t="s">
        <v>33</v>
      </c>
      <c r="E7289" t="s">
        <v>34</v>
      </c>
      <c r="F7289" s="21">
        <v>445286.6</v>
      </c>
      <c r="G7289">
        <v>1</v>
      </c>
      <c r="H7289" t="s">
        <v>117</v>
      </c>
      <c r="I7289" s="21">
        <v>444401.29</v>
      </c>
      <c r="N7289" s="5" t="s">
        <v>576104</v>
      </c>
      <c r="O7289" s="21" t="s">
        <v>41</v>
      </c>
    </row>
    <row r="7290" spans="1:15" x14ac:dyDescent="0.3">
      <c r="A7290" t="s">
        <v>216062</v>
      </c>
      <c r="B7290" t="s">
        <v>216063</v>
      </c>
      <c r="C7290" t="s">
        <v>111</v>
      </c>
      <c r="D7290" t="s">
        <v>33</v>
      </c>
      <c r="E7290" t="s">
        <v>34</v>
      </c>
      <c r="F7290" s="21">
        <v>136551.60999999999</v>
      </c>
      <c r="G7290">
        <v>2</v>
      </c>
      <c r="H7290" t="s">
        <v>117</v>
      </c>
      <c r="I7290" s="21">
        <v>136551.60999999999</v>
      </c>
      <c r="N7290" s="5" t="s">
        <v>576104</v>
      </c>
      <c r="O7290" s="21" t="s">
        <v>41</v>
      </c>
    </row>
    <row r="7291" spans="1:15" x14ac:dyDescent="0.3">
      <c r="A7291" t="s">
        <v>139760</v>
      </c>
      <c r="B7291" t="s">
        <v>139761</v>
      </c>
      <c r="C7291" t="s">
        <v>611</v>
      </c>
      <c r="D7291" t="s">
        <v>33</v>
      </c>
      <c r="E7291" t="s">
        <v>34</v>
      </c>
      <c r="F7291" s="21">
        <v>136825.63</v>
      </c>
      <c r="G7291">
        <v>1</v>
      </c>
      <c r="H7291" t="s">
        <v>117</v>
      </c>
      <c r="I7291" s="21">
        <v>136825.63</v>
      </c>
      <c r="N7291" s="5" t="s">
        <v>576104</v>
      </c>
      <c r="O7291" s="21" t="s">
        <v>41</v>
      </c>
    </row>
    <row r="7292" spans="1:15" x14ac:dyDescent="0.3">
      <c r="A7292" t="s">
        <v>139732</v>
      </c>
      <c r="B7292" t="s">
        <v>139733</v>
      </c>
      <c r="C7292" t="s">
        <v>334</v>
      </c>
      <c r="D7292" t="s">
        <v>33</v>
      </c>
      <c r="E7292" t="s">
        <v>34</v>
      </c>
      <c r="F7292" s="21">
        <v>136882.78</v>
      </c>
      <c r="G7292">
        <v>1</v>
      </c>
      <c r="H7292" t="s">
        <v>117</v>
      </c>
      <c r="I7292" s="21">
        <v>136882.78</v>
      </c>
      <c r="N7292" s="5" t="s">
        <v>576104</v>
      </c>
      <c r="O7292" s="21" t="s">
        <v>41</v>
      </c>
    </row>
    <row r="7293" spans="1:15" x14ac:dyDescent="0.3">
      <c r="A7293" t="s">
        <v>100519</v>
      </c>
      <c r="B7293" t="s">
        <v>100520</v>
      </c>
      <c r="C7293" t="s">
        <v>1479</v>
      </c>
      <c r="D7293" t="s">
        <v>33</v>
      </c>
      <c r="E7293" t="s">
        <v>34</v>
      </c>
      <c r="F7293" s="21">
        <v>985349.77</v>
      </c>
      <c r="G7293">
        <v>15</v>
      </c>
      <c r="H7293" t="s">
        <v>117</v>
      </c>
      <c r="I7293" s="21">
        <v>985349.77</v>
      </c>
      <c r="N7293" s="5" t="s">
        <v>576104</v>
      </c>
      <c r="O7293" s="21" t="s">
        <v>41</v>
      </c>
    </row>
    <row r="7294" spans="1:15" x14ac:dyDescent="0.3">
      <c r="A7294" t="s">
        <v>72076</v>
      </c>
      <c r="B7294" t="s">
        <v>72077</v>
      </c>
      <c r="C7294" t="s">
        <v>371</v>
      </c>
      <c r="D7294" t="s">
        <v>33</v>
      </c>
      <c r="E7294" t="s">
        <v>34</v>
      </c>
      <c r="F7294" s="21">
        <v>996099.57</v>
      </c>
      <c r="G7294">
        <v>6</v>
      </c>
      <c r="H7294" t="s">
        <v>117</v>
      </c>
      <c r="I7294" s="21">
        <v>996099.57</v>
      </c>
      <c r="N7294" s="5" t="s">
        <v>576104</v>
      </c>
      <c r="O7294" s="21" t="s">
        <v>41</v>
      </c>
    </row>
    <row r="7295" spans="1:15" x14ac:dyDescent="0.3">
      <c r="A7295" t="s">
        <v>47448</v>
      </c>
      <c r="B7295" t="s">
        <v>47449</v>
      </c>
      <c r="C7295" t="s">
        <v>62</v>
      </c>
      <c r="D7295" t="s">
        <v>33</v>
      </c>
      <c r="E7295" t="s">
        <v>34</v>
      </c>
      <c r="F7295" s="21">
        <v>1003381.42</v>
      </c>
      <c r="G7295">
        <v>1</v>
      </c>
      <c r="H7295" t="s">
        <v>117</v>
      </c>
      <c r="I7295" s="21">
        <v>1000219</v>
      </c>
      <c r="N7295" s="5" t="s">
        <v>576104</v>
      </c>
      <c r="O7295" s="21" t="s">
        <v>41</v>
      </c>
    </row>
    <row r="7296" spans="1:15" x14ac:dyDescent="0.3">
      <c r="A7296" t="s">
        <v>31758</v>
      </c>
      <c r="B7296" t="s">
        <v>31759</v>
      </c>
      <c r="C7296" t="s">
        <v>841</v>
      </c>
      <c r="D7296" t="s">
        <v>33</v>
      </c>
      <c r="E7296" t="s">
        <v>34</v>
      </c>
      <c r="F7296" s="21">
        <v>3922825.01</v>
      </c>
      <c r="G7296">
        <v>3</v>
      </c>
      <c r="H7296" t="s">
        <v>117</v>
      </c>
      <c r="I7296" s="21">
        <v>3922825.01</v>
      </c>
      <c r="N7296" s="5" t="s">
        <v>576104</v>
      </c>
      <c r="O7296" s="21" t="s">
        <v>41</v>
      </c>
    </row>
    <row r="7297" spans="1:15" x14ac:dyDescent="0.3">
      <c r="A7297" t="s">
        <v>33769</v>
      </c>
      <c r="B7297" t="s">
        <v>33770</v>
      </c>
      <c r="C7297" t="s">
        <v>4827</v>
      </c>
      <c r="D7297" t="s">
        <v>33</v>
      </c>
      <c r="E7297" t="s">
        <v>34</v>
      </c>
      <c r="F7297" s="21">
        <v>3938945</v>
      </c>
      <c r="G7297">
        <v>2</v>
      </c>
      <c r="H7297" t="s">
        <v>117</v>
      </c>
      <c r="I7297" s="21">
        <v>3938945</v>
      </c>
      <c r="N7297" s="5" t="s">
        <v>576104</v>
      </c>
      <c r="O7297" s="21" t="s">
        <v>41</v>
      </c>
    </row>
    <row r="7298" spans="1:15" x14ac:dyDescent="0.3">
      <c r="A7298" t="s">
        <v>26181</v>
      </c>
      <c r="B7298" t="s">
        <v>26182</v>
      </c>
      <c r="C7298" t="s">
        <v>4029</v>
      </c>
      <c r="D7298" t="s">
        <v>33</v>
      </c>
      <c r="E7298" t="s">
        <v>34</v>
      </c>
      <c r="F7298" s="21">
        <v>3939177.19</v>
      </c>
      <c r="G7298">
        <v>4</v>
      </c>
      <c r="H7298" t="s">
        <v>117</v>
      </c>
      <c r="I7298" s="21">
        <v>3939177.19</v>
      </c>
      <c r="N7298" s="5" t="s">
        <v>576104</v>
      </c>
      <c r="O7298" s="21" t="s">
        <v>41</v>
      </c>
    </row>
    <row r="7299" spans="1:15" x14ac:dyDescent="0.3">
      <c r="A7299" t="s">
        <v>24710</v>
      </c>
      <c r="B7299" t="s">
        <v>24711</v>
      </c>
      <c r="C7299" t="s">
        <v>79</v>
      </c>
      <c r="D7299" t="s">
        <v>33</v>
      </c>
      <c r="E7299" t="s">
        <v>34</v>
      </c>
      <c r="F7299" s="21">
        <v>4084563.31</v>
      </c>
      <c r="G7299">
        <v>1</v>
      </c>
      <c r="H7299" t="s">
        <v>117</v>
      </c>
      <c r="I7299" s="21">
        <v>4084563.31</v>
      </c>
      <c r="N7299" s="5" t="s">
        <v>576104</v>
      </c>
      <c r="O7299" s="21" t="s">
        <v>41</v>
      </c>
    </row>
    <row r="7300" spans="1:15" x14ac:dyDescent="0.3">
      <c r="A7300" t="s">
        <v>33182</v>
      </c>
      <c r="B7300" t="s">
        <v>33183</v>
      </c>
      <c r="C7300" t="s">
        <v>56</v>
      </c>
      <c r="D7300" t="s">
        <v>33</v>
      </c>
      <c r="E7300" t="s">
        <v>34</v>
      </c>
      <c r="F7300" s="21">
        <v>3810372</v>
      </c>
      <c r="G7300" s="18">
        <v>8</v>
      </c>
      <c r="H7300" t="s">
        <v>83</v>
      </c>
      <c r="J7300" s="21">
        <v>93367</v>
      </c>
      <c r="K7300" s="21">
        <v>93367</v>
      </c>
      <c r="L7300" s="21">
        <v>93367</v>
      </c>
      <c r="M7300" s="21">
        <v>0</v>
      </c>
      <c r="N7300" s="5" t="s">
        <v>576104</v>
      </c>
      <c r="O7300" s="21" t="s">
        <v>41</v>
      </c>
    </row>
    <row r="7301" spans="1:15" x14ac:dyDescent="0.3">
      <c r="A7301" t="s">
        <v>25363</v>
      </c>
      <c r="B7301" t="s">
        <v>25364</v>
      </c>
      <c r="C7301" t="s">
        <v>5179</v>
      </c>
      <c r="D7301" t="s">
        <v>33</v>
      </c>
      <c r="E7301" t="s">
        <v>34</v>
      </c>
      <c r="F7301" s="21">
        <v>3810567</v>
      </c>
      <c r="G7301" s="18">
        <v>1</v>
      </c>
      <c r="H7301" t="s">
        <v>117</v>
      </c>
      <c r="I7301" s="21">
        <v>3810567</v>
      </c>
      <c r="N7301" s="5" t="s">
        <v>576104</v>
      </c>
      <c r="O7301" s="21" t="s">
        <v>41</v>
      </c>
    </row>
    <row r="7302" spans="1:15" x14ac:dyDescent="0.3">
      <c r="A7302" t="s">
        <v>25321</v>
      </c>
      <c r="B7302" t="s">
        <v>25322</v>
      </c>
      <c r="C7302" t="s">
        <v>626</v>
      </c>
      <c r="D7302" t="s">
        <v>33</v>
      </c>
      <c r="E7302" t="s">
        <v>34</v>
      </c>
      <c r="F7302" s="21">
        <v>3821400.72</v>
      </c>
      <c r="G7302">
        <v>1</v>
      </c>
      <c r="H7302" t="s">
        <v>117</v>
      </c>
      <c r="I7302" s="21">
        <v>3821400.72</v>
      </c>
      <c r="N7302" s="5" t="s">
        <v>576104</v>
      </c>
      <c r="O7302" s="21" t="s">
        <v>41</v>
      </c>
    </row>
    <row r="7303" spans="1:15" x14ac:dyDescent="0.3">
      <c r="A7303" t="s">
        <v>25316</v>
      </c>
      <c r="B7303" t="s">
        <v>25317</v>
      </c>
      <c r="C7303" t="s">
        <v>184</v>
      </c>
      <c r="D7303" t="s">
        <v>33</v>
      </c>
      <c r="E7303" t="s">
        <v>34</v>
      </c>
      <c r="F7303" s="21">
        <v>3823192</v>
      </c>
      <c r="G7303">
        <v>1</v>
      </c>
      <c r="H7303" t="s">
        <v>117</v>
      </c>
      <c r="I7303" s="21">
        <v>3823192</v>
      </c>
      <c r="N7303" s="5" t="s">
        <v>576104</v>
      </c>
      <c r="O7303" s="21" t="s">
        <v>41</v>
      </c>
    </row>
    <row r="7304" spans="1:15" x14ac:dyDescent="0.3">
      <c r="A7304" t="s">
        <v>25306</v>
      </c>
      <c r="B7304" t="s">
        <v>25307</v>
      </c>
      <c r="C7304" t="s">
        <v>371</v>
      </c>
      <c r="D7304" t="s">
        <v>33</v>
      </c>
      <c r="E7304" t="s">
        <v>34</v>
      </c>
      <c r="F7304" s="21">
        <v>3825732.08</v>
      </c>
      <c r="G7304">
        <v>1</v>
      </c>
      <c r="H7304" t="s">
        <v>117</v>
      </c>
      <c r="I7304" s="21">
        <v>3825732.08</v>
      </c>
      <c r="N7304" s="5" t="s">
        <v>576104</v>
      </c>
      <c r="O7304" s="21" t="s">
        <v>41</v>
      </c>
    </row>
    <row r="7305" spans="1:15" x14ac:dyDescent="0.3">
      <c r="A7305" t="s">
        <v>226039</v>
      </c>
      <c r="B7305" t="s">
        <v>226040</v>
      </c>
      <c r="C7305" t="s">
        <v>319</v>
      </c>
      <c r="D7305" t="s">
        <v>33</v>
      </c>
      <c r="E7305" t="s">
        <v>34</v>
      </c>
      <c r="F7305" s="21">
        <v>76410.320000000007</v>
      </c>
      <c r="G7305">
        <v>1</v>
      </c>
      <c r="H7305" t="s">
        <v>117</v>
      </c>
      <c r="I7305" s="21">
        <v>76410.320000000007</v>
      </c>
      <c r="N7305" s="5" t="s">
        <v>576104</v>
      </c>
      <c r="O7305" s="21" t="s">
        <v>41</v>
      </c>
    </row>
    <row r="7306" spans="1:15" x14ac:dyDescent="0.3">
      <c r="A7306" t="s">
        <v>344740</v>
      </c>
      <c r="B7306" t="s">
        <v>344741</v>
      </c>
      <c r="C7306" t="s">
        <v>2109</v>
      </c>
      <c r="D7306" t="s">
        <v>33</v>
      </c>
      <c r="E7306" t="s">
        <v>34</v>
      </c>
      <c r="F7306" s="21">
        <v>76423.44</v>
      </c>
      <c r="G7306">
        <v>7</v>
      </c>
      <c r="H7306" t="s">
        <v>117</v>
      </c>
      <c r="I7306" s="21">
        <v>76423.44</v>
      </c>
      <c r="N7306" s="5" t="s">
        <v>576104</v>
      </c>
      <c r="O7306" s="21" t="s">
        <v>41</v>
      </c>
    </row>
    <row r="7307" spans="1:15" x14ac:dyDescent="0.3">
      <c r="A7307" t="s">
        <v>225565</v>
      </c>
      <c r="B7307" t="s">
        <v>225566</v>
      </c>
      <c r="C7307" t="s">
        <v>2109</v>
      </c>
      <c r="D7307" t="s">
        <v>33</v>
      </c>
      <c r="E7307" t="s">
        <v>34</v>
      </c>
      <c r="F7307" s="21">
        <v>76946.89</v>
      </c>
      <c r="G7307">
        <v>1</v>
      </c>
      <c r="H7307" t="s">
        <v>117</v>
      </c>
      <c r="I7307" s="21">
        <v>76946.89</v>
      </c>
      <c r="N7307" s="5" t="s">
        <v>576104</v>
      </c>
      <c r="O7307" s="21" t="s">
        <v>41</v>
      </c>
    </row>
    <row r="7308" spans="1:15" x14ac:dyDescent="0.3">
      <c r="A7308" t="s">
        <v>32846</v>
      </c>
      <c r="B7308" t="s">
        <v>32847</v>
      </c>
      <c r="C7308" t="s">
        <v>56</v>
      </c>
      <c r="D7308" t="s">
        <v>33</v>
      </c>
      <c r="E7308" t="s">
        <v>34</v>
      </c>
      <c r="F7308" s="21">
        <v>3872170</v>
      </c>
      <c r="G7308">
        <v>6</v>
      </c>
      <c r="H7308" t="s">
        <v>117</v>
      </c>
      <c r="I7308" s="21">
        <v>3872170</v>
      </c>
      <c r="N7308" s="5" t="s">
        <v>576104</v>
      </c>
      <c r="O7308" s="21" t="s">
        <v>41</v>
      </c>
    </row>
    <row r="7309" spans="1:15" x14ac:dyDescent="0.3">
      <c r="A7309" t="s">
        <v>25212</v>
      </c>
      <c r="B7309" t="s">
        <v>25213</v>
      </c>
      <c r="C7309" t="s">
        <v>4827</v>
      </c>
      <c r="D7309" t="s">
        <v>33</v>
      </c>
      <c r="E7309" t="s">
        <v>34</v>
      </c>
      <c r="F7309" s="21">
        <v>3872723</v>
      </c>
      <c r="G7309">
        <v>1</v>
      </c>
      <c r="H7309" t="s">
        <v>117</v>
      </c>
      <c r="I7309" s="21">
        <v>3872723</v>
      </c>
      <c r="N7309" s="5" t="s">
        <v>576104</v>
      </c>
      <c r="O7309" s="21" t="s">
        <v>41</v>
      </c>
    </row>
    <row r="7310" spans="1:15" x14ac:dyDescent="0.3">
      <c r="A7310" t="s">
        <v>25197</v>
      </c>
      <c r="B7310" t="s">
        <v>25198</v>
      </c>
      <c r="C7310" t="s">
        <v>111</v>
      </c>
      <c r="D7310" t="s">
        <v>33</v>
      </c>
      <c r="E7310" t="s">
        <v>34</v>
      </c>
      <c r="F7310" s="21">
        <v>3873845</v>
      </c>
      <c r="G7310">
        <v>1</v>
      </c>
      <c r="H7310" t="s">
        <v>117</v>
      </c>
      <c r="I7310" s="21">
        <v>3873845</v>
      </c>
      <c r="N7310" s="5" t="s">
        <v>576104</v>
      </c>
      <c r="O7310" s="21" t="s">
        <v>41</v>
      </c>
    </row>
    <row r="7311" spans="1:15" x14ac:dyDescent="0.3">
      <c r="A7311" t="s">
        <v>57021</v>
      </c>
      <c r="B7311" t="s">
        <v>57022</v>
      </c>
      <c r="C7311" t="s">
        <v>176</v>
      </c>
      <c r="D7311" t="s">
        <v>33</v>
      </c>
      <c r="E7311" t="s">
        <v>34</v>
      </c>
      <c r="F7311" s="21">
        <v>3875831</v>
      </c>
      <c r="G7311">
        <v>25</v>
      </c>
      <c r="H7311" t="s">
        <v>117</v>
      </c>
      <c r="I7311" s="21">
        <v>3517998.47</v>
      </c>
      <c r="N7311" s="5" t="s">
        <v>576104</v>
      </c>
      <c r="O7311" s="21" t="s">
        <v>41</v>
      </c>
    </row>
    <row r="7312" spans="1:15" x14ac:dyDescent="0.3">
      <c r="A7312" t="s">
        <v>26617</v>
      </c>
      <c r="B7312" t="s">
        <v>26618</v>
      </c>
      <c r="C7312" t="s">
        <v>1352</v>
      </c>
      <c r="D7312" t="s">
        <v>33</v>
      </c>
      <c r="E7312" t="s">
        <v>34</v>
      </c>
      <c r="F7312" s="21">
        <v>3877773</v>
      </c>
      <c r="G7312">
        <v>2</v>
      </c>
      <c r="H7312" t="s">
        <v>117</v>
      </c>
      <c r="I7312" s="21">
        <v>3877773</v>
      </c>
      <c r="N7312" s="5" t="s">
        <v>576104</v>
      </c>
      <c r="O7312" s="21" t="s">
        <v>41</v>
      </c>
    </row>
    <row r="7313" spans="1:15" x14ac:dyDescent="0.3">
      <c r="A7313" t="s">
        <v>278537</v>
      </c>
      <c r="B7313" t="s">
        <v>278538</v>
      </c>
      <c r="C7313" t="s">
        <v>1438</v>
      </c>
      <c r="D7313" t="s">
        <v>33</v>
      </c>
      <c r="E7313" t="s">
        <v>34</v>
      </c>
      <c r="F7313" s="21">
        <v>79686.83</v>
      </c>
      <c r="G7313" s="18">
        <v>2</v>
      </c>
      <c r="H7313" t="s">
        <v>117</v>
      </c>
      <c r="I7313" s="21">
        <v>79686.83</v>
      </c>
      <c r="N7313" s="5" t="s">
        <v>576104</v>
      </c>
      <c r="O7313" s="21" t="s">
        <v>41</v>
      </c>
    </row>
    <row r="7314" spans="1:15" x14ac:dyDescent="0.3">
      <c r="A7314" t="s">
        <v>223300</v>
      </c>
      <c r="B7314" t="s">
        <v>223301</v>
      </c>
      <c r="C7314" t="s">
        <v>371</v>
      </c>
      <c r="D7314" t="s">
        <v>33</v>
      </c>
      <c r="E7314" t="s">
        <v>34</v>
      </c>
      <c r="F7314" s="21">
        <v>79692.070000000007</v>
      </c>
      <c r="G7314">
        <v>1</v>
      </c>
      <c r="H7314" t="s">
        <v>117</v>
      </c>
      <c r="I7314" s="21">
        <v>79692.070000000007</v>
      </c>
      <c r="N7314" s="5" t="s">
        <v>576104</v>
      </c>
      <c r="O7314" s="21" t="s">
        <v>41</v>
      </c>
    </row>
    <row r="7315" spans="1:15" x14ac:dyDescent="0.3">
      <c r="A7315" t="s">
        <v>223293</v>
      </c>
      <c r="B7315" t="s">
        <v>223294</v>
      </c>
      <c r="C7315" t="s">
        <v>111</v>
      </c>
      <c r="D7315" t="s">
        <v>33</v>
      </c>
      <c r="E7315" t="s">
        <v>34</v>
      </c>
      <c r="F7315" s="21">
        <v>79696.490000000005</v>
      </c>
      <c r="G7315">
        <v>1</v>
      </c>
      <c r="H7315" t="s">
        <v>117</v>
      </c>
      <c r="I7315" s="21">
        <v>79696.490000000005</v>
      </c>
      <c r="N7315" s="5" t="s">
        <v>576104</v>
      </c>
      <c r="O7315" s="21" t="s">
        <v>41</v>
      </c>
    </row>
    <row r="7316" spans="1:15" x14ac:dyDescent="0.3">
      <c r="A7316" t="s">
        <v>234179</v>
      </c>
      <c r="B7316" t="s">
        <v>234180</v>
      </c>
      <c r="C7316" t="s">
        <v>184</v>
      </c>
      <c r="D7316" t="s">
        <v>33</v>
      </c>
      <c r="E7316" t="s">
        <v>34</v>
      </c>
      <c r="F7316" s="21">
        <v>77481.11</v>
      </c>
      <c r="G7316">
        <v>2</v>
      </c>
      <c r="H7316" t="s">
        <v>117</v>
      </c>
      <c r="I7316" s="21">
        <v>77209.69</v>
      </c>
      <c r="N7316" s="5" t="s">
        <v>576104</v>
      </c>
      <c r="O7316" s="21" t="s">
        <v>41</v>
      </c>
    </row>
    <row r="7317" spans="1:15" x14ac:dyDescent="0.3">
      <c r="A7317" t="s">
        <v>225065</v>
      </c>
      <c r="B7317" t="s">
        <v>225066</v>
      </c>
      <c r="C7317" t="s">
        <v>79</v>
      </c>
      <c r="D7317" t="s">
        <v>33</v>
      </c>
      <c r="E7317" t="s">
        <v>34</v>
      </c>
      <c r="F7317" s="21">
        <v>77509.73</v>
      </c>
      <c r="G7317">
        <v>1</v>
      </c>
      <c r="H7317" t="s">
        <v>117</v>
      </c>
      <c r="I7317" s="21">
        <v>77509.73</v>
      </c>
      <c r="N7317" s="5" t="s">
        <v>576104</v>
      </c>
      <c r="O7317" s="21" t="s">
        <v>41</v>
      </c>
    </row>
    <row r="7318" spans="1:15" x14ac:dyDescent="0.3">
      <c r="A7318" t="s">
        <v>224567</v>
      </c>
      <c r="B7318" t="s">
        <v>224568</v>
      </c>
      <c r="C7318" t="s">
        <v>184</v>
      </c>
      <c r="D7318" t="s">
        <v>33</v>
      </c>
      <c r="E7318" t="s">
        <v>34</v>
      </c>
      <c r="F7318" s="21">
        <v>78027.509999999995</v>
      </c>
      <c r="G7318">
        <v>1</v>
      </c>
      <c r="H7318" t="s">
        <v>117</v>
      </c>
      <c r="I7318" s="21">
        <v>78027.509999999995</v>
      </c>
      <c r="N7318" s="5" t="s">
        <v>576104</v>
      </c>
      <c r="O7318" s="21" t="s">
        <v>41</v>
      </c>
    </row>
    <row r="7319" spans="1:15" x14ac:dyDescent="0.3">
      <c r="A7319" t="s">
        <v>224405</v>
      </c>
      <c r="B7319" t="s">
        <v>224406</v>
      </c>
      <c r="C7319" t="s">
        <v>153</v>
      </c>
      <c r="D7319" t="s">
        <v>33</v>
      </c>
      <c r="E7319" t="s">
        <v>34</v>
      </c>
      <c r="F7319" s="21">
        <v>78248.679999999993</v>
      </c>
      <c r="G7319">
        <v>1</v>
      </c>
      <c r="H7319" t="s">
        <v>117</v>
      </c>
      <c r="I7319" s="21">
        <v>78248.679999999993</v>
      </c>
      <c r="N7319" s="5" t="s">
        <v>576104</v>
      </c>
      <c r="O7319" s="21" t="s">
        <v>41</v>
      </c>
    </row>
    <row r="7320" spans="1:15" x14ac:dyDescent="0.3">
      <c r="A7320" t="s">
        <v>357197</v>
      </c>
      <c r="B7320" t="s">
        <v>357198</v>
      </c>
      <c r="C7320" t="s">
        <v>371</v>
      </c>
      <c r="D7320" t="s">
        <v>33</v>
      </c>
      <c r="E7320" t="s">
        <v>34</v>
      </c>
      <c r="F7320" s="21">
        <v>78256.17</v>
      </c>
      <c r="G7320">
        <v>6</v>
      </c>
      <c r="H7320" t="s">
        <v>117</v>
      </c>
      <c r="I7320" s="21">
        <v>78256.17</v>
      </c>
      <c r="N7320" s="5" t="s">
        <v>576104</v>
      </c>
      <c r="O7320" s="21" t="s">
        <v>41</v>
      </c>
    </row>
    <row r="7321" spans="1:15" x14ac:dyDescent="0.3">
      <c r="A7321" t="s">
        <v>224082</v>
      </c>
      <c r="B7321" t="s">
        <v>224083</v>
      </c>
      <c r="C7321" t="s">
        <v>319</v>
      </c>
      <c r="D7321" t="s">
        <v>33</v>
      </c>
      <c r="E7321" t="s">
        <v>34</v>
      </c>
      <c r="F7321" s="21">
        <v>78672.479999999996</v>
      </c>
      <c r="G7321">
        <v>3</v>
      </c>
      <c r="H7321" t="s">
        <v>117</v>
      </c>
      <c r="I7321" s="21">
        <v>78672.479999999996</v>
      </c>
      <c r="N7321" s="5" t="s">
        <v>576104</v>
      </c>
      <c r="O7321" s="21" t="s">
        <v>41</v>
      </c>
    </row>
    <row r="7322" spans="1:15" x14ac:dyDescent="0.3">
      <c r="A7322" t="s">
        <v>224067</v>
      </c>
      <c r="B7322" t="s">
        <v>224068</v>
      </c>
      <c r="C7322" t="s">
        <v>184</v>
      </c>
      <c r="D7322" t="s">
        <v>33</v>
      </c>
      <c r="E7322" t="s">
        <v>34</v>
      </c>
      <c r="F7322" s="21">
        <v>78683.22</v>
      </c>
      <c r="G7322">
        <v>1</v>
      </c>
      <c r="H7322" t="s">
        <v>117</v>
      </c>
      <c r="I7322" s="21">
        <v>78683.22</v>
      </c>
      <c r="N7322" s="5" t="s">
        <v>576104</v>
      </c>
      <c r="O7322" s="21" t="s">
        <v>41</v>
      </c>
    </row>
    <row r="7323" spans="1:15" x14ac:dyDescent="0.3">
      <c r="A7323" t="s">
        <v>354456</v>
      </c>
      <c r="B7323" t="s">
        <v>354457</v>
      </c>
      <c r="C7323" t="s">
        <v>378</v>
      </c>
      <c r="D7323" t="s">
        <v>33</v>
      </c>
      <c r="E7323" t="s">
        <v>34</v>
      </c>
      <c r="F7323" s="21">
        <v>78699</v>
      </c>
      <c r="G7323">
        <v>9</v>
      </c>
      <c r="H7323" t="s">
        <v>117</v>
      </c>
      <c r="I7323" s="21">
        <v>78699</v>
      </c>
      <c r="N7323" s="5" t="s">
        <v>576104</v>
      </c>
      <c r="O7323" s="21" t="s">
        <v>41</v>
      </c>
    </row>
    <row r="7324" spans="1:15" x14ac:dyDescent="0.3">
      <c r="A7324" t="s">
        <v>50439</v>
      </c>
      <c r="B7324" t="s">
        <v>50440</v>
      </c>
      <c r="C7324" t="s">
        <v>617</v>
      </c>
      <c r="D7324" t="s">
        <v>33</v>
      </c>
      <c r="E7324" t="s">
        <v>34</v>
      </c>
      <c r="F7324" s="21">
        <v>3908496.76</v>
      </c>
      <c r="G7324">
        <v>7</v>
      </c>
      <c r="H7324" t="s">
        <v>117</v>
      </c>
      <c r="I7324" s="21">
        <v>3908496.76</v>
      </c>
      <c r="N7324" s="5" t="s">
        <v>576104</v>
      </c>
      <c r="O7324" s="21" t="s">
        <v>41</v>
      </c>
    </row>
    <row r="7325" spans="1:15" x14ac:dyDescent="0.3">
      <c r="A7325" t="s">
        <v>43579</v>
      </c>
      <c r="B7325" t="s">
        <v>43580</v>
      </c>
      <c r="C7325" t="s">
        <v>2884</v>
      </c>
      <c r="D7325" t="s">
        <v>33</v>
      </c>
      <c r="E7325" t="s">
        <v>34</v>
      </c>
      <c r="F7325" s="21">
        <v>3908463</v>
      </c>
      <c r="G7325">
        <v>17</v>
      </c>
      <c r="H7325" t="s">
        <v>117</v>
      </c>
      <c r="I7325" s="21">
        <v>3782169</v>
      </c>
      <c r="N7325" s="5" t="s">
        <v>576104</v>
      </c>
      <c r="O7325" s="21" t="s">
        <v>41</v>
      </c>
    </row>
    <row r="7326" spans="1:15" x14ac:dyDescent="0.3">
      <c r="A7326" t="s">
        <v>42386</v>
      </c>
      <c r="B7326" t="s">
        <v>42387</v>
      </c>
      <c r="C7326" t="s">
        <v>466</v>
      </c>
      <c r="D7326" t="s">
        <v>33</v>
      </c>
      <c r="E7326" t="s">
        <v>34</v>
      </c>
      <c r="F7326" s="21">
        <v>3913186.01</v>
      </c>
      <c r="G7326">
        <v>4</v>
      </c>
      <c r="H7326" t="s">
        <v>117</v>
      </c>
      <c r="I7326" s="21">
        <v>3913186.01</v>
      </c>
      <c r="N7326" s="5" t="s">
        <v>576104</v>
      </c>
      <c r="O7326" s="21" t="s">
        <v>41</v>
      </c>
    </row>
    <row r="7327" spans="1:15" x14ac:dyDescent="0.3">
      <c r="A7327" t="s">
        <v>33844</v>
      </c>
      <c r="B7327" t="s">
        <v>33845</v>
      </c>
      <c r="C7327" t="s">
        <v>2884</v>
      </c>
      <c r="D7327" t="s">
        <v>33</v>
      </c>
      <c r="E7327" t="s">
        <v>34</v>
      </c>
      <c r="F7327" s="21">
        <v>3913485.44</v>
      </c>
      <c r="G7327">
        <v>3</v>
      </c>
      <c r="H7327" t="s">
        <v>117</v>
      </c>
      <c r="I7327" s="21">
        <v>1384684</v>
      </c>
      <c r="N7327" s="5" t="s">
        <v>576104</v>
      </c>
      <c r="O7327" s="21" t="s">
        <v>41</v>
      </c>
    </row>
    <row r="7328" spans="1:15" x14ac:dyDescent="0.3">
      <c r="A7328" t="s">
        <v>24906</v>
      </c>
      <c r="B7328" t="s">
        <v>24907</v>
      </c>
      <c r="C7328" t="s">
        <v>4827</v>
      </c>
      <c r="D7328" t="s">
        <v>33</v>
      </c>
      <c r="E7328" t="s">
        <v>34</v>
      </c>
      <c r="F7328" s="21">
        <v>4005340</v>
      </c>
      <c r="G7328">
        <v>1</v>
      </c>
      <c r="H7328" t="s">
        <v>117</v>
      </c>
      <c r="I7328" s="21">
        <v>4005340</v>
      </c>
      <c r="N7328" s="5" t="s">
        <v>576104</v>
      </c>
      <c r="O7328" s="21" t="s">
        <v>41</v>
      </c>
    </row>
    <row r="7329" spans="1:15" x14ac:dyDescent="0.3">
      <c r="A7329" t="s">
        <v>42414</v>
      </c>
      <c r="B7329" t="s">
        <v>42415</v>
      </c>
      <c r="C7329" t="s">
        <v>533</v>
      </c>
      <c r="D7329" t="s">
        <v>33</v>
      </c>
      <c r="E7329" t="s">
        <v>34</v>
      </c>
      <c r="F7329" s="21">
        <v>4006553</v>
      </c>
      <c r="G7329">
        <v>21</v>
      </c>
      <c r="H7329" t="s">
        <v>117</v>
      </c>
      <c r="I7329" s="21">
        <v>3913844.46</v>
      </c>
      <c r="N7329" s="5" t="s">
        <v>576104</v>
      </c>
      <c r="O7329" s="21" t="s">
        <v>41</v>
      </c>
    </row>
    <row r="7330" spans="1:15" x14ac:dyDescent="0.3">
      <c r="A7330" t="s">
        <v>24910</v>
      </c>
      <c r="B7330" t="s">
        <v>24911</v>
      </c>
      <c r="C7330" t="s">
        <v>32</v>
      </c>
      <c r="D7330" t="s">
        <v>33</v>
      </c>
      <c r="E7330" t="s">
        <v>34</v>
      </c>
      <c r="F7330" s="21">
        <v>4003368</v>
      </c>
      <c r="G7330">
        <v>1</v>
      </c>
      <c r="H7330" t="s">
        <v>117</v>
      </c>
      <c r="I7330" s="21">
        <v>4003368</v>
      </c>
      <c r="N7330" s="5" t="s">
        <v>576104</v>
      </c>
      <c r="O7330" s="21" t="s">
        <v>41</v>
      </c>
    </row>
    <row r="7331" spans="1:15" x14ac:dyDescent="0.3">
      <c r="A7331" t="s">
        <v>24896</v>
      </c>
      <c r="B7331" t="s">
        <v>24897</v>
      </c>
      <c r="C7331" t="s">
        <v>580</v>
      </c>
      <c r="D7331" t="s">
        <v>33</v>
      </c>
      <c r="E7331" t="s">
        <v>34</v>
      </c>
      <c r="F7331" s="21">
        <v>4008302.16</v>
      </c>
      <c r="G7331">
        <v>1</v>
      </c>
      <c r="H7331" t="s">
        <v>117</v>
      </c>
      <c r="I7331" s="21">
        <v>4008302.16</v>
      </c>
      <c r="N7331" s="5" t="s">
        <v>576104</v>
      </c>
      <c r="O7331" s="21" t="s">
        <v>41</v>
      </c>
    </row>
    <row r="7332" spans="1:15" x14ac:dyDescent="0.3">
      <c r="A7332" t="s">
        <v>24892</v>
      </c>
      <c r="B7332" t="s">
        <v>24893</v>
      </c>
      <c r="C7332" t="s">
        <v>1479</v>
      </c>
      <c r="D7332" t="s">
        <v>33</v>
      </c>
      <c r="E7332" t="s">
        <v>34</v>
      </c>
      <c r="F7332" s="21">
        <v>4009661</v>
      </c>
      <c r="G7332">
        <v>11</v>
      </c>
      <c r="H7332" t="s">
        <v>117</v>
      </c>
      <c r="I7332" s="21">
        <v>4009661</v>
      </c>
      <c r="N7332" s="5" t="s">
        <v>576104</v>
      </c>
      <c r="O7332" s="21" t="s">
        <v>41</v>
      </c>
    </row>
    <row r="7333" spans="1:15" x14ac:dyDescent="0.3">
      <c r="A7333" t="s">
        <v>24705</v>
      </c>
      <c r="B7333" t="s">
        <v>24706</v>
      </c>
      <c r="C7333" t="s">
        <v>580</v>
      </c>
      <c r="D7333" t="s">
        <v>33</v>
      </c>
      <c r="E7333" t="s">
        <v>34</v>
      </c>
      <c r="F7333" s="21">
        <v>4085447.66</v>
      </c>
      <c r="G7333">
        <v>1</v>
      </c>
      <c r="H7333" t="s">
        <v>117</v>
      </c>
      <c r="I7333" s="21">
        <v>4085447.66</v>
      </c>
      <c r="N7333" s="5" t="s">
        <v>576104</v>
      </c>
      <c r="O7333" s="21" t="s">
        <v>41</v>
      </c>
    </row>
    <row r="7334" spans="1:15" x14ac:dyDescent="0.3">
      <c r="A7334" t="s">
        <v>31321</v>
      </c>
      <c r="B7334" t="s">
        <v>31322</v>
      </c>
      <c r="C7334" t="s">
        <v>378</v>
      </c>
      <c r="D7334" t="s">
        <v>33</v>
      </c>
      <c r="E7334" t="s">
        <v>34</v>
      </c>
      <c r="F7334" s="21">
        <v>4086579</v>
      </c>
      <c r="G7334">
        <v>5</v>
      </c>
      <c r="H7334" t="s">
        <v>117</v>
      </c>
      <c r="I7334" s="21">
        <v>4086579</v>
      </c>
      <c r="N7334" s="5" t="s">
        <v>576104</v>
      </c>
      <c r="O7334" s="21" t="s">
        <v>41</v>
      </c>
    </row>
    <row r="7335" spans="1:15" x14ac:dyDescent="0.3">
      <c r="A7335" t="s">
        <v>24701</v>
      </c>
      <c r="B7335" t="s">
        <v>24702</v>
      </c>
      <c r="C7335" t="s">
        <v>111</v>
      </c>
      <c r="D7335" t="s">
        <v>33</v>
      </c>
      <c r="E7335" t="s">
        <v>34</v>
      </c>
      <c r="F7335" s="21">
        <v>4086617.24</v>
      </c>
      <c r="G7335">
        <v>1</v>
      </c>
      <c r="H7335" t="s">
        <v>117</v>
      </c>
      <c r="I7335" s="21">
        <v>4086617.24</v>
      </c>
      <c r="N7335" s="5" t="s">
        <v>576104</v>
      </c>
      <c r="O7335" s="21" t="s">
        <v>41</v>
      </c>
    </row>
    <row r="7336" spans="1:15" x14ac:dyDescent="0.3">
      <c r="A7336" t="s">
        <v>30232</v>
      </c>
      <c r="B7336" t="s">
        <v>30233</v>
      </c>
      <c r="C7336" t="s">
        <v>1620</v>
      </c>
      <c r="D7336" t="s">
        <v>33</v>
      </c>
      <c r="E7336" t="s">
        <v>34</v>
      </c>
      <c r="F7336" s="21">
        <v>4090158.1</v>
      </c>
      <c r="G7336">
        <v>19</v>
      </c>
      <c r="H7336" t="s">
        <v>117</v>
      </c>
      <c r="I7336" s="21">
        <v>4090158.1</v>
      </c>
      <c r="N7336" s="5" t="s">
        <v>576104</v>
      </c>
      <c r="O7336" s="21" t="s">
        <v>41</v>
      </c>
    </row>
    <row r="7337" spans="1:15" x14ac:dyDescent="0.3">
      <c r="A7337" t="s">
        <v>24692</v>
      </c>
      <c r="B7337" t="s">
        <v>24693</v>
      </c>
      <c r="C7337" t="s">
        <v>184</v>
      </c>
      <c r="D7337" t="s">
        <v>33</v>
      </c>
      <c r="E7337" t="s">
        <v>34</v>
      </c>
      <c r="F7337" s="21">
        <v>4092018</v>
      </c>
      <c r="G7337">
        <v>1</v>
      </c>
      <c r="H7337" t="s">
        <v>117</v>
      </c>
      <c r="I7337" s="21">
        <v>4092018</v>
      </c>
      <c r="N7337" s="5" t="s">
        <v>576104</v>
      </c>
      <c r="O7337" s="21" t="s">
        <v>41</v>
      </c>
    </row>
    <row r="7338" spans="1:15" x14ac:dyDescent="0.3">
      <c r="A7338" t="s">
        <v>24642</v>
      </c>
      <c r="B7338" t="s">
        <v>24643</v>
      </c>
      <c r="C7338" t="s">
        <v>153</v>
      </c>
      <c r="D7338" t="s">
        <v>33</v>
      </c>
      <c r="E7338" t="s">
        <v>34</v>
      </c>
      <c r="F7338" s="21">
        <v>4109348.18</v>
      </c>
      <c r="G7338">
        <v>2</v>
      </c>
      <c r="H7338" t="s">
        <v>117</v>
      </c>
      <c r="I7338" s="21">
        <v>4109348.17</v>
      </c>
      <c r="N7338" s="5" t="s">
        <v>576104</v>
      </c>
      <c r="O7338" s="21" t="s">
        <v>41</v>
      </c>
    </row>
    <row r="7339" spans="1:15" x14ac:dyDescent="0.3">
      <c r="A7339" t="s">
        <v>71496</v>
      </c>
      <c r="B7339" t="s">
        <v>71497</v>
      </c>
      <c r="C7339" t="s">
        <v>32</v>
      </c>
      <c r="D7339" t="s">
        <v>33</v>
      </c>
      <c r="E7339" t="s">
        <v>34</v>
      </c>
      <c r="F7339" s="21">
        <v>3796441</v>
      </c>
      <c r="G7339">
        <v>27</v>
      </c>
      <c r="H7339" t="s">
        <v>117</v>
      </c>
      <c r="I7339" s="21">
        <v>3796441</v>
      </c>
      <c r="N7339" s="5" t="s">
        <v>576104</v>
      </c>
      <c r="O7339" s="21" t="s">
        <v>41</v>
      </c>
    </row>
    <row r="7340" spans="1:15" x14ac:dyDescent="0.3">
      <c r="A7340" t="s">
        <v>25401</v>
      </c>
      <c r="B7340" t="s">
        <v>25402</v>
      </c>
      <c r="C7340" t="s">
        <v>803</v>
      </c>
      <c r="D7340" t="s">
        <v>33</v>
      </c>
      <c r="E7340" t="s">
        <v>34</v>
      </c>
      <c r="F7340" s="21">
        <v>3799106</v>
      </c>
      <c r="G7340" s="18">
        <v>1</v>
      </c>
      <c r="H7340" t="s">
        <v>117</v>
      </c>
      <c r="I7340" s="21">
        <v>3799106</v>
      </c>
      <c r="N7340" s="5" t="s">
        <v>576104</v>
      </c>
      <c r="O7340" s="21" t="s">
        <v>41</v>
      </c>
    </row>
    <row r="7341" spans="1:15" x14ac:dyDescent="0.3">
      <c r="A7341" t="s">
        <v>25302</v>
      </c>
      <c r="B7341" t="s">
        <v>25303</v>
      </c>
      <c r="C7341" t="s">
        <v>286</v>
      </c>
      <c r="D7341" t="s">
        <v>33</v>
      </c>
      <c r="E7341" t="s">
        <v>34</v>
      </c>
      <c r="F7341" s="21">
        <v>3825962.81</v>
      </c>
      <c r="G7341">
        <v>1</v>
      </c>
      <c r="H7341" t="s">
        <v>117</v>
      </c>
      <c r="I7341" s="21">
        <v>3825962.81</v>
      </c>
      <c r="N7341" s="5" t="s">
        <v>576104</v>
      </c>
      <c r="O7341" s="21" t="s">
        <v>41</v>
      </c>
    </row>
    <row r="7342" spans="1:15" x14ac:dyDescent="0.3">
      <c r="A7342" t="s">
        <v>25297</v>
      </c>
      <c r="B7342" t="s">
        <v>25298</v>
      </c>
      <c r="C7342" t="s">
        <v>32</v>
      </c>
      <c r="D7342" t="s">
        <v>33</v>
      </c>
      <c r="E7342" t="s">
        <v>34</v>
      </c>
      <c r="F7342" s="21">
        <v>3826344</v>
      </c>
      <c r="G7342">
        <v>1</v>
      </c>
      <c r="H7342" t="s">
        <v>117</v>
      </c>
      <c r="I7342" s="21">
        <v>3826344</v>
      </c>
      <c r="N7342" s="5" t="s">
        <v>576104</v>
      </c>
      <c r="O7342" s="21" t="s">
        <v>41</v>
      </c>
    </row>
    <row r="7343" spans="1:15" x14ac:dyDescent="0.3">
      <c r="A7343" t="s">
        <v>23664</v>
      </c>
      <c r="B7343" t="s">
        <v>23665</v>
      </c>
      <c r="C7343" t="s">
        <v>2281</v>
      </c>
      <c r="D7343" t="s">
        <v>33</v>
      </c>
      <c r="E7343" t="s">
        <v>34</v>
      </c>
      <c r="F7343" s="21">
        <v>4640349.76</v>
      </c>
      <c r="G7343">
        <v>1</v>
      </c>
      <c r="H7343" t="s">
        <v>117</v>
      </c>
      <c r="I7343" s="21">
        <v>4640349.76</v>
      </c>
      <c r="N7343" s="5" t="s">
        <v>576104</v>
      </c>
      <c r="O7343" s="21" t="s">
        <v>41</v>
      </c>
    </row>
    <row r="7344" spans="1:15" x14ac:dyDescent="0.3">
      <c r="A7344" t="s">
        <v>226210</v>
      </c>
      <c r="B7344" t="s">
        <v>226211</v>
      </c>
      <c r="C7344" t="s">
        <v>5179</v>
      </c>
      <c r="D7344" t="s">
        <v>33</v>
      </c>
      <c r="E7344" t="s">
        <v>34</v>
      </c>
      <c r="F7344" s="21">
        <v>76457.2</v>
      </c>
      <c r="G7344">
        <v>2</v>
      </c>
      <c r="H7344" t="s">
        <v>117</v>
      </c>
      <c r="I7344" s="21">
        <v>226.09</v>
      </c>
      <c r="N7344" s="5" t="s">
        <v>576104</v>
      </c>
      <c r="O7344" s="21" t="s">
        <v>41</v>
      </c>
    </row>
    <row r="7345" spans="1:15" x14ac:dyDescent="0.3">
      <c r="A7345" t="s">
        <v>225831</v>
      </c>
      <c r="B7345" t="s">
        <v>225832</v>
      </c>
      <c r="C7345" t="s">
        <v>79</v>
      </c>
      <c r="D7345" t="s">
        <v>33</v>
      </c>
      <c r="E7345" t="s">
        <v>34</v>
      </c>
      <c r="F7345" s="21">
        <v>76668.38</v>
      </c>
      <c r="G7345">
        <v>1</v>
      </c>
      <c r="H7345" t="s">
        <v>83</v>
      </c>
      <c r="J7345" s="21">
        <v>0</v>
      </c>
      <c r="K7345" s="21">
        <v>0</v>
      </c>
      <c r="L7345" s="21">
        <v>0</v>
      </c>
      <c r="M7345" s="21">
        <v>0</v>
      </c>
      <c r="N7345" s="5" t="s">
        <v>576104</v>
      </c>
      <c r="O7345" s="21" t="s">
        <v>41</v>
      </c>
    </row>
    <row r="7346" spans="1:15" x14ac:dyDescent="0.3">
      <c r="A7346" t="s">
        <v>225827</v>
      </c>
      <c r="B7346" t="s">
        <v>98114</v>
      </c>
      <c r="C7346" t="s">
        <v>79</v>
      </c>
      <c r="D7346" t="s">
        <v>33</v>
      </c>
      <c r="E7346" t="s">
        <v>34</v>
      </c>
      <c r="F7346" s="21">
        <v>76668.38</v>
      </c>
      <c r="G7346">
        <v>1</v>
      </c>
      <c r="H7346" t="s">
        <v>117</v>
      </c>
      <c r="I7346" s="21">
        <v>76668.38</v>
      </c>
      <c r="N7346" s="5" t="s">
        <v>576104</v>
      </c>
      <c r="O7346" s="21" t="s">
        <v>41</v>
      </c>
    </row>
    <row r="7347" spans="1:15" x14ac:dyDescent="0.3">
      <c r="A7347" t="s">
        <v>225795</v>
      </c>
      <c r="B7347" t="s">
        <v>225796</v>
      </c>
      <c r="C7347" t="s">
        <v>1620</v>
      </c>
      <c r="D7347" t="s">
        <v>33</v>
      </c>
      <c r="E7347" t="s">
        <v>34</v>
      </c>
      <c r="F7347" s="21">
        <v>76714.759999999995</v>
      </c>
      <c r="G7347">
        <v>1</v>
      </c>
      <c r="H7347" t="s">
        <v>117</v>
      </c>
      <c r="I7347" s="21">
        <v>76714.759999999995</v>
      </c>
      <c r="N7347" s="5" t="s">
        <v>576104</v>
      </c>
      <c r="O7347" s="21" t="s">
        <v>41</v>
      </c>
    </row>
    <row r="7348" spans="1:15" x14ac:dyDescent="0.3">
      <c r="A7348" t="s">
        <v>243124</v>
      </c>
      <c r="B7348" t="s">
        <v>243125</v>
      </c>
      <c r="C7348" t="s">
        <v>4827</v>
      </c>
      <c r="D7348" t="s">
        <v>33</v>
      </c>
      <c r="E7348" t="s">
        <v>34</v>
      </c>
      <c r="F7348" s="21">
        <v>76810</v>
      </c>
      <c r="G7348">
        <v>2</v>
      </c>
      <c r="H7348" t="s">
        <v>117</v>
      </c>
      <c r="I7348" s="21">
        <v>76810</v>
      </c>
      <c r="N7348" s="5" t="s">
        <v>576104</v>
      </c>
      <c r="O7348" s="21" t="s">
        <v>41</v>
      </c>
    </row>
    <row r="7349" spans="1:15" x14ac:dyDescent="0.3">
      <c r="A7349" t="s">
        <v>225591</v>
      </c>
      <c r="B7349" t="s">
        <v>225592</v>
      </c>
      <c r="C7349" t="s">
        <v>371</v>
      </c>
      <c r="D7349" t="s">
        <v>33</v>
      </c>
      <c r="E7349" t="s">
        <v>34</v>
      </c>
      <c r="F7349" s="21">
        <v>76922.84</v>
      </c>
      <c r="G7349">
        <v>1</v>
      </c>
      <c r="H7349" t="s">
        <v>117</v>
      </c>
      <c r="I7349" s="21">
        <v>76922.84</v>
      </c>
      <c r="N7349" s="5" t="s">
        <v>576104</v>
      </c>
      <c r="O7349" s="21" t="s">
        <v>41</v>
      </c>
    </row>
    <row r="7350" spans="1:15" x14ac:dyDescent="0.3">
      <c r="A7350" t="s">
        <v>225585</v>
      </c>
      <c r="B7350" t="s">
        <v>225586</v>
      </c>
      <c r="C7350" t="s">
        <v>1479</v>
      </c>
      <c r="D7350" t="s">
        <v>33</v>
      </c>
      <c r="E7350" t="s">
        <v>34</v>
      </c>
      <c r="F7350" s="21">
        <v>76931.39</v>
      </c>
      <c r="G7350">
        <v>1</v>
      </c>
      <c r="H7350" t="s">
        <v>117</v>
      </c>
      <c r="I7350" s="21">
        <v>76931.39</v>
      </c>
      <c r="N7350" s="5" t="s">
        <v>576104</v>
      </c>
      <c r="O7350" s="21" t="s">
        <v>41</v>
      </c>
    </row>
    <row r="7351" spans="1:15" x14ac:dyDescent="0.3">
      <c r="A7351" t="s">
        <v>225581</v>
      </c>
      <c r="B7351" t="s">
        <v>225582</v>
      </c>
      <c r="C7351" t="s">
        <v>1479</v>
      </c>
      <c r="D7351" t="s">
        <v>33</v>
      </c>
      <c r="E7351" t="s">
        <v>34</v>
      </c>
      <c r="F7351" s="21">
        <v>76931.39</v>
      </c>
      <c r="G7351">
        <v>1</v>
      </c>
      <c r="H7351" t="s">
        <v>117</v>
      </c>
      <c r="I7351" s="21">
        <v>76931.39</v>
      </c>
      <c r="N7351" s="5" t="s">
        <v>576104</v>
      </c>
      <c r="O7351" s="21" t="s">
        <v>41</v>
      </c>
    </row>
    <row r="7352" spans="1:15" x14ac:dyDescent="0.3">
      <c r="A7352" t="s">
        <v>225573</v>
      </c>
      <c r="B7352" t="s">
        <v>225574</v>
      </c>
      <c r="C7352" t="s">
        <v>184</v>
      </c>
      <c r="D7352" t="s">
        <v>33</v>
      </c>
      <c r="E7352" t="s">
        <v>34</v>
      </c>
      <c r="F7352" s="21">
        <v>76934.69</v>
      </c>
      <c r="G7352">
        <v>1</v>
      </c>
      <c r="H7352" t="s">
        <v>117</v>
      </c>
      <c r="I7352" s="21">
        <v>76934.69</v>
      </c>
      <c r="N7352" s="5" t="s">
        <v>576104</v>
      </c>
      <c r="O7352" s="21" t="s">
        <v>41</v>
      </c>
    </row>
    <row r="7353" spans="1:15" x14ac:dyDescent="0.3">
      <c r="A7353" t="s">
        <v>225534</v>
      </c>
      <c r="B7353" t="s">
        <v>225535</v>
      </c>
      <c r="C7353" t="s">
        <v>62</v>
      </c>
      <c r="D7353" t="s">
        <v>33</v>
      </c>
      <c r="E7353" t="s">
        <v>34</v>
      </c>
      <c r="F7353" s="21">
        <v>76965.119999999995</v>
      </c>
      <c r="G7353">
        <v>1</v>
      </c>
      <c r="H7353" t="s">
        <v>117</v>
      </c>
      <c r="I7353" s="21">
        <v>76965.119999999995</v>
      </c>
      <c r="N7353" s="5" t="s">
        <v>576104</v>
      </c>
      <c r="O7353" s="21" t="s">
        <v>41</v>
      </c>
    </row>
    <row r="7354" spans="1:15" x14ac:dyDescent="0.3">
      <c r="A7354" t="s">
        <v>225669</v>
      </c>
      <c r="B7354" t="s">
        <v>225670</v>
      </c>
      <c r="C7354" t="s">
        <v>79</v>
      </c>
      <c r="D7354" t="s">
        <v>33</v>
      </c>
      <c r="E7354" t="s">
        <v>34</v>
      </c>
      <c r="F7354" s="21">
        <v>76983.899999999994</v>
      </c>
      <c r="G7354">
        <v>1</v>
      </c>
      <c r="H7354" t="s">
        <v>117</v>
      </c>
      <c r="I7354" s="21">
        <v>76830.84</v>
      </c>
      <c r="N7354" s="5" t="s">
        <v>576104</v>
      </c>
      <c r="O7354" s="21" t="s">
        <v>41</v>
      </c>
    </row>
    <row r="7355" spans="1:15" x14ac:dyDescent="0.3">
      <c r="A7355" t="s">
        <v>359616</v>
      </c>
      <c r="B7355" t="s">
        <v>57955</v>
      </c>
      <c r="C7355" t="s">
        <v>79</v>
      </c>
      <c r="D7355" t="s">
        <v>33</v>
      </c>
      <c r="E7355" t="s">
        <v>34</v>
      </c>
      <c r="F7355" s="21">
        <v>76983.899999999994</v>
      </c>
      <c r="G7355">
        <v>10</v>
      </c>
      <c r="H7355" t="s">
        <v>117</v>
      </c>
      <c r="I7355" s="21">
        <v>76983.899999999994</v>
      </c>
      <c r="N7355" s="5" t="s">
        <v>576104</v>
      </c>
      <c r="O7355" s="21" t="s">
        <v>41</v>
      </c>
    </row>
    <row r="7356" spans="1:15" x14ac:dyDescent="0.3">
      <c r="A7356" t="s">
        <v>225324</v>
      </c>
      <c r="B7356" t="s">
        <v>225325</v>
      </c>
      <c r="C7356" t="s">
        <v>533</v>
      </c>
      <c r="D7356" t="s">
        <v>33</v>
      </c>
      <c r="E7356" t="s">
        <v>34</v>
      </c>
      <c r="F7356" s="21">
        <v>77213.67</v>
      </c>
      <c r="G7356">
        <v>1</v>
      </c>
      <c r="H7356" t="s">
        <v>117</v>
      </c>
      <c r="I7356" s="21">
        <v>77213.67</v>
      </c>
      <c r="N7356" s="5" t="s">
        <v>576104</v>
      </c>
      <c r="O7356" s="21" t="s">
        <v>41</v>
      </c>
    </row>
    <row r="7357" spans="1:15" x14ac:dyDescent="0.3">
      <c r="A7357" t="s">
        <v>226133</v>
      </c>
      <c r="B7357" t="s">
        <v>226134</v>
      </c>
      <c r="C7357" t="s">
        <v>184</v>
      </c>
      <c r="D7357" t="s">
        <v>33</v>
      </c>
      <c r="E7357" t="s">
        <v>34</v>
      </c>
      <c r="F7357" s="21">
        <v>77262.539999999994</v>
      </c>
      <c r="G7357">
        <v>2</v>
      </c>
      <c r="H7357" t="s">
        <v>117</v>
      </c>
      <c r="I7357" s="21">
        <v>77262.539999999994</v>
      </c>
      <c r="N7357" s="5" t="s">
        <v>576104</v>
      </c>
      <c r="O7357" s="21" t="s">
        <v>41</v>
      </c>
    </row>
    <row r="7358" spans="1:15" x14ac:dyDescent="0.3">
      <c r="A7358" t="s">
        <v>225262</v>
      </c>
      <c r="B7358" t="s">
        <v>225263</v>
      </c>
      <c r="C7358" t="s">
        <v>1352</v>
      </c>
      <c r="D7358" t="s">
        <v>33</v>
      </c>
      <c r="E7358" t="s">
        <v>34</v>
      </c>
      <c r="F7358" s="21">
        <v>77278.460000000006</v>
      </c>
      <c r="G7358">
        <v>1</v>
      </c>
      <c r="H7358" t="s">
        <v>117</v>
      </c>
      <c r="I7358" s="21">
        <v>77278.460000000006</v>
      </c>
      <c r="N7358" s="5" t="s">
        <v>576104</v>
      </c>
      <c r="O7358" s="21" t="s">
        <v>41</v>
      </c>
    </row>
    <row r="7359" spans="1:15" x14ac:dyDescent="0.3">
      <c r="A7359" t="s">
        <v>25262</v>
      </c>
      <c r="B7359" t="s">
        <v>25263</v>
      </c>
      <c r="C7359" t="s">
        <v>503</v>
      </c>
      <c r="D7359" t="s">
        <v>33</v>
      </c>
      <c r="E7359" t="s">
        <v>34</v>
      </c>
      <c r="F7359" s="21">
        <v>3848333.82</v>
      </c>
      <c r="G7359">
        <v>2</v>
      </c>
      <c r="H7359" t="s">
        <v>117</v>
      </c>
      <c r="I7359" s="21">
        <v>3848333.82</v>
      </c>
      <c r="N7359" s="5" t="s">
        <v>576104</v>
      </c>
      <c r="O7359" s="21" t="s">
        <v>41</v>
      </c>
    </row>
    <row r="7360" spans="1:15" x14ac:dyDescent="0.3">
      <c r="A7360" t="s">
        <v>25232</v>
      </c>
      <c r="B7360" t="s">
        <v>25233</v>
      </c>
      <c r="C7360" t="s">
        <v>683</v>
      </c>
      <c r="D7360" t="s">
        <v>33</v>
      </c>
      <c r="E7360" t="s">
        <v>34</v>
      </c>
      <c r="F7360" s="21">
        <v>3866061</v>
      </c>
      <c r="G7360">
        <v>6</v>
      </c>
      <c r="H7360" t="s">
        <v>117</v>
      </c>
      <c r="I7360" s="21">
        <v>3866061</v>
      </c>
      <c r="N7360" s="5" t="s">
        <v>576104</v>
      </c>
      <c r="O7360" s="21" t="s">
        <v>41</v>
      </c>
    </row>
    <row r="7361" spans="1:15" x14ac:dyDescent="0.3">
      <c r="A7361" t="s">
        <v>34569</v>
      </c>
      <c r="B7361" t="s">
        <v>34570</v>
      </c>
      <c r="C7361" t="s">
        <v>466</v>
      </c>
      <c r="D7361" t="s">
        <v>33</v>
      </c>
      <c r="E7361" t="s">
        <v>34</v>
      </c>
      <c r="F7361" s="21">
        <v>3865536</v>
      </c>
      <c r="G7361">
        <v>6</v>
      </c>
      <c r="H7361" t="s">
        <v>117</v>
      </c>
      <c r="I7361" s="21">
        <v>2938613.14</v>
      </c>
      <c r="N7361" s="5" t="s">
        <v>576104</v>
      </c>
      <c r="O7361" s="21" t="s">
        <v>41</v>
      </c>
    </row>
    <row r="7362" spans="1:15" x14ac:dyDescent="0.3">
      <c r="A7362" t="s">
        <v>25227</v>
      </c>
      <c r="B7362" t="s">
        <v>25228</v>
      </c>
      <c r="C7362" t="s">
        <v>580</v>
      </c>
      <c r="D7362" t="s">
        <v>33</v>
      </c>
      <c r="E7362" t="s">
        <v>34</v>
      </c>
      <c r="F7362" s="21">
        <v>3866176.41</v>
      </c>
      <c r="G7362">
        <v>1</v>
      </c>
      <c r="H7362" t="s">
        <v>117</v>
      </c>
      <c r="I7362" s="21">
        <v>3866176.41</v>
      </c>
      <c r="N7362" s="5" t="s">
        <v>576104</v>
      </c>
      <c r="O7362" s="21" t="s">
        <v>41</v>
      </c>
    </row>
    <row r="7363" spans="1:15" x14ac:dyDescent="0.3">
      <c r="A7363" t="s">
        <v>249267</v>
      </c>
      <c r="B7363" t="s">
        <v>249268</v>
      </c>
      <c r="C7363" t="s">
        <v>4029</v>
      </c>
      <c r="D7363" t="s">
        <v>33</v>
      </c>
      <c r="E7363" t="s">
        <v>34</v>
      </c>
      <c r="F7363" s="21">
        <v>79653.84</v>
      </c>
      <c r="G7363">
        <v>2</v>
      </c>
      <c r="H7363" t="s">
        <v>117</v>
      </c>
      <c r="I7363" s="21">
        <v>75000</v>
      </c>
      <c r="N7363" s="5" t="s">
        <v>576104</v>
      </c>
      <c r="O7363" s="21" t="s">
        <v>41</v>
      </c>
    </row>
    <row r="7364" spans="1:15" x14ac:dyDescent="0.3">
      <c r="A7364" t="s">
        <v>223332</v>
      </c>
      <c r="B7364" t="s">
        <v>223333</v>
      </c>
      <c r="C7364" t="s">
        <v>503</v>
      </c>
      <c r="D7364" t="s">
        <v>33</v>
      </c>
      <c r="E7364" t="s">
        <v>34</v>
      </c>
      <c r="F7364" s="21">
        <v>79655.039999999994</v>
      </c>
      <c r="G7364">
        <v>1</v>
      </c>
      <c r="H7364" t="s">
        <v>117</v>
      </c>
      <c r="I7364" s="21">
        <v>79655.039999999994</v>
      </c>
      <c r="N7364" s="5" t="s">
        <v>576104</v>
      </c>
      <c r="O7364" s="21" t="s">
        <v>41</v>
      </c>
    </row>
    <row r="7365" spans="1:15" x14ac:dyDescent="0.3">
      <c r="A7365" t="s">
        <v>223327</v>
      </c>
      <c r="B7365" t="s">
        <v>223328</v>
      </c>
      <c r="C7365" t="s">
        <v>5179</v>
      </c>
      <c r="D7365" t="s">
        <v>33</v>
      </c>
      <c r="E7365" t="s">
        <v>34</v>
      </c>
      <c r="F7365" s="21">
        <v>79661.98</v>
      </c>
      <c r="G7365">
        <v>1</v>
      </c>
      <c r="H7365" t="s">
        <v>117</v>
      </c>
      <c r="I7365" s="21">
        <v>79661.98</v>
      </c>
      <c r="N7365" s="5" t="s">
        <v>576104</v>
      </c>
      <c r="O7365" s="21" t="s">
        <v>41</v>
      </c>
    </row>
    <row r="7366" spans="1:15" x14ac:dyDescent="0.3">
      <c r="A7366" t="s">
        <v>268863</v>
      </c>
      <c r="B7366" t="s">
        <v>268864</v>
      </c>
      <c r="C7366" t="s">
        <v>5179</v>
      </c>
      <c r="D7366" t="s">
        <v>33</v>
      </c>
      <c r="E7366" t="s">
        <v>34</v>
      </c>
      <c r="F7366" s="21">
        <v>79661.98</v>
      </c>
      <c r="G7366">
        <v>3</v>
      </c>
      <c r="H7366" t="s">
        <v>117</v>
      </c>
      <c r="I7366" s="21">
        <v>79661.98</v>
      </c>
      <c r="N7366" s="5" t="s">
        <v>576104</v>
      </c>
      <c r="O7366" s="21" t="s">
        <v>41</v>
      </c>
    </row>
    <row r="7367" spans="1:15" x14ac:dyDescent="0.3">
      <c r="A7367" t="s">
        <v>223277</v>
      </c>
      <c r="B7367" t="s">
        <v>35609</v>
      </c>
      <c r="C7367" t="s">
        <v>79</v>
      </c>
      <c r="D7367" t="s">
        <v>33</v>
      </c>
      <c r="E7367" t="s">
        <v>34</v>
      </c>
      <c r="F7367" s="21">
        <v>79718.28</v>
      </c>
      <c r="G7367">
        <v>1</v>
      </c>
      <c r="H7367" t="s">
        <v>117</v>
      </c>
      <c r="I7367" s="21">
        <v>79718.28</v>
      </c>
      <c r="N7367" s="5" t="s">
        <v>576104</v>
      </c>
      <c r="O7367" s="21" t="s">
        <v>41</v>
      </c>
    </row>
    <row r="7368" spans="1:15" x14ac:dyDescent="0.3">
      <c r="A7368" t="s">
        <v>283144</v>
      </c>
      <c r="B7368" t="s">
        <v>283145</v>
      </c>
      <c r="C7368" t="s">
        <v>427</v>
      </c>
      <c r="D7368" t="s">
        <v>33</v>
      </c>
      <c r="E7368" t="s">
        <v>34</v>
      </c>
      <c r="F7368" s="21">
        <v>79844.87</v>
      </c>
      <c r="G7368">
        <v>5</v>
      </c>
      <c r="H7368" t="s">
        <v>117</v>
      </c>
      <c r="I7368" s="21">
        <v>79844.87</v>
      </c>
      <c r="N7368" s="5" t="s">
        <v>576104</v>
      </c>
      <c r="O7368" s="21" t="s">
        <v>41</v>
      </c>
    </row>
    <row r="7369" spans="1:15" x14ac:dyDescent="0.3">
      <c r="A7369" t="s">
        <v>260776</v>
      </c>
      <c r="B7369" t="s">
        <v>234860</v>
      </c>
      <c r="C7369" t="s">
        <v>1479</v>
      </c>
      <c r="D7369" t="s">
        <v>33</v>
      </c>
      <c r="E7369" t="s">
        <v>34</v>
      </c>
      <c r="F7369" s="21">
        <v>79862.11</v>
      </c>
      <c r="G7369">
        <v>3</v>
      </c>
      <c r="H7369" t="s">
        <v>117</v>
      </c>
      <c r="I7369" s="21">
        <v>79862.11</v>
      </c>
      <c r="N7369" s="5" t="s">
        <v>576104</v>
      </c>
      <c r="O7369" s="21" t="s">
        <v>41</v>
      </c>
    </row>
    <row r="7370" spans="1:15" x14ac:dyDescent="0.3">
      <c r="A7370" t="s">
        <v>268414</v>
      </c>
      <c r="B7370" t="s">
        <v>268415</v>
      </c>
      <c r="C7370" t="s">
        <v>533</v>
      </c>
      <c r="D7370" t="s">
        <v>33</v>
      </c>
      <c r="E7370" t="s">
        <v>34</v>
      </c>
      <c r="F7370" s="21">
        <v>79862.16</v>
      </c>
      <c r="G7370">
        <v>5</v>
      </c>
      <c r="H7370" t="s">
        <v>117</v>
      </c>
      <c r="I7370" s="21">
        <v>79862.16</v>
      </c>
      <c r="N7370" s="5" t="s">
        <v>576104</v>
      </c>
      <c r="O7370" s="21" t="s">
        <v>41</v>
      </c>
    </row>
    <row r="7371" spans="1:15" x14ac:dyDescent="0.3">
      <c r="A7371" t="s">
        <v>263279</v>
      </c>
      <c r="B7371" t="s">
        <v>263280</v>
      </c>
      <c r="C7371" t="s">
        <v>466</v>
      </c>
      <c r="D7371" t="s">
        <v>33</v>
      </c>
      <c r="E7371" t="s">
        <v>34</v>
      </c>
      <c r="F7371" s="21">
        <v>79930.47</v>
      </c>
      <c r="G7371">
        <v>2</v>
      </c>
      <c r="H7371" t="s">
        <v>117</v>
      </c>
      <c r="I7371" s="21">
        <v>63597.96</v>
      </c>
      <c r="N7371" s="5" t="s">
        <v>576104</v>
      </c>
      <c r="O7371" s="21" t="s">
        <v>41</v>
      </c>
    </row>
    <row r="7372" spans="1:15" x14ac:dyDescent="0.3">
      <c r="A7372" t="s">
        <v>284351</v>
      </c>
      <c r="B7372" t="s">
        <v>284352</v>
      </c>
      <c r="C7372" t="s">
        <v>1479</v>
      </c>
      <c r="D7372" t="s">
        <v>33</v>
      </c>
      <c r="E7372" t="s">
        <v>34</v>
      </c>
      <c r="F7372" s="21">
        <v>79966.78</v>
      </c>
      <c r="G7372">
        <v>4</v>
      </c>
      <c r="H7372" t="s">
        <v>117</v>
      </c>
      <c r="I7372" s="21">
        <v>79966.78</v>
      </c>
      <c r="N7372" s="5" t="s">
        <v>576104</v>
      </c>
      <c r="O7372" s="21" t="s">
        <v>41</v>
      </c>
    </row>
    <row r="7373" spans="1:15" x14ac:dyDescent="0.3">
      <c r="A7373" t="s">
        <v>224315</v>
      </c>
      <c r="B7373" t="s">
        <v>224316</v>
      </c>
      <c r="C7373" t="s">
        <v>176</v>
      </c>
      <c r="D7373" t="s">
        <v>33</v>
      </c>
      <c r="E7373" t="s">
        <v>34</v>
      </c>
      <c r="F7373" s="21">
        <v>78350.02</v>
      </c>
      <c r="G7373">
        <v>1</v>
      </c>
      <c r="H7373" t="s">
        <v>117</v>
      </c>
      <c r="I7373" s="21">
        <v>78350.02</v>
      </c>
      <c r="N7373" s="5" t="s">
        <v>576104</v>
      </c>
      <c r="O7373" s="21" t="s">
        <v>41</v>
      </c>
    </row>
    <row r="7374" spans="1:15" x14ac:dyDescent="0.3">
      <c r="A7374" t="s">
        <v>25082</v>
      </c>
      <c r="B7374" t="s">
        <v>25083</v>
      </c>
      <c r="C7374" t="s">
        <v>4827</v>
      </c>
      <c r="D7374" t="s">
        <v>33</v>
      </c>
      <c r="E7374" t="s">
        <v>34</v>
      </c>
      <c r="F7374" s="21">
        <v>3924625</v>
      </c>
      <c r="G7374">
        <v>2</v>
      </c>
      <c r="H7374" t="s">
        <v>117</v>
      </c>
      <c r="I7374" s="21">
        <v>2340000</v>
      </c>
      <c r="N7374" s="5" t="s">
        <v>576104</v>
      </c>
      <c r="O7374" s="21" t="s">
        <v>41</v>
      </c>
    </row>
    <row r="7375" spans="1:15" x14ac:dyDescent="0.3">
      <c r="A7375" t="s">
        <v>47713</v>
      </c>
      <c r="B7375" t="s">
        <v>47714</v>
      </c>
      <c r="C7375" t="s">
        <v>427</v>
      </c>
      <c r="D7375" t="s">
        <v>33</v>
      </c>
      <c r="E7375" t="s">
        <v>34</v>
      </c>
      <c r="F7375" s="21">
        <v>3925750</v>
      </c>
      <c r="G7375">
        <v>5</v>
      </c>
      <c r="H7375" t="s">
        <v>117</v>
      </c>
      <c r="I7375" s="21">
        <v>3925750</v>
      </c>
      <c r="N7375" s="5" t="s">
        <v>576104</v>
      </c>
      <c r="O7375" s="21" t="s">
        <v>41</v>
      </c>
    </row>
    <row r="7376" spans="1:15" x14ac:dyDescent="0.3">
      <c r="A7376" t="s">
        <v>47660</v>
      </c>
      <c r="B7376" t="s">
        <v>47661</v>
      </c>
      <c r="C7376" t="s">
        <v>1479</v>
      </c>
      <c r="D7376" t="s">
        <v>33</v>
      </c>
      <c r="E7376" t="s">
        <v>34</v>
      </c>
      <c r="F7376" s="21">
        <v>3927498</v>
      </c>
      <c r="G7376">
        <v>31</v>
      </c>
      <c r="H7376" t="s">
        <v>117</v>
      </c>
      <c r="I7376" s="21">
        <v>3927498</v>
      </c>
      <c r="N7376" s="5" t="s">
        <v>576104</v>
      </c>
      <c r="O7376" s="21" t="s">
        <v>41</v>
      </c>
    </row>
    <row r="7377" spans="1:15" x14ac:dyDescent="0.3">
      <c r="A7377" t="s">
        <v>25038</v>
      </c>
      <c r="B7377" t="s">
        <v>25039</v>
      </c>
      <c r="C7377" t="s">
        <v>4827</v>
      </c>
      <c r="D7377" t="s">
        <v>33</v>
      </c>
      <c r="E7377" t="s">
        <v>34</v>
      </c>
      <c r="F7377" s="21">
        <v>3942259</v>
      </c>
      <c r="G7377">
        <v>1</v>
      </c>
      <c r="H7377" t="s">
        <v>117</v>
      </c>
      <c r="I7377" s="21">
        <v>3942259</v>
      </c>
      <c r="N7377" s="5" t="s">
        <v>576104</v>
      </c>
      <c r="O7377" s="21" t="s">
        <v>41</v>
      </c>
    </row>
    <row r="7378" spans="1:15" x14ac:dyDescent="0.3">
      <c r="A7378" t="s">
        <v>37907</v>
      </c>
      <c r="B7378" t="s">
        <v>37908</v>
      </c>
      <c r="C7378" t="s">
        <v>841</v>
      </c>
      <c r="D7378" t="s">
        <v>33</v>
      </c>
      <c r="E7378" t="s">
        <v>34</v>
      </c>
      <c r="F7378" s="21">
        <v>3943245.55</v>
      </c>
      <c r="G7378">
        <v>9</v>
      </c>
      <c r="H7378" t="s">
        <v>117</v>
      </c>
      <c r="I7378" s="21">
        <v>3943245.55</v>
      </c>
      <c r="N7378" s="5" t="s">
        <v>576104</v>
      </c>
      <c r="O7378" s="21" t="s">
        <v>41</v>
      </c>
    </row>
    <row r="7379" spans="1:15" x14ac:dyDescent="0.3">
      <c r="A7379" t="s">
        <v>32380</v>
      </c>
      <c r="B7379" t="s">
        <v>32381</v>
      </c>
      <c r="C7379" t="s">
        <v>111</v>
      </c>
      <c r="D7379" t="s">
        <v>33</v>
      </c>
      <c r="E7379" t="s">
        <v>34</v>
      </c>
      <c r="F7379" s="21">
        <v>4135333</v>
      </c>
      <c r="G7379">
        <v>4</v>
      </c>
      <c r="H7379" t="s">
        <v>83</v>
      </c>
      <c r="J7379" s="21">
        <v>0</v>
      </c>
      <c r="K7379" s="21">
        <v>0</v>
      </c>
      <c r="L7379" s="21">
        <v>0</v>
      </c>
      <c r="M7379" s="21">
        <v>0</v>
      </c>
      <c r="N7379" s="5" t="s">
        <v>576104</v>
      </c>
      <c r="O7379" s="21" t="s">
        <v>41</v>
      </c>
    </row>
    <row r="7380" spans="1:15" x14ac:dyDescent="0.3">
      <c r="A7380" t="s">
        <v>387839</v>
      </c>
      <c r="B7380" t="s">
        <v>387840</v>
      </c>
      <c r="C7380" t="s">
        <v>176</v>
      </c>
      <c r="D7380" t="s">
        <v>33</v>
      </c>
      <c r="E7380" t="s">
        <v>34</v>
      </c>
      <c r="F7380" s="21">
        <v>37530.26</v>
      </c>
      <c r="G7380">
        <v>4</v>
      </c>
      <c r="H7380" t="s">
        <v>117</v>
      </c>
      <c r="I7380" s="21">
        <v>37530.26</v>
      </c>
      <c r="N7380" s="5" t="s">
        <v>576104</v>
      </c>
      <c r="O7380" s="21" t="s">
        <v>41</v>
      </c>
    </row>
    <row r="7381" spans="1:15" x14ac:dyDescent="0.3">
      <c r="A7381" t="s">
        <v>317859</v>
      </c>
      <c r="B7381" t="s">
        <v>317860</v>
      </c>
      <c r="C7381" t="s">
        <v>611</v>
      </c>
      <c r="D7381" t="s">
        <v>33</v>
      </c>
      <c r="E7381" t="s">
        <v>34</v>
      </c>
      <c r="F7381" s="21">
        <v>37537.17</v>
      </c>
      <c r="G7381">
        <v>2</v>
      </c>
      <c r="H7381" t="s">
        <v>117</v>
      </c>
      <c r="I7381" s="21">
        <v>3759.7</v>
      </c>
      <c r="N7381" s="5" t="s">
        <v>576104</v>
      </c>
      <c r="O7381" s="21" t="s">
        <v>41</v>
      </c>
    </row>
    <row r="7382" spans="1:15" x14ac:dyDescent="0.3">
      <c r="A7382" t="s">
        <v>285390</v>
      </c>
      <c r="B7382" t="s">
        <v>285391</v>
      </c>
      <c r="C7382" t="s">
        <v>153</v>
      </c>
      <c r="D7382" t="s">
        <v>33</v>
      </c>
      <c r="E7382" t="s">
        <v>34</v>
      </c>
      <c r="F7382" s="21">
        <v>37559.360000000001</v>
      </c>
      <c r="G7382">
        <v>1</v>
      </c>
      <c r="H7382" t="s">
        <v>117</v>
      </c>
      <c r="I7382" s="21">
        <v>37559.360000000001</v>
      </c>
      <c r="N7382" s="5" t="s">
        <v>576104</v>
      </c>
      <c r="O7382" s="21" t="s">
        <v>41</v>
      </c>
    </row>
    <row r="7383" spans="1:15" x14ac:dyDescent="0.3">
      <c r="A7383" t="s">
        <v>379795</v>
      </c>
      <c r="B7383" t="s">
        <v>379796</v>
      </c>
      <c r="C7383" t="s">
        <v>153</v>
      </c>
      <c r="D7383" t="s">
        <v>33</v>
      </c>
      <c r="E7383" t="s">
        <v>34</v>
      </c>
      <c r="F7383" s="21">
        <v>37559.360000000001</v>
      </c>
      <c r="G7383">
        <v>4</v>
      </c>
      <c r="H7383" t="s">
        <v>117</v>
      </c>
      <c r="I7383" s="21">
        <v>37559.360000000001</v>
      </c>
      <c r="N7383" s="5" t="s">
        <v>576104</v>
      </c>
      <c r="O7383" s="21" t="s">
        <v>41</v>
      </c>
    </row>
    <row r="7384" spans="1:15" x14ac:dyDescent="0.3">
      <c r="A7384" t="s">
        <v>396209</v>
      </c>
      <c r="B7384" t="s">
        <v>396210</v>
      </c>
      <c r="C7384" t="s">
        <v>275</v>
      </c>
      <c r="D7384" t="s">
        <v>33</v>
      </c>
      <c r="E7384" t="s">
        <v>34</v>
      </c>
      <c r="F7384" s="21">
        <v>37827</v>
      </c>
      <c r="G7384">
        <v>8</v>
      </c>
      <c r="H7384" t="s">
        <v>117</v>
      </c>
      <c r="I7384" s="21">
        <v>5000</v>
      </c>
      <c r="N7384" s="5" t="s">
        <v>576104</v>
      </c>
      <c r="O7384" s="21" t="s">
        <v>41</v>
      </c>
    </row>
    <row r="7385" spans="1:15" x14ac:dyDescent="0.3">
      <c r="A7385" t="s">
        <v>284990</v>
      </c>
      <c r="B7385" t="s">
        <v>284991</v>
      </c>
      <c r="C7385" t="s">
        <v>275</v>
      </c>
      <c r="D7385" t="s">
        <v>33</v>
      </c>
      <c r="E7385" t="s">
        <v>34</v>
      </c>
      <c r="F7385" s="21">
        <v>37827</v>
      </c>
      <c r="G7385">
        <v>1</v>
      </c>
      <c r="H7385" t="s">
        <v>83</v>
      </c>
      <c r="J7385" s="21">
        <v>0</v>
      </c>
      <c r="K7385" s="21">
        <v>0</v>
      </c>
      <c r="L7385" s="21">
        <v>0</v>
      </c>
      <c r="M7385" s="21">
        <v>5000</v>
      </c>
      <c r="N7385" s="5" t="s">
        <v>576104</v>
      </c>
      <c r="O7385" s="21" t="s">
        <v>41</v>
      </c>
    </row>
    <row r="7386" spans="1:15" x14ac:dyDescent="0.3">
      <c r="A7386" t="s">
        <v>285000</v>
      </c>
      <c r="B7386" t="s">
        <v>285001</v>
      </c>
      <c r="C7386" t="s">
        <v>275</v>
      </c>
      <c r="D7386" t="s">
        <v>33</v>
      </c>
      <c r="E7386" t="s">
        <v>34</v>
      </c>
      <c r="F7386" s="21">
        <v>37827</v>
      </c>
      <c r="G7386">
        <v>1</v>
      </c>
      <c r="H7386" t="s">
        <v>117</v>
      </c>
      <c r="I7386" s="21">
        <v>37827</v>
      </c>
      <c r="N7386" s="5" t="s">
        <v>576104</v>
      </c>
      <c r="O7386" s="21" t="s">
        <v>41</v>
      </c>
    </row>
    <row r="7387" spans="1:15" x14ac:dyDescent="0.3">
      <c r="A7387" t="s">
        <v>390112</v>
      </c>
      <c r="B7387" t="s">
        <v>390113</v>
      </c>
      <c r="C7387" t="s">
        <v>153</v>
      </c>
      <c r="D7387" t="s">
        <v>33</v>
      </c>
      <c r="E7387" t="s">
        <v>34</v>
      </c>
      <c r="F7387" s="21">
        <v>37831.54</v>
      </c>
      <c r="G7387">
        <v>5</v>
      </c>
      <c r="H7387" t="s">
        <v>117</v>
      </c>
      <c r="I7387" s="21">
        <v>37831.54</v>
      </c>
      <c r="N7387" s="5" t="s">
        <v>576104</v>
      </c>
      <c r="O7387" s="21" t="s">
        <v>41</v>
      </c>
    </row>
    <row r="7388" spans="1:15" x14ac:dyDescent="0.3">
      <c r="A7388" t="s">
        <v>284735</v>
      </c>
      <c r="B7388" t="s">
        <v>284736</v>
      </c>
      <c r="C7388" t="s">
        <v>1479</v>
      </c>
      <c r="D7388" t="s">
        <v>33</v>
      </c>
      <c r="E7388" t="s">
        <v>34</v>
      </c>
      <c r="F7388" s="21">
        <v>37994.69</v>
      </c>
      <c r="G7388">
        <v>1</v>
      </c>
      <c r="H7388" t="s">
        <v>117</v>
      </c>
      <c r="I7388" s="21">
        <v>37994.69</v>
      </c>
      <c r="N7388" s="5" t="s">
        <v>576104</v>
      </c>
      <c r="O7388" s="21" t="s">
        <v>41</v>
      </c>
    </row>
    <row r="7389" spans="1:15" x14ac:dyDescent="0.3">
      <c r="A7389" t="s">
        <v>284591</v>
      </c>
      <c r="B7389" t="s">
        <v>284592</v>
      </c>
      <c r="C7389" t="s">
        <v>62</v>
      </c>
      <c r="D7389" t="s">
        <v>33</v>
      </c>
      <c r="E7389" t="s">
        <v>34</v>
      </c>
      <c r="F7389" s="21">
        <v>38010.06</v>
      </c>
      <c r="G7389">
        <v>1</v>
      </c>
      <c r="H7389" t="s">
        <v>117</v>
      </c>
      <c r="I7389" s="21">
        <v>2</v>
      </c>
      <c r="N7389" s="5" t="s">
        <v>576104</v>
      </c>
      <c r="O7389" s="21" t="s">
        <v>41</v>
      </c>
    </row>
    <row r="7390" spans="1:15" x14ac:dyDescent="0.3">
      <c r="A7390" t="s">
        <v>364672</v>
      </c>
      <c r="B7390" t="s">
        <v>364673</v>
      </c>
      <c r="C7390" t="s">
        <v>184</v>
      </c>
      <c r="D7390" t="s">
        <v>33</v>
      </c>
      <c r="E7390" t="s">
        <v>34</v>
      </c>
      <c r="F7390" s="21">
        <v>38576.629999999997</v>
      </c>
      <c r="G7390">
        <v>2</v>
      </c>
      <c r="H7390" t="s">
        <v>117</v>
      </c>
      <c r="I7390" s="21">
        <v>38576.629999999997</v>
      </c>
      <c r="N7390" s="5" t="s">
        <v>576104</v>
      </c>
      <c r="O7390" s="21" t="s">
        <v>41</v>
      </c>
    </row>
    <row r="7391" spans="1:15" x14ac:dyDescent="0.3">
      <c r="A7391" t="s">
        <v>283711</v>
      </c>
      <c r="B7391" t="s">
        <v>283712</v>
      </c>
      <c r="C7391" t="s">
        <v>176</v>
      </c>
      <c r="D7391" t="s">
        <v>33</v>
      </c>
      <c r="E7391" t="s">
        <v>34</v>
      </c>
      <c r="F7391" s="21">
        <v>38576.92</v>
      </c>
      <c r="G7391">
        <v>1</v>
      </c>
      <c r="H7391" t="s">
        <v>117</v>
      </c>
      <c r="I7391" s="21">
        <v>38576.92</v>
      </c>
      <c r="N7391" s="5" t="s">
        <v>576104</v>
      </c>
      <c r="O7391" s="21" t="s">
        <v>41</v>
      </c>
    </row>
    <row r="7392" spans="1:15" x14ac:dyDescent="0.3">
      <c r="A7392" t="s">
        <v>371008</v>
      </c>
      <c r="B7392" t="s">
        <v>371009</v>
      </c>
      <c r="C7392" t="s">
        <v>2109</v>
      </c>
      <c r="D7392" t="s">
        <v>33</v>
      </c>
      <c r="E7392" t="s">
        <v>34</v>
      </c>
      <c r="F7392" s="21">
        <v>38630.480000000003</v>
      </c>
      <c r="G7392">
        <v>2</v>
      </c>
      <c r="H7392" t="s">
        <v>117</v>
      </c>
      <c r="I7392" s="21">
        <v>38630.480000000003</v>
      </c>
      <c r="N7392" s="5" t="s">
        <v>576104</v>
      </c>
      <c r="O7392" s="21" t="s">
        <v>41</v>
      </c>
    </row>
    <row r="7393" spans="1:15" x14ac:dyDescent="0.3">
      <c r="A7393" t="s">
        <v>387395</v>
      </c>
      <c r="B7393" t="s">
        <v>28239</v>
      </c>
      <c r="C7393" t="s">
        <v>62</v>
      </c>
      <c r="D7393" t="s">
        <v>33</v>
      </c>
      <c r="E7393" t="s">
        <v>34</v>
      </c>
      <c r="F7393" s="21">
        <v>38640.04</v>
      </c>
      <c r="G7393">
        <v>4</v>
      </c>
      <c r="H7393" t="s">
        <v>117</v>
      </c>
      <c r="I7393" s="21">
        <v>38640.04</v>
      </c>
      <c r="N7393" s="5" t="s">
        <v>576104</v>
      </c>
      <c r="O7393" s="21" t="s">
        <v>41</v>
      </c>
    </row>
    <row r="7394" spans="1:15" x14ac:dyDescent="0.3">
      <c r="A7394" t="s">
        <v>375589</v>
      </c>
      <c r="B7394" t="s">
        <v>375590</v>
      </c>
      <c r="C7394" t="s">
        <v>62</v>
      </c>
      <c r="D7394" t="s">
        <v>33</v>
      </c>
      <c r="E7394" t="s">
        <v>34</v>
      </c>
      <c r="F7394" s="21">
        <v>38640.04</v>
      </c>
      <c r="G7394">
        <v>3</v>
      </c>
      <c r="H7394" t="s">
        <v>117</v>
      </c>
      <c r="I7394" s="21">
        <v>38640.04</v>
      </c>
      <c r="N7394" s="5" t="s">
        <v>576104</v>
      </c>
      <c r="O7394" s="21" t="s">
        <v>41</v>
      </c>
    </row>
    <row r="7395" spans="1:15" x14ac:dyDescent="0.3">
      <c r="A7395" t="s">
        <v>283620</v>
      </c>
      <c r="B7395" t="s">
        <v>283621</v>
      </c>
      <c r="C7395" t="s">
        <v>62</v>
      </c>
      <c r="D7395" t="s">
        <v>33</v>
      </c>
      <c r="E7395" t="s">
        <v>34</v>
      </c>
      <c r="F7395" s="21">
        <v>38640.04</v>
      </c>
      <c r="G7395">
        <v>1</v>
      </c>
      <c r="H7395" t="s">
        <v>117</v>
      </c>
      <c r="I7395" s="21">
        <v>38640.04</v>
      </c>
      <c r="N7395" s="5" t="s">
        <v>576104</v>
      </c>
      <c r="O7395" s="21" t="s">
        <v>41</v>
      </c>
    </row>
    <row r="7396" spans="1:15" x14ac:dyDescent="0.3">
      <c r="A7396" t="s">
        <v>57675</v>
      </c>
      <c r="B7396" t="s">
        <v>57676</v>
      </c>
      <c r="C7396" t="s">
        <v>1620</v>
      </c>
      <c r="D7396" t="s">
        <v>33</v>
      </c>
      <c r="E7396" t="s">
        <v>34</v>
      </c>
      <c r="F7396" s="21">
        <v>1410290.62</v>
      </c>
      <c r="G7396">
        <v>3</v>
      </c>
      <c r="H7396" t="s">
        <v>117</v>
      </c>
      <c r="I7396" s="21">
        <v>1410290.62</v>
      </c>
      <c r="N7396" s="5" t="s">
        <v>576104</v>
      </c>
      <c r="O7396" s="21" t="s">
        <v>41</v>
      </c>
    </row>
    <row r="7397" spans="1:15" x14ac:dyDescent="0.3">
      <c r="A7397" t="s">
        <v>77352</v>
      </c>
      <c r="B7397" t="s">
        <v>77353</v>
      </c>
      <c r="C7397" t="s">
        <v>62</v>
      </c>
      <c r="D7397" t="s">
        <v>33</v>
      </c>
      <c r="E7397" t="s">
        <v>34</v>
      </c>
      <c r="F7397" s="21">
        <v>1410467</v>
      </c>
      <c r="G7397">
        <v>4</v>
      </c>
      <c r="H7397" t="s">
        <v>117</v>
      </c>
      <c r="I7397" s="21">
        <v>1410467</v>
      </c>
      <c r="N7397" s="5" t="s">
        <v>576104</v>
      </c>
      <c r="O7397" s="21" t="s">
        <v>41</v>
      </c>
    </row>
    <row r="7398" spans="1:15" x14ac:dyDescent="0.3">
      <c r="A7398" t="s">
        <v>41423</v>
      </c>
      <c r="B7398" t="s">
        <v>41424</v>
      </c>
      <c r="C7398" t="s">
        <v>580</v>
      </c>
      <c r="D7398" t="s">
        <v>33</v>
      </c>
      <c r="E7398" t="s">
        <v>34</v>
      </c>
      <c r="F7398" s="21">
        <v>1422741.05</v>
      </c>
      <c r="G7398">
        <v>3</v>
      </c>
      <c r="H7398" t="s">
        <v>117</v>
      </c>
      <c r="I7398" s="21">
        <v>1422741.05</v>
      </c>
      <c r="N7398" s="5" t="s">
        <v>576104</v>
      </c>
      <c r="O7398" s="21" t="s">
        <v>41</v>
      </c>
    </row>
    <row r="7399" spans="1:15" x14ac:dyDescent="0.3">
      <c r="A7399" t="s">
        <v>77625</v>
      </c>
      <c r="B7399" t="s">
        <v>77626</v>
      </c>
      <c r="C7399" t="s">
        <v>247</v>
      </c>
      <c r="D7399" t="s">
        <v>33</v>
      </c>
      <c r="E7399" t="s">
        <v>34</v>
      </c>
      <c r="F7399" s="21">
        <v>1422236.32</v>
      </c>
      <c r="G7399">
        <v>5</v>
      </c>
      <c r="H7399" t="s">
        <v>117</v>
      </c>
      <c r="I7399" s="21">
        <v>1422236.32</v>
      </c>
      <c r="N7399" s="5" t="s">
        <v>576104</v>
      </c>
      <c r="O7399" s="21" t="s">
        <v>41</v>
      </c>
    </row>
    <row r="7400" spans="1:15" x14ac:dyDescent="0.3">
      <c r="A7400" t="s">
        <v>56649</v>
      </c>
      <c r="B7400" t="s">
        <v>56650</v>
      </c>
      <c r="C7400" t="s">
        <v>247</v>
      </c>
      <c r="D7400" t="s">
        <v>33</v>
      </c>
      <c r="E7400" t="s">
        <v>34</v>
      </c>
      <c r="F7400" s="21">
        <v>1422969</v>
      </c>
      <c r="G7400">
        <v>4</v>
      </c>
      <c r="H7400" t="s">
        <v>117</v>
      </c>
      <c r="I7400" s="21">
        <v>1422969</v>
      </c>
      <c r="N7400" s="5" t="s">
        <v>576104</v>
      </c>
      <c r="O7400" s="21" t="s">
        <v>41</v>
      </c>
    </row>
    <row r="7401" spans="1:15" x14ac:dyDescent="0.3">
      <c r="A7401" t="s">
        <v>39495</v>
      </c>
      <c r="B7401" t="s">
        <v>39496</v>
      </c>
      <c r="C7401" t="s">
        <v>275</v>
      </c>
      <c r="D7401" t="s">
        <v>33</v>
      </c>
      <c r="E7401" t="s">
        <v>34</v>
      </c>
      <c r="F7401" s="21">
        <v>1424807</v>
      </c>
      <c r="G7401">
        <v>1</v>
      </c>
      <c r="H7401" t="s">
        <v>117</v>
      </c>
      <c r="I7401" s="21">
        <v>1424807</v>
      </c>
      <c r="N7401" s="5" t="s">
        <v>576104</v>
      </c>
      <c r="O7401" s="21" t="s">
        <v>41</v>
      </c>
    </row>
    <row r="7402" spans="1:15" x14ac:dyDescent="0.3">
      <c r="A7402" t="s">
        <v>47861</v>
      </c>
      <c r="B7402" t="s">
        <v>47862</v>
      </c>
      <c r="C7402" t="s">
        <v>5179</v>
      </c>
      <c r="D7402" t="s">
        <v>33</v>
      </c>
      <c r="E7402" t="s">
        <v>34</v>
      </c>
      <c r="F7402" s="21">
        <v>1426132.54</v>
      </c>
      <c r="G7402">
        <v>5</v>
      </c>
      <c r="H7402" t="s">
        <v>117</v>
      </c>
      <c r="I7402" s="21">
        <v>1426132.54</v>
      </c>
      <c r="N7402" s="5" t="s">
        <v>576104</v>
      </c>
      <c r="O7402" s="21" t="s">
        <v>41</v>
      </c>
    </row>
    <row r="7403" spans="1:15" x14ac:dyDescent="0.3">
      <c r="A7403" t="s">
        <v>56705</v>
      </c>
      <c r="B7403" t="s">
        <v>56706</v>
      </c>
      <c r="C7403" t="s">
        <v>371</v>
      </c>
      <c r="D7403" t="s">
        <v>33</v>
      </c>
      <c r="E7403" t="s">
        <v>34</v>
      </c>
      <c r="F7403" s="21">
        <v>1426354.68</v>
      </c>
      <c r="G7403" s="18">
        <v>7</v>
      </c>
      <c r="H7403" t="s">
        <v>117</v>
      </c>
      <c r="I7403" s="21">
        <v>1426354.68</v>
      </c>
      <c r="N7403" s="5" t="s">
        <v>576104</v>
      </c>
      <c r="O7403" s="21" t="s">
        <v>41</v>
      </c>
    </row>
    <row r="7404" spans="1:15" x14ac:dyDescent="0.3">
      <c r="A7404" t="s">
        <v>39265</v>
      </c>
      <c r="B7404" t="s">
        <v>39266</v>
      </c>
      <c r="C7404" t="s">
        <v>1762</v>
      </c>
      <c r="D7404" t="s">
        <v>33</v>
      </c>
      <c r="E7404" t="s">
        <v>34</v>
      </c>
      <c r="F7404" s="21">
        <v>1439304.68</v>
      </c>
      <c r="G7404">
        <v>1</v>
      </c>
      <c r="H7404" t="s">
        <v>117</v>
      </c>
      <c r="I7404" s="21">
        <v>1439304.68</v>
      </c>
      <c r="N7404" s="5" t="s">
        <v>576104</v>
      </c>
      <c r="O7404" s="21" t="s">
        <v>41</v>
      </c>
    </row>
    <row r="7405" spans="1:15" x14ac:dyDescent="0.3">
      <c r="A7405" t="s">
        <v>39260</v>
      </c>
      <c r="B7405" t="s">
        <v>39261</v>
      </c>
      <c r="C7405" t="s">
        <v>153</v>
      </c>
      <c r="D7405" t="s">
        <v>33</v>
      </c>
      <c r="E7405" t="s">
        <v>34</v>
      </c>
      <c r="F7405" s="21">
        <v>1439503.42</v>
      </c>
      <c r="G7405">
        <v>1</v>
      </c>
      <c r="H7405" t="s">
        <v>117</v>
      </c>
      <c r="I7405" s="21">
        <v>1439503.43</v>
      </c>
      <c r="N7405" s="5" t="s">
        <v>576104</v>
      </c>
      <c r="O7405" s="21" t="s">
        <v>41</v>
      </c>
    </row>
    <row r="7406" spans="1:15" x14ac:dyDescent="0.3">
      <c r="A7406" t="s">
        <v>49287</v>
      </c>
      <c r="B7406" t="s">
        <v>49288</v>
      </c>
      <c r="C7406" t="s">
        <v>533</v>
      </c>
      <c r="D7406" t="s">
        <v>33</v>
      </c>
      <c r="E7406" t="s">
        <v>34</v>
      </c>
      <c r="F7406" s="21">
        <v>1442413</v>
      </c>
      <c r="G7406">
        <v>3</v>
      </c>
      <c r="H7406" t="s">
        <v>117</v>
      </c>
      <c r="I7406" s="21">
        <v>1442413</v>
      </c>
      <c r="N7406" s="5" t="s">
        <v>576104</v>
      </c>
      <c r="O7406" s="21" t="s">
        <v>41</v>
      </c>
    </row>
    <row r="7407" spans="1:15" x14ac:dyDescent="0.3">
      <c r="A7407" t="s">
        <v>58696</v>
      </c>
      <c r="B7407" t="s">
        <v>58697</v>
      </c>
      <c r="C7407" t="s">
        <v>1479</v>
      </c>
      <c r="D7407" t="s">
        <v>33</v>
      </c>
      <c r="E7407" t="s">
        <v>34</v>
      </c>
      <c r="F7407" s="21">
        <v>1442646.69</v>
      </c>
      <c r="G7407">
        <v>14</v>
      </c>
      <c r="H7407" t="s">
        <v>117</v>
      </c>
      <c r="I7407" s="21">
        <v>1442646.69</v>
      </c>
      <c r="N7407" s="5" t="s">
        <v>576104</v>
      </c>
      <c r="O7407" s="21" t="s">
        <v>41</v>
      </c>
    </row>
    <row r="7408" spans="1:15" x14ac:dyDescent="0.3">
      <c r="A7408" t="s">
        <v>39118</v>
      </c>
      <c r="B7408" t="s">
        <v>39119</v>
      </c>
      <c r="C7408" t="s">
        <v>62</v>
      </c>
      <c r="D7408" t="s">
        <v>33</v>
      </c>
      <c r="E7408" t="s">
        <v>34</v>
      </c>
      <c r="F7408" s="21">
        <v>1451732.04</v>
      </c>
      <c r="G7408">
        <v>1</v>
      </c>
      <c r="H7408" t="s">
        <v>117</v>
      </c>
      <c r="I7408" s="21">
        <v>1451732.04</v>
      </c>
      <c r="N7408" s="5" t="s">
        <v>576104</v>
      </c>
      <c r="O7408" s="21" t="s">
        <v>41</v>
      </c>
    </row>
    <row r="7409" spans="1:15" x14ac:dyDescent="0.3">
      <c r="A7409" t="s">
        <v>39113</v>
      </c>
      <c r="B7409" t="s">
        <v>39114</v>
      </c>
      <c r="C7409" t="s">
        <v>215</v>
      </c>
      <c r="D7409" t="s">
        <v>33</v>
      </c>
      <c r="E7409" t="s">
        <v>34</v>
      </c>
      <c r="F7409" s="21">
        <v>1451857.52</v>
      </c>
      <c r="G7409">
        <v>1</v>
      </c>
      <c r="H7409" t="s">
        <v>117</v>
      </c>
      <c r="I7409" s="21">
        <v>1451857.52</v>
      </c>
      <c r="N7409" s="5" t="s">
        <v>576104</v>
      </c>
      <c r="O7409" s="21" t="s">
        <v>41</v>
      </c>
    </row>
    <row r="7410" spans="1:15" x14ac:dyDescent="0.3">
      <c r="A7410" t="s">
        <v>68024</v>
      </c>
      <c r="B7410" t="s">
        <v>68025</v>
      </c>
      <c r="C7410" t="s">
        <v>521</v>
      </c>
      <c r="D7410" t="s">
        <v>33</v>
      </c>
      <c r="E7410" t="s">
        <v>34</v>
      </c>
      <c r="F7410" s="21">
        <v>1436586</v>
      </c>
      <c r="G7410" s="18">
        <v>5</v>
      </c>
      <c r="H7410" t="s">
        <v>117</v>
      </c>
      <c r="I7410" s="21">
        <v>1436586</v>
      </c>
      <c r="N7410" s="5" t="s">
        <v>576104</v>
      </c>
      <c r="O7410" s="21" t="s">
        <v>41</v>
      </c>
    </row>
    <row r="7411" spans="1:15" x14ac:dyDescent="0.3">
      <c r="A7411" t="s">
        <v>110185</v>
      </c>
      <c r="B7411" t="s">
        <v>110186</v>
      </c>
      <c r="C7411" t="s">
        <v>111</v>
      </c>
      <c r="D7411" t="s">
        <v>33</v>
      </c>
      <c r="E7411" t="s">
        <v>34</v>
      </c>
      <c r="F7411" s="21">
        <v>1436781</v>
      </c>
      <c r="G7411">
        <v>31</v>
      </c>
      <c r="H7411" t="s">
        <v>117</v>
      </c>
      <c r="I7411" s="21">
        <v>1436781</v>
      </c>
      <c r="N7411" s="5" t="s">
        <v>576104</v>
      </c>
      <c r="O7411" s="21" t="s">
        <v>41</v>
      </c>
    </row>
    <row r="7412" spans="1:15" x14ac:dyDescent="0.3">
      <c r="A7412" t="s">
        <v>53877</v>
      </c>
      <c r="B7412" t="s">
        <v>53878</v>
      </c>
      <c r="C7412" t="s">
        <v>580</v>
      </c>
      <c r="D7412" t="s">
        <v>33</v>
      </c>
      <c r="E7412" t="s">
        <v>34</v>
      </c>
      <c r="F7412" s="21">
        <v>1360727.94</v>
      </c>
      <c r="G7412">
        <v>5</v>
      </c>
      <c r="H7412" t="s">
        <v>117</v>
      </c>
      <c r="I7412" s="21">
        <v>1360727.94</v>
      </c>
      <c r="N7412" s="5" t="s">
        <v>576104</v>
      </c>
      <c r="O7412" s="21" t="s">
        <v>41</v>
      </c>
    </row>
    <row r="7413" spans="1:15" x14ac:dyDescent="0.3">
      <c r="A7413" t="s">
        <v>43538</v>
      </c>
      <c r="B7413" t="s">
        <v>43539</v>
      </c>
      <c r="C7413" t="s">
        <v>4029</v>
      </c>
      <c r="D7413" t="s">
        <v>33</v>
      </c>
      <c r="E7413" t="s">
        <v>34</v>
      </c>
      <c r="F7413" s="21">
        <v>1360998.87</v>
      </c>
      <c r="G7413">
        <v>2</v>
      </c>
      <c r="H7413" t="s">
        <v>117</v>
      </c>
      <c r="I7413" s="21">
        <v>1360998.87</v>
      </c>
      <c r="N7413" s="5" t="s">
        <v>576104</v>
      </c>
      <c r="O7413" s="21" t="s">
        <v>41</v>
      </c>
    </row>
    <row r="7414" spans="1:15" x14ac:dyDescent="0.3">
      <c r="A7414" t="s">
        <v>78623</v>
      </c>
      <c r="B7414" t="s">
        <v>78624</v>
      </c>
      <c r="C7414" t="s">
        <v>1352</v>
      </c>
      <c r="D7414" t="s">
        <v>33</v>
      </c>
      <c r="E7414" t="s">
        <v>34</v>
      </c>
      <c r="F7414" s="21">
        <v>1361416</v>
      </c>
      <c r="G7414">
        <v>20</v>
      </c>
      <c r="H7414" t="s">
        <v>117</v>
      </c>
      <c r="I7414" s="21">
        <v>1361416</v>
      </c>
      <c r="N7414" s="5" t="s">
        <v>576104</v>
      </c>
      <c r="O7414" s="21" t="s">
        <v>41</v>
      </c>
    </row>
    <row r="7415" spans="1:15" x14ac:dyDescent="0.3">
      <c r="A7415" t="s">
        <v>99517</v>
      </c>
      <c r="B7415" t="s">
        <v>99518</v>
      </c>
      <c r="C7415" t="s">
        <v>841</v>
      </c>
      <c r="D7415" t="s">
        <v>33</v>
      </c>
      <c r="E7415" t="s">
        <v>34</v>
      </c>
      <c r="F7415" s="21">
        <v>1368771.45</v>
      </c>
      <c r="G7415">
        <v>30</v>
      </c>
      <c r="H7415" t="s">
        <v>117</v>
      </c>
      <c r="I7415" s="21">
        <v>1368771.45</v>
      </c>
      <c r="N7415" s="5" t="s">
        <v>576104</v>
      </c>
      <c r="O7415" s="21" t="s">
        <v>41</v>
      </c>
    </row>
    <row r="7416" spans="1:15" x14ac:dyDescent="0.3">
      <c r="A7416" t="s">
        <v>65363</v>
      </c>
      <c r="B7416" t="s">
        <v>65364</v>
      </c>
      <c r="C7416" t="s">
        <v>1836</v>
      </c>
      <c r="D7416" t="s">
        <v>33</v>
      </c>
      <c r="E7416" t="s">
        <v>34</v>
      </c>
      <c r="F7416" s="21">
        <v>1371299.61</v>
      </c>
      <c r="G7416">
        <v>5</v>
      </c>
      <c r="H7416" t="s">
        <v>117</v>
      </c>
      <c r="I7416" s="21">
        <v>1371299.61</v>
      </c>
      <c r="N7416" s="5" t="s">
        <v>576104</v>
      </c>
      <c r="O7416" s="21" t="s">
        <v>41</v>
      </c>
    </row>
    <row r="7417" spans="1:15" x14ac:dyDescent="0.3">
      <c r="A7417" t="s">
        <v>347623</v>
      </c>
      <c r="B7417" t="s">
        <v>347624</v>
      </c>
      <c r="C7417" t="s">
        <v>184</v>
      </c>
      <c r="D7417" t="s">
        <v>33</v>
      </c>
      <c r="E7417" t="s">
        <v>34</v>
      </c>
      <c r="F7417" s="21">
        <v>38030.22</v>
      </c>
      <c r="G7417">
        <v>2</v>
      </c>
      <c r="H7417" t="s">
        <v>117</v>
      </c>
      <c r="I7417" s="21">
        <v>38030.22</v>
      </c>
      <c r="N7417" s="5" t="s">
        <v>576104</v>
      </c>
      <c r="O7417" s="21" t="s">
        <v>41</v>
      </c>
    </row>
    <row r="7418" spans="1:15" x14ac:dyDescent="0.3">
      <c r="A7418" t="s">
        <v>284560</v>
      </c>
      <c r="B7418" t="s">
        <v>284561</v>
      </c>
      <c r="C7418" t="s">
        <v>184</v>
      </c>
      <c r="D7418" t="s">
        <v>33</v>
      </c>
      <c r="E7418" t="s">
        <v>34</v>
      </c>
      <c r="F7418" s="21">
        <v>38030.22</v>
      </c>
      <c r="G7418">
        <v>1</v>
      </c>
      <c r="H7418" t="s">
        <v>117</v>
      </c>
      <c r="I7418" s="21">
        <v>38030.22</v>
      </c>
      <c r="N7418" s="5" t="s">
        <v>576104</v>
      </c>
      <c r="O7418" s="21" t="s">
        <v>41</v>
      </c>
    </row>
    <row r="7419" spans="1:15" x14ac:dyDescent="0.3">
      <c r="A7419" t="s">
        <v>284390</v>
      </c>
      <c r="B7419" t="s">
        <v>284391</v>
      </c>
      <c r="C7419" t="s">
        <v>466</v>
      </c>
      <c r="D7419" t="s">
        <v>33</v>
      </c>
      <c r="E7419" t="s">
        <v>34</v>
      </c>
      <c r="F7419" s="21">
        <v>38146.5</v>
      </c>
      <c r="G7419">
        <v>1</v>
      </c>
      <c r="H7419" t="s">
        <v>117</v>
      </c>
      <c r="I7419" s="21">
        <v>38146.5</v>
      </c>
      <c r="N7419" s="5" t="s">
        <v>576104</v>
      </c>
      <c r="O7419" s="21" t="s">
        <v>41</v>
      </c>
    </row>
    <row r="7420" spans="1:15" x14ac:dyDescent="0.3">
      <c r="A7420" t="s">
        <v>284385</v>
      </c>
      <c r="B7420" t="s">
        <v>284386</v>
      </c>
      <c r="C7420" t="s">
        <v>1620</v>
      </c>
      <c r="D7420" t="s">
        <v>33</v>
      </c>
      <c r="E7420" t="s">
        <v>34</v>
      </c>
      <c r="F7420" s="21">
        <v>38147.199999999997</v>
      </c>
      <c r="G7420">
        <v>1</v>
      </c>
      <c r="H7420" t="s">
        <v>117</v>
      </c>
      <c r="I7420" s="21">
        <v>38147.199999999997</v>
      </c>
      <c r="N7420" s="5" t="s">
        <v>576104</v>
      </c>
      <c r="O7420" s="21" t="s">
        <v>41</v>
      </c>
    </row>
    <row r="7421" spans="1:15" x14ac:dyDescent="0.3">
      <c r="A7421" t="s">
        <v>284355</v>
      </c>
      <c r="B7421" t="s">
        <v>284356</v>
      </c>
      <c r="C7421" t="s">
        <v>2047</v>
      </c>
      <c r="D7421" t="s">
        <v>33</v>
      </c>
      <c r="E7421" t="s">
        <v>34</v>
      </c>
      <c r="F7421" s="21">
        <v>38158.5</v>
      </c>
      <c r="G7421">
        <v>1</v>
      </c>
      <c r="H7421" t="s">
        <v>117</v>
      </c>
      <c r="I7421" s="21">
        <v>38158.5</v>
      </c>
      <c r="N7421" s="5" t="s">
        <v>576104</v>
      </c>
      <c r="O7421" s="21" t="s">
        <v>41</v>
      </c>
    </row>
    <row r="7422" spans="1:15" x14ac:dyDescent="0.3">
      <c r="A7422" t="s">
        <v>412549</v>
      </c>
      <c r="B7422" t="s">
        <v>412550</v>
      </c>
      <c r="C7422" t="s">
        <v>1620</v>
      </c>
      <c r="D7422" t="s">
        <v>33</v>
      </c>
      <c r="E7422" t="s">
        <v>34</v>
      </c>
      <c r="F7422" s="21">
        <v>38252.28</v>
      </c>
      <c r="G7422">
        <v>9</v>
      </c>
      <c r="H7422" t="s">
        <v>117</v>
      </c>
      <c r="I7422" s="21">
        <v>38252.28</v>
      </c>
      <c r="N7422" s="5" t="s">
        <v>576104</v>
      </c>
      <c r="O7422" s="21" t="s">
        <v>41</v>
      </c>
    </row>
    <row r="7423" spans="1:15" x14ac:dyDescent="0.3">
      <c r="A7423" t="s">
        <v>284197</v>
      </c>
      <c r="B7423" t="s">
        <v>284198</v>
      </c>
      <c r="C7423" t="s">
        <v>1620</v>
      </c>
      <c r="D7423" t="s">
        <v>33</v>
      </c>
      <c r="E7423" t="s">
        <v>34</v>
      </c>
      <c r="F7423" s="21">
        <v>38252.28</v>
      </c>
      <c r="G7423">
        <v>1</v>
      </c>
      <c r="H7423" t="s">
        <v>117</v>
      </c>
      <c r="I7423" s="21">
        <v>38252.28</v>
      </c>
      <c r="N7423" s="5" t="s">
        <v>576104</v>
      </c>
      <c r="O7423" s="21" t="s">
        <v>41</v>
      </c>
    </row>
    <row r="7424" spans="1:15" x14ac:dyDescent="0.3">
      <c r="A7424" t="s">
        <v>376103</v>
      </c>
      <c r="B7424" t="s">
        <v>376104</v>
      </c>
      <c r="C7424" t="s">
        <v>371</v>
      </c>
      <c r="D7424" t="s">
        <v>33</v>
      </c>
      <c r="E7424" t="s">
        <v>34</v>
      </c>
      <c r="F7424" s="21">
        <v>38256.300000000003</v>
      </c>
      <c r="G7424">
        <v>2</v>
      </c>
      <c r="H7424" t="s">
        <v>83</v>
      </c>
      <c r="J7424" s="21">
        <v>5000</v>
      </c>
      <c r="K7424" s="21">
        <v>5000</v>
      </c>
      <c r="L7424" s="21">
        <v>5000</v>
      </c>
      <c r="M7424" s="21">
        <v>38256.29</v>
      </c>
      <c r="N7424" s="5" t="s">
        <v>576104</v>
      </c>
      <c r="O7424" s="21" t="s">
        <v>41</v>
      </c>
    </row>
    <row r="7425" spans="1:15" x14ac:dyDescent="0.3">
      <c r="A7425" t="s">
        <v>238749</v>
      </c>
      <c r="B7425" t="s">
        <v>238750</v>
      </c>
      <c r="C7425" t="s">
        <v>153</v>
      </c>
      <c r="D7425" t="s">
        <v>33</v>
      </c>
      <c r="E7425" t="s">
        <v>34</v>
      </c>
      <c r="F7425" s="21">
        <v>65048.480000000003</v>
      </c>
      <c r="G7425">
        <v>1</v>
      </c>
      <c r="N7425" s="5" t="s">
        <v>22401</v>
      </c>
      <c r="O7425" s="21" t="s">
        <v>17368</v>
      </c>
    </row>
    <row r="7426" spans="1:15" x14ac:dyDescent="0.3">
      <c r="A7426" t="s">
        <v>283707</v>
      </c>
      <c r="B7426" t="s">
        <v>283708</v>
      </c>
      <c r="C7426" t="s">
        <v>1438</v>
      </c>
      <c r="D7426" t="s">
        <v>33</v>
      </c>
      <c r="E7426" t="s">
        <v>34</v>
      </c>
      <c r="F7426" s="21">
        <v>38578.550000000003</v>
      </c>
      <c r="G7426">
        <v>1</v>
      </c>
      <c r="H7426" t="s">
        <v>117</v>
      </c>
      <c r="I7426" s="21">
        <v>38578.550000000003</v>
      </c>
      <c r="N7426" s="5" t="s">
        <v>576104</v>
      </c>
      <c r="O7426" s="21" t="s">
        <v>41</v>
      </c>
    </row>
    <row r="7427" spans="1:15" x14ac:dyDescent="0.3">
      <c r="A7427" t="s">
        <v>283692</v>
      </c>
      <c r="B7427" t="s">
        <v>283693</v>
      </c>
      <c r="C7427" t="s">
        <v>611</v>
      </c>
      <c r="D7427" t="s">
        <v>33</v>
      </c>
      <c r="E7427" t="s">
        <v>34</v>
      </c>
      <c r="F7427" s="21">
        <v>38594.559999999998</v>
      </c>
      <c r="G7427">
        <v>1</v>
      </c>
      <c r="H7427" t="s">
        <v>117</v>
      </c>
      <c r="I7427" s="21">
        <v>38594.559999999998</v>
      </c>
      <c r="N7427" s="5" t="s">
        <v>576104</v>
      </c>
      <c r="O7427" s="21" t="s">
        <v>41</v>
      </c>
    </row>
    <row r="7428" spans="1:15" x14ac:dyDescent="0.3">
      <c r="A7428" t="s">
        <v>283688</v>
      </c>
      <c r="B7428" t="s">
        <v>283689</v>
      </c>
      <c r="C7428" t="s">
        <v>492</v>
      </c>
      <c r="D7428" t="s">
        <v>33</v>
      </c>
      <c r="E7428" t="s">
        <v>34</v>
      </c>
      <c r="F7428" s="21">
        <v>38596.94</v>
      </c>
      <c r="G7428">
        <v>1</v>
      </c>
      <c r="H7428" t="s">
        <v>117</v>
      </c>
      <c r="I7428" s="21">
        <v>38596.94</v>
      </c>
      <c r="N7428" s="5" t="s">
        <v>576104</v>
      </c>
      <c r="O7428" s="21" t="s">
        <v>41</v>
      </c>
    </row>
    <row r="7429" spans="1:15" x14ac:dyDescent="0.3">
      <c r="A7429" t="s">
        <v>374708</v>
      </c>
      <c r="B7429" t="s">
        <v>374709</v>
      </c>
      <c r="C7429" t="s">
        <v>79</v>
      </c>
      <c r="D7429" t="s">
        <v>33</v>
      </c>
      <c r="E7429" t="s">
        <v>34</v>
      </c>
      <c r="F7429" s="21">
        <v>38597.120000000003</v>
      </c>
      <c r="G7429">
        <v>2</v>
      </c>
      <c r="H7429" t="s">
        <v>117</v>
      </c>
      <c r="I7429" s="21">
        <v>38597.120000000003</v>
      </c>
      <c r="N7429" s="5" t="s">
        <v>576104</v>
      </c>
      <c r="O7429" s="21" t="s">
        <v>41</v>
      </c>
    </row>
    <row r="7430" spans="1:15" x14ac:dyDescent="0.3">
      <c r="A7430" t="s">
        <v>283629</v>
      </c>
      <c r="B7430" t="s">
        <v>283630</v>
      </c>
      <c r="C7430" t="s">
        <v>62</v>
      </c>
      <c r="D7430" t="s">
        <v>33</v>
      </c>
      <c r="E7430" t="s">
        <v>34</v>
      </c>
      <c r="F7430" s="21">
        <v>38640.04</v>
      </c>
      <c r="G7430">
        <v>1</v>
      </c>
      <c r="H7430" t="s">
        <v>117</v>
      </c>
      <c r="I7430" s="21">
        <v>38640.04</v>
      </c>
      <c r="N7430" s="5" t="s">
        <v>576104</v>
      </c>
      <c r="O7430" s="21" t="s">
        <v>41</v>
      </c>
    </row>
    <row r="7431" spans="1:15" x14ac:dyDescent="0.3">
      <c r="A7431" t="s">
        <v>39942</v>
      </c>
      <c r="B7431" t="s">
        <v>39943</v>
      </c>
      <c r="C7431" t="s">
        <v>176</v>
      </c>
      <c r="D7431" t="s">
        <v>33</v>
      </c>
      <c r="E7431" t="s">
        <v>34</v>
      </c>
      <c r="F7431" s="21">
        <v>1389192</v>
      </c>
      <c r="G7431">
        <v>1</v>
      </c>
      <c r="H7431" t="s">
        <v>117</v>
      </c>
      <c r="I7431" s="21">
        <v>1389192</v>
      </c>
      <c r="N7431" s="5" t="s">
        <v>576104</v>
      </c>
      <c r="O7431" s="21" t="s">
        <v>41</v>
      </c>
    </row>
    <row r="7432" spans="1:15" x14ac:dyDescent="0.3">
      <c r="A7432" t="s">
        <v>40035</v>
      </c>
      <c r="B7432" t="s">
        <v>40036</v>
      </c>
      <c r="C7432" t="s">
        <v>5179</v>
      </c>
      <c r="D7432" t="s">
        <v>33</v>
      </c>
      <c r="E7432" t="s">
        <v>34</v>
      </c>
      <c r="F7432" s="21">
        <v>1389192</v>
      </c>
      <c r="G7432">
        <v>2</v>
      </c>
      <c r="H7432" t="s">
        <v>117</v>
      </c>
      <c r="I7432" s="21">
        <v>1389192</v>
      </c>
      <c r="N7432" s="5" t="s">
        <v>576104</v>
      </c>
      <c r="O7432" s="21" t="s">
        <v>41</v>
      </c>
    </row>
    <row r="7433" spans="1:15" x14ac:dyDescent="0.3">
      <c r="A7433" t="s">
        <v>75819</v>
      </c>
      <c r="B7433" t="s">
        <v>75820</v>
      </c>
      <c r="C7433" t="s">
        <v>1620</v>
      </c>
      <c r="D7433" t="s">
        <v>33</v>
      </c>
      <c r="E7433" t="s">
        <v>34</v>
      </c>
      <c r="F7433" s="21">
        <v>1391059.4</v>
      </c>
      <c r="G7433">
        <v>21</v>
      </c>
      <c r="H7433" t="s">
        <v>117</v>
      </c>
      <c r="I7433" s="21">
        <v>1391059.4</v>
      </c>
      <c r="N7433" s="5" t="s">
        <v>576104</v>
      </c>
      <c r="O7433" s="21" t="s">
        <v>41</v>
      </c>
    </row>
    <row r="7434" spans="1:15" x14ac:dyDescent="0.3">
      <c r="A7434" t="s">
        <v>39919</v>
      </c>
      <c r="B7434" t="s">
        <v>39920</v>
      </c>
      <c r="C7434" t="s">
        <v>286</v>
      </c>
      <c r="D7434" t="s">
        <v>33</v>
      </c>
      <c r="E7434" t="s">
        <v>34</v>
      </c>
      <c r="F7434" s="21">
        <v>1392070.43</v>
      </c>
      <c r="G7434">
        <v>1</v>
      </c>
      <c r="H7434" t="s">
        <v>117</v>
      </c>
      <c r="I7434" s="21">
        <v>1392070.43</v>
      </c>
      <c r="N7434" s="5" t="s">
        <v>576104</v>
      </c>
      <c r="O7434" s="21" t="s">
        <v>41</v>
      </c>
    </row>
    <row r="7435" spans="1:15" x14ac:dyDescent="0.3">
      <c r="A7435" t="s">
        <v>56842</v>
      </c>
      <c r="B7435" t="s">
        <v>56843</v>
      </c>
      <c r="C7435" t="s">
        <v>247</v>
      </c>
      <c r="D7435" t="s">
        <v>33</v>
      </c>
      <c r="E7435" t="s">
        <v>34</v>
      </c>
      <c r="F7435" s="21">
        <v>1401511.94</v>
      </c>
      <c r="G7435">
        <v>4</v>
      </c>
      <c r="H7435" t="s">
        <v>117</v>
      </c>
      <c r="I7435" s="21">
        <v>1401511.94</v>
      </c>
      <c r="N7435" s="5" t="s">
        <v>576104</v>
      </c>
      <c r="O7435" s="21" t="s">
        <v>41</v>
      </c>
    </row>
    <row r="7436" spans="1:15" x14ac:dyDescent="0.3">
      <c r="A7436" t="s">
        <v>39756</v>
      </c>
      <c r="B7436" t="s">
        <v>39757</v>
      </c>
      <c r="C7436" t="s">
        <v>56</v>
      </c>
      <c r="D7436" t="s">
        <v>33</v>
      </c>
      <c r="E7436" t="s">
        <v>34</v>
      </c>
      <c r="F7436" s="21">
        <v>1402891</v>
      </c>
      <c r="G7436">
        <v>1</v>
      </c>
      <c r="H7436" t="s">
        <v>117</v>
      </c>
      <c r="I7436" s="21">
        <v>1402891</v>
      </c>
      <c r="N7436" s="5" t="s">
        <v>576104</v>
      </c>
      <c r="O7436" s="21" t="s">
        <v>41</v>
      </c>
    </row>
    <row r="7437" spans="1:15" x14ac:dyDescent="0.3">
      <c r="A7437" t="s">
        <v>71371</v>
      </c>
      <c r="B7437" t="s">
        <v>71372</v>
      </c>
      <c r="C7437" t="s">
        <v>32</v>
      </c>
      <c r="D7437" t="s">
        <v>33</v>
      </c>
      <c r="E7437" t="s">
        <v>34</v>
      </c>
      <c r="F7437" s="21">
        <v>1407099</v>
      </c>
      <c r="G7437" s="18">
        <v>8</v>
      </c>
      <c r="H7437" t="s">
        <v>117</v>
      </c>
      <c r="I7437" s="21">
        <v>1407099</v>
      </c>
      <c r="N7437" s="5" t="s">
        <v>576104</v>
      </c>
      <c r="O7437" s="21" t="s">
        <v>41</v>
      </c>
    </row>
    <row r="7438" spans="1:15" x14ac:dyDescent="0.3">
      <c r="A7438" t="s">
        <v>58810</v>
      </c>
      <c r="B7438" t="s">
        <v>58811</v>
      </c>
      <c r="C7438" t="s">
        <v>62</v>
      </c>
      <c r="D7438" t="s">
        <v>33</v>
      </c>
      <c r="E7438" t="s">
        <v>34</v>
      </c>
      <c r="F7438" s="21">
        <v>1407317</v>
      </c>
      <c r="G7438">
        <v>6</v>
      </c>
      <c r="H7438" t="s">
        <v>117</v>
      </c>
      <c r="I7438" s="21">
        <v>1407317</v>
      </c>
      <c r="N7438" s="5" t="s">
        <v>576104</v>
      </c>
      <c r="O7438" s="21" t="s">
        <v>41</v>
      </c>
    </row>
    <row r="7439" spans="1:15" x14ac:dyDescent="0.3">
      <c r="A7439" t="s">
        <v>39585</v>
      </c>
      <c r="B7439" t="s">
        <v>39586</v>
      </c>
      <c r="C7439" t="s">
        <v>111</v>
      </c>
      <c r="D7439" t="s">
        <v>33</v>
      </c>
      <c r="E7439" t="s">
        <v>34</v>
      </c>
      <c r="F7439" s="21">
        <v>1415414</v>
      </c>
      <c r="G7439">
        <v>1</v>
      </c>
      <c r="H7439" t="s">
        <v>117</v>
      </c>
      <c r="I7439" s="21">
        <v>1415414</v>
      </c>
      <c r="N7439" s="5" t="s">
        <v>576104</v>
      </c>
      <c r="O7439" s="21" t="s">
        <v>41</v>
      </c>
    </row>
    <row r="7440" spans="1:15" x14ac:dyDescent="0.3">
      <c r="A7440" t="s">
        <v>64765</v>
      </c>
      <c r="B7440" t="s">
        <v>64766</v>
      </c>
      <c r="C7440" t="s">
        <v>1620</v>
      </c>
      <c r="D7440" t="s">
        <v>33</v>
      </c>
      <c r="E7440" t="s">
        <v>34</v>
      </c>
      <c r="F7440" s="21">
        <v>1415334.88</v>
      </c>
      <c r="G7440">
        <v>14</v>
      </c>
      <c r="H7440" t="s">
        <v>117</v>
      </c>
      <c r="I7440" s="21">
        <v>1415334.88</v>
      </c>
      <c r="N7440" s="5" t="s">
        <v>576104</v>
      </c>
      <c r="O7440" s="21" t="s">
        <v>41</v>
      </c>
    </row>
    <row r="7441" spans="1:15" x14ac:dyDescent="0.3">
      <c r="A7441" t="s">
        <v>39580</v>
      </c>
      <c r="B7441" t="s">
        <v>39581</v>
      </c>
      <c r="C7441" t="s">
        <v>5179</v>
      </c>
      <c r="D7441" t="s">
        <v>33</v>
      </c>
      <c r="E7441" t="s">
        <v>34</v>
      </c>
      <c r="F7441" s="21">
        <v>1415449.9</v>
      </c>
      <c r="G7441">
        <v>1</v>
      </c>
      <c r="H7441" t="s">
        <v>117</v>
      </c>
      <c r="I7441" s="21">
        <v>1415449.9</v>
      </c>
      <c r="N7441" s="5" t="s">
        <v>576104</v>
      </c>
      <c r="O7441" s="21" t="s">
        <v>41</v>
      </c>
    </row>
    <row r="7442" spans="1:15" x14ac:dyDescent="0.3">
      <c r="A7442" t="s">
        <v>39589</v>
      </c>
      <c r="B7442" t="s">
        <v>39590</v>
      </c>
      <c r="C7442" t="s">
        <v>1479</v>
      </c>
      <c r="D7442" t="s">
        <v>33</v>
      </c>
      <c r="E7442" t="s">
        <v>34</v>
      </c>
      <c r="F7442" s="21">
        <v>1415414</v>
      </c>
      <c r="G7442">
        <v>1</v>
      </c>
      <c r="H7442" t="s">
        <v>117</v>
      </c>
      <c r="I7442" s="21">
        <v>1415414</v>
      </c>
      <c r="N7442" s="5" t="s">
        <v>576104</v>
      </c>
      <c r="O7442" s="21" t="s">
        <v>41</v>
      </c>
    </row>
    <row r="7443" spans="1:15" x14ac:dyDescent="0.3">
      <c r="A7443" t="s">
        <v>39575</v>
      </c>
      <c r="B7443" t="s">
        <v>39576</v>
      </c>
      <c r="C7443" t="s">
        <v>2047</v>
      </c>
      <c r="D7443" t="s">
        <v>33</v>
      </c>
      <c r="E7443" t="s">
        <v>34</v>
      </c>
      <c r="F7443" s="21">
        <v>1416191</v>
      </c>
      <c r="G7443">
        <v>1</v>
      </c>
      <c r="H7443" t="s">
        <v>117</v>
      </c>
      <c r="I7443" s="21">
        <v>1416191</v>
      </c>
      <c r="N7443" s="5" t="s">
        <v>576104</v>
      </c>
      <c r="O7443" s="21" t="s">
        <v>41</v>
      </c>
    </row>
    <row r="7444" spans="1:15" x14ac:dyDescent="0.3">
      <c r="A7444" t="s">
        <v>39570</v>
      </c>
      <c r="B7444" t="s">
        <v>39571</v>
      </c>
      <c r="C7444" t="s">
        <v>111</v>
      </c>
      <c r="D7444" t="s">
        <v>33</v>
      </c>
      <c r="E7444" t="s">
        <v>34</v>
      </c>
      <c r="F7444" s="21">
        <v>1417157.42</v>
      </c>
      <c r="G7444">
        <v>1</v>
      </c>
      <c r="H7444" t="s">
        <v>117</v>
      </c>
      <c r="I7444" s="21">
        <v>1417157.42</v>
      </c>
      <c r="N7444" s="5" t="s">
        <v>576104</v>
      </c>
      <c r="O7444" s="21" t="s">
        <v>41</v>
      </c>
    </row>
    <row r="7445" spans="1:15" x14ac:dyDescent="0.3">
      <c r="A7445" t="s">
        <v>61704</v>
      </c>
      <c r="B7445" t="s">
        <v>61705</v>
      </c>
      <c r="C7445" t="s">
        <v>111</v>
      </c>
      <c r="D7445" t="s">
        <v>33</v>
      </c>
      <c r="E7445" t="s">
        <v>34</v>
      </c>
      <c r="F7445" s="21">
        <v>1427088.45</v>
      </c>
      <c r="G7445">
        <v>11</v>
      </c>
      <c r="H7445" t="s">
        <v>117</v>
      </c>
      <c r="I7445" s="21">
        <v>1427088.45</v>
      </c>
      <c r="N7445" s="5" t="s">
        <v>576104</v>
      </c>
      <c r="O7445" s="21" t="s">
        <v>41</v>
      </c>
    </row>
    <row r="7446" spans="1:15" x14ac:dyDescent="0.3">
      <c r="A7446" t="s">
        <v>41754</v>
      </c>
      <c r="B7446" t="s">
        <v>41755</v>
      </c>
      <c r="C7446" t="s">
        <v>533</v>
      </c>
      <c r="D7446" t="s">
        <v>33</v>
      </c>
      <c r="E7446" t="s">
        <v>34</v>
      </c>
      <c r="F7446" s="21">
        <v>1451983.73</v>
      </c>
      <c r="G7446">
        <v>2</v>
      </c>
      <c r="H7446" t="s">
        <v>117</v>
      </c>
      <c r="I7446" s="21">
        <v>1451983.73</v>
      </c>
      <c r="N7446" s="5" t="s">
        <v>576104</v>
      </c>
      <c r="O7446" s="21" t="s">
        <v>41</v>
      </c>
    </row>
    <row r="7447" spans="1:15" x14ac:dyDescent="0.3">
      <c r="A7447" t="s">
        <v>74880</v>
      </c>
      <c r="B7447" t="s">
        <v>74881</v>
      </c>
      <c r="C7447" t="s">
        <v>492</v>
      </c>
      <c r="D7447" t="s">
        <v>33</v>
      </c>
      <c r="E7447" t="s">
        <v>34</v>
      </c>
      <c r="F7447" s="21">
        <v>1452279.34</v>
      </c>
      <c r="G7447">
        <v>9</v>
      </c>
      <c r="H7447" t="s">
        <v>117</v>
      </c>
      <c r="I7447" s="21">
        <v>1452279.34</v>
      </c>
      <c r="N7447" s="5" t="s">
        <v>576104</v>
      </c>
      <c r="O7447" s="21" t="s">
        <v>41</v>
      </c>
    </row>
    <row r="7448" spans="1:15" x14ac:dyDescent="0.3">
      <c r="A7448" t="s">
        <v>40518</v>
      </c>
      <c r="B7448" t="s">
        <v>40519</v>
      </c>
      <c r="C7448" t="s">
        <v>176</v>
      </c>
      <c r="D7448" t="s">
        <v>33</v>
      </c>
      <c r="E7448" t="s">
        <v>34</v>
      </c>
      <c r="F7448" s="21">
        <v>1351898</v>
      </c>
      <c r="G7448">
        <v>1</v>
      </c>
      <c r="H7448" t="s">
        <v>117</v>
      </c>
      <c r="I7448" s="21">
        <v>1351898</v>
      </c>
      <c r="N7448" s="5" t="s">
        <v>576104</v>
      </c>
      <c r="O7448" s="21" t="s">
        <v>41</v>
      </c>
    </row>
    <row r="7449" spans="1:15" x14ac:dyDescent="0.3">
      <c r="A7449" t="s">
        <v>40508</v>
      </c>
      <c r="B7449" t="s">
        <v>40509</v>
      </c>
      <c r="C7449" t="s">
        <v>111</v>
      </c>
      <c r="D7449" t="s">
        <v>33</v>
      </c>
      <c r="E7449" t="s">
        <v>34</v>
      </c>
      <c r="F7449" s="21">
        <v>1352357.48</v>
      </c>
      <c r="G7449">
        <v>1</v>
      </c>
      <c r="H7449" t="s">
        <v>117</v>
      </c>
      <c r="I7449" s="21">
        <v>1352357.48</v>
      </c>
      <c r="N7449" s="5" t="s">
        <v>576104</v>
      </c>
      <c r="O7449" s="21" t="s">
        <v>41</v>
      </c>
    </row>
    <row r="7450" spans="1:15" x14ac:dyDescent="0.3">
      <c r="A7450" t="s">
        <v>141216</v>
      </c>
      <c r="B7450" t="s">
        <v>46963</v>
      </c>
      <c r="C7450" t="s">
        <v>79</v>
      </c>
      <c r="D7450" t="s">
        <v>33</v>
      </c>
      <c r="E7450" t="s">
        <v>34</v>
      </c>
      <c r="F7450" s="21">
        <v>1379084.37</v>
      </c>
      <c r="G7450">
        <v>62</v>
      </c>
      <c r="H7450" t="s">
        <v>117</v>
      </c>
      <c r="I7450" s="21">
        <v>1379084.37</v>
      </c>
      <c r="N7450" s="5" t="s">
        <v>576104</v>
      </c>
      <c r="O7450" s="21" t="s">
        <v>41</v>
      </c>
    </row>
    <row r="7451" spans="1:15" x14ac:dyDescent="0.3">
      <c r="A7451" t="s">
        <v>40069</v>
      </c>
      <c r="B7451" t="s">
        <v>40070</v>
      </c>
      <c r="C7451" t="s">
        <v>79</v>
      </c>
      <c r="D7451" t="s">
        <v>33</v>
      </c>
      <c r="E7451" t="s">
        <v>34</v>
      </c>
      <c r="F7451" s="21">
        <v>1378558.52</v>
      </c>
      <c r="G7451">
        <v>1</v>
      </c>
      <c r="H7451" t="s">
        <v>117</v>
      </c>
      <c r="I7451" s="21">
        <v>1378558.52</v>
      </c>
      <c r="N7451" s="5" t="s">
        <v>576104</v>
      </c>
      <c r="O7451" s="21" t="s">
        <v>41</v>
      </c>
    </row>
    <row r="7452" spans="1:15" x14ac:dyDescent="0.3">
      <c r="A7452" t="s">
        <v>54699</v>
      </c>
      <c r="B7452" t="s">
        <v>54700</v>
      </c>
      <c r="C7452" t="s">
        <v>5179</v>
      </c>
      <c r="D7452" t="s">
        <v>33</v>
      </c>
      <c r="E7452" t="s">
        <v>34</v>
      </c>
      <c r="F7452" s="21">
        <v>1379891.96</v>
      </c>
      <c r="G7452">
        <v>2</v>
      </c>
      <c r="H7452" t="s">
        <v>117</v>
      </c>
      <c r="I7452" s="21">
        <v>1379891.96</v>
      </c>
      <c r="N7452" s="5" t="s">
        <v>576104</v>
      </c>
      <c r="O7452" s="21" t="s">
        <v>41</v>
      </c>
    </row>
    <row r="7453" spans="1:15" x14ac:dyDescent="0.3">
      <c r="A7453" t="s">
        <v>40054</v>
      </c>
      <c r="B7453" t="s">
        <v>40055</v>
      </c>
      <c r="C7453" t="s">
        <v>1762</v>
      </c>
      <c r="D7453" t="s">
        <v>33</v>
      </c>
      <c r="E7453" t="s">
        <v>34</v>
      </c>
      <c r="F7453" s="21">
        <v>1380444.24</v>
      </c>
      <c r="G7453">
        <v>1</v>
      </c>
      <c r="H7453" t="s">
        <v>117</v>
      </c>
      <c r="I7453" s="21">
        <v>1380444.24</v>
      </c>
      <c r="N7453" s="5" t="s">
        <v>576104</v>
      </c>
      <c r="O7453" s="21" t="s">
        <v>41</v>
      </c>
    </row>
    <row r="7454" spans="1:15" x14ac:dyDescent="0.3">
      <c r="A7454" t="s">
        <v>45976</v>
      </c>
      <c r="B7454" t="s">
        <v>45977</v>
      </c>
      <c r="C7454" t="s">
        <v>617</v>
      </c>
      <c r="D7454" t="s">
        <v>33</v>
      </c>
      <c r="E7454" t="s">
        <v>34</v>
      </c>
      <c r="F7454" s="21">
        <v>1380840</v>
      </c>
      <c r="G7454">
        <v>8</v>
      </c>
      <c r="H7454" t="s">
        <v>117</v>
      </c>
      <c r="I7454" s="21">
        <v>1380840</v>
      </c>
      <c r="N7454" s="5" t="s">
        <v>576104</v>
      </c>
      <c r="O7454" s="21" t="s">
        <v>41</v>
      </c>
    </row>
    <row r="7455" spans="1:15" x14ac:dyDescent="0.3">
      <c r="A7455" t="s">
        <v>384621</v>
      </c>
      <c r="B7455" t="s">
        <v>384622</v>
      </c>
      <c r="C7455" t="s">
        <v>153</v>
      </c>
      <c r="D7455" t="s">
        <v>33</v>
      </c>
      <c r="E7455" t="s">
        <v>34</v>
      </c>
      <c r="F7455" s="21">
        <v>37559.360000000001</v>
      </c>
      <c r="G7455">
        <v>5</v>
      </c>
      <c r="H7455" t="s">
        <v>117</v>
      </c>
      <c r="I7455" s="21">
        <v>37559.360000000001</v>
      </c>
      <c r="N7455" s="5" t="s">
        <v>576104</v>
      </c>
      <c r="O7455" s="21" t="s">
        <v>41</v>
      </c>
    </row>
    <row r="7456" spans="1:15" x14ac:dyDescent="0.3">
      <c r="A7456" t="s">
        <v>377017</v>
      </c>
      <c r="B7456" t="s">
        <v>377018</v>
      </c>
      <c r="C7456" t="s">
        <v>153</v>
      </c>
      <c r="D7456" t="s">
        <v>33</v>
      </c>
      <c r="E7456" t="s">
        <v>34</v>
      </c>
      <c r="F7456" s="21">
        <v>37695.440000000002</v>
      </c>
      <c r="G7456">
        <v>3</v>
      </c>
      <c r="H7456" t="s">
        <v>117</v>
      </c>
      <c r="I7456" s="21">
        <v>37695.440000000002</v>
      </c>
      <c r="N7456" s="5" t="s">
        <v>576104</v>
      </c>
      <c r="O7456" s="21" t="s">
        <v>41</v>
      </c>
    </row>
    <row r="7457" spans="1:15" x14ac:dyDescent="0.3">
      <c r="A7457" t="s">
        <v>285211</v>
      </c>
      <c r="B7457" t="s">
        <v>285212</v>
      </c>
      <c r="C7457" t="s">
        <v>1479</v>
      </c>
      <c r="D7457" t="s">
        <v>33</v>
      </c>
      <c r="E7457" t="s">
        <v>34</v>
      </c>
      <c r="F7457" s="21">
        <v>37680.68</v>
      </c>
      <c r="G7457">
        <v>1</v>
      </c>
      <c r="H7457" t="s">
        <v>117</v>
      </c>
      <c r="I7457" s="21">
        <v>37680.68</v>
      </c>
      <c r="N7457" s="5" t="s">
        <v>576104</v>
      </c>
      <c r="O7457" s="21" t="s">
        <v>41</v>
      </c>
    </row>
    <row r="7458" spans="1:15" x14ac:dyDescent="0.3">
      <c r="A7458" t="s">
        <v>392233</v>
      </c>
      <c r="B7458" t="s">
        <v>392234</v>
      </c>
      <c r="C7458" t="s">
        <v>766</v>
      </c>
      <c r="D7458" t="s">
        <v>33</v>
      </c>
      <c r="E7458" t="s">
        <v>34</v>
      </c>
      <c r="F7458" s="21">
        <v>37698.39</v>
      </c>
      <c r="G7458">
        <v>4</v>
      </c>
      <c r="H7458" t="s">
        <v>117</v>
      </c>
      <c r="I7458" s="21">
        <v>37698.39</v>
      </c>
      <c r="N7458" s="5" t="s">
        <v>576104</v>
      </c>
      <c r="O7458" s="21" t="s">
        <v>41</v>
      </c>
    </row>
    <row r="7459" spans="1:15" x14ac:dyDescent="0.3">
      <c r="A7459" t="s">
        <v>350280</v>
      </c>
      <c r="B7459" t="s">
        <v>350281</v>
      </c>
      <c r="C7459" t="s">
        <v>533</v>
      </c>
      <c r="D7459" t="s">
        <v>33</v>
      </c>
      <c r="E7459" t="s">
        <v>34</v>
      </c>
      <c r="F7459" s="21">
        <v>38504.97</v>
      </c>
      <c r="G7459">
        <v>2</v>
      </c>
      <c r="H7459" t="s">
        <v>117</v>
      </c>
      <c r="I7459" s="21">
        <v>38504.97</v>
      </c>
      <c r="N7459" s="5" t="s">
        <v>576104</v>
      </c>
      <c r="O7459" s="21" t="s">
        <v>41</v>
      </c>
    </row>
    <row r="7460" spans="1:15" x14ac:dyDescent="0.3">
      <c r="A7460" t="s">
        <v>283624</v>
      </c>
      <c r="B7460" t="s">
        <v>283625</v>
      </c>
      <c r="C7460" t="s">
        <v>62</v>
      </c>
      <c r="D7460" t="s">
        <v>33</v>
      </c>
      <c r="E7460" t="s">
        <v>34</v>
      </c>
      <c r="F7460" s="21">
        <v>38640.04</v>
      </c>
      <c r="G7460">
        <v>1</v>
      </c>
      <c r="H7460" t="s">
        <v>117</v>
      </c>
      <c r="I7460" s="21">
        <v>38640.04</v>
      </c>
      <c r="N7460" s="5" t="s">
        <v>576104</v>
      </c>
      <c r="O7460" s="21" t="s">
        <v>41</v>
      </c>
    </row>
    <row r="7461" spans="1:15" x14ac:dyDescent="0.3">
      <c r="A7461" t="s">
        <v>374530</v>
      </c>
      <c r="B7461" t="s">
        <v>374531</v>
      </c>
      <c r="C7461" t="s">
        <v>371</v>
      </c>
      <c r="D7461" t="s">
        <v>33</v>
      </c>
      <c r="E7461" t="s">
        <v>34</v>
      </c>
      <c r="F7461" s="21">
        <v>38666.550000000003</v>
      </c>
      <c r="G7461">
        <v>2</v>
      </c>
      <c r="H7461" t="s">
        <v>117</v>
      </c>
      <c r="I7461" s="21">
        <v>38666.550000000003</v>
      </c>
      <c r="N7461" s="5" t="s">
        <v>576104</v>
      </c>
      <c r="O7461" s="21" t="s">
        <v>41</v>
      </c>
    </row>
    <row r="7462" spans="1:15" x14ac:dyDescent="0.3">
      <c r="A7462" t="s">
        <v>283210</v>
      </c>
      <c r="B7462" t="s">
        <v>283211</v>
      </c>
      <c r="C7462" t="s">
        <v>153</v>
      </c>
      <c r="D7462" t="s">
        <v>33</v>
      </c>
      <c r="E7462" t="s">
        <v>34</v>
      </c>
      <c r="F7462" s="21">
        <v>38920.199999999997</v>
      </c>
      <c r="G7462">
        <v>1</v>
      </c>
      <c r="H7462" t="s">
        <v>117</v>
      </c>
      <c r="I7462" s="21">
        <v>38920.199999999997</v>
      </c>
      <c r="N7462" s="5" t="s">
        <v>576104</v>
      </c>
      <c r="O7462" s="21" t="s">
        <v>41</v>
      </c>
    </row>
    <row r="7463" spans="1:15" x14ac:dyDescent="0.3">
      <c r="A7463" t="s">
        <v>283215</v>
      </c>
      <c r="B7463" t="s">
        <v>283216</v>
      </c>
      <c r="C7463" t="s">
        <v>153</v>
      </c>
      <c r="D7463" t="s">
        <v>33</v>
      </c>
      <c r="E7463" t="s">
        <v>34</v>
      </c>
      <c r="F7463" s="21">
        <v>38920.199999999997</v>
      </c>
      <c r="G7463">
        <v>1</v>
      </c>
      <c r="H7463" t="s">
        <v>117</v>
      </c>
      <c r="I7463" s="21">
        <v>38920.199999999997</v>
      </c>
      <c r="N7463" s="5" t="s">
        <v>576104</v>
      </c>
      <c r="O7463" s="21" t="s">
        <v>41</v>
      </c>
    </row>
    <row r="7464" spans="1:15" x14ac:dyDescent="0.3">
      <c r="A7464" t="s">
        <v>283176</v>
      </c>
      <c r="B7464" t="s">
        <v>283177</v>
      </c>
      <c r="C7464" t="s">
        <v>766</v>
      </c>
      <c r="D7464" t="s">
        <v>33</v>
      </c>
      <c r="E7464" t="s">
        <v>34</v>
      </c>
      <c r="F7464" s="21">
        <v>38937.300000000003</v>
      </c>
      <c r="G7464">
        <v>1</v>
      </c>
      <c r="H7464" t="s">
        <v>117</v>
      </c>
      <c r="I7464" s="21">
        <v>38937.300000000003</v>
      </c>
      <c r="N7464" s="5" t="s">
        <v>576104</v>
      </c>
      <c r="O7464" s="21" t="s">
        <v>41</v>
      </c>
    </row>
    <row r="7465" spans="1:15" x14ac:dyDescent="0.3">
      <c r="A7465" t="s">
        <v>375160</v>
      </c>
      <c r="B7465" t="s">
        <v>375161</v>
      </c>
      <c r="C7465" t="s">
        <v>766</v>
      </c>
      <c r="D7465" t="s">
        <v>33</v>
      </c>
      <c r="E7465" t="s">
        <v>34</v>
      </c>
      <c r="F7465" s="21">
        <v>38937.300000000003</v>
      </c>
      <c r="G7465">
        <v>2</v>
      </c>
      <c r="H7465" t="s">
        <v>117</v>
      </c>
      <c r="I7465" s="21">
        <v>38937.300000000003</v>
      </c>
      <c r="N7465" s="5" t="s">
        <v>576104</v>
      </c>
      <c r="O7465" s="21" t="s">
        <v>41</v>
      </c>
    </row>
    <row r="7466" spans="1:15" x14ac:dyDescent="0.3">
      <c r="A7466" t="s">
        <v>39653</v>
      </c>
      <c r="B7466" t="s">
        <v>39654</v>
      </c>
      <c r="C7466" t="s">
        <v>334</v>
      </c>
      <c r="D7466" t="s">
        <v>33</v>
      </c>
      <c r="E7466" t="s">
        <v>34</v>
      </c>
      <c r="F7466" s="21">
        <v>1411207.08</v>
      </c>
      <c r="G7466">
        <v>1</v>
      </c>
      <c r="H7466" t="s">
        <v>117</v>
      </c>
      <c r="I7466" s="21">
        <v>1411207.08</v>
      </c>
      <c r="N7466" s="5" t="s">
        <v>576104</v>
      </c>
      <c r="O7466" s="21" t="s">
        <v>41</v>
      </c>
    </row>
    <row r="7467" spans="1:15" x14ac:dyDescent="0.3">
      <c r="A7467" t="s">
        <v>39661</v>
      </c>
      <c r="B7467" t="s">
        <v>39662</v>
      </c>
      <c r="C7467" t="s">
        <v>215</v>
      </c>
      <c r="D7467" t="s">
        <v>33</v>
      </c>
      <c r="E7467" t="s">
        <v>34</v>
      </c>
      <c r="F7467" s="21">
        <v>1410827.45</v>
      </c>
      <c r="G7467">
        <v>1</v>
      </c>
      <c r="H7467" t="s">
        <v>83</v>
      </c>
      <c r="J7467" s="21">
        <v>0</v>
      </c>
      <c r="K7467" s="21">
        <v>0</v>
      </c>
      <c r="L7467" s="21">
        <v>0</v>
      </c>
      <c r="M7467" s="21">
        <v>0</v>
      </c>
      <c r="N7467" s="5" t="s">
        <v>576104</v>
      </c>
      <c r="O7467" s="21" t="s">
        <v>41</v>
      </c>
    </row>
    <row r="7468" spans="1:15" x14ac:dyDescent="0.3">
      <c r="A7468" t="s">
        <v>39646</v>
      </c>
      <c r="B7468" t="s">
        <v>39647</v>
      </c>
      <c r="C7468" t="s">
        <v>153</v>
      </c>
      <c r="D7468" t="s">
        <v>33</v>
      </c>
      <c r="E7468" t="s">
        <v>34</v>
      </c>
      <c r="F7468" s="21">
        <v>1411469.98</v>
      </c>
      <c r="G7468">
        <v>1</v>
      </c>
      <c r="H7468" t="s">
        <v>117</v>
      </c>
      <c r="I7468" s="21">
        <v>1411469.98</v>
      </c>
      <c r="N7468" s="5" t="s">
        <v>576104</v>
      </c>
      <c r="O7468" s="21" t="s">
        <v>41</v>
      </c>
    </row>
    <row r="7469" spans="1:15" x14ac:dyDescent="0.3">
      <c r="A7469" t="s">
        <v>39641</v>
      </c>
      <c r="B7469" t="s">
        <v>39642</v>
      </c>
      <c r="C7469" t="s">
        <v>153</v>
      </c>
      <c r="D7469" t="s">
        <v>33</v>
      </c>
      <c r="E7469" t="s">
        <v>34</v>
      </c>
      <c r="F7469" s="21">
        <v>1411878.26</v>
      </c>
      <c r="G7469">
        <v>1</v>
      </c>
      <c r="H7469" t="s">
        <v>117</v>
      </c>
      <c r="I7469" s="21">
        <v>1411878.26</v>
      </c>
      <c r="N7469" s="5" t="s">
        <v>576104</v>
      </c>
      <c r="O7469" s="21" t="s">
        <v>41</v>
      </c>
    </row>
    <row r="7470" spans="1:15" x14ac:dyDescent="0.3">
      <c r="A7470" t="s">
        <v>54854</v>
      </c>
      <c r="B7470" t="s">
        <v>54855</v>
      </c>
      <c r="C7470" t="s">
        <v>683</v>
      </c>
      <c r="D7470" t="s">
        <v>33</v>
      </c>
      <c r="E7470" t="s">
        <v>34</v>
      </c>
      <c r="F7470" s="21">
        <v>1427361</v>
      </c>
      <c r="G7470">
        <v>13</v>
      </c>
      <c r="H7470" t="s">
        <v>117</v>
      </c>
      <c r="I7470" s="21">
        <v>1427361</v>
      </c>
      <c r="N7470" s="5" t="s">
        <v>576104</v>
      </c>
      <c r="O7470" s="21" t="s">
        <v>41</v>
      </c>
    </row>
    <row r="7471" spans="1:15" x14ac:dyDescent="0.3">
      <c r="A7471" t="s">
        <v>41924</v>
      </c>
      <c r="B7471" t="s">
        <v>41925</v>
      </c>
      <c r="C7471" t="s">
        <v>4827</v>
      </c>
      <c r="D7471" t="s">
        <v>33</v>
      </c>
      <c r="E7471" t="s">
        <v>34</v>
      </c>
      <c r="F7471" s="21">
        <v>1427782</v>
      </c>
      <c r="G7471">
        <v>2</v>
      </c>
      <c r="H7471" t="s">
        <v>117</v>
      </c>
      <c r="I7471" s="21">
        <v>1427782</v>
      </c>
      <c r="N7471" s="5" t="s">
        <v>576104</v>
      </c>
      <c r="O7471" s="21" t="s">
        <v>41</v>
      </c>
    </row>
    <row r="7472" spans="1:15" x14ac:dyDescent="0.3">
      <c r="A7472" t="s">
        <v>42200</v>
      </c>
      <c r="B7472" t="s">
        <v>42201</v>
      </c>
      <c r="C7472" t="s">
        <v>617</v>
      </c>
      <c r="D7472" t="s">
        <v>33</v>
      </c>
      <c r="E7472" t="s">
        <v>34</v>
      </c>
      <c r="F7472" s="21">
        <v>1439716.57</v>
      </c>
      <c r="G7472">
        <v>2</v>
      </c>
      <c r="H7472" t="s">
        <v>117</v>
      </c>
      <c r="I7472" s="21">
        <v>1439716.57</v>
      </c>
      <c r="N7472" s="5" t="s">
        <v>576104</v>
      </c>
      <c r="O7472" s="21" t="s">
        <v>41</v>
      </c>
    </row>
    <row r="7473" spans="1:15" x14ac:dyDescent="0.3">
      <c r="A7473" t="s">
        <v>55894</v>
      </c>
      <c r="B7473" t="s">
        <v>55895</v>
      </c>
      <c r="C7473" t="s">
        <v>4827</v>
      </c>
      <c r="D7473" t="s">
        <v>33</v>
      </c>
      <c r="E7473" t="s">
        <v>34</v>
      </c>
      <c r="F7473" s="21">
        <v>1352866</v>
      </c>
      <c r="G7473">
        <v>2</v>
      </c>
      <c r="H7473" t="s">
        <v>83</v>
      </c>
      <c r="J7473" s="21">
        <v>1352866</v>
      </c>
      <c r="K7473" s="21">
        <v>500</v>
      </c>
      <c r="L7473" s="21">
        <v>0</v>
      </c>
      <c r="M7473" s="21">
        <v>0</v>
      </c>
      <c r="N7473" s="5" t="s">
        <v>576104</v>
      </c>
      <c r="O7473" s="21" t="s">
        <v>41</v>
      </c>
    </row>
    <row r="7474" spans="1:15" x14ac:dyDescent="0.3">
      <c r="A7474" t="s">
        <v>58254</v>
      </c>
      <c r="B7474" t="s">
        <v>58255</v>
      </c>
      <c r="C7474" t="s">
        <v>79</v>
      </c>
      <c r="D7474" t="s">
        <v>33</v>
      </c>
      <c r="E7474" t="s">
        <v>34</v>
      </c>
      <c r="F7474" s="21">
        <v>1352897.23</v>
      </c>
      <c r="G7474">
        <v>3</v>
      </c>
      <c r="H7474" t="s">
        <v>117</v>
      </c>
      <c r="I7474" s="21">
        <v>1352897.23</v>
      </c>
      <c r="N7474" s="5" t="s">
        <v>576104</v>
      </c>
      <c r="O7474" s="21" t="s">
        <v>41</v>
      </c>
    </row>
    <row r="7475" spans="1:15" x14ac:dyDescent="0.3">
      <c r="A7475" t="s">
        <v>40293</v>
      </c>
      <c r="B7475" t="s">
        <v>40294</v>
      </c>
      <c r="C7475" t="s">
        <v>79</v>
      </c>
      <c r="D7475" t="s">
        <v>33</v>
      </c>
      <c r="E7475" t="s">
        <v>34</v>
      </c>
      <c r="F7475" s="21">
        <v>1361521.1</v>
      </c>
      <c r="G7475">
        <v>1</v>
      </c>
      <c r="H7475" t="s">
        <v>117</v>
      </c>
      <c r="I7475" s="21">
        <v>1361521.1</v>
      </c>
      <c r="N7475" s="5" t="s">
        <v>576104</v>
      </c>
      <c r="O7475" s="21" t="s">
        <v>41</v>
      </c>
    </row>
    <row r="7476" spans="1:15" x14ac:dyDescent="0.3">
      <c r="A7476" t="s">
        <v>56981</v>
      </c>
      <c r="B7476" t="s">
        <v>56982</v>
      </c>
      <c r="C7476" t="s">
        <v>56</v>
      </c>
      <c r="D7476" t="s">
        <v>33</v>
      </c>
      <c r="E7476" t="s">
        <v>34</v>
      </c>
      <c r="F7476" s="21">
        <v>1364325</v>
      </c>
      <c r="G7476">
        <v>5</v>
      </c>
      <c r="H7476" t="s">
        <v>117</v>
      </c>
      <c r="I7476" s="21">
        <v>1364325</v>
      </c>
      <c r="N7476" s="5" t="s">
        <v>576104</v>
      </c>
      <c r="O7476" s="21" t="s">
        <v>41</v>
      </c>
    </row>
    <row r="7477" spans="1:15" x14ac:dyDescent="0.3">
      <c r="A7477" t="s">
        <v>40050</v>
      </c>
      <c r="B7477" t="s">
        <v>40051</v>
      </c>
      <c r="C7477" t="s">
        <v>2884</v>
      </c>
      <c r="D7477" t="s">
        <v>33</v>
      </c>
      <c r="E7477" t="s">
        <v>34</v>
      </c>
      <c r="F7477" s="21">
        <v>1381055.82</v>
      </c>
      <c r="G7477">
        <v>1</v>
      </c>
      <c r="H7477" t="s">
        <v>117</v>
      </c>
      <c r="I7477" s="21">
        <v>1381055.82</v>
      </c>
      <c r="N7477" s="5" t="s">
        <v>576104</v>
      </c>
      <c r="O7477" s="21" t="s">
        <v>41</v>
      </c>
    </row>
    <row r="7478" spans="1:15" x14ac:dyDescent="0.3">
      <c r="A7478" t="s">
        <v>40031</v>
      </c>
      <c r="B7478" t="s">
        <v>40032</v>
      </c>
      <c r="C7478" t="s">
        <v>626</v>
      </c>
      <c r="D7478" t="s">
        <v>33</v>
      </c>
      <c r="E7478" t="s">
        <v>34</v>
      </c>
      <c r="F7478" s="21">
        <v>1381675.82</v>
      </c>
      <c r="G7478">
        <v>1</v>
      </c>
      <c r="H7478" t="s">
        <v>117</v>
      </c>
      <c r="I7478" s="21">
        <v>1381675.82</v>
      </c>
      <c r="N7478" s="5" t="s">
        <v>576104</v>
      </c>
      <c r="O7478" s="21" t="s">
        <v>41</v>
      </c>
    </row>
    <row r="7479" spans="1:15" x14ac:dyDescent="0.3">
      <c r="A7479" t="s">
        <v>40026</v>
      </c>
      <c r="B7479" t="s">
        <v>40027</v>
      </c>
      <c r="C7479" t="s">
        <v>79</v>
      </c>
      <c r="D7479" t="s">
        <v>33</v>
      </c>
      <c r="E7479" t="s">
        <v>34</v>
      </c>
      <c r="F7479" s="21">
        <v>1382029.11</v>
      </c>
      <c r="G7479">
        <v>1</v>
      </c>
      <c r="H7479" t="s">
        <v>117</v>
      </c>
      <c r="I7479" s="21">
        <v>1382029.11</v>
      </c>
      <c r="N7479" s="5" t="s">
        <v>576104</v>
      </c>
      <c r="O7479" s="21" t="s">
        <v>41</v>
      </c>
    </row>
    <row r="7480" spans="1:15" x14ac:dyDescent="0.3">
      <c r="A7480" t="s">
        <v>350764</v>
      </c>
      <c r="B7480" t="s">
        <v>350765</v>
      </c>
      <c r="C7480" t="s">
        <v>184</v>
      </c>
      <c r="D7480" t="s">
        <v>33</v>
      </c>
      <c r="E7480" t="s">
        <v>34</v>
      </c>
      <c r="F7480" s="21">
        <v>38030.22</v>
      </c>
      <c r="G7480">
        <v>5</v>
      </c>
      <c r="H7480" t="s">
        <v>117</v>
      </c>
      <c r="I7480" s="21">
        <v>38030.22</v>
      </c>
      <c r="N7480" s="5" t="s">
        <v>576104</v>
      </c>
      <c r="O7480" s="21" t="s">
        <v>41</v>
      </c>
    </row>
    <row r="7481" spans="1:15" x14ac:dyDescent="0.3">
      <c r="A7481" t="s">
        <v>284546</v>
      </c>
      <c r="B7481" t="s">
        <v>284547</v>
      </c>
      <c r="C7481" t="s">
        <v>1620</v>
      </c>
      <c r="D7481" t="s">
        <v>33</v>
      </c>
      <c r="E7481" t="s">
        <v>34</v>
      </c>
      <c r="F7481" s="21">
        <v>38042.120000000003</v>
      </c>
      <c r="G7481">
        <v>1</v>
      </c>
      <c r="H7481" t="s">
        <v>117</v>
      </c>
      <c r="I7481" s="21">
        <v>38042.120000000003</v>
      </c>
      <c r="N7481" s="5" t="s">
        <v>576104</v>
      </c>
      <c r="O7481" s="21" t="s">
        <v>41</v>
      </c>
    </row>
    <row r="7482" spans="1:15" x14ac:dyDescent="0.3">
      <c r="A7482" t="s">
        <v>393855</v>
      </c>
      <c r="B7482" t="s">
        <v>393856</v>
      </c>
      <c r="C7482" t="s">
        <v>371</v>
      </c>
      <c r="D7482" t="s">
        <v>33</v>
      </c>
      <c r="E7482" t="s">
        <v>34</v>
      </c>
      <c r="F7482" s="21">
        <v>38051.17</v>
      </c>
      <c r="G7482">
        <v>3</v>
      </c>
      <c r="H7482" t="s">
        <v>117</v>
      </c>
      <c r="I7482" s="21">
        <v>38051.17</v>
      </c>
      <c r="N7482" s="5" t="s">
        <v>576104</v>
      </c>
      <c r="O7482" s="21" t="s">
        <v>41</v>
      </c>
    </row>
    <row r="7483" spans="1:15" x14ac:dyDescent="0.3">
      <c r="A7483" t="s">
        <v>425354</v>
      </c>
      <c r="B7483" t="s">
        <v>425355</v>
      </c>
      <c r="C7483" t="s">
        <v>184</v>
      </c>
      <c r="D7483" t="s">
        <v>33</v>
      </c>
      <c r="E7483" t="s">
        <v>34</v>
      </c>
      <c r="F7483" s="21">
        <v>7321.91</v>
      </c>
      <c r="G7483">
        <v>1</v>
      </c>
      <c r="H7483" t="s">
        <v>117</v>
      </c>
      <c r="I7483" s="21">
        <v>7321.91</v>
      </c>
      <c r="N7483" s="5" t="s">
        <v>22401</v>
      </c>
      <c r="O7483" s="21" t="s">
        <v>17368</v>
      </c>
    </row>
    <row r="7484" spans="1:15" x14ac:dyDescent="0.3">
      <c r="A7484" t="s">
        <v>283569</v>
      </c>
      <c r="B7484" t="s">
        <v>283570</v>
      </c>
      <c r="C7484" t="s">
        <v>184</v>
      </c>
      <c r="D7484" t="s">
        <v>33</v>
      </c>
      <c r="E7484" t="s">
        <v>34</v>
      </c>
      <c r="F7484" s="21">
        <v>38685.919999999998</v>
      </c>
      <c r="G7484">
        <v>1</v>
      </c>
      <c r="H7484" t="s">
        <v>117</v>
      </c>
      <c r="I7484" s="21">
        <v>38685.919999999998</v>
      </c>
      <c r="N7484" s="5" t="s">
        <v>576104</v>
      </c>
      <c r="O7484" s="21" t="s">
        <v>41</v>
      </c>
    </row>
    <row r="7485" spans="1:15" x14ac:dyDescent="0.3">
      <c r="A7485" t="s">
        <v>286701</v>
      </c>
      <c r="B7485" t="s">
        <v>286702</v>
      </c>
      <c r="C7485" t="s">
        <v>184</v>
      </c>
      <c r="D7485" t="s">
        <v>33</v>
      </c>
      <c r="E7485" t="s">
        <v>34</v>
      </c>
      <c r="F7485" s="21">
        <v>38685.919999999998</v>
      </c>
      <c r="G7485">
        <v>2</v>
      </c>
      <c r="H7485" t="s">
        <v>117</v>
      </c>
      <c r="I7485" s="21">
        <v>38685.919999999998</v>
      </c>
      <c r="N7485" s="5" t="s">
        <v>576104</v>
      </c>
      <c r="O7485" s="21" t="s">
        <v>41</v>
      </c>
    </row>
    <row r="7486" spans="1:15" x14ac:dyDescent="0.3">
      <c r="A7486" t="s">
        <v>375260</v>
      </c>
      <c r="B7486" t="s">
        <v>375261</v>
      </c>
      <c r="C7486" t="s">
        <v>62</v>
      </c>
      <c r="D7486" t="s">
        <v>33</v>
      </c>
      <c r="E7486" t="s">
        <v>34</v>
      </c>
      <c r="F7486" s="21">
        <v>38955.06</v>
      </c>
      <c r="G7486">
        <v>3</v>
      </c>
      <c r="H7486" t="s">
        <v>117</v>
      </c>
      <c r="I7486" s="21">
        <v>38955.06</v>
      </c>
      <c r="N7486" s="5" t="s">
        <v>576104</v>
      </c>
      <c r="O7486" s="21" t="s">
        <v>41</v>
      </c>
    </row>
    <row r="7487" spans="1:15" x14ac:dyDescent="0.3">
      <c r="A7487" t="s">
        <v>370211</v>
      </c>
      <c r="B7487" t="s">
        <v>370212</v>
      </c>
      <c r="C7487" t="s">
        <v>427</v>
      </c>
      <c r="D7487" t="s">
        <v>33</v>
      </c>
      <c r="E7487" t="s">
        <v>34</v>
      </c>
      <c r="F7487" s="21">
        <v>38957.269999999997</v>
      </c>
      <c r="G7487">
        <v>2</v>
      </c>
      <c r="H7487" t="s">
        <v>117</v>
      </c>
      <c r="I7487" s="21">
        <v>38957.269999999997</v>
      </c>
      <c r="N7487" s="5" t="s">
        <v>576104</v>
      </c>
      <c r="O7487" s="21" t="s">
        <v>41</v>
      </c>
    </row>
    <row r="7488" spans="1:15" x14ac:dyDescent="0.3">
      <c r="A7488" t="s">
        <v>285465</v>
      </c>
      <c r="B7488" t="s">
        <v>285466</v>
      </c>
      <c r="C7488" t="s">
        <v>492</v>
      </c>
      <c r="D7488" t="s">
        <v>33</v>
      </c>
      <c r="E7488" t="s">
        <v>34</v>
      </c>
      <c r="F7488" s="21">
        <v>38987.379999999997</v>
      </c>
      <c r="G7488">
        <v>2</v>
      </c>
      <c r="H7488" t="s">
        <v>117</v>
      </c>
      <c r="I7488" s="21">
        <v>38987.379999999997</v>
      </c>
      <c r="N7488" s="5" t="s">
        <v>576104</v>
      </c>
      <c r="O7488" s="21" t="s">
        <v>41</v>
      </c>
    </row>
    <row r="7489" spans="1:15" x14ac:dyDescent="0.3">
      <c r="A7489" t="s">
        <v>48726</v>
      </c>
      <c r="B7489" t="s">
        <v>48727</v>
      </c>
      <c r="C7489" t="s">
        <v>466</v>
      </c>
      <c r="D7489" t="s">
        <v>33</v>
      </c>
      <c r="E7489" t="s">
        <v>34</v>
      </c>
      <c r="F7489" s="21">
        <v>1411918</v>
      </c>
      <c r="G7489">
        <v>4</v>
      </c>
      <c r="H7489" t="s">
        <v>117</v>
      </c>
      <c r="I7489" s="21">
        <v>1411918</v>
      </c>
      <c r="N7489" s="5" t="s">
        <v>576104</v>
      </c>
      <c r="O7489" s="21" t="s">
        <v>41</v>
      </c>
    </row>
    <row r="7490" spans="1:15" x14ac:dyDescent="0.3">
      <c r="A7490" t="s">
        <v>39176</v>
      </c>
      <c r="B7490" t="s">
        <v>39177</v>
      </c>
      <c r="C7490" t="s">
        <v>5179</v>
      </c>
      <c r="D7490" t="s">
        <v>33</v>
      </c>
      <c r="E7490" t="s">
        <v>34</v>
      </c>
      <c r="F7490" s="21">
        <v>1446276.92</v>
      </c>
      <c r="G7490">
        <v>1</v>
      </c>
      <c r="H7490" t="s">
        <v>117</v>
      </c>
      <c r="I7490" s="21">
        <v>1446276.92</v>
      </c>
      <c r="N7490" s="5" t="s">
        <v>576104</v>
      </c>
      <c r="O7490" s="21" t="s">
        <v>41</v>
      </c>
    </row>
    <row r="7491" spans="1:15" x14ac:dyDescent="0.3">
      <c r="A7491" t="s">
        <v>39172</v>
      </c>
      <c r="B7491" t="s">
        <v>39173</v>
      </c>
      <c r="C7491" t="s">
        <v>617</v>
      </c>
      <c r="D7491" t="s">
        <v>33</v>
      </c>
      <c r="E7491" t="s">
        <v>34</v>
      </c>
      <c r="F7491" s="21">
        <v>1447231.21</v>
      </c>
      <c r="G7491">
        <v>1</v>
      </c>
      <c r="H7491" t="s">
        <v>117</v>
      </c>
      <c r="I7491" s="21">
        <v>1447231.21</v>
      </c>
      <c r="N7491" s="5" t="s">
        <v>576104</v>
      </c>
      <c r="O7491" s="21" t="s">
        <v>41</v>
      </c>
    </row>
    <row r="7492" spans="1:15" x14ac:dyDescent="0.3">
      <c r="A7492" t="s">
        <v>65667</v>
      </c>
      <c r="B7492" t="s">
        <v>65668</v>
      </c>
      <c r="C7492" t="s">
        <v>215</v>
      </c>
      <c r="D7492" t="s">
        <v>33</v>
      </c>
      <c r="E7492" t="s">
        <v>34</v>
      </c>
      <c r="F7492" s="21">
        <v>1950367.06</v>
      </c>
      <c r="G7492">
        <v>57</v>
      </c>
      <c r="H7492" t="s">
        <v>117</v>
      </c>
      <c r="I7492" s="21">
        <v>1950367.06</v>
      </c>
      <c r="N7492" s="5" t="s">
        <v>576104</v>
      </c>
      <c r="O7492" s="21" t="s">
        <v>41</v>
      </c>
    </row>
    <row r="7493" spans="1:15" x14ac:dyDescent="0.3">
      <c r="A7493" t="s">
        <v>35792</v>
      </c>
      <c r="B7493" t="s">
        <v>35793</v>
      </c>
      <c r="C7493" t="s">
        <v>111</v>
      </c>
      <c r="D7493" t="s">
        <v>33</v>
      </c>
      <c r="E7493" t="s">
        <v>34</v>
      </c>
      <c r="F7493" s="21">
        <v>1951943.19</v>
      </c>
      <c r="G7493">
        <v>3</v>
      </c>
      <c r="H7493" t="s">
        <v>117</v>
      </c>
      <c r="I7493" s="21">
        <v>1951943.19</v>
      </c>
      <c r="N7493" s="5" t="s">
        <v>576104</v>
      </c>
      <c r="O7493" s="21" t="s">
        <v>41</v>
      </c>
    </row>
    <row r="7494" spans="1:15" x14ac:dyDescent="0.3">
      <c r="A7494" t="s">
        <v>43354</v>
      </c>
      <c r="B7494" t="s">
        <v>43355</v>
      </c>
      <c r="C7494" t="s">
        <v>153</v>
      </c>
      <c r="D7494" t="s">
        <v>33</v>
      </c>
      <c r="E7494" t="s">
        <v>34</v>
      </c>
      <c r="F7494" s="21">
        <v>1952270.38</v>
      </c>
      <c r="G7494">
        <v>8</v>
      </c>
      <c r="H7494" t="s">
        <v>117</v>
      </c>
      <c r="I7494" s="21">
        <v>1952270.38</v>
      </c>
      <c r="N7494" s="5" t="s">
        <v>576104</v>
      </c>
      <c r="O7494" s="21" t="s">
        <v>41</v>
      </c>
    </row>
    <row r="7495" spans="1:15" x14ac:dyDescent="0.3">
      <c r="A7495" t="s">
        <v>47874</v>
      </c>
      <c r="B7495" t="s">
        <v>47875</v>
      </c>
      <c r="C7495" t="s">
        <v>334</v>
      </c>
      <c r="D7495" t="s">
        <v>33</v>
      </c>
      <c r="E7495" t="s">
        <v>34</v>
      </c>
      <c r="F7495" s="21">
        <v>1979134.65</v>
      </c>
      <c r="G7495">
        <v>6</v>
      </c>
      <c r="H7495" t="s">
        <v>117</v>
      </c>
      <c r="I7495" s="21">
        <v>1979134.65</v>
      </c>
      <c r="N7495" s="5" t="s">
        <v>576104</v>
      </c>
      <c r="O7495" s="21" t="s">
        <v>41</v>
      </c>
    </row>
    <row r="7496" spans="1:15" x14ac:dyDescent="0.3">
      <c r="A7496" t="s">
        <v>33681</v>
      </c>
      <c r="B7496" t="s">
        <v>33682</v>
      </c>
      <c r="C7496" t="s">
        <v>803</v>
      </c>
      <c r="D7496" t="s">
        <v>33</v>
      </c>
      <c r="E7496" t="s">
        <v>34</v>
      </c>
      <c r="F7496" s="21">
        <v>1979288</v>
      </c>
      <c r="G7496">
        <v>1</v>
      </c>
      <c r="H7496" t="s">
        <v>117</v>
      </c>
      <c r="I7496" s="21">
        <v>1979288</v>
      </c>
      <c r="N7496" s="5" t="s">
        <v>576104</v>
      </c>
      <c r="O7496" s="21" t="s">
        <v>41</v>
      </c>
    </row>
    <row r="7497" spans="1:15" x14ac:dyDescent="0.3">
      <c r="A7497" t="s">
        <v>33622</v>
      </c>
      <c r="B7497" t="s">
        <v>33623</v>
      </c>
      <c r="C7497" t="s">
        <v>1352</v>
      </c>
      <c r="D7497" t="s">
        <v>33</v>
      </c>
      <c r="E7497" t="s">
        <v>34</v>
      </c>
      <c r="F7497" s="21">
        <v>1988728.94</v>
      </c>
      <c r="G7497">
        <v>1</v>
      </c>
      <c r="H7497" t="s">
        <v>117</v>
      </c>
      <c r="I7497" s="21">
        <v>1988728.94</v>
      </c>
      <c r="N7497" s="5" t="s">
        <v>576104</v>
      </c>
      <c r="O7497" s="21" t="s">
        <v>41</v>
      </c>
    </row>
    <row r="7498" spans="1:15" x14ac:dyDescent="0.3">
      <c r="A7498" t="s">
        <v>33617</v>
      </c>
      <c r="B7498" t="s">
        <v>33618</v>
      </c>
      <c r="C7498" t="s">
        <v>184</v>
      </c>
      <c r="D7498" t="s">
        <v>33</v>
      </c>
      <c r="E7498" t="s">
        <v>34</v>
      </c>
      <c r="F7498" s="21">
        <v>1989373.85</v>
      </c>
      <c r="G7498">
        <v>1</v>
      </c>
      <c r="H7498" t="s">
        <v>117</v>
      </c>
      <c r="I7498" s="21">
        <v>1989373.85</v>
      </c>
      <c r="N7498" s="5" t="s">
        <v>576104</v>
      </c>
      <c r="O7498" s="21" t="s">
        <v>41</v>
      </c>
    </row>
    <row r="7499" spans="1:15" x14ac:dyDescent="0.3">
      <c r="A7499" t="s">
        <v>33275</v>
      </c>
      <c r="B7499" t="s">
        <v>33276</v>
      </c>
      <c r="C7499" t="s">
        <v>153</v>
      </c>
      <c r="D7499" t="s">
        <v>33</v>
      </c>
      <c r="E7499" t="s">
        <v>34</v>
      </c>
      <c r="F7499" s="21">
        <v>2003574.3</v>
      </c>
      <c r="G7499">
        <v>1</v>
      </c>
      <c r="H7499" t="s">
        <v>117</v>
      </c>
      <c r="I7499" s="21">
        <v>2003574.3</v>
      </c>
      <c r="N7499" s="5" t="s">
        <v>576104</v>
      </c>
      <c r="O7499" s="21" t="s">
        <v>41</v>
      </c>
    </row>
    <row r="7500" spans="1:15" x14ac:dyDescent="0.3">
      <c r="A7500" t="s">
        <v>50611</v>
      </c>
      <c r="B7500" t="s">
        <v>50612</v>
      </c>
      <c r="C7500" t="s">
        <v>286</v>
      </c>
      <c r="D7500" t="s">
        <v>33</v>
      </c>
      <c r="E7500" t="s">
        <v>34</v>
      </c>
      <c r="F7500" s="21">
        <v>2003650.83</v>
      </c>
      <c r="G7500">
        <v>5</v>
      </c>
      <c r="H7500" t="s">
        <v>117</v>
      </c>
      <c r="I7500" s="21">
        <v>2003650.83</v>
      </c>
      <c r="N7500" s="5" t="s">
        <v>576104</v>
      </c>
      <c r="O7500" s="21" t="s">
        <v>41</v>
      </c>
    </row>
    <row r="7501" spans="1:15" x14ac:dyDescent="0.3">
      <c r="A7501" t="s">
        <v>262861</v>
      </c>
      <c r="B7501" t="s">
        <v>262862</v>
      </c>
      <c r="C7501" t="s">
        <v>176</v>
      </c>
      <c r="D7501" t="s">
        <v>33</v>
      </c>
      <c r="E7501" t="s">
        <v>34</v>
      </c>
      <c r="F7501" s="21">
        <v>50688.28</v>
      </c>
      <c r="G7501">
        <v>3</v>
      </c>
      <c r="H7501" t="s">
        <v>117</v>
      </c>
      <c r="I7501" s="21">
        <v>50688.28</v>
      </c>
      <c r="N7501" s="5" t="s">
        <v>576104</v>
      </c>
      <c r="O7501" s="21" t="s">
        <v>41</v>
      </c>
    </row>
    <row r="7502" spans="1:15" x14ac:dyDescent="0.3">
      <c r="A7502" t="s">
        <v>258734</v>
      </c>
      <c r="B7502" t="s">
        <v>258735</v>
      </c>
      <c r="C7502" t="s">
        <v>766</v>
      </c>
      <c r="D7502" t="s">
        <v>33</v>
      </c>
      <c r="E7502" t="s">
        <v>34</v>
      </c>
      <c r="F7502" s="21">
        <v>50972.480000000003</v>
      </c>
      <c r="G7502">
        <v>1</v>
      </c>
      <c r="H7502" t="s">
        <v>117</v>
      </c>
      <c r="I7502" s="21">
        <v>50972.480000000003</v>
      </c>
      <c r="N7502" s="5" t="s">
        <v>576104</v>
      </c>
      <c r="O7502" s="21" t="s">
        <v>41</v>
      </c>
    </row>
    <row r="7503" spans="1:15" x14ac:dyDescent="0.3">
      <c r="A7503" t="s">
        <v>574886</v>
      </c>
      <c r="B7503" t="s">
        <v>574887</v>
      </c>
      <c r="C7503" t="s">
        <v>766</v>
      </c>
      <c r="D7503" t="s">
        <v>33</v>
      </c>
      <c r="E7503" t="s">
        <v>34</v>
      </c>
      <c r="F7503" s="21">
        <v>0</v>
      </c>
      <c r="G7503">
        <v>0</v>
      </c>
      <c r="N7503" s="5" t="s">
        <v>576105</v>
      </c>
      <c r="O7503" s="21" t="s">
        <v>574809</v>
      </c>
    </row>
    <row r="7504" spans="1:15" x14ac:dyDescent="0.3">
      <c r="A7504" t="s">
        <v>258983</v>
      </c>
      <c r="B7504" t="s">
        <v>258984</v>
      </c>
      <c r="C7504" t="s">
        <v>176</v>
      </c>
      <c r="D7504" t="s">
        <v>33</v>
      </c>
      <c r="E7504" t="s">
        <v>34</v>
      </c>
      <c r="F7504" s="21">
        <v>50987.33</v>
      </c>
      <c r="G7504">
        <v>1</v>
      </c>
      <c r="H7504" t="s">
        <v>117</v>
      </c>
      <c r="I7504" s="21">
        <v>50817.07</v>
      </c>
      <c r="N7504" s="5" t="s">
        <v>576104</v>
      </c>
      <c r="O7504" s="21" t="s">
        <v>41</v>
      </c>
    </row>
    <row r="7505" spans="1:15" x14ac:dyDescent="0.3">
      <c r="A7505" t="s">
        <v>258606</v>
      </c>
      <c r="B7505" t="s">
        <v>258607</v>
      </c>
      <c r="C7505" t="s">
        <v>184</v>
      </c>
      <c r="D7505" t="s">
        <v>33</v>
      </c>
      <c r="E7505" t="s">
        <v>34</v>
      </c>
      <c r="F7505" s="21">
        <v>51034.81</v>
      </c>
      <c r="G7505">
        <v>1</v>
      </c>
      <c r="H7505" t="s">
        <v>117</v>
      </c>
      <c r="I7505" s="21">
        <v>51034.81</v>
      </c>
      <c r="N7505" s="5" t="s">
        <v>576104</v>
      </c>
      <c r="O7505" s="21" t="s">
        <v>41</v>
      </c>
    </row>
    <row r="7506" spans="1:15" x14ac:dyDescent="0.3">
      <c r="A7506" t="s">
        <v>574888</v>
      </c>
      <c r="B7506" t="s">
        <v>574889</v>
      </c>
      <c r="C7506" t="s">
        <v>378</v>
      </c>
      <c r="D7506" t="s">
        <v>33</v>
      </c>
      <c r="E7506" t="s">
        <v>34</v>
      </c>
      <c r="F7506" s="21">
        <v>0</v>
      </c>
      <c r="G7506">
        <v>0</v>
      </c>
      <c r="N7506" s="5" t="s">
        <v>576105</v>
      </c>
      <c r="O7506" s="21" t="s">
        <v>574809</v>
      </c>
    </row>
    <row r="7507" spans="1:15" x14ac:dyDescent="0.3">
      <c r="A7507" t="s">
        <v>356048</v>
      </c>
      <c r="B7507" t="s">
        <v>356049</v>
      </c>
      <c r="C7507" t="s">
        <v>766</v>
      </c>
      <c r="D7507" t="s">
        <v>33</v>
      </c>
      <c r="E7507" t="s">
        <v>34</v>
      </c>
      <c r="F7507" s="21">
        <v>51149.46</v>
      </c>
      <c r="G7507">
        <v>3</v>
      </c>
      <c r="H7507" t="s">
        <v>117</v>
      </c>
      <c r="I7507" s="21">
        <v>51149.46</v>
      </c>
      <c r="N7507" s="5" t="s">
        <v>576104</v>
      </c>
      <c r="O7507" s="21" t="s">
        <v>41</v>
      </c>
    </row>
    <row r="7508" spans="1:15" x14ac:dyDescent="0.3">
      <c r="A7508" t="s">
        <v>257991</v>
      </c>
      <c r="B7508" t="s">
        <v>257992</v>
      </c>
      <c r="C7508" t="s">
        <v>184</v>
      </c>
      <c r="D7508" t="s">
        <v>33</v>
      </c>
      <c r="E7508" t="s">
        <v>34</v>
      </c>
      <c r="F7508" s="21">
        <v>51253.37</v>
      </c>
      <c r="G7508">
        <v>1</v>
      </c>
      <c r="H7508" t="s">
        <v>117</v>
      </c>
      <c r="I7508" s="21">
        <v>51253.37</v>
      </c>
      <c r="N7508" s="5" t="s">
        <v>576104</v>
      </c>
      <c r="O7508" s="21" t="s">
        <v>41</v>
      </c>
    </row>
    <row r="7509" spans="1:15" x14ac:dyDescent="0.3">
      <c r="A7509" t="s">
        <v>357255</v>
      </c>
      <c r="B7509" t="s">
        <v>357256</v>
      </c>
      <c r="C7509" t="s">
        <v>371</v>
      </c>
      <c r="D7509" t="s">
        <v>33</v>
      </c>
      <c r="E7509" t="s">
        <v>34</v>
      </c>
      <c r="F7509" s="21">
        <v>51281.9</v>
      </c>
      <c r="G7509">
        <v>4</v>
      </c>
      <c r="H7509" t="s">
        <v>117</v>
      </c>
      <c r="I7509" s="21">
        <v>51281.9</v>
      </c>
      <c r="N7509" s="5" t="s">
        <v>576104</v>
      </c>
      <c r="O7509" s="21" t="s">
        <v>41</v>
      </c>
    </row>
    <row r="7510" spans="1:15" x14ac:dyDescent="0.3">
      <c r="A7510" t="s">
        <v>257943</v>
      </c>
      <c r="B7510" t="s">
        <v>257944</v>
      </c>
      <c r="C7510" t="s">
        <v>176</v>
      </c>
      <c r="D7510" t="s">
        <v>33</v>
      </c>
      <c r="E7510" t="s">
        <v>34</v>
      </c>
      <c r="F7510" s="21">
        <v>51286.38</v>
      </c>
      <c r="G7510">
        <v>1</v>
      </c>
      <c r="H7510" t="s">
        <v>117</v>
      </c>
      <c r="I7510" s="21">
        <v>51286.38</v>
      </c>
      <c r="N7510" s="5" t="s">
        <v>576104</v>
      </c>
      <c r="O7510" s="21" t="s">
        <v>41</v>
      </c>
    </row>
    <row r="7511" spans="1:15" x14ac:dyDescent="0.3">
      <c r="A7511" t="s">
        <v>288716</v>
      </c>
      <c r="B7511" t="s">
        <v>288717</v>
      </c>
      <c r="C7511" t="s">
        <v>176</v>
      </c>
      <c r="D7511" t="s">
        <v>33</v>
      </c>
      <c r="E7511" t="s">
        <v>34</v>
      </c>
      <c r="F7511" s="21">
        <v>51286.38</v>
      </c>
      <c r="G7511">
        <v>4</v>
      </c>
      <c r="H7511" t="s">
        <v>117</v>
      </c>
      <c r="I7511" s="21">
        <v>51286.38</v>
      </c>
      <c r="N7511" s="5" t="s">
        <v>576104</v>
      </c>
      <c r="O7511" s="21" t="s">
        <v>41</v>
      </c>
    </row>
    <row r="7512" spans="1:15" x14ac:dyDescent="0.3">
      <c r="A7512" t="s">
        <v>270088</v>
      </c>
      <c r="B7512" t="s">
        <v>270089</v>
      </c>
      <c r="C7512" t="s">
        <v>466</v>
      </c>
      <c r="D7512" t="s">
        <v>33</v>
      </c>
      <c r="E7512" t="s">
        <v>34</v>
      </c>
      <c r="F7512" s="21">
        <v>52125</v>
      </c>
      <c r="G7512" s="18">
        <v>2</v>
      </c>
      <c r="H7512" t="s">
        <v>117</v>
      </c>
      <c r="I7512" s="21">
        <v>52125</v>
      </c>
      <c r="N7512" s="5" t="s">
        <v>576104</v>
      </c>
      <c r="O7512" s="21" t="s">
        <v>41</v>
      </c>
    </row>
    <row r="7513" spans="1:15" x14ac:dyDescent="0.3">
      <c r="A7513" t="s">
        <v>256185</v>
      </c>
      <c r="B7513" t="s">
        <v>256186</v>
      </c>
      <c r="C7513" t="s">
        <v>334</v>
      </c>
      <c r="D7513" t="s">
        <v>33</v>
      </c>
      <c r="E7513" t="s">
        <v>34</v>
      </c>
      <c r="F7513" s="21">
        <v>52350.87</v>
      </c>
      <c r="G7513">
        <v>1</v>
      </c>
      <c r="H7513" t="s">
        <v>117</v>
      </c>
      <c r="I7513" s="21">
        <v>52350.87</v>
      </c>
      <c r="N7513" s="5" t="s">
        <v>576104</v>
      </c>
      <c r="O7513" s="21" t="s">
        <v>41</v>
      </c>
    </row>
    <row r="7514" spans="1:15" x14ac:dyDescent="0.3">
      <c r="A7514" t="s">
        <v>256168</v>
      </c>
      <c r="B7514" t="s">
        <v>256169</v>
      </c>
      <c r="C7514" t="s">
        <v>533</v>
      </c>
      <c r="D7514" t="s">
        <v>33</v>
      </c>
      <c r="E7514" t="s">
        <v>34</v>
      </c>
      <c r="F7514" s="21">
        <v>52358.61</v>
      </c>
      <c r="G7514">
        <v>1</v>
      </c>
      <c r="H7514" t="s">
        <v>117</v>
      </c>
      <c r="I7514" s="21">
        <v>52358.61</v>
      </c>
      <c r="N7514" s="5" t="s">
        <v>576104</v>
      </c>
      <c r="O7514" s="21" t="s">
        <v>41</v>
      </c>
    </row>
    <row r="7515" spans="1:15" x14ac:dyDescent="0.3">
      <c r="A7515" t="s">
        <v>256159</v>
      </c>
      <c r="B7515" t="s">
        <v>256160</v>
      </c>
      <c r="C7515" t="s">
        <v>12995</v>
      </c>
      <c r="D7515" t="s">
        <v>33</v>
      </c>
      <c r="E7515" t="s">
        <v>34</v>
      </c>
      <c r="F7515" s="21">
        <v>52376.82</v>
      </c>
      <c r="G7515">
        <v>1</v>
      </c>
      <c r="H7515" t="s">
        <v>117</v>
      </c>
      <c r="I7515" s="21">
        <v>52376.82</v>
      </c>
      <c r="N7515" s="5" t="s">
        <v>576104</v>
      </c>
      <c r="O7515" s="21" t="s">
        <v>41</v>
      </c>
    </row>
    <row r="7516" spans="1:15" x14ac:dyDescent="0.3">
      <c r="A7516" t="s">
        <v>255930</v>
      </c>
      <c r="B7516" t="s">
        <v>255931</v>
      </c>
      <c r="C7516" t="s">
        <v>1479</v>
      </c>
      <c r="D7516" t="s">
        <v>33</v>
      </c>
      <c r="E7516" t="s">
        <v>34</v>
      </c>
      <c r="F7516" s="21">
        <v>52543.61</v>
      </c>
      <c r="G7516">
        <v>1</v>
      </c>
      <c r="H7516" t="s">
        <v>117</v>
      </c>
      <c r="I7516" s="21">
        <v>52543.61</v>
      </c>
      <c r="N7516" s="5" t="s">
        <v>576104</v>
      </c>
      <c r="O7516" s="21" t="s">
        <v>41</v>
      </c>
    </row>
    <row r="7517" spans="1:15" x14ac:dyDescent="0.3">
      <c r="A7517" t="s">
        <v>92032</v>
      </c>
      <c r="B7517" t="s">
        <v>92033</v>
      </c>
      <c r="C7517" t="s">
        <v>611</v>
      </c>
      <c r="D7517" t="s">
        <v>33</v>
      </c>
      <c r="E7517" t="s">
        <v>34</v>
      </c>
      <c r="F7517" s="21">
        <v>1900966.91</v>
      </c>
      <c r="G7517">
        <v>30</v>
      </c>
      <c r="H7517" t="s">
        <v>117</v>
      </c>
      <c r="I7517" s="21">
        <v>1900966.91</v>
      </c>
      <c r="N7517" s="5" t="s">
        <v>576104</v>
      </c>
      <c r="O7517" s="21" t="s">
        <v>41</v>
      </c>
    </row>
    <row r="7518" spans="1:15" x14ac:dyDescent="0.3">
      <c r="A7518" t="s">
        <v>51420</v>
      </c>
      <c r="B7518" t="s">
        <v>51421</v>
      </c>
      <c r="C7518" t="s">
        <v>247</v>
      </c>
      <c r="D7518" t="s">
        <v>33</v>
      </c>
      <c r="E7518" t="s">
        <v>34</v>
      </c>
      <c r="F7518" s="21">
        <v>1899943.6</v>
      </c>
      <c r="G7518">
        <v>8</v>
      </c>
      <c r="H7518" t="s">
        <v>117</v>
      </c>
      <c r="I7518" s="21">
        <v>1899943.6</v>
      </c>
      <c r="N7518" s="5" t="s">
        <v>576104</v>
      </c>
      <c r="O7518" s="21" t="s">
        <v>41</v>
      </c>
    </row>
    <row r="7519" spans="1:15" x14ac:dyDescent="0.3">
      <c r="A7519" t="s">
        <v>42517</v>
      </c>
      <c r="B7519" t="s">
        <v>42518</v>
      </c>
      <c r="C7519" t="s">
        <v>334</v>
      </c>
      <c r="D7519" t="s">
        <v>33</v>
      </c>
      <c r="E7519" t="s">
        <v>34</v>
      </c>
      <c r="F7519" s="21">
        <v>1902308.06</v>
      </c>
      <c r="G7519">
        <v>14</v>
      </c>
      <c r="H7519" t="s">
        <v>117</v>
      </c>
      <c r="I7519" s="21">
        <v>1902308.06</v>
      </c>
      <c r="N7519" s="5" t="s">
        <v>576104</v>
      </c>
      <c r="O7519" s="21" t="s">
        <v>41</v>
      </c>
    </row>
    <row r="7520" spans="1:15" x14ac:dyDescent="0.3">
      <c r="A7520" t="s">
        <v>48298</v>
      </c>
      <c r="B7520" t="s">
        <v>48299</v>
      </c>
      <c r="C7520" t="s">
        <v>247</v>
      </c>
      <c r="D7520" t="s">
        <v>33</v>
      </c>
      <c r="E7520" t="s">
        <v>34</v>
      </c>
      <c r="F7520" s="21">
        <v>1902350.98</v>
      </c>
      <c r="G7520">
        <v>2</v>
      </c>
      <c r="H7520" t="s">
        <v>117</v>
      </c>
      <c r="I7520" s="21">
        <v>1902350.98</v>
      </c>
      <c r="N7520" s="5" t="s">
        <v>576104</v>
      </c>
      <c r="O7520" s="21" t="s">
        <v>41</v>
      </c>
    </row>
    <row r="7521" spans="1:15" x14ac:dyDescent="0.3">
      <c r="A7521" t="s">
        <v>255678</v>
      </c>
      <c r="B7521" t="s">
        <v>219878</v>
      </c>
      <c r="C7521" t="s">
        <v>1479</v>
      </c>
      <c r="D7521" t="s">
        <v>33</v>
      </c>
      <c r="E7521" t="s">
        <v>34</v>
      </c>
      <c r="F7521" s="21">
        <v>52752.95</v>
      </c>
      <c r="G7521">
        <v>1</v>
      </c>
      <c r="H7521" t="s">
        <v>117</v>
      </c>
      <c r="I7521" s="21">
        <v>52752.95</v>
      </c>
      <c r="N7521" s="5" t="s">
        <v>576104</v>
      </c>
      <c r="O7521" s="21" t="s">
        <v>41</v>
      </c>
    </row>
    <row r="7522" spans="1:15" x14ac:dyDescent="0.3">
      <c r="A7522" t="s">
        <v>255462</v>
      </c>
      <c r="B7522" t="s">
        <v>255463</v>
      </c>
      <c r="C7522" t="s">
        <v>371</v>
      </c>
      <c r="D7522" t="s">
        <v>33</v>
      </c>
      <c r="E7522" t="s">
        <v>34</v>
      </c>
      <c r="F7522" s="21">
        <v>52922.91</v>
      </c>
      <c r="G7522">
        <v>1</v>
      </c>
      <c r="H7522" t="s">
        <v>117</v>
      </c>
      <c r="I7522" s="21">
        <v>52922.91</v>
      </c>
      <c r="N7522" s="5" t="s">
        <v>576104</v>
      </c>
      <c r="O7522" s="21" t="s">
        <v>41</v>
      </c>
    </row>
    <row r="7523" spans="1:15" x14ac:dyDescent="0.3">
      <c r="A7523" t="s">
        <v>255470</v>
      </c>
      <c r="B7523" t="s">
        <v>255471</v>
      </c>
      <c r="C7523" t="s">
        <v>62</v>
      </c>
      <c r="D7523" t="s">
        <v>33</v>
      </c>
      <c r="E7523" t="s">
        <v>34</v>
      </c>
      <c r="F7523" s="21">
        <v>52920.08</v>
      </c>
      <c r="G7523">
        <v>1</v>
      </c>
      <c r="H7523" t="s">
        <v>117</v>
      </c>
      <c r="I7523" s="21">
        <v>52920.08</v>
      </c>
      <c r="N7523" s="5" t="s">
        <v>576104</v>
      </c>
      <c r="O7523" s="21" t="s">
        <v>41</v>
      </c>
    </row>
    <row r="7524" spans="1:15" x14ac:dyDescent="0.3">
      <c r="A7524" t="s">
        <v>287255</v>
      </c>
      <c r="B7524" t="s">
        <v>287256</v>
      </c>
      <c r="C7524" t="s">
        <v>371</v>
      </c>
      <c r="D7524" t="s">
        <v>33</v>
      </c>
      <c r="E7524" t="s">
        <v>34</v>
      </c>
      <c r="F7524" s="21">
        <v>52922.91</v>
      </c>
      <c r="G7524">
        <v>2</v>
      </c>
      <c r="H7524" t="s">
        <v>117</v>
      </c>
      <c r="I7524" s="21">
        <v>52922.91</v>
      </c>
      <c r="N7524" s="5" t="s">
        <v>576104</v>
      </c>
      <c r="O7524" s="21" t="s">
        <v>41</v>
      </c>
    </row>
    <row r="7525" spans="1:15" x14ac:dyDescent="0.3">
      <c r="A7525" t="s">
        <v>360648</v>
      </c>
      <c r="B7525" t="s">
        <v>360649</v>
      </c>
      <c r="C7525" t="s">
        <v>176</v>
      </c>
      <c r="D7525" t="s">
        <v>33</v>
      </c>
      <c r="E7525" t="s">
        <v>34</v>
      </c>
      <c r="F7525" s="21">
        <v>52931.12</v>
      </c>
      <c r="G7525">
        <v>5</v>
      </c>
      <c r="H7525" t="s">
        <v>117</v>
      </c>
      <c r="I7525" s="21">
        <v>52931.12</v>
      </c>
      <c r="N7525" s="5" t="s">
        <v>576104</v>
      </c>
      <c r="O7525" s="21" t="s">
        <v>41</v>
      </c>
    </row>
    <row r="7526" spans="1:15" x14ac:dyDescent="0.3">
      <c r="A7526" t="s">
        <v>33155</v>
      </c>
      <c r="B7526" t="s">
        <v>33156</v>
      </c>
      <c r="C7526" t="s">
        <v>590</v>
      </c>
      <c r="D7526" t="s">
        <v>33</v>
      </c>
      <c r="E7526" t="s">
        <v>34</v>
      </c>
      <c r="F7526" s="21">
        <v>2018995.48</v>
      </c>
      <c r="G7526">
        <v>1</v>
      </c>
      <c r="H7526" t="s">
        <v>117</v>
      </c>
      <c r="I7526" s="21">
        <v>2018995.48</v>
      </c>
      <c r="N7526" s="5" t="s">
        <v>576104</v>
      </c>
      <c r="O7526" s="21" t="s">
        <v>41</v>
      </c>
    </row>
    <row r="7527" spans="1:15" x14ac:dyDescent="0.3">
      <c r="A7527" t="s">
        <v>54291</v>
      </c>
      <c r="B7527" t="s">
        <v>54292</v>
      </c>
      <c r="C7527" t="s">
        <v>683</v>
      </c>
      <c r="D7527" t="s">
        <v>33</v>
      </c>
      <c r="E7527" t="s">
        <v>34</v>
      </c>
      <c r="F7527" s="21">
        <v>2020527.46</v>
      </c>
      <c r="G7527">
        <v>11</v>
      </c>
      <c r="H7527" t="s">
        <v>117</v>
      </c>
      <c r="I7527" s="21">
        <v>2020527.46</v>
      </c>
      <c r="N7527" s="5" t="s">
        <v>576104</v>
      </c>
      <c r="O7527" s="21" t="s">
        <v>41</v>
      </c>
    </row>
    <row r="7528" spans="1:15" x14ac:dyDescent="0.3">
      <c r="A7528" t="s">
        <v>33150</v>
      </c>
      <c r="B7528" t="s">
        <v>33151</v>
      </c>
      <c r="C7528" t="s">
        <v>62</v>
      </c>
      <c r="D7528" t="s">
        <v>33</v>
      </c>
      <c r="E7528" t="s">
        <v>34</v>
      </c>
      <c r="F7528" s="21">
        <v>2020202.86</v>
      </c>
      <c r="G7528">
        <v>1</v>
      </c>
      <c r="H7528" t="s">
        <v>117</v>
      </c>
      <c r="I7528" s="21">
        <v>2020202.86</v>
      </c>
      <c r="N7528" s="5" t="s">
        <v>576104</v>
      </c>
      <c r="O7528" s="21" t="s">
        <v>41</v>
      </c>
    </row>
    <row r="7529" spans="1:15" x14ac:dyDescent="0.3">
      <c r="A7529" t="s">
        <v>34897</v>
      </c>
      <c r="B7529" t="s">
        <v>34898</v>
      </c>
      <c r="C7529" t="s">
        <v>1620</v>
      </c>
      <c r="D7529" t="s">
        <v>33</v>
      </c>
      <c r="E7529" t="s">
        <v>34</v>
      </c>
      <c r="F7529" s="21">
        <v>2020961.16</v>
      </c>
      <c r="G7529">
        <v>4</v>
      </c>
      <c r="H7529" t="s">
        <v>117</v>
      </c>
      <c r="I7529" s="21">
        <v>2020961.16</v>
      </c>
      <c r="N7529" s="5" t="s">
        <v>576104</v>
      </c>
      <c r="O7529" s="21" t="s">
        <v>41</v>
      </c>
    </row>
    <row r="7530" spans="1:15" x14ac:dyDescent="0.3">
      <c r="A7530" t="s">
        <v>39340</v>
      </c>
      <c r="B7530" t="s">
        <v>39341</v>
      </c>
      <c r="C7530" t="s">
        <v>1352</v>
      </c>
      <c r="D7530" t="s">
        <v>33</v>
      </c>
      <c r="E7530" t="s">
        <v>34</v>
      </c>
      <c r="F7530" s="21">
        <v>2022913.78</v>
      </c>
      <c r="G7530">
        <v>4</v>
      </c>
      <c r="H7530" t="s">
        <v>117</v>
      </c>
      <c r="I7530" s="21">
        <v>2022913.78</v>
      </c>
      <c r="N7530" s="5" t="s">
        <v>576104</v>
      </c>
      <c r="O7530" s="21" t="s">
        <v>41</v>
      </c>
    </row>
    <row r="7531" spans="1:15" x14ac:dyDescent="0.3">
      <c r="A7531" t="s">
        <v>33139</v>
      </c>
      <c r="B7531" t="s">
        <v>33140</v>
      </c>
      <c r="C7531" t="s">
        <v>1438</v>
      </c>
      <c r="D7531" t="s">
        <v>33</v>
      </c>
      <c r="E7531" t="s">
        <v>34</v>
      </c>
      <c r="F7531" s="21">
        <v>2022992</v>
      </c>
      <c r="G7531">
        <v>1</v>
      </c>
      <c r="H7531" t="s">
        <v>117</v>
      </c>
      <c r="I7531" s="21">
        <v>2022992</v>
      </c>
      <c r="N7531" s="5" t="s">
        <v>576104</v>
      </c>
      <c r="O7531" s="21" t="s">
        <v>41</v>
      </c>
    </row>
    <row r="7532" spans="1:15" x14ac:dyDescent="0.3">
      <c r="A7532" t="s">
        <v>34161</v>
      </c>
      <c r="B7532" t="s">
        <v>34162</v>
      </c>
      <c r="C7532" t="s">
        <v>533</v>
      </c>
      <c r="D7532" t="s">
        <v>33</v>
      </c>
      <c r="E7532" t="s">
        <v>34</v>
      </c>
      <c r="F7532" s="21">
        <v>1913247</v>
      </c>
      <c r="G7532">
        <v>1</v>
      </c>
      <c r="H7532" t="s">
        <v>117</v>
      </c>
      <c r="I7532" s="21">
        <v>1913247</v>
      </c>
      <c r="N7532" s="5" t="s">
        <v>576104</v>
      </c>
      <c r="O7532" s="21" t="s">
        <v>41</v>
      </c>
    </row>
    <row r="7533" spans="1:15" x14ac:dyDescent="0.3">
      <c r="A7533" t="s">
        <v>33887</v>
      </c>
      <c r="B7533" t="s">
        <v>33888</v>
      </c>
      <c r="C7533" t="s">
        <v>32</v>
      </c>
      <c r="D7533" t="s">
        <v>33</v>
      </c>
      <c r="E7533" t="s">
        <v>34</v>
      </c>
      <c r="F7533" s="21">
        <v>1953959</v>
      </c>
      <c r="G7533" s="18">
        <v>1</v>
      </c>
      <c r="H7533" t="s">
        <v>117</v>
      </c>
      <c r="I7533" s="21">
        <v>1953959</v>
      </c>
      <c r="N7533" s="5" t="s">
        <v>576104</v>
      </c>
      <c r="O7533" s="21" t="s">
        <v>41</v>
      </c>
    </row>
    <row r="7534" spans="1:15" x14ac:dyDescent="0.3">
      <c r="A7534" t="s">
        <v>574890</v>
      </c>
      <c r="B7534" t="s">
        <v>574891</v>
      </c>
      <c r="C7534" t="s">
        <v>492</v>
      </c>
      <c r="D7534" t="s">
        <v>33</v>
      </c>
      <c r="E7534" t="s">
        <v>34</v>
      </c>
      <c r="F7534" s="21">
        <v>0</v>
      </c>
      <c r="G7534">
        <v>0</v>
      </c>
      <c r="N7534" s="5" t="s">
        <v>576105</v>
      </c>
      <c r="O7534" s="21" t="s">
        <v>574809</v>
      </c>
    </row>
    <row r="7535" spans="1:15" x14ac:dyDescent="0.3">
      <c r="A7535" t="s">
        <v>259217</v>
      </c>
      <c r="B7535" t="s">
        <v>259218</v>
      </c>
      <c r="C7535" t="s">
        <v>2047</v>
      </c>
      <c r="D7535" t="s">
        <v>33</v>
      </c>
      <c r="E7535" t="s">
        <v>34</v>
      </c>
      <c r="F7535" s="21">
        <v>50636.86</v>
      </c>
      <c r="G7535">
        <v>1</v>
      </c>
      <c r="H7535" t="s">
        <v>117</v>
      </c>
      <c r="I7535" s="21">
        <v>50636.86</v>
      </c>
      <c r="N7535" s="5" t="s">
        <v>576104</v>
      </c>
      <c r="O7535" s="21" t="s">
        <v>41</v>
      </c>
    </row>
    <row r="7536" spans="1:15" x14ac:dyDescent="0.3">
      <c r="A7536" t="s">
        <v>342965</v>
      </c>
      <c r="B7536" t="s">
        <v>342966</v>
      </c>
      <c r="C7536" t="s">
        <v>184</v>
      </c>
      <c r="D7536" t="s">
        <v>33</v>
      </c>
      <c r="E7536" t="s">
        <v>34</v>
      </c>
      <c r="F7536" s="21">
        <v>50816.24</v>
      </c>
      <c r="G7536">
        <v>6</v>
      </c>
      <c r="H7536" t="s">
        <v>117</v>
      </c>
      <c r="I7536" s="21">
        <v>50816.24</v>
      </c>
      <c r="N7536" s="5" t="s">
        <v>576104</v>
      </c>
      <c r="O7536" s="21" t="s">
        <v>41</v>
      </c>
    </row>
    <row r="7537" spans="1:15" x14ac:dyDescent="0.3">
      <c r="A7537" t="s">
        <v>277818</v>
      </c>
      <c r="B7537" t="s">
        <v>277819</v>
      </c>
      <c r="C7537" t="s">
        <v>153</v>
      </c>
      <c r="D7537" t="s">
        <v>33</v>
      </c>
      <c r="E7537" t="s">
        <v>34</v>
      </c>
      <c r="F7537" s="21">
        <v>41369.74</v>
      </c>
      <c r="G7537">
        <v>1</v>
      </c>
      <c r="N7537" s="5" t="s">
        <v>22401</v>
      </c>
      <c r="O7537" s="21" t="s">
        <v>17368</v>
      </c>
    </row>
    <row r="7538" spans="1:15" x14ac:dyDescent="0.3">
      <c r="A7538" t="s">
        <v>258951</v>
      </c>
      <c r="B7538" t="s">
        <v>258952</v>
      </c>
      <c r="C7538" t="s">
        <v>176</v>
      </c>
      <c r="D7538" t="s">
        <v>33</v>
      </c>
      <c r="E7538" t="s">
        <v>34</v>
      </c>
      <c r="F7538" s="21">
        <v>50837.81</v>
      </c>
      <c r="G7538">
        <v>1</v>
      </c>
      <c r="H7538" t="s">
        <v>117</v>
      </c>
      <c r="I7538" s="21">
        <v>50837.81</v>
      </c>
      <c r="N7538" s="5" t="s">
        <v>576104</v>
      </c>
      <c r="O7538" s="21" t="s">
        <v>41</v>
      </c>
    </row>
    <row r="7539" spans="1:15" x14ac:dyDescent="0.3">
      <c r="A7539" t="s">
        <v>257681</v>
      </c>
      <c r="B7539" t="s">
        <v>257682</v>
      </c>
      <c r="C7539" t="s">
        <v>247</v>
      </c>
      <c r="D7539" t="s">
        <v>33</v>
      </c>
      <c r="E7539" t="s">
        <v>34</v>
      </c>
      <c r="F7539" s="21">
        <v>51392.26</v>
      </c>
      <c r="G7539">
        <v>1</v>
      </c>
      <c r="H7539" t="s">
        <v>117</v>
      </c>
      <c r="I7539" s="21">
        <v>51392.26</v>
      </c>
      <c r="N7539" s="5" t="s">
        <v>576104</v>
      </c>
      <c r="O7539" s="21" t="s">
        <v>41</v>
      </c>
    </row>
    <row r="7540" spans="1:15" x14ac:dyDescent="0.3">
      <c r="A7540" t="s">
        <v>257688</v>
      </c>
      <c r="B7540" t="s">
        <v>209237</v>
      </c>
      <c r="C7540" t="s">
        <v>1479</v>
      </c>
      <c r="D7540" t="s">
        <v>33</v>
      </c>
      <c r="E7540" t="s">
        <v>34</v>
      </c>
      <c r="F7540" s="21">
        <v>51392.26</v>
      </c>
      <c r="G7540" s="18">
        <v>1</v>
      </c>
      <c r="H7540" t="s">
        <v>117</v>
      </c>
      <c r="I7540" s="21">
        <v>51392.26</v>
      </c>
      <c r="N7540" s="5" t="s">
        <v>576104</v>
      </c>
      <c r="O7540" s="21" t="s">
        <v>41</v>
      </c>
    </row>
    <row r="7541" spans="1:15" x14ac:dyDescent="0.3">
      <c r="A7541" t="s">
        <v>257589</v>
      </c>
      <c r="B7541" t="s">
        <v>257590</v>
      </c>
      <c r="C7541" t="s">
        <v>184</v>
      </c>
      <c r="D7541" t="s">
        <v>33</v>
      </c>
      <c r="E7541" t="s">
        <v>34</v>
      </c>
      <c r="F7541" s="21">
        <v>51471.94</v>
      </c>
      <c r="G7541">
        <v>1</v>
      </c>
      <c r="H7541" t="s">
        <v>117</v>
      </c>
      <c r="I7541" s="21">
        <v>51471.94</v>
      </c>
      <c r="N7541" s="5" t="s">
        <v>576104</v>
      </c>
      <c r="O7541" s="21" t="s">
        <v>41</v>
      </c>
    </row>
    <row r="7542" spans="1:15" x14ac:dyDescent="0.3">
      <c r="A7542" t="s">
        <v>369759</v>
      </c>
      <c r="B7542" t="s">
        <v>369760</v>
      </c>
      <c r="C7542" t="s">
        <v>1620</v>
      </c>
      <c r="D7542" t="s">
        <v>33</v>
      </c>
      <c r="E7542" t="s">
        <v>34</v>
      </c>
      <c r="F7542" s="21">
        <v>51493.46</v>
      </c>
      <c r="G7542">
        <v>3</v>
      </c>
      <c r="H7542" t="s">
        <v>117</v>
      </c>
      <c r="I7542" s="21">
        <v>51493.46</v>
      </c>
      <c r="N7542" s="5" t="s">
        <v>576104</v>
      </c>
      <c r="O7542" s="21" t="s">
        <v>41</v>
      </c>
    </row>
    <row r="7543" spans="1:15" x14ac:dyDescent="0.3">
      <c r="A7543" t="s">
        <v>343880</v>
      </c>
      <c r="B7543" t="s">
        <v>343881</v>
      </c>
      <c r="C7543" t="s">
        <v>1479</v>
      </c>
      <c r="D7543" t="s">
        <v>33</v>
      </c>
      <c r="E7543" t="s">
        <v>34</v>
      </c>
      <c r="F7543" s="21">
        <v>52962.29</v>
      </c>
      <c r="G7543">
        <v>2</v>
      </c>
      <c r="H7543" t="s">
        <v>117</v>
      </c>
      <c r="I7543" s="21">
        <v>52962.29</v>
      </c>
      <c r="N7543" s="5" t="s">
        <v>576104</v>
      </c>
      <c r="O7543" s="21" t="s">
        <v>41</v>
      </c>
    </row>
    <row r="7544" spans="1:15" x14ac:dyDescent="0.3">
      <c r="A7544" t="s">
        <v>89885</v>
      </c>
      <c r="B7544" t="s">
        <v>89886</v>
      </c>
      <c r="C7544" t="s">
        <v>533</v>
      </c>
      <c r="D7544" t="s">
        <v>33</v>
      </c>
      <c r="E7544" t="s">
        <v>34</v>
      </c>
      <c r="F7544" s="21">
        <v>305391.27</v>
      </c>
      <c r="G7544">
        <v>1</v>
      </c>
      <c r="H7544" t="s">
        <v>117</v>
      </c>
      <c r="I7544" s="21">
        <v>305391.27</v>
      </c>
      <c r="N7544" s="5" t="s">
        <v>576104</v>
      </c>
      <c r="O7544" s="21" t="s">
        <v>41</v>
      </c>
    </row>
    <row r="7545" spans="1:15" x14ac:dyDescent="0.3">
      <c r="A7545" t="s">
        <v>89519</v>
      </c>
      <c r="B7545" t="s">
        <v>89520</v>
      </c>
      <c r="C7545" t="s">
        <v>1352</v>
      </c>
      <c r="D7545" t="s">
        <v>33</v>
      </c>
      <c r="E7545" t="s">
        <v>34</v>
      </c>
      <c r="F7545" s="21">
        <v>308285.09999999998</v>
      </c>
      <c r="G7545">
        <v>1</v>
      </c>
      <c r="H7545" t="s">
        <v>117</v>
      </c>
      <c r="I7545" s="21">
        <v>308285.09999999998</v>
      </c>
      <c r="N7545" s="5" t="s">
        <v>576104</v>
      </c>
      <c r="O7545" s="21" t="s">
        <v>41</v>
      </c>
    </row>
    <row r="7546" spans="1:15" x14ac:dyDescent="0.3">
      <c r="A7546" t="s">
        <v>89514</v>
      </c>
      <c r="B7546" t="s">
        <v>89515</v>
      </c>
      <c r="C7546" t="s">
        <v>2109</v>
      </c>
      <c r="D7546" t="s">
        <v>33</v>
      </c>
      <c r="E7546" t="s">
        <v>34</v>
      </c>
      <c r="F7546" s="21">
        <v>308311.01</v>
      </c>
      <c r="G7546">
        <v>1</v>
      </c>
      <c r="H7546" t="s">
        <v>117</v>
      </c>
      <c r="I7546" s="21">
        <v>308311.01</v>
      </c>
      <c r="N7546" s="5" t="s">
        <v>576104</v>
      </c>
      <c r="O7546" s="21" t="s">
        <v>41</v>
      </c>
    </row>
    <row r="7547" spans="1:15" x14ac:dyDescent="0.3">
      <c r="A7547" t="s">
        <v>273890</v>
      </c>
      <c r="B7547" t="s">
        <v>273891</v>
      </c>
      <c r="C7547" t="s">
        <v>14227</v>
      </c>
      <c r="D7547" t="s">
        <v>33</v>
      </c>
      <c r="E7547" t="s">
        <v>34</v>
      </c>
      <c r="F7547" s="21">
        <v>311853.36</v>
      </c>
      <c r="G7547">
        <v>18</v>
      </c>
      <c r="H7547" t="s">
        <v>117</v>
      </c>
      <c r="I7547" s="21">
        <v>311853.36</v>
      </c>
      <c r="N7547" s="5" t="s">
        <v>576104</v>
      </c>
      <c r="O7547" s="21" t="s">
        <v>41</v>
      </c>
    </row>
    <row r="7548" spans="1:15" x14ac:dyDescent="0.3">
      <c r="A7548" t="s">
        <v>96483</v>
      </c>
      <c r="B7548" t="s">
        <v>96484</v>
      </c>
      <c r="C7548" t="s">
        <v>1620</v>
      </c>
      <c r="D7548" t="s">
        <v>33</v>
      </c>
      <c r="E7548" t="s">
        <v>34</v>
      </c>
      <c r="F7548" s="21">
        <v>311903.32</v>
      </c>
      <c r="G7548">
        <v>2</v>
      </c>
      <c r="H7548" t="s">
        <v>117</v>
      </c>
      <c r="I7548" s="21">
        <v>311903.32</v>
      </c>
      <c r="N7548" s="5" t="s">
        <v>576104</v>
      </c>
      <c r="O7548" s="21" t="s">
        <v>41</v>
      </c>
    </row>
    <row r="7549" spans="1:15" x14ac:dyDescent="0.3">
      <c r="A7549" t="s">
        <v>88950</v>
      </c>
      <c r="B7549" t="s">
        <v>60597</v>
      </c>
      <c r="C7549" t="s">
        <v>62</v>
      </c>
      <c r="D7549" t="s">
        <v>33</v>
      </c>
      <c r="E7549" t="s">
        <v>34</v>
      </c>
      <c r="F7549" s="21">
        <v>311955.44</v>
      </c>
      <c r="G7549">
        <v>1</v>
      </c>
      <c r="H7549" t="s">
        <v>117</v>
      </c>
      <c r="I7549" s="21">
        <v>311955.44</v>
      </c>
      <c r="N7549" s="5" t="s">
        <v>576104</v>
      </c>
      <c r="O7549" s="21" t="s">
        <v>41</v>
      </c>
    </row>
    <row r="7550" spans="1:15" x14ac:dyDescent="0.3">
      <c r="A7550" t="s">
        <v>210720</v>
      </c>
      <c r="B7550" t="s">
        <v>210721</v>
      </c>
      <c r="C7550" t="s">
        <v>14227</v>
      </c>
      <c r="D7550" t="s">
        <v>33</v>
      </c>
      <c r="E7550" t="s">
        <v>34</v>
      </c>
      <c r="F7550" s="21">
        <v>311965.92</v>
      </c>
      <c r="G7550">
        <v>18</v>
      </c>
      <c r="H7550" t="s">
        <v>117</v>
      </c>
      <c r="I7550" s="21">
        <v>311965.92</v>
      </c>
      <c r="N7550" s="5" t="s">
        <v>576104</v>
      </c>
      <c r="O7550" s="21" t="s">
        <v>41</v>
      </c>
    </row>
    <row r="7551" spans="1:15" x14ac:dyDescent="0.3">
      <c r="A7551" t="s">
        <v>88532</v>
      </c>
      <c r="B7551" t="s">
        <v>88533</v>
      </c>
      <c r="C7551" t="s">
        <v>79</v>
      </c>
      <c r="D7551" t="s">
        <v>33</v>
      </c>
      <c r="E7551" t="s">
        <v>34</v>
      </c>
      <c r="F7551" s="21">
        <v>314456.06</v>
      </c>
      <c r="G7551">
        <v>1</v>
      </c>
      <c r="H7551" t="s">
        <v>117</v>
      </c>
      <c r="I7551" s="21">
        <v>314456.06</v>
      </c>
      <c r="N7551" s="5" t="s">
        <v>576104</v>
      </c>
      <c r="O7551" s="21" t="s">
        <v>41</v>
      </c>
    </row>
    <row r="7552" spans="1:15" x14ac:dyDescent="0.3">
      <c r="A7552" t="s">
        <v>92596</v>
      </c>
      <c r="B7552" t="s">
        <v>92597</v>
      </c>
      <c r="C7552" t="s">
        <v>4029</v>
      </c>
      <c r="D7552" t="s">
        <v>33</v>
      </c>
      <c r="E7552" t="s">
        <v>34</v>
      </c>
      <c r="F7552" s="21">
        <v>314435.98</v>
      </c>
      <c r="G7552">
        <v>2</v>
      </c>
      <c r="H7552" t="s">
        <v>117</v>
      </c>
      <c r="I7552" s="21">
        <v>314435.98</v>
      </c>
      <c r="N7552" s="5" t="s">
        <v>576104</v>
      </c>
      <c r="O7552" s="21" t="s">
        <v>41</v>
      </c>
    </row>
    <row r="7553" spans="1:15" x14ac:dyDescent="0.3">
      <c r="A7553" t="s">
        <v>88525</v>
      </c>
      <c r="B7553" t="s">
        <v>88526</v>
      </c>
      <c r="C7553" t="s">
        <v>427</v>
      </c>
      <c r="D7553" t="s">
        <v>33</v>
      </c>
      <c r="E7553" t="s">
        <v>34</v>
      </c>
      <c r="F7553" s="21">
        <v>314465.91999999998</v>
      </c>
      <c r="G7553">
        <v>1</v>
      </c>
      <c r="H7553" t="s">
        <v>117</v>
      </c>
      <c r="I7553" s="21">
        <v>314465.91999999998</v>
      </c>
      <c r="N7553" s="5" t="s">
        <v>576104</v>
      </c>
      <c r="O7553" s="21" t="s">
        <v>41</v>
      </c>
    </row>
    <row r="7554" spans="1:15" x14ac:dyDescent="0.3">
      <c r="A7554" t="s">
        <v>139580</v>
      </c>
      <c r="B7554" t="s">
        <v>139581</v>
      </c>
      <c r="C7554" t="s">
        <v>334</v>
      </c>
      <c r="D7554" t="s">
        <v>33</v>
      </c>
      <c r="E7554" t="s">
        <v>34</v>
      </c>
      <c r="F7554" s="21">
        <v>315011.69</v>
      </c>
      <c r="G7554">
        <v>3</v>
      </c>
      <c r="H7554" t="s">
        <v>117</v>
      </c>
      <c r="I7554" s="21">
        <v>315011.69</v>
      </c>
      <c r="N7554" s="5" t="s">
        <v>576104</v>
      </c>
      <c r="O7554" s="21" t="s">
        <v>41</v>
      </c>
    </row>
    <row r="7555" spans="1:15" x14ac:dyDescent="0.3">
      <c r="A7555" t="s">
        <v>130045</v>
      </c>
      <c r="B7555" t="s">
        <v>130046</v>
      </c>
      <c r="C7555" t="s">
        <v>611</v>
      </c>
      <c r="D7555" t="s">
        <v>33</v>
      </c>
      <c r="E7555" t="s">
        <v>34</v>
      </c>
      <c r="F7555" s="21">
        <v>315100.76</v>
      </c>
      <c r="G7555">
        <v>2</v>
      </c>
      <c r="H7555" t="s">
        <v>117</v>
      </c>
      <c r="I7555" s="21">
        <v>315100.76</v>
      </c>
      <c r="N7555" s="5" t="s">
        <v>576104</v>
      </c>
      <c r="O7555" s="21" t="s">
        <v>41</v>
      </c>
    </row>
    <row r="7556" spans="1:15" x14ac:dyDescent="0.3">
      <c r="A7556" t="s">
        <v>111156</v>
      </c>
      <c r="B7556" t="s">
        <v>111157</v>
      </c>
      <c r="C7556" t="s">
        <v>62</v>
      </c>
      <c r="D7556" t="s">
        <v>33</v>
      </c>
      <c r="E7556" t="s">
        <v>34</v>
      </c>
      <c r="F7556" s="21">
        <v>315420.46000000002</v>
      </c>
      <c r="G7556">
        <v>2</v>
      </c>
      <c r="H7556" t="s">
        <v>117</v>
      </c>
      <c r="I7556" s="21">
        <v>315420.46000000002</v>
      </c>
      <c r="N7556" s="5" t="s">
        <v>576104</v>
      </c>
      <c r="O7556" s="21" t="s">
        <v>41</v>
      </c>
    </row>
    <row r="7557" spans="1:15" x14ac:dyDescent="0.3">
      <c r="A7557" t="s">
        <v>95664</v>
      </c>
      <c r="B7557" t="s">
        <v>95665</v>
      </c>
      <c r="C7557" t="s">
        <v>803</v>
      </c>
      <c r="D7557" t="s">
        <v>33</v>
      </c>
      <c r="E7557" t="s">
        <v>34</v>
      </c>
      <c r="F7557" s="21">
        <v>315554</v>
      </c>
      <c r="G7557">
        <v>2</v>
      </c>
      <c r="H7557" t="s">
        <v>117</v>
      </c>
      <c r="I7557" s="21">
        <v>273474.17</v>
      </c>
      <c r="N7557" s="5" t="s">
        <v>576104</v>
      </c>
      <c r="O7557" s="21" t="s">
        <v>41</v>
      </c>
    </row>
    <row r="7558" spans="1:15" x14ac:dyDescent="0.3">
      <c r="A7558" t="s">
        <v>88367</v>
      </c>
      <c r="B7558" t="s">
        <v>88368</v>
      </c>
      <c r="C7558" t="s">
        <v>62</v>
      </c>
      <c r="D7558" t="s">
        <v>33</v>
      </c>
      <c r="E7558" t="s">
        <v>34</v>
      </c>
      <c r="F7558" s="21">
        <v>315630.46000000002</v>
      </c>
      <c r="G7558">
        <v>1</v>
      </c>
      <c r="H7558" t="s">
        <v>117</v>
      </c>
      <c r="I7558" s="21">
        <v>315630.46000000002</v>
      </c>
      <c r="N7558" s="5" t="s">
        <v>576104</v>
      </c>
      <c r="O7558" s="21" t="s">
        <v>41</v>
      </c>
    </row>
    <row r="7559" spans="1:15" x14ac:dyDescent="0.3">
      <c r="A7559" t="s">
        <v>88360</v>
      </c>
      <c r="B7559" t="s">
        <v>88361</v>
      </c>
      <c r="C7559" t="s">
        <v>1620</v>
      </c>
      <c r="D7559" t="s">
        <v>33</v>
      </c>
      <c r="E7559" t="s">
        <v>34</v>
      </c>
      <c r="F7559" s="21">
        <v>315686.52</v>
      </c>
      <c r="G7559">
        <v>1</v>
      </c>
      <c r="H7559" t="s">
        <v>117</v>
      </c>
      <c r="I7559" s="21">
        <v>315686.52</v>
      </c>
      <c r="N7559" s="5" t="s">
        <v>576104</v>
      </c>
      <c r="O7559" s="21" t="s">
        <v>41</v>
      </c>
    </row>
    <row r="7560" spans="1:15" x14ac:dyDescent="0.3">
      <c r="A7560" t="s">
        <v>208165</v>
      </c>
      <c r="B7560" t="s">
        <v>208166</v>
      </c>
      <c r="C7560" t="s">
        <v>1620</v>
      </c>
      <c r="D7560" t="s">
        <v>33</v>
      </c>
      <c r="E7560" t="s">
        <v>34</v>
      </c>
      <c r="F7560" s="21">
        <v>315791.59999999998</v>
      </c>
      <c r="G7560">
        <v>6</v>
      </c>
      <c r="H7560" t="s">
        <v>117</v>
      </c>
      <c r="I7560" s="21">
        <v>315791.59999999998</v>
      </c>
      <c r="N7560" s="5" t="s">
        <v>576104</v>
      </c>
      <c r="O7560" s="21" t="s">
        <v>41</v>
      </c>
    </row>
    <row r="7561" spans="1:15" x14ac:dyDescent="0.3">
      <c r="A7561" t="s">
        <v>88223</v>
      </c>
      <c r="B7561" t="s">
        <v>88224</v>
      </c>
      <c r="C7561" t="s">
        <v>5179</v>
      </c>
      <c r="D7561" t="s">
        <v>33</v>
      </c>
      <c r="E7561" t="s">
        <v>34</v>
      </c>
      <c r="F7561" s="21">
        <v>316664</v>
      </c>
      <c r="G7561">
        <v>1</v>
      </c>
      <c r="H7561" t="s">
        <v>117</v>
      </c>
      <c r="I7561" s="21">
        <v>316664</v>
      </c>
      <c r="N7561" s="5" t="s">
        <v>576104</v>
      </c>
      <c r="O7561" s="21" t="s">
        <v>41</v>
      </c>
    </row>
    <row r="7562" spans="1:15" x14ac:dyDescent="0.3">
      <c r="A7562" t="s">
        <v>229581</v>
      </c>
      <c r="B7562" t="s">
        <v>229582</v>
      </c>
      <c r="C7562" t="s">
        <v>1620</v>
      </c>
      <c r="D7562" t="s">
        <v>33</v>
      </c>
      <c r="E7562" t="s">
        <v>34</v>
      </c>
      <c r="F7562" s="21">
        <v>318629</v>
      </c>
      <c r="G7562">
        <v>21</v>
      </c>
      <c r="H7562" t="s">
        <v>117</v>
      </c>
      <c r="I7562" s="21">
        <v>318629</v>
      </c>
      <c r="N7562" s="5" t="s">
        <v>576104</v>
      </c>
      <c r="O7562" s="21" t="s">
        <v>41</v>
      </c>
    </row>
    <row r="7563" spans="1:15" x14ac:dyDescent="0.3">
      <c r="A7563" t="s">
        <v>91414</v>
      </c>
      <c r="B7563" t="s">
        <v>91415</v>
      </c>
      <c r="C7563" t="s">
        <v>466</v>
      </c>
      <c r="D7563" t="s">
        <v>33</v>
      </c>
      <c r="E7563" t="s">
        <v>34</v>
      </c>
      <c r="F7563" s="21">
        <v>299804.77</v>
      </c>
      <c r="G7563">
        <v>1</v>
      </c>
      <c r="H7563" t="s">
        <v>117</v>
      </c>
      <c r="I7563" s="21">
        <v>299804.77</v>
      </c>
      <c r="N7563" s="5" t="s">
        <v>576104</v>
      </c>
      <c r="O7563" s="21" t="s">
        <v>41</v>
      </c>
    </row>
    <row r="7564" spans="1:15" x14ac:dyDescent="0.3">
      <c r="A7564" t="s">
        <v>92937</v>
      </c>
      <c r="B7564" t="s">
        <v>92938</v>
      </c>
      <c r="C7564" t="s">
        <v>803</v>
      </c>
      <c r="D7564" t="s">
        <v>33</v>
      </c>
      <c r="E7564" t="s">
        <v>34</v>
      </c>
      <c r="F7564" s="21">
        <v>299869</v>
      </c>
      <c r="G7564" s="18">
        <v>2</v>
      </c>
      <c r="H7564" t="s">
        <v>117</v>
      </c>
      <c r="I7564" s="21">
        <v>299869</v>
      </c>
      <c r="N7564" s="5" t="s">
        <v>576104</v>
      </c>
      <c r="O7564" s="21" t="s">
        <v>41</v>
      </c>
    </row>
    <row r="7565" spans="1:15" x14ac:dyDescent="0.3">
      <c r="A7565" t="s">
        <v>91389</v>
      </c>
      <c r="B7565" t="s">
        <v>91390</v>
      </c>
      <c r="C7565" t="s">
        <v>62</v>
      </c>
      <c r="D7565" t="s">
        <v>33</v>
      </c>
      <c r="E7565" t="s">
        <v>34</v>
      </c>
      <c r="F7565" s="21">
        <v>299985.42</v>
      </c>
      <c r="G7565">
        <v>1</v>
      </c>
      <c r="H7565" t="s">
        <v>117</v>
      </c>
      <c r="I7565" s="21">
        <v>299985.42</v>
      </c>
      <c r="N7565" s="5" t="s">
        <v>576104</v>
      </c>
      <c r="O7565" s="21" t="s">
        <v>41</v>
      </c>
    </row>
    <row r="7566" spans="1:15" x14ac:dyDescent="0.3">
      <c r="A7566" t="s">
        <v>279574</v>
      </c>
      <c r="B7566" t="s">
        <v>279575</v>
      </c>
      <c r="C7566" t="s">
        <v>184</v>
      </c>
      <c r="D7566" t="s">
        <v>33</v>
      </c>
      <c r="E7566" t="s">
        <v>34</v>
      </c>
      <c r="F7566" s="21">
        <v>40434.43</v>
      </c>
      <c r="G7566">
        <v>1</v>
      </c>
      <c r="N7566" s="5" t="s">
        <v>22401</v>
      </c>
      <c r="O7566" s="21" t="s">
        <v>17368</v>
      </c>
    </row>
    <row r="7567" spans="1:15" x14ac:dyDescent="0.3">
      <c r="A7567" t="s">
        <v>144143</v>
      </c>
      <c r="B7567" t="s">
        <v>81557</v>
      </c>
      <c r="C7567" t="s">
        <v>1620</v>
      </c>
      <c r="D7567" t="s">
        <v>33</v>
      </c>
      <c r="E7567" t="s">
        <v>34</v>
      </c>
      <c r="F7567" s="21">
        <v>300782.26</v>
      </c>
      <c r="G7567">
        <v>7</v>
      </c>
      <c r="H7567" t="s">
        <v>117</v>
      </c>
      <c r="I7567" s="21">
        <v>300782.26</v>
      </c>
      <c r="N7567" s="5" t="s">
        <v>576104</v>
      </c>
      <c r="O7567" s="21" t="s">
        <v>41</v>
      </c>
    </row>
    <row r="7568" spans="1:15" x14ac:dyDescent="0.3">
      <c r="A7568" t="s">
        <v>90496</v>
      </c>
      <c r="B7568" t="s">
        <v>90497</v>
      </c>
      <c r="C7568" t="s">
        <v>611</v>
      </c>
      <c r="D7568" t="s">
        <v>33</v>
      </c>
      <c r="E7568" t="s">
        <v>34</v>
      </c>
      <c r="F7568" s="21">
        <v>300826.06</v>
      </c>
      <c r="G7568">
        <v>1</v>
      </c>
      <c r="H7568" t="s">
        <v>117</v>
      </c>
      <c r="I7568" s="21">
        <v>300826.06</v>
      </c>
      <c r="N7568" s="5" t="s">
        <v>576104</v>
      </c>
      <c r="O7568" s="21" t="s">
        <v>41</v>
      </c>
    </row>
    <row r="7569" spans="1:15" x14ac:dyDescent="0.3">
      <c r="A7569" t="s">
        <v>234342</v>
      </c>
      <c r="B7569" t="s">
        <v>234343</v>
      </c>
      <c r="C7569" t="s">
        <v>466</v>
      </c>
      <c r="D7569" t="s">
        <v>33</v>
      </c>
      <c r="E7569" t="s">
        <v>34</v>
      </c>
      <c r="F7569" s="21">
        <v>300853.03999999998</v>
      </c>
      <c r="G7569">
        <v>13</v>
      </c>
      <c r="H7569" t="s">
        <v>117</v>
      </c>
      <c r="I7569" s="21">
        <v>300853.03999999998</v>
      </c>
      <c r="N7569" s="5" t="s">
        <v>576104</v>
      </c>
      <c r="O7569" s="21" t="s">
        <v>41</v>
      </c>
    </row>
    <row r="7570" spans="1:15" x14ac:dyDescent="0.3">
      <c r="A7570" t="s">
        <v>90199</v>
      </c>
      <c r="B7570" t="s">
        <v>90200</v>
      </c>
      <c r="C7570" t="s">
        <v>153</v>
      </c>
      <c r="D7570" t="s">
        <v>33</v>
      </c>
      <c r="E7570" t="s">
        <v>34</v>
      </c>
      <c r="F7570" s="21">
        <v>302924.44</v>
      </c>
      <c r="G7570">
        <v>1</v>
      </c>
      <c r="H7570" t="s">
        <v>117</v>
      </c>
      <c r="I7570" s="21">
        <v>302924.43</v>
      </c>
      <c r="N7570" s="5" t="s">
        <v>576104</v>
      </c>
      <c r="O7570" s="21" t="s">
        <v>41</v>
      </c>
    </row>
    <row r="7571" spans="1:15" x14ac:dyDescent="0.3">
      <c r="A7571" t="s">
        <v>132637</v>
      </c>
      <c r="B7571" t="s">
        <v>132638</v>
      </c>
      <c r="C7571" t="s">
        <v>79</v>
      </c>
      <c r="D7571" t="s">
        <v>33</v>
      </c>
      <c r="E7571" t="s">
        <v>34</v>
      </c>
      <c r="F7571" s="21">
        <v>302992.59999999998</v>
      </c>
      <c r="G7571">
        <v>4</v>
      </c>
      <c r="H7571" t="s">
        <v>117</v>
      </c>
      <c r="I7571" s="21">
        <v>302992.59999999998</v>
      </c>
      <c r="N7571" s="5" t="s">
        <v>576104</v>
      </c>
      <c r="O7571" s="21" t="s">
        <v>41</v>
      </c>
    </row>
    <row r="7572" spans="1:15" x14ac:dyDescent="0.3">
      <c r="A7572" t="s">
        <v>135973</v>
      </c>
      <c r="B7572" t="s">
        <v>135974</v>
      </c>
      <c r="C7572" t="s">
        <v>1620</v>
      </c>
      <c r="D7572" t="s">
        <v>33</v>
      </c>
      <c r="E7572" t="s">
        <v>34</v>
      </c>
      <c r="F7572" s="21">
        <v>303811.48</v>
      </c>
      <c r="G7572">
        <v>3</v>
      </c>
      <c r="H7572" t="s">
        <v>83</v>
      </c>
      <c r="J7572" s="21">
        <v>0</v>
      </c>
      <c r="K7572" s="21">
        <v>0</v>
      </c>
      <c r="L7572" s="21">
        <v>0</v>
      </c>
      <c r="M7572" s="21">
        <v>0</v>
      </c>
      <c r="N7572" s="5" t="s">
        <v>576104</v>
      </c>
      <c r="O7572" s="21" t="s">
        <v>41</v>
      </c>
    </row>
    <row r="7573" spans="1:15" x14ac:dyDescent="0.3">
      <c r="A7573" t="s">
        <v>109067</v>
      </c>
      <c r="B7573" t="s">
        <v>109068</v>
      </c>
      <c r="C7573" t="s">
        <v>111</v>
      </c>
      <c r="D7573" t="s">
        <v>33</v>
      </c>
      <c r="E7573" t="s">
        <v>34</v>
      </c>
      <c r="F7573" s="21">
        <v>305627.32</v>
      </c>
      <c r="G7573">
        <v>2</v>
      </c>
      <c r="H7573" t="s">
        <v>117</v>
      </c>
      <c r="I7573" s="21">
        <v>305627.32</v>
      </c>
      <c r="N7573" s="5" t="s">
        <v>576104</v>
      </c>
      <c r="O7573" s="21" t="s">
        <v>41</v>
      </c>
    </row>
    <row r="7574" spans="1:15" x14ac:dyDescent="0.3">
      <c r="A7574" t="s">
        <v>89877</v>
      </c>
      <c r="B7574" t="s">
        <v>89878</v>
      </c>
      <c r="C7574" t="s">
        <v>79</v>
      </c>
      <c r="D7574" t="s">
        <v>33</v>
      </c>
      <c r="E7574" t="s">
        <v>34</v>
      </c>
      <c r="F7574" s="21">
        <v>305621.84000000003</v>
      </c>
      <c r="G7574">
        <v>1</v>
      </c>
      <c r="H7574" t="s">
        <v>117</v>
      </c>
      <c r="I7574" s="21">
        <v>305621.84000000003</v>
      </c>
      <c r="N7574" s="5" t="s">
        <v>576104</v>
      </c>
      <c r="O7574" s="21" t="s">
        <v>41</v>
      </c>
    </row>
    <row r="7575" spans="1:15" x14ac:dyDescent="0.3">
      <c r="A7575" t="s">
        <v>121962</v>
      </c>
      <c r="B7575" t="s">
        <v>121963</v>
      </c>
      <c r="C7575" t="s">
        <v>1479</v>
      </c>
      <c r="D7575" t="s">
        <v>33</v>
      </c>
      <c r="E7575" t="s">
        <v>34</v>
      </c>
      <c r="F7575" s="21">
        <v>305632.18</v>
      </c>
      <c r="G7575">
        <v>3</v>
      </c>
      <c r="H7575" t="s">
        <v>117</v>
      </c>
      <c r="I7575" s="21">
        <v>305632.18</v>
      </c>
      <c r="N7575" s="5" t="s">
        <v>576104</v>
      </c>
      <c r="O7575" s="21" t="s">
        <v>41</v>
      </c>
    </row>
    <row r="7576" spans="1:15" x14ac:dyDescent="0.3">
      <c r="A7576" t="s">
        <v>91366</v>
      </c>
      <c r="B7576" t="s">
        <v>91367</v>
      </c>
      <c r="C7576" t="s">
        <v>184</v>
      </c>
      <c r="D7576" t="s">
        <v>33</v>
      </c>
      <c r="E7576" t="s">
        <v>34</v>
      </c>
      <c r="F7576" s="21">
        <v>305662.42</v>
      </c>
      <c r="G7576">
        <v>2</v>
      </c>
      <c r="H7576" t="s">
        <v>117</v>
      </c>
      <c r="I7576" s="21">
        <v>305662.42</v>
      </c>
      <c r="N7576" s="5" t="s">
        <v>576104</v>
      </c>
      <c r="O7576" s="21" t="s">
        <v>41</v>
      </c>
    </row>
    <row r="7577" spans="1:15" x14ac:dyDescent="0.3">
      <c r="A7577" t="s">
        <v>112313</v>
      </c>
      <c r="B7577" t="s">
        <v>112314</v>
      </c>
      <c r="C7577" t="s">
        <v>12995</v>
      </c>
      <c r="D7577" t="s">
        <v>33</v>
      </c>
      <c r="E7577" t="s">
        <v>34</v>
      </c>
      <c r="F7577" s="21">
        <v>305898.2</v>
      </c>
      <c r="G7577">
        <v>2</v>
      </c>
      <c r="H7577" t="s">
        <v>117</v>
      </c>
      <c r="I7577" s="21">
        <v>305898.2</v>
      </c>
      <c r="N7577" s="5" t="s">
        <v>576104</v>
      </c>
      <c r="O7577" s="21" t="s">
        <v>41</v>
      </c>
    </row>
    <row r="7578" spans="1:15" x14ac:dyDescent="0.3">
      <c r="A7578" t="s">
        <v>213416</v>
      </c>
      <c r="B7578" t="s">
        <v>213417</v>
      </c>
      <c r="C7578" t="s">
        <v>371</v>
      </c>
      <c r="D7578" t="s">
        <v>33</v>
      </c>
      <c r="E7578" t="s">
        <v>34</v>
      </c>
      <c r="F7578" s="21">
        <v>307793.95</v>
      </c>
      <c r="G7578">
        <v>8</v>
      </c>
      <c r="H7578" t="s">
        <v>117</v>
      </c>
      <c r="I7578" s="21">
        <v>307793.95</v>
      </c>
      <c r="N7578" s="5" t="s">
        <v>576104</v>
      </c>
      <c r="O7578" s="21" t="s">
        <v>41</v>
      </c>
    </row>
    <row r="7579" spans="1:15" x14ac:dyDescent="0.3">
      <c r="A7579" t="s">
        <v>115657</v>
      </c>
      <c r="B7579" t="s">
        <v>115658</v>
      </c>
      <c r="C7579" t="s">
        <v>111</v>
      </c>
      <c r="D7579" t="s">
        <v>33</v>
      </c>
      <c r="E7579" t="s">
        <v>34</v>
      </c>
      <c r="F7579" s="21">
        <v>309599.74</v>
      </c>
      <c r="G7579">
        <v>6</v>
      </c>
      <c r="H7579" t="s">
        <v>117</v>
      </c>
      <c r="I7579" s="21">
        <v>309599.74</v>
      </c>
      <c r="N7579" s="5" t="s">
        <v>576104</v>
      </c>
      <c r="O7579" s="21" t="s">
        <v>41</v>
      </c>
    </row>
    <row r="7580" spans="1:15" x14ac:dyDescent="0.3">
      <c r="A7580" t="s">
        <v>102922</v>
      </c>
      <c r="B7580" t="s">
        <v>102923</v>
      </c>
      <c r="C7580" t="s">
        <v>371</v>
      </c>
      <c r="D7580" t="s">
        <v>33</v>
      </c>
      <c r="E7580" t="s">
        <v>34</v>
      </c>
      <c r="F7580" s="21">
        <v>309640.09999999998</v>
      </c>
      <c r="G7580" s="18">
        <v>3</v>
      </c>
      <c r="H7580" t="s">
        <v>117</v>
      </c>
      <c r="I7580" s="21">
        <v>309640.09999999998</v>
      </c>
      <c r="N7580" s="5" t="s">
        <v>576104</v>
      </c>
      <c r="O7580" s="21" t="s">
        <v>41</v>
      </c>
    </row>
    <row r="7581" spans="1:15" x14ac:dyDescent="0.3">
      <c r="A7581" t="s">
        <v>118676</v>
      </c>
      <c r="B7581" t="s">
        <v>118677</v>
      </c>
      <c r="C7581" t="s">
        <v>492</v>
      </c>
      <c r="D7581" t="s">
        <v>33</v>
      </c>
      <c r="E7581" t="s">
        <v>34</v>
      </c>
      <c r="F7581" s="21">
        <v>310472.56</v>
      </c>
      <c r="G7581">
        <v>3</v>
      </c>
      <c r="H7581" t="s">
        <v>117</v>
      </c>
      <c r="I7581" s="21">
        <v>310472.56</v>
      </c>
      <c r="N7581" s="5" t="s">
        <v>576104</v>
      </c>
      <c r="O7581" s="21" t="s">
        <v>41</v>
      </c>
    </row>
    <row r="7582" spans="1:15" x14ac:dyDescent="0.3">
      <c r="A7582" t="s">
        <v>124542</v>
      </c>
      <c r="B7582" t="s">
        <v>69619</v>
      </c>
      <c r="C7582" t="s">
        <v>79</v>
      </c>
      <c r="D7582" t="s">
        <v>33</v>
      </c>
      <c r="E7582" t="s">
        <v>34</v>
      </c>
      <c r="F7582" s="21">
        <v>310564.8</v>
      </c>
      <c r="G7582">
        <v>6</v>
      </c>
      <c r="H7582" t="s">
        <v>117</v>
      </c>
      <c r="I7582" s="21">
        <v>310564.8</v>
      </c>
      <c r="N7582" s="5" t="s">
        <v>576104</v>
      </c>
      <c r="O7582" s="21" t="s">
        <v>41</v>
      </c>
    </row>
    <row r="7583" spans="1:15" x14ac:dyDescent="0.3">
      <c r="A7583" t="s">
        <v>97491</v>
      </c>
      <c r="B7583" t="s">
        <v>97492</v>
      </c>
      <c r="C7583" t="s">
        <v>62</v>
      </c>
      <c r="D7583" t="s">
        <v>33</v>
      </c>
      <c r="E7583" t="s">
        <v>34</v>
      </c>
      <c r="F7583" s="21">
        <v>314685.44</v>
      </c>
      <c r="G7583">
        <v>2</v>
      </c>
      <c r="H7583" t="s">
        <v>117</v>
      </c>
      <c r="I7583" s="21">
        <v>314685.44</v>
      </c>
      <c r="N7583" s="5" t="s">
        <v>576104</v>
      </c>
      <c r="O7583" s="21" t="s">
        <v>41</v>
      </c>
    </row>
    <row r="7584" spans="1:15" x14ac:dyDescent="0.3">
      <c r="A7584" t="s">
        <v>106585</v>
      </c>
      <c r="B7584" t="s">
        <v>106586</v>
      </c>
      <c r="C7584" t="s">
        <v>1479</v>
      </c>
      <c r="D7584" t="s">
        <v>33</v>
      </c>
      <c r="E7584" t="s">
        <v>34</v>
      </c>
      <c r="F7584" s="21">
        <v>314947.68</v>
      </c>
      <c r="G7584">
        <v>3</v>
      </c>
      <c r="H7584" t="s">
        <v>117</v>
      </c>
      <c r="I7584" s="21">
        <v>314947.68</v>
      </c>
      <c r="N7584" s="5" t="s">
        <v>576104</v>
      </c>
      <c r="O7584" s="21" t="s">
        <v>41</v>
      </c>
    </row>
    <row r="7585" spans="1:15" x14ac:dyDescent="0.3">
      <c r="A7585" t="s">
        <v>574892</v>
      </c>
      <c r="B7585" t="s">
        <v>574893</v>
      </c>
      <c r="C7585" t="s">
        <v>371</v>
      </c>
      <c r="D7585" t="s">
        <v>33</v>
      </c>
      <c r="E7585" t="s">
        <v>34</v>
      </c>
      <c r="F7585" s="21">
        <v>127794.48</v>
      </c>
      <c r="G7585">
        <v>0</v>
      </c>
      <c r="N7585" s="5" t="s">
        <v>37802</v>
      </c>
      <c r="O7585" s="21" t="s">
        <v>17368</v>
      </c>
    </row>
    <row r="7586" spans="1:15" x14ac:dyDescent="0.3">
      <c r="A7586" t="s">
        <v>88344</v>
      </c>
      <c r="B7586" t="s">
        <v>88345</v>
      </c>
      <c r="C7586" t="s">
        <v>5179</v>
      </c>
      <c r="D7586" t="s">
        <v>33</v>
      </c>
      <c r="E7586" t="s">
        <v>34</v>
      </c>
      <c r="F7586" s="21">
        <v>315900.96000000002</v>
      </c>
      <c r="G7586">
        <v>1</v>
      </c>
      <c r="H7586" t="s">
        <v>117</v>
      </c>
      <c r="I7586" s="21">
        <v>315900.96000000002</v>
      </c>
      <c r="N7586" s="5" t="s">
        <v>576104</v>
      </c>
      <c r="O7586" s="21" t="s">
        <v>41</v>
      </c>
    </row>
    <row r="7587" spans="1:15" x14ac:dyDescent="0.3">
      <c r="A7587" t="s">
        <v>92785</v>
      </c>
      <c r="B7587" t="s">
        <v>92786</v>
      </c>
      <c r="C7587" t="s">
        <v>14227</v>
      </c>
      <c r="D7587" t="s">
        <v>33</v>
      </c>
      <c r="E7587" t="s">
        <v>34</v>
      </c>
      <c r="F7587" s="21">
        <v>318730.26</v>
      </c>
      <c r="G7587">
        <v>2</v>
      </c>
      <c r="H7587" t="s">
        <v>117</v>
      </c>
      <c r="I7587" s="21">
        <v>318730.26</v>
      </c>
      <c r="N7587" s="5" t="s">
        <v>576104</v>
      </c>
      <c r="O7587" s="21" t="s">
        <v>41</v>
      </c>
    </row>
    <row r="7588" spans="1:15" x14ac:dyDescent="0.3">
      <c r="A7588" t="s">
        <v>120638</v>
      </c>
      <c r="B7588" t="s">
        <v>120639</v>
      </c>
      <c r="C7588" t="s">
        <v>79</v>
      </c>
      <c r="D7588" t="s">
        <v>33</v>
      </c>
      <c r="E7588" t="s">
        <v>34</v>
      </c>
      <c r="F7588" s="21">
        <v>318768</v>
      </c>
      <c r="G7588">
        <v>5</v>
      </c>
      <c r="H7588" t="s">
        <v>117</v>
      </c>
      <c r="I7588" s="21">
        <v>318768</v>
      </c>
      <c r="N7588" s="5" t="s">
        <v>576104</v>
      </c>
      <c r="O7588" s="21" t="s">
        <v>41</v>
      </c>
    </row>
    <row r="7589" spans="1:15" x14ac:dyDescent="0.3">
      <c r="A7589" t="s">
        <v>90103</v>
      </c>
      <c r="B7589" t="s">
        <v>90104</v>
      </c>
      <c r="C7589" t="s">
        <v>215</v>
      </c>
      <c r="D7589" t="s">
        <v>33</v>
      </c>
      <c r="E7589" t="s">
        <v>34</v>
      </c>
      <c r="F7589" s="21">
        <v>303957.48</v>
      </c>
      <c r="G7589">
        <v>1</v>
      </c>
      <c r="H7589" t="s">
        <v>117</v>
      </c>
      <c r="I7589" s="21">
        <v>303957.48</v>
      </c>
      <c r="N7589" s="5" t="s">
        <v>576104</v>
      </c>
      <c r="O7589" s="21" t="s">
        <v>41</v>
      </c>
    </row>
    <row r="7590" spans="1:15" x14ac:dyDescent="0.3">
      <c r="A7590" t="s">
        <v>113004</v>
      </c>
      <c r="B7590" t="s">
        <v>113005</v>
      </c>
      <c r="C7590" t="s">
        <v>1620</v>
      </c>
      <c r="D7590" t="s">
        <v>33</v>
      </c>
      <c r="E7590" t="s">
        <v>34</v>
      </c>
      <c r="F7590" s="21">
        <v>304021.65999999997</v>
      </c>
      <c r="G7590">
        <v>2</v>
      </c>
      <c r="H7590" t="s">
        <v>117</v>
      </c>
      <c r="I7590" s="21">
        <v>304021.65999999997</v>
      </c>
      <c r="N7590" s="5" t="s">
        <v>576104</v>
      </c>
      <c r="O7590" s="21" t="s">
        <v>41</v>
      </c>
    </row>
    <row r="7591" spans="1:15" x14ac:dyDescent="0.3">
      <c r="A7591" t="s">
        <v>89819</v>
      </c>
      <c r="B7591" t="s">
        <v>89820</v>
      </c>
      <c r="C7591" t="s">
        <v>5179</v>
      </c>
      <c r="D7591" t="s">
        <v>33</v>
      </c>
      <c r="E7591" t="s">
        <v>34</v>
      </c>
      <c r="F7591" s="21">
        <v>305981.34000000003</v>
      </c>
      <c r="G7591">
        <v>1</v>
      </c>
      <c r="H7591" t="s">
        <v>117</v>
      </c>
      <c r="I7591" s="21">
        <v>305981.34000000003</v>
      </c>
      <c r="N7591" s="5" t="s">
        <v>576104</v>
      </c>
      <c r="O7591" s="21" t="s">
        <v>41</v>
      </c>
    </row>
    <row r="7592" spans="1:15" x14ac:dyDescent="0.3">
      <c r="A7592" t="s">
        <v>209241</v>
      </c>
      <c r="B7592" t="s">
        <v>209242</v>
      </c>
      <c r="C7592" t="s">
        <v>2884</v>
      </c>
      <c r="D7592" t="s">
        <v>33</v>
      </c>
      <c r="E7592" t="s">
        <v>34</v>
      </c>
      <c r="F7592" s="21">
        <v>305995.74</v>
      </c>
      <c r="G7592">
        <v>8</v>
      </c>
      <c r="H7592" t="s">
        <v>117</v>
      </c>
      <c r="I7592" s="21">
        <v>305995.74</v>
      </c>
      <c r="N7592" s="5" t="s">
        <v>576104</v>
      </c>
      <c r="O7592" s="21" t="s">
        <v>41</v>
      </c>
    </row>
    <row r="7593" spans="1:15" x14ac:dyDescent="0.3">
      <c r="A7593" t="s">
        <v>89657</v>
      </c>
      <c r="B7593" t="s">
        <v>89658</v>
      </c>
      <c r="C7593" t="s">
        <v>1620</v>
      </c>
      <c r="D7593" t="s">
        <v>33</v>
      </c>
      <c r="E7593" t="s">
        <v>34</v>
      </c>
      <c r="F7593" s="21">
        <v>307265.56</v>
      </c>
      <c r="G7593">
        <v>1</v>
      </c>
      <c r="H7593" t="s">
        <v>117</v>
      </c>
      <c r="I7593" s="21">
        <v>307265.56</v>
      </c>
      <c r="N7593" s="5" t="s">
        <v>576104</v>
      </c>
      <c r="O7593" s="21" t="s">
        <v>41</v>
      </c>
    </row>
    <row r="7594" spans="1:15" x14ac:dyDescent="0.3">
      <c r="A7594" t="s">
        <v>89652</v>
      </c>
      <c r="B7594" t="s">
        <v>89653</v>
      </c>
      <c r="C7594" t="s">
        <v>14227</v>
      </c>
      <c r="D7594" t="s">
        <v>33</v>
      </c>
      <c r="E7594" t="s">
        <v>34</v>
      </c>
      <c r="F7594" s="21">
        <v>307368.42</v>
      </c>
      <c r="G7594">
        <v>1</v>
      </c>
      <c r="H7594" t="s">
        <v>117</v>
      </c>
      <c r="I7594" s="21">
        <v>307368.42</v>
      </c>
      <c r="N7594" s="5" t="s">
        <v>576104</v>
      </c>
      <c r="O7594" s="21" t="s">
        <v>41</v>
      </c>
    </row>
    <row r="7595" spans="1:15" x14ac:dyDescent="0.3">
      <c r="A7595" t="s">
        <v>89225</v>
      </c>
      <c r="B7595" t="s">
        <v>89226</v>
      </c>
      <c r="C7595" t="s">
        <v>247</v>
      </c>
      <c r="D7595" t="s">
        <v>33</v>
      </c>
      <c r="E7595" t="s">
        <v>34</v>
      </c>
      <c r="F7595" s="21">
        <v>310237.59999999998</v>
      </c>
      <c r="G7595" s="18">
        <v>2</v>
      </c>
      <c r="H7595" t="s">
        <v>117</v>
      </c>
      <c r="I7595" s="21">
        <v>310237.59999999998</v>
      </c>
      <c r="N7595" s="5" t="s">
        <v>576104</v>
      </c>
      <c r="O7595" s="21" t="s">
        <v>41</v>
      </c>
    </row>
    <row r="7596" spans="1:15" x14ac:dyDescent="0.3">
      <c r="A7596" t="s">
        <v>98830</v>
      </c>
      <c r="B7596" t="s">
        <v>98831</v>
      </c>
      <c r="C7596" t="s">
        <v>533</v>
      </c>
      <c r="D7596" t="s">
        <v>33</v>
      </c>
      <c r="E7596" t="s">
        <v>34</v>
      </c>
      <c r="F7596" s="21">
        <v>310280.78999999998</v>
      </c>
      <c r="G7596">
        <v>2</v>
      </c>
      <c r="H7596" t="s">
        <v>117</v>
      </c>
      <c r="I7596" s="21">
        <v>310280.78000000003</v>
      </c>
      <c r="N7596" s="5" t="s">
        <v>576104</v>
      </c>
      <c r="O7596" s="21" t="s">
        <v>41</v>
      </c>
    </row>
    <row r="7597" spans="1:15" x14ac:dyDescent="0.3">
      <c r="A7597" t="s">
        <v>94563</v>
      </c>
      <c r="B7597" t="s">
        <v>94564</v>
      </c>
      <c r="C7597" t="s">
        <v>12995</v>
      </c>
      <c r="D7597" t="s">
        <v>33</v>
      </c>
      <c r="E7597" t="s">
        <v>34</v>
      </c>
      <c r="F7597" s="21">
        <v>310299.62</v>
      </c>
      <c r="G7597">
        <v>2</v>
      </c>
      <c r="H7597" t="s">
        <v>117</v>
      </c>
      <c r="I7597" s="21">
        <v>310299.62</v>
      </c>
      <c r="N7597" s="5" t="s">
        <v>576104</v>
      </c>
      <c r="O7597" s="21" t="s">
        <v>41</v>
      </c>
    </row>
    <row r="7598" spans="1:15" x14ac:dyDescent="0.3">
      <c r="A7598" t="s">
        <v>282633</v>
      </c>
      <c r="B7598" t="s">
        <v>282634</v>
      </c>
      <c r="C7598" t="s">
        <v>466</v>
      </c>
      <c r="D7598" t="s">
        <v>33</v>
      </c>
      <c r="E7598" t="s">
        <v>34</v>
      </c>
      <c r="F7598" s="21">
        <v>310811.59000000003</v>
      </c>
      <c r="G7598" s="18">
        <v>54</v>
      </c>
      <c r="H7598" t="s">
        <v>117</v>
      </c>
      <c r="I7598" s="21">
        <v>310811.59000000003</v>
      </c>
      <c r="N7598" s="5" t="s">
        <v>576104</v>
      </c>
      <c r="O7598" s="21" t="s">
        <v>41</v>
      </c>
    </row>
    <row r="7599" spans="1:15" x14ac:dyDescent="0.3">
      <c r="A7599" t="s">
        <v>574894</v>
      </c>
      <c r="B7599" t="s">
        <v>574895</v>
      </c>
      <c r="C7599" t="s">
        <v>111</v>
      </c>
      <c r="D7599" t="s">
        <v>33</v>
      </c>
      <c r="E7599" t="s">
        <v>34</v>
      </c>
      <c r="F7599" s="21">
        <v>124897.5</v>
      </c>
      <c r="G7599">
        <v>0</v>
      </c>
      <c r="H7599" t="s">
        <v>117</v>
      </c>
      <c r="I7599" s="21">
        <v>0</v>
      </c>
      <c r="N7599" s="5" t="s">
        <v>22401</v>
      </c>
      <c r="O7599" s="21" t="s">
        <v>17368</v>
      </c>
    </row>
    <row r="7600" spans="1:15" x14ac:dyDescent="0.3">
      <c r="A7600" t="s">
        <v>88925</v>
      </c>
      <c r="B7600" t="s">
        <v>88926</v>
      </c>
      <c r="C7600" t="s">
        <v>111</v>
      </c>
      <c r="D7600" t="s">
        <v>33</v>
      </c>
      <c r="E7600" t="s">
        <v>34</v>
      </c>
      <c r="F7600" s="21">
        <v>312082.5</v>
      </c>
      <c r="G7600">
        <v>1</v>
      </c>
      <c r="H7600" t="s">
        <v>117</v>
      </c>
      <c r="I7600" s="21">
        <v>312082.5</v>
      </c>
      <c r="N7600" s="5" t="s">
        <v>576104</v>
      </c>
      <c r="O7600" s="21" t="s">
        <v>41</v>
      </c>
    </row>
    <row r="7601" spans="1:15" x14ac:dyDescent="0.3">
      <c r="A7601" t="s">
        <v>119335</v>
      </c>
      <c r="B7601" t="s">
        <v>119336</v>
      </c>
      <c r="C7601" t="s">
        <v>371</v>
      </c>
      <c r="D7601" t="s">
        <v>33</v>
      </c>
      <c r="E7601" t="s">
        <v>34</v>
      </c>
      <c r="F7601" s="21">
        <v>312101.63</v>
      </c>
      <c r="G7601">
        <v>5</v>
      </c>
      <c r="H7601" t="s">
        <v>117</v>
      </c>
      <c r="I7601" s="21">
        <v>312101.63</v>
      </c>
      <c r="N7601" s="5" t="s">
        <v>576104</v>
      </c>
      <c r="O7601" s="21" t="s">
        <v>41</v>
      </c>
    </row>
    <row r="7602" spans="1:15" x14ac:dyDescent="0.3">
      <c r="A7602" t="s">
        <v>88915</v>
      </c>
      <c r="B7602" t="s">
        <v>88916</v>
      </c>
      <c r="C7602" t="s">
        <v>2047</v>
      </c>
      <c r="D7602" t="s">
        <v>33</v>
      </c>
      <c r="E7602" t="s">
        <v>34</v>
      </c>
      <c r="F7602" s="21">
        <v>312140.09999999998</v>
      </c>
      <c r="G7602">
        <v>1</v>
      </c>
      <c r="H7602" t="s">
        <v>117</v>
      </c>
      <c r="I7602" s="21">
        <v>312140.09999999998</v>
      </c>
      <c r="N7602" s="5" t="s">
        <v>576104</v>
      </c>
      <c r="O7602" s="21" t="s">
        <v>41</v>
      </c>
    </row>
    <row r="7603" spans="1:15" x14ac:dyDescent="0.3">
      <c r="A7603" t="s">
        <v>107471</v>
      </c>
      <c r="B7603" t="s">
        <v>107472</v>
      </c>
      <c r="C7603" t="s">
        <v>14227</v>
      </c>
      <c r="D7603" t="s">
        <v>33</v>
      </c>
      <c r="E7603" t="s">
        <v>34</v>
      </c>
      <c r="F7603" s="21">
        <v>315142.3</v>
      </c>
      <c r="G7603">
        <v>4</v>
      </c>
      <c r="H7603" t="s">
        <v>117</v>
      </c>
      <c r="I7603" s="21">
        <v>315142.3</v>
      </c>
      <c r="N7603" s="5" t="s">
        <v>576104</v>
      </c>
      <c r="O7603" s="21" t="s">
        <v>41</v>
      </c>
    </row>
    <row r="7604" spans="1:15" x14ac:dyDescent="0.3">
      <c r="A7604" t="s">
        <v>88440</v>
      </c>
      <c r="B7604" t="s">
        <v>88441</v>
      </c>
      <c r="C7604" t="s">
        <v>611</v>
      </c>
      <c r="D7604" t="s">
        <v>33</v>
      </c>
      <c r="E7604" t="s">
        <v>34</v>
      </c>
      <c r="F7604" s="21">
        <v>315206.49</v>
      </c>
      <c r="G7604">
        <v>2</v>
      </c>
      <c r="H7604" t="s">
        <v>117</v>
      </c>
      <c r="I7604" s="21">
        <v>315206.49</v>
      </c>
      <c r="N7604" s="5" t="s">
        <v>576104</v>
      </c>
      <c r="O7604" s="21" t="s">
        <v>41</v>
      </c>
    </row>
    <row r="7605" spans="1:15" x14ac:dyDescent="0.3">
      <c r="A7605" t="s">
        <v>88218</v>
      </c>
      <c r="B7605" t="s">
        <v>88219</v>
      </c>
      <c r="C7605" t="s">
        <v>5179</v>
      </c>
      <c r="D7605" t="s">
        <v>33</v>
      </c>
      <c r="E7605" t="s">
        <v>34</v>
      </c>
      <c r="F7605" s="21">
        <v>316664</v>
      </c>
      <c r="G7605">
        <v>1</v>
      </c>
      <c r="H7605" t="s">
        <v>117</v>
      </c>
      <c r="I7605" s="21">
        <v>316664</v>
      </c>
      <c r="N7605" s="5" t="s">
        <v>576104</v>
      </c>
      <c r="O7605" s="21" t="s">
        <v>41</v>
      </c>
    </row>
    <row r="7606" spans="1:15" x14ac:dyDescent="0.3">
      <c r="A7606" t="s">
        <v>136867</v>
      </c>
      <c r="B7606" t="s">
        <v>136868</v>
      </c>
      <c r="C7606" t="s">
        <v>803</v>
      </c>
      <c r="D7606" t="s">
        <v>33</v>
      </c>
      <c r="E7606" t="s">
        <v>34</v>
      </c>
      <c r="F7606" s="21">
        <v>316674</v>
      </c>
      <c r="G7606">
        <v>4</v>
      </c>
      <c r="H7606" t="s">
        <v>117</v>
      </c>
      <c r="I7606" s="21">
        <v>316674</v>
      </c>
      <c r="N7606" s="5" t="s">
        <v>576104</v>
      </c>
      <c r="O7606" s="21" t="s">
        <v>41</v>
      </c>
    </row>
    <row r="7607" spans="1:15" x14ac:dyDescent="0.3">
      <c r="A7607" t="s">
        <v>88104</v>
      </c>
      <c r="B7607" t="s">
        <v>88105</v>
      </c>
      <c r="C7607" t="s">
        <v>2884</v>
      </c>
      <c r="D7607" t="s">
        <v>33</v>
      </c>
      <c r="E7607" t="s">
        <v>34</v>
      </c>
      <c r="F7607" s="21">
        <v>317479.84000000003</v>
      </c>
      <c r="G7607">
        <v>1</v>
      </c>
      <c r="H7607" t="s">
        <v>117</v>
      </c>
      <c r="I7607" s="21">
        <v>317479.84000000003</v>
      </c>
      <c r="N7607" s="5" t="s">
        <v>576104</v>
      </c>
      <c r="O7607" s="21" t="s">
        <v>41</v>
      </c>
    </row>
    <row r="7608" spans="1:15" x14ac:dyDescent="0.3">
      <c r="A7608" t="s">
        <v>102321</v>
      </c>
      <c r="B7608" t="s">
        <v>102322</v>
      </c>
      <c r="C7608" t="s">
        <v>1620</v>
      </c>
      <c r="D7608" t="s">
        <v>33</v>
      </c>
      <c r="E7608" t="s">
        <v>34</v>
      </c>
      <c r="F7608" s="21">
        <v>305177.64</v>
      </c>
      <c r="G7608">
        <v>2</v>
      </c>
      <c r="H7608" t="s">
        <v>117</v>
      </c>
      <c r="I7608" s="21">
        <v>305177.64</v>
      </c>
      <c r="N7608" s="5" t="s">
        <v>576104</v>
      </c>
      <c r="O7608" s="21" t="s">
        <v>41</v>
      </c>
    </row>
    <row r="7609" spans="1:15" x14ac:dyDescent="0.3">
      <c r="A7609" t="s">
        <v>246230</v>
      </c>
      <c r="B7609" t="s">
        <v>246231</v>
      </c>
      <c r="C7609" t="s">
        <v>215</v>
      </c>
      <c r="D7609" t="s">
        <v>33</v>
      </c>
      <c r="E7609" t="s">
        <v>34</v>
      </c>
      <c r="F7609" s="21">
        <v>305183.87</v>
      </c>
      <c r="G7609">
        <v>15</v>
      </c>
      <c r="H7609" t="s">
        <v>117</v>
      </c>
      <c r="I7609" s="21">
        <v>305183.88</v>
      </c>
      <c r="N7609" s="5" t="s">
        <v>576104</v>
      </c>
      <c r="O7609" s="21" t="s">
        <v>41</v>
      </c>
    </row>
    <row r="7610" spans="1:15" x14ac:dyDescent="0.3">
      <c r="A7610" t="s">
        <v>89603</v>
      </c>
      <c r="B7610" t="s">
        <v>89604</v>
      </c>
      <c r="C7610" t="s">
        <v>111</v>
      </c>
      <c r="D7610" t="s">
        <v>33</v>
      </c>
      <c r="E7610" t="s">
        <v>34</v>
      </c>
      <c r="F7610" s="21">
        <v>307861.82</v>
      </c>
      <c r="G7610">
        <v>4</v>
      </c>
      <c r="H7610" t="s">
        <v>117</v>
      </c>
      <c r="I7610" s="21">
        <v>307861.82</v>
      </c>
      <c r="N7610" s="5" t="s">
        <v>576104</v>
      </c>
      <c r="O7610" s="21" t="s">
        <v>41</v>
      </c>
    </row>
    <row r="7611" spans="1:15" x14ac:dyDescent="0.3">
      <c r="A7611" t="s">
        <v>109028</v>
      </c>
      <c r="B7611" t="s">
        <v>109029</v>
      </c>
      <c r="C7611" t="s">
        <v>111</v>
      </c>
      <c r="D7611" t="s">
        <v>33</v>
      </c>
      <c r="E7611" t="s">
        <v>34</v>
      </c>
      <c r="F7611" s="21">
        <v>307861.82</v>
      </c>
      <c r="G7611">
        <v>4</v>
      </c>
      <c r="H7611" t="s">
        <v>117</v>
      </c>
      <c r="I7611" s="21">
        <v>307861.82</v>
      </c>
      <c r="N7611" s="5" t="s">
        <v>576104</v>
      </c>
      <c r="O7611" s="21" t="s">
        <v>41</v>
      </c>
    </row>
    <row r="7612" spans="1:15" x14ac:dyDescent="0.3">
      <c r="A7612" t="s">
        <v>135895</v>
      </c>
      <c r="B7612" t="s">
        <v>135896</v>
      </c>
      <c r="C7612" t="s">
        <v>5247</v>
      </c>
      <c r="D7612" t="s">
        <v>33</v>
      </c>
      <c r="E7612" t="s">
        <v>34</v>
      </c>
      <c r="F7612" s="21">
        <v>307874.03000000003</v>
      </c>
      <c r="G7612" s="18">
        <v>4</v>
      </c>
      <c r="H7612" t="s">
        <v>117</v>
      </c>
      <c r="I7612" s="21">
        <v>307874.03000000003</v>
      </c>
      <c r="N7612" s="5" t="s">
        <v>576104</v>
      </c>
      <c r="O7612" s="21" t="s">
        <v>41</v>
      </c>
    </row>
    <row r="7613" spans="1:15" x14ac:dyDescent="0.3">
      <c r="A7613" t="s">
        <v>89214</v>
      </c>
      <c r="B7613" t="s">
        <v>89215</v>
      </c>
      <c r="C7613" t="s">
        <v>803</v>
      </c>
      <c r="D7613" t="s">
        <v>33</v>
      </c>
      <c r="E7613" t="s">
        <v>34</v>
      </c>
      <c r="F7613" s="21">
        <v>310326</v>
      </c>
      <c r="G7613">
        <v>2</v>
      </c>
      <c r="H7613" t="s">
        <v>117</v>
      </c>
      <c r="I7613" s="21">
        <v>310326</v>
      </c>
      <c r="N7613" s="5" t="s">
        <v>576104</v>
      </c>
      <c r="O7613" s="21" t="s">
        <v>41</v>
      </c>
    </row>
    <row r="7614" spans="1:15" x14ac:dyDescent="0.3">
      <c r="A7614" t="s">
        <v>135851</v>
      </c>
      <c r="B7614" t="s">
        <v>135852</v>
      </c>
      <c r="C7614" t="s">
        <v>111</v>
      </c>
      <c r="D7614" t="s">
        <v>33</v>
      </c>
      <c r="E7614" t="s">
        <v>34</v>
      </c>
      <c r="F7614" s="21">
        <v>310344.56</v>
      </c>
      <c r="G7614">
        <v>4</v>
      </c>
      <c r="H7614" t="s">
        <v>117</v>
      </c>
      <c r="I7614" s="21">
        <v>310344.56</v>
      </c>
      <c r="N7614" s="5" t="s">
        <v>576104</v>
      </c>
      <c r="O7614" s="21" t="s">
        <v>41</v>
      </c>
    </row>
    <row r="7615" spans="1:15" x14ac:dyDescent="0.3">
      <c r="A7615" t="s">
        <v>107276</v>
      </c>
      <c r="B7615" t="s">
        <v>107277</v>
      </c>
      <c r="C7615" t="s">
        <v>5179</v>
      </c>
      <c r="D7615" t="s">
        <v>33</v>
      </c>
      <c r="E7615" t="s">
        <v>34</v>
      </c>
      <c r="F7615" s="21">
        <v>311475.28000000003</v>
      </c>
      <c r="G7615">
        <v>3</v>
      </c>
      <c r="H7615" t="s">
        <v>117</v>
      </c>
      <c r="I7615" s="21">
        <v>311475.28000000003</v>
      </c>
      <c r="N7615" s="5" t="s">
        <v>576104</v>
      </c>
      <c r="O7615" s="21" t="s">
        <v>41</v>
      </c>
    </row>
    <row r="7616" spans="1:15" x14ac:dyDescent="0.3">
      <c r="A7616" t="s">
        <v>89054</v>
      </c>
      <c r="B7616" t="s">
        <v>89055</v>
      </c>
      <c r="C7616" t="s">
        <v>533</v>
      </c>
      <c r="D7616" t="s">
        <v>33</v>
      </c>
      <c r="E7616" t="s">
        <v>34</v>
      </c>
      <c r="F7616" s="21">
        <v>311503.17</v>
      </c>
      <c r="G7616">
        <v>1</v>
      </c>
      <c r="H7616" t="s">
        <v>117</v>
      </c>
      <c r="I7616" s="21">
        <v>311503.17</v>
      </c>
      <c r="N7616" s="5" t="s">
        <v>576104</v>
      </c>
      <c r="O7616" s="21" t="s">
        <v>41</v>
      </c>
    </row>
    <row r="7617" spans="1:15" x14ac:dyDescent="0.3">
      <c r="A7617" t="s">
        <v>88203</v>
      </c>
      <c r="B7617" t="s">
        <v>88204</v>
      </c>
      <c r="C7617" t="s">
        <v>371</v>
      </c>
      <c r="D7617" t="s">
        <v>33</v>
      </c>
      <c r="E7617" t="s">
        <v>34</v>
      </c>
      <c r="F7617" s="21">
        <v>316716.99</v>
      </c>
      <c r="G7617">
        <v>1</v>
      </c>
      <c r="H7617" t="s">
        <v>117</v>
      </c>
      <c r="I7617" s="21">
        <v>316716.99</v>
      </c>
      <c r="N7617" s="5" t="s">
        <v>576104</v>
      </c>
      <c r="O7617" s="21" t="s">
        <v>41</v>
      </c>
    </row>
    <row r="7618" spans="1:15" x14ac:dyDescent="0.3">
      <c r="A7618" t="s">
        <v>90491</v>
      </c>
      <c r="B7618" t="s">
        <v>90492</v>
      </c>
      <c r="C7618" t="s">
        <v>184</v>
      </c>
      <c r="D7618" t="s">
        <v>33</v>
      </c>
      <c r="E7618" t="s">
        <v>34</v>
      </c>
      <c r="F7618" s="21">
        <v>300854</v>
      </c>
      <c r="G7618">
        <v>1</v>
      </c>
      <c r="H7618" t="s">
        <v>117</v>
      </c>
      <c r="I7618" s="21">
        <v>300854</v>
      </c>
      <c r="N7618" s="5" t="s">
        <v>576104</v>
      </c>
      <c r="O7618" s="21" t="s">
        <v>41</v>
      </c>
    </row>
    <row r="7619" spans="1:15" x14ac:dyDescent="0.3">
      <c r="A7619" t="s">
        <v>212001</v>
      </c>
      <c r="B7619" t="s">
        <v>73700</v>
      </c>
      <c r="C7619" t="s">
        <v>79</v>
      </c>
      <c r="D7619" t="s">
        <v>33</v>
      </c>
      <c r="E7619" t="s">
        <v>34</v>
      </c>
      <c r="F7619" s="21">
        <v>301099.56</v>
      </c>
      <c r="G7619">
        <v>12</v>
      </c>
      <c r="H7619" t="s">
        <v>117</v>
      </c>
      <c r="I7619" s="21">
        <v>301099.56</v>
      </c>
      <c r="N7619" s="5" t="s">
        <v>576104</v>
      </c>
      <c r="O7619" s="21" t="s">
        <v>41</v>
      </c>
    </row>
    <row r="7620" spans="1:15" x14ac:dyDescent="0.3">
      <c r="A7620" t="s">
        <v>90330</v>
      </c>
      <c r="B7620" t="s">
        <v>90331</v>
      </c>
      <c r="C7620" t="s">
        <v>4029</v>
      </c>
      <c r="D7620" t="s">
        <v>33</v>
      </c>
      <c r="E7620" t="s">
        <v>34</v>
      </c>
      <c r="F7620" s="21">
        <v>301652.03000000003</v>
      </c>
      <c r="G7620">
        <v>1</v>
      </c>
      <c r="H7620" t="s">
        <v>117</v>
      </c>
      <c r="I7620" s="21">
        <v>301652.03000000003</v>
      </c>
      <c r="N7620" s="5" t="s">
        <v>576104</v>
      </c>
      <c r="O7620" s="21" t="s">
        <v>41</v>
      </c>
    </row>
    <row r="7621" spans="1:15" x14ac:dyDescent="0.3">
      <c r="A7621" t="s">
        <v>90326</v>
      </c>
      <c r="B7621" t="s">
        <v>90327</v>
      </c>
      <c r="C7621" t="s">
        <v>247</v>
      </c>
      <c r="D7621" t="s">
        <v>33</v>
      </c>
      <c r="E7621" t="s">
        <v>34</v>
      </c>
      <c r="F7621" s="21">
        <v>301654.76</v>
      </c>
      <c r="G7621">
        <v>1</v>
      </c>
      <c r="H7621" t="s">
        <v>117</v>
      </c>
      <c r="I7621" s="21">
        <v>301654.76</v>
      </c>
      <c r="N7621" s="5" t="s">
        <v>576104</v>
      </c>
      <c r="O7621" s="21" t="s">
        <v>41</v>
      </c>
    </row>
    <row r="7622" spans="1:15" x14ac:dyDescent="0.3">
      <c r="A7622" t="s">
        <v>90519</v>
      </c>
      <c r="B7622" t="s">
        <v>90520</v>
      </c>
      <c r="C7622" t="s">
        <v>79</v>
      </c>
      <c r="D7622" t="s">
        <v>33</v>
      </c>
      <c r="E7622" t="s">
        <v>34</v>
      </c>
      <c r="F7622" s="21">
        <v>301835.74</v>
      </c>
      <c r="G7622">
        <v>2</v>
      </c>
      <c r="H7622" t="s">
        <v>117</v>
      </c>
      <c r="I7622" s="21">
        <v>301835.74</v>
      </c>
      <c r="N7622" s="5" t="s">
        <v>576104</v>
      </c>
      <c r="O7622" s="21" t="s">
        <v>41</v>
      </c>
    </row>
    <row r="7623" spans="1:15" x14ac:dyDescent="0.3">
      <c r="A7623" t="s">
        <v>118598</v>
      </c>
      <c r="B7623" t="s">
        <v>118599</v>
      </c>
      <c r="C7623" t="s">
        <v>1479</v>
      </c>
      <c r="D7623" t="s">
        <v>33</v>
      </c>
      <c r="E7623" t="s">
        <v>34</v>
      </c>
      <c r="F7623" s="21">
        <v>302282.78999999998</v>
      </c>
      <c r="G7623">
        <v>5</v>
      </c>
      <c r="H7623" t="s">
        <v>117</v>
      </c>
      <c r="I7623" s="21">
        <v>302282.78999999998</v>
      </c>
      <c r="N7623" s="5" t="s">
        <v>576104</v>
      </c>
      <c r="O7623" s="21" t="s">
        <v>41</v>
      </c>
    </row>
    <row r="7624" spans="1:15" x14ac:dyDescent="0.3">
      <c r="A7624" t="s">
        <v>194209</v>
      </c>
      <c r="B7624" t="s">
        <v>194210</v>
      </c>
      <c r="C7624" t="s">
        <v>14227</v>
      </c>
      <c r="D7624" t="s">
        <v>33</v>
      </c>
      <c r="E7624" t="s">
        <v>34</v>
      </c>
      <c r="F7624" s="21">
        <v>302285.48</v>
      </c>
      <c r="G7624">
        <v>9</v>
      </c>
      <c r="H7624" t="s">
        <v>117</v>
      </c>
      <c r="I7624" s="21">
        <v>302285.48</v>
      </c>
      <c r="N7624" s="5" t="s">
        <v>576104</v>
      </c>
      <c r="O7624" s="21" t="s">
        <v>41</v>
      </c>
    </row>
    <row r="7625" spans="1:15" x14ac:dyDescent="0.3">
      <c r="A7625" t="s">
        <v>90154</v>
      </c>
      <c r="B7625" t="s">
        <v>90155</v>
      </c>
      <c r="C7625" t="s">
        <v>62</v>
      </c>
      <c r="D7625" t="s">
        <v>33</v>
      </c>
      <c r="E7625" t="s">
        <v>34</v>
      </c>
      <c r="F7625" s="21">
        <v>303345.44</v>
      </c>
      <c r="G7625">
        <v>1</v>
      </c>
      <c r="H7625" t="s">
        <v>117</v>
      </c>
      <c r="I7625" s="21">
        <v>303345.44</v>
      </c>
      <c r="N7625" s="5" t="s">
        <v>576104</v>
      </c>
      <c r="O7625" s="21" t="s">
        <v>41</v>
      </c>
    </row>
    <row r="7626" spans="1:15" x14ac:dyDescent="0.3">
      <c r="A7626" t="s">
        <v>196728</v>
      </c>
      <c r="B7626" t="s">
        <v>196729</v>
      </c>
      <c r="C7626" t="s">
        <v>371</v>
      </c>
      <c r="D7626" t="s">
        <v>33</v>
      </c>
      <c r="E7626" t="s">
        <v>34</v>
      </c>
      <c r="F7626" s="21">
        <v>304614.46999999997</v>
      </c>
      <c r="G7626">
        <v>5</v>
      </c>
      <c r="H7626" t="s">
        <v>117</v>
      </c>
      <c r="I7626" s="21">
        <v>304614.46999999997</v>
      </c>
      <c r="N7626" s="5" t="s">
        <v>576104</v>
      </c>
      <c r="O7626" s="21" t="s">
        <v>41</v>
      </c>
    </row>
    <row r="7627" spans="1:15" x14ac:dyDescent="0.3">
      <c r="A7627" t="s">
        <v>201304</v>
      </c>
      <c r="B7627" t="s">
        <v>201305</v>
      </c>
      <c r="C7627" t="s">
        <v>1620</v>
      </c>
      <c r="D7627" t="s">
        <v>33</v>
      </c>
      <c r="E7627" t="s">
        <v>34</v>
      </c>
      <c r="F7627" s="21">
        <v>308435.38</v>
      </c>
      <c r="G7627">
        <v>17</v>
      </c>
      <c r="H7627" t="s">
        <v>117</v>
      </c>
      <c r="I7627" s="21">
        <v>308435.38</v>
      </c>
      <c r="N7627" s="5" t="s">
        <v>576104</v>
      </c>
      <c r="O7627" s="21" t="s">
        <v>41</v>
      </c>
    </row>
    <row r="7628" spans="1:15" x14ac:dyDescent="0.3">
      <c r="A7628" t="s">
        <v>89486</v>
      </c>
      <c r="B7628" t="s">
        <v>89487</v>
      </c>
      <c r="C7628" t="s">
        <v>533</v>
      </c>
      <c r="D7628" t="s">
        <v>33</v>
      </c>
      <c r="E7628" t="s">
        <v>34</v>
      </c>
      <c r="F7628" s="21">
        <v>308447.21999999997</v>
      </c>
      <c r="G7628">
        <v>1</v>
      </c>
      <c r="H7628" t="s">
        <v>83</v>
      </c>
      <c r="J7628" s="21">
        <v>384999.99</v>
      </c>
      <c r="K7628" s="21">
        <v>50000</v>
      </c>
      <c r="L7628" s="21">
        <v>0</v>
      </c>
      <c r="M7628" s="21">
        <v>0</v>
      </c>
      <c r="N7628" s="5" t="s">
        <v>576104</v>
      </c>
      <c r="O7628" s="21" t="s">
        <v>41</v>
      </c>
    </row>
    <row r="7629" spans="1:15" x14ac:dyDescent="0.3">
      <c r="A7629" t="s">
        <v>106744</v>
      </c>
      <c r="B7629" t="s">
        <v>106745</v>
      </c>
      <c r="C7629" t="s">
        <v>466</v>
      </c>
      <c r="D7629" t="s">
        <v>33</v>
      </c>
      <c r="E7629" t="s">
        <v>34</v>
      </c>
      <c r="F7629" s="21">
        <v>308452.98</v>
      </c>
      <c r="G7629">
        <v>4</v>
      </c>
      <c r="H7629" t="s">
        <v>117</v>
      </c>
      <c r="I7629" s="21">
        <v>308452.98</v>
      </c>
      <c r="N7629" s="5" t="s">
        <v>576104</v>
      </c>
      <c r="O7629" s="21" t="s">
        <v>41</v>
      </c>
    </row>
    <row r="7630" spans="1:15" x14ac:dyDescent="0.3">
      <c r="A7630" t="s">
        <v>89329</v>
      </c>
      <c r="B7630" t="s">
        <v>89330</v>
      </c>
      <c r="C7630" t="s">
        <v>184</v>
      </c>
      <c r="D7630" t="s">
        <v>33</v>
      </c>
      <c r="E7630" t="s">
        <v>34</v>
      </c>
      <c r="F7630" s="21">
        <v>309705.86</v>
      </c>
      <c r="G7630">
        <v>1</v>
      </c>
      <c r="H7630" t="s">
        <v>117</v>
      </c>
      <c r="I7630" s="21">
        <v>309705.86</v>
      </c>
      <c r="N7630" s="5" t="s">
        <v>576104</v>
      </c>
      <c r="O7630" s="21" t="s">
        <v>41</v>
      </c>
    </row>
    <row r="7631" spans="1:15" x14ac:dyDescent="0.3">
      <c r="A7631" t="s">
        <v>139206</v>
      </c>
      <c r="B7631" t="s">
        <v>139207</v>
      </c>
      <c r="C7631" t="s">
        <v>1620</v>
      </c>
      <c r="D7631" t="s">
        <v>33</v>
      </c>
      <c r="E7631" t="s">
        <v>34</v>
      </c>
      <c r="F7631" s="21">
        <v>309801.53999999998</v>
      </c>
      <c r="G7631">
        <v>14</v>
      </c>
      <c r="H7631" t="s">
        <v>117</v>
      </c>
      <c r="I7631" s="21">
        <v>100000</v>
      </c>
      <c r="N7631" s="5" t="s">
        <v>576104</v>
      </c>
      <c r="O7631" s="21" t="s">
        <v>41</v>
      </c>
    </row>
    <row r="7632" spans="1:15" x14ac:dyDescent="0.3">
      <c r="A7632" t="s">
        <v>133935</v>
      </c>
      <c r="B7632" t="s">
        <v>133936</v>
      </c>
      <c r="C7632" t="s">
        <v>1620</v>
      </c>
      <c r="D7632" t="s">
        <v>33</v>
      </c>
      <c r="E7632" t="s">
        <v>34</v>
      </c>
      <c r="F7632" s="21">
        <v>309801.53999999998</v>
      </c>
      <c r="G7632">
        <v>4</v>
      </c>
      <c r="H7632" t="s">
        <v>117</v>
      </c>
      <c r="I7632" s="21">
        <v>309801.53999999998</v>
      </c>
      <c r="N7632" s="5" t="s">
        <v>576104</v>
      </c>
      <c r="O7632" s="21" t="s">
        <v>41</v>
      </c>
    </row>
    <row r="7633" spans="1:15" x14ac:dyDescent="0.3">
      <c r="A7633" t="s">
        <v>143572</v>
      </c>
      <c r="B7633" t="s">
        <v>143573</v>
      </c>
      <c r="C7633" t="s">
        <v>215</v>
      </c>
      <c r="D7633" t="s">
        <v>33</v>
      </c>
      <c r="E7633" t="s">
        <v>34</v>
      </c>
      <c r="F7633" s="21">
        <v>309923.59000000003</v>
      </c>
      <c r="G7633">
        <v>4</v>
      </c>
      <c r="H7633" t="s">
        <v>117</v>
      </c>
      <c r="I7633" s="21">
        <v>309923.59000000003</v>
      </c>
      <c r="N7633" s="5" t="s">
        <v>576104</v>
      </c>
      <c r="O7633" s="21" t="s">
        <v>41</v>
      </c>
    </row>
    <row r="7634" spans="1:15" x14ac:dyDescent="0.3">
      <c r="A7634" t="s">
        <v>124197</v>
      </c>
      <c r="B7634" t="s">
        <v>124198</v>
      </c>
      <c r="C7634" t="s">
        <v>1620</v>
      </c>
      <c r="D7634" t="s">
        <v>33</v>
      </c>
      <c r="E7634" t="s">
        <v>34</v>
      </c>
      <c r="F7634" s="21">
        <v>310432.06</v>
      </c>
      <c r="G7634">
        <v>3</v>
      </c>
      <c r="H7634" t="s">
        <v>117</v>
      </c>
      <c r="I7634" s="21">
        <v>310432.06</v>
      </c>
      <c r="N7634" s="5" t="s">
        <v>576104</v>
      </c>
      <c r="O7634" s="21" t="s">
        <v>41</v>
      </c>
    </row>
    <row r="7635" spans="1:15" x14ac:dyDescent="0.3">
      <c r="A7635" t="s">
        <v>201095</v>
      </c>
      <c r="B7635" t="s">
        <v>201096</v>
      </c>
      <c r="C7635" t="s">
        <v>1620</v>
      </c>
      <c r="D7635" t="s">
        <v>33</v>
      </c>
      <c r="E7635" t="s">
        <v>34</v>
      </c>
      <c r="F7635" s="21">
        <v>311588.06</v>
      </c>
      <c r="G7635">
        <v>14</v>
      </c>
      <c r="H7635" t="s">
        <v>117</v>
      </c>
      <c r="I7635" s="21">
        <v>311588.06</v>
      </c>
      <c r="N7635" s="5" t="s">
        <v>576104</v>
      </c>
      <c r="O7635" s="21" t="s">
        <v>41</v>
      </c>
    </row>
    <row r="7636" spans="1:15" x14ac:dyDescent="0.3">
      <c r="A7636" t="s">
        <v>89040</v>
      </c>
      <c r="B7636" t="s">
        <v>89041</v>
      </c>
      <c r="C7636" t="s">
        <v>466</v>
      </c>
      <c r="D7636" t="s">
        <v>33</v>
      </c>
      <c r="E7636" t="s">
        <v>34</v>
      </c>
      <c r="F7636" s="21">
        <v>311597.78999999998</v>
      </c>
      <c r="G7636">
        <v>1</v>
      </c>
      <c r="H7636" t="s">
        <v>117</v>
      </c>
      <c r="I7636" s="21">
        <v>311597.78999999998</v>
      </c>
      <c r="N7636" s="5" t="s">
        <v>576104</v>
      </c>
      <c r="O7636" s="21" t="s">
        <v>41</v>
      </c>
    </row>
    <row r="7637" spans="1:15" x14ac:dyDescent="0.3">
      <c r="A7637" t="s">
        <v>89036</v>
      </c>
      <c r="B7637" t="s">
        <v>89037</v>
      </c>
      <c r="C7637" t="s">
        <v>79</v>
      </c>
      <c r="D7637" t="s">
        <v>33</v>
      </c>
      <c r="E7637" t="s">
        <v>34</v>
      </c>
      <c r="F7637" s="21">
        <v>311616.49</v>
      </c>
      <c r="G7637">
        <v>1</v>
      </c>
      <c r="H7637" t="s">
        <v>117</v>
      </c>
      <c r="I7637" s="21">
        <v>311616.49</v>
      </c>
      <c r="N7637" s="5" t="s">
        <v>576104</v>
      </c>
      <c r="O7637" s="21" t="s">
        <v>41</v>
      </c>
    </row>
    <row r="7638" spans="1:15" x14ac:dyDescent="0.3">
      <c r="A7638" t="s">
        <v>215972</v>
      </c>
      <c r="B7638" t="s">
        <v>215973</v>
      </c>
      <c r="C7638" t="s">
        <v>803</v>
      </c>
      <c r="D7638" t="s">
        <v>33</v>
      </c>
      <c r="E7638" t="s">
        <v>34</v>
      </c>
      <c r="F7638" s="21">
        <v>312193</v>
      </c>
      <c r="G7638">
        <v>25</v>
      </c>
      <c r="H7638" t="s">
        <v>117</v>
      </c>
      <c r="I7638" s="21">
        <v>312193</v>
      </c>
      <c r="N7638" s="5" t="s">
        <v>576104</v>
      </c>
      <c r="O7638" s="21" t="s">
        <v>41</v>
      </c>
    </row>
    <row r="7639" spans="1:15" x14ac:dyDescent="0.3">
      <c r="A7639" t="s">
        <v>88897</v>
      </c>
      <c r="B7639" t="s">
        <v>88898</v>
      </c>
      <c r="C7639" t="s">
        <v>2884</v>
      </c>
      <c r="D7639" t="s">
        <v>33</v>
      </c>
      <c r="E7639" t="s">
        <v>34</v>
      </c>
      <c r="F7639" s="21">
        <v>312293.46999999997</v>
      </c>
      <c r="G7639">
        <v>1</v>
      </c>
      <c r="H7639" t="s">
        <v>117</v>
      </c>
      <c r="I7639" s="21">
        <v>312293.46999999997</v>
      </c>
      <c r="N7639" s="5" t="s">
        <v>576104</v>
      </c>
      <c r="O7639" s="21" t="s">
        <v>41</v>
      </c>
    </row>
    <row r="7640" spans="1:15" x14ac:dyDescent="0.3">
      <c r="A7640" t="s">
        <v>88893</v>
      </c>
      <c r="B7640" t="s">
        <v>88894</v>
      </c>
      <c r="C7640" t="s">
        <v>1762</v>
      </c>
      <c r="D7640" t="s">
        <v>33</v>
      </c>
      <c r="E7640" t="s">
        <v>34</v>
      </c>
      <c r="F7640" s="21">
        <v>312293.58</v>
      </c>
      <c r="G7640">
        <v>1</v>
      </c>
      <c r="H7640" t="s">
        <v>117</v>
      </c>
      <c r="I7640" s="21">
        <v>312293.58</v>
      </c>
      <c r="N7640" s="5" t="s">
        <v>576104</v>
      </c>
      <c r="O7640" s="21" t="s">
        <v>41</v>
      </c>
    </row>
    <row r="7641" spans="1:15" x14ac:dyDescent="0.3">
      <c r="A7641" t="s">
        <v>93475</v>
      </c>
      <c r="B7641" t="s">
        <v>93476</v>
      </c>
      <c r="C7641" t="s">
        <v>79</v>
      </c>
      <c r="D7641" t="s">
        <v>33</v>
      </c>
      <c r="E7641" t="s">
        <v>34</v>
      </c>
      <c r="F7641" s="21">
        <v>315928.42</v>
      </c>
      <c r="G7641">
        <v>3</v>
      </c>
      <c r="H7641" t="s">
        <v>117</v>
      </c>
      <c r="I7641" s="21">
        <v>315928.42</v>
      </c>
      <c r="N7641" s="5" t="s">
        <v>576104</v>
      </c>
      <c r="O7641" s="21" t="s">
        <v>41</v>
      </c>
    </row>
    <row r="7642" spans="1:15" x14ac:dyDescent="0.3">
      <c r="A7642" t="s">
        <v>88340</v>
      </c>
      <c r="B7642" t="s">
        <v>88341</v>
      </c>
      <c r="C7642" t="s">
        <v>492</v>
      </c>
      <c r="D7642" t="s">
        <v>33</v>
      </c>
      <c r="E7642" t="s">
        <v>34</v>
      </c>
      <c r="F7642" s="21">
        <v>315940.28000000003</v>
      </c>
      <c r="G7642">
        <v>1</v>
      </c>
      <c r="H7642" t="s">
        <v>117</v>
      </c>
      <c r="I7642" s="21">
        <v>315940.28000000003</v>
      </c>
      <c r="N7642" s="5" t="s">
        <v>576104</v>
      </c>
      <c r="O7642" s="21" t="s">
        <v>41</v>
      </c>
    </row>
    <row r="7643" spans="1:15" x14ac:dyDescent="0.3">
      <c r="A7643" t="s">
        <v>102744</v>
      </c>
      <c r="B7643" t="s">
        <v>102745</v>
      </c>
      <c r="C7643" t="s">
        <v>533</v>
      </c>
      <c r="D7643" t="s">
        <v>33</v>
      </c>
      <c r="E7643" t="s">
        <v>34</v>
      </c>
      <c r="F7643" s="21">
        <v>315985.23</v>
      </c>
      <c r="G7643">
        <v>7</v>
      </c>
      <c r="H7643" t="s">
        <v>117</v>
      </c>
      <c r="I7643" s="21">
        <v>315985.23</v>
      </c>
      <c r="N7643" s="5" t="s">
        <v>576104</v>
      </c>
      <c r="O7643" s="21" t="s">
        <v>41</v>
      </c>
    </row>
    <row r="7644" spans="1:15" x14ac:dyDescent="0.3">
      <c r="A7644" t="s">
        <v>88258</v>
      </c>
      <c r="B7644" t="s">
        <v>88259</v>
      </c>
      <c r="C7644" t="s">
        <v>427</v>
      </c>
      <c r="D7644" t="s">
        <v>33</v>
      </c>
      <c r="E7644" t="s">
        <v>34</v>
      </c>
      <c r="F7644" s="21">
        <v>316396.23</v>
      </c>
      <c r="G7644">
        <v>1</v>
      </c>
      <c r="H7644" t="s">
        <v>117</v>
      </c>
      <c r="I7644" s="21">
        <v>316396.23</v>
      </c>
      <c r="N7644" s="5" t="s">
        <v>576104</v>
      </c>
      <c r="O7644" s="21" t="s">
        <v>41</v>
      </c>
    </row>
    <row r="7645" spans="1:15" x14ac:dyDescent="0.3">
      <c r="A7645" t="s">
        <v>98934</v>
      </c>
      <c r="B7645" t="s">
        <v>98935</v>
      </c>
      <c r="C7645" t="s">
        <v>1620</v>
      </c>
      <c r="D7645" t="s">
        <v>33</v>
      </c>
      <c r="E7645" t="s">
        <v>34</v>
      </c>
      <c r="F7645" s="21">
        <v>316422.14</v>
      </c>
      <c r="G7645">
        <v>2</v>
      </c>
      <c r="H7645" t="s">
        <v>117</v>
      </c>
      <c r="I7645" s="21">
        <v>316422.14</v>
      </c>
      <c r="N7645" s="5" t="s">
        <v>576104</v>
      </c>
      <c r="O7645" s="21" t="s">
        <v>41</v>
      </c>
    </row>
    <row r="7646" spans="1:15" x14ac:dyDescent="0.3">
      <c r="A7646" t="s">
        <v>88039</v>
      </c>
      <c r="B7646" t="s">
        <v>88040</v>
      </c>
      <c r="C7646" t="s">
        <v>14227</v>
      </c>
      <c r="D7646" t="s">
        <v>33</v>
      </c>
      <c r="E7646" t="s">
        <v>34</v>
      </c>
      <c r="F7646" s="21">
        <v>317971.03999999998</v>
      </c>
      <c r="G7646">
        <v>1</v>
      </c>
      <c r="H7646" t="s">
        <v>117</v>
      </c>
      <c r="I7646" s="21">
        <v>317971.03999999998</v>
      </c>
      <c r="N7646" s="5" t="s">
        <v>576104</v>
      </c>
      <c r="O7646" s="21" t="s">
        <v>41</v>
      </c>
    </row>
    <row r="7647" spans="1:15" x14ac:dyDescent="0.3">
      <c r="A7647" t="s">
        <v>90356</v>
      </c>
      <c r="B7647" t="s">
        <v>90357</v>
      </c>
      <c r="C7647" t="s">
        <v>56</v>
      </c>
      <c r="D7647" t="s">
        <v>33</v>
      </c>
      <c r="E7647" t="s">
        <v>34</v>
      </c>
      <c r="F7647" s="21">
        <v>318042</v>
      </c>
      <c r="G7647">
        <v>2</v>
      </c>
      <c r="H7647" t="s">
        <v>117</v>
      </c>
      <c r="I7647" s="21">
        <v>318042</v>
      </c>
      <c r="N7647" s="5" t="s">
        <v>576104</v>
      </c>
      <c r="O7647" s="21" t="s">
        <v>41</v>
      </c>
    </row>
    <row r="7648" spans="1:15" x14ac:dyDescent="0.3">
      <c r="A7648" t="s">
        <v>88019</v>
      </c>
      <c r="B7648" t="s">
        <v>88020</v>
      </c>
      <c r="C7648" t="s">
        <v>371</v>
      </c>
      <c r="D7648" t="s">
        <v>33</v>
      </c>
      <c r="E7648" t="s">
        <v>34</v>
      </c>
      <c r="F7648" s="21">
        <v>318050.32</v>
      </c>
      <c r="G7648">
        <v>1</v>
      </c>
      <c r="H7648" t="s">
        <v>117</v>
      </c>
      <c r="I7648" s="21">
        <v>318050.32</v>
      </c>
      <c r="N7648" s="5" t="s">
        <v>576104</v>
      </c>
      <c r="O7648" s="21" t="s">
        <v>41</v>
      </c>
    </row>
    <row r="7649" spans="1:15" x14ac:dyDescent="0.3">
      <c r="A7649" t="s">
        <v>88010</v>
      </c>
      <c r="B7649" t="s">
        <v>88011</v>
      </c>
      <c r="C7649" t="s">
        <v>286</v>
      </c>
      <c r="D7649" t="s">
        <v>33</v>
      </c>
      <c r="E7649" t="s">
        <v>34</v>
      </c>
      <c r="F7649" s="21">
        <v>318060.05</v>
      </c>
      <c r="G7649">
        <v>2</v>
      </c>
      <c r="H7649" t="s">
        <v>117</v>
      </c>
      <c r="I7649" s="21">
        <v>318060.05</v>
      </c>
      <c r="N7649" s="5" t="s">
        <v>576104</v>
      </c>
      <c r="O7649" s="21" t="s">
        <v>41</v>
      </c>
    </row>
    <row r="7650" spans="1:15" x14ac:dyDescent="0.3">
      <c r="A7650" t="s">
        <v>87945</v>
      </c>
      <c r="B7650" t="s">
        <v>87946</v>
      </c>
      <c r="C7650" t="s">
        <v>184</v>
      </c>
      <c r="D7650" t="s">
        <v>33</v>
      </c>
      <c r="E7650" t="s">
        <v>34</v>
      </c>
      <c r="F7650" s="21">
        <v>318776.28999999998</v>
      </c>
      <c r="G7650">
        <v>1</v>
      </c>
      <c r="H7650" t="s">
        <v>117</v>
      </c>
      <c r="I7650" s="21">
        <v>318776.28999999998</v>
      </c>
      <c r="N7650" s="5" t="s">
        <v>576104</v>
      </c>
      <c r="O7650" s="21" t="s">
        <v>41</v>
      </c>
    </row>
    <row r="7651" spans="1:15" x14ac:dyDescent="0.3">
      <c r="A7651" t="s">
        <v>88073</v>
      </c>
      <c r="B7651" t="s">
        <v>88074</v>
      </c>
      <c r="C7651" t="s">
        <v>334</v>
      </c>
      <c r="D7651" t="s">
        <v>33</v>
      </c>
      <c r="E7651" t="s">
        <v>34</v>
      </c>
      <c r="F7651" s="21">
        <v>318864.36</v>
      </c>
      <c r="G7651">
        <v>2</v>
      </c>
      <c r="H7651" t="s">
        <v>117</v>
      </c>
      <c r="I7651" s="21">
        <v>318864.36</v>
      </c>
      <c r="N7651" s="5" t="s">
        <v>576104</v>
      </c>
      <c r="O7651" s="21" t="s">
        <v>41</v>
      </c>
    </row>
    <row r="7652" spans="1:15" x14ac:dyDescent="0.3">
      <c r="A7652" t="s">
        <v>87923</v>
      </c>
      <c r="B7652" t="s">
        <v>87924</v>
      </c>
      <c r="C7652" t="s">
        <v>371</v>
      </c>
      <c r="D7652" t="s">
        <v>33</v>
      </c>
      <c r="E7652" t="s">
        <v>34</v>
      </c>
      <c r="F7652" s="21">
        <v>318870.84000000003</v>
      </c>
      <c r="G7652">
        <v>1</v>
      </c>
      <c r="H7652" t="s">
        <v>117</v>
      </c>
      <c r="I7652" s="21">
        <v>318870.84000000003</v>
      </c>
      <c r="N7652" s="5" t="s">
        <v>576104</v>
      </c>
      <c r="O7652" s="21" t="s">
        <v>41</v>
      </c>
    </row>
    <row r="7653" spans="1:15" x14ac:dyDescent="0.3">
      <c r="A7653" t="s">
        <v>87918</v>
      </c>
      <c r="B7653" t="s">
        <v>87919</v>
      </c>
      <c r="C7653" t="s">
        <v>62</v>
      </c>
      <c r="D7653" t="s">
        <v>33</v>
      </c>
      <c r="E7653" t="s">
        <v>34</v>
      </c>
      <c r="F7653" s="21">
        <v>318885.46000000002</v>
      </c>
      <c r="G7653">
        <v>1</v>
      </c>
      <c r="H7653" t="s">
        <v>117</v>
      </c>
      <c r="I7653" s="21">
        <v>318885.46000000002</v>
      </c>
      <c r="N7653" s="5" t="s">
        <v>576104</v>
      </c>
      <c r="O7653" s="21" t="s">
        <v>41</v>
      </c>
    </row>
    <row r="7654" spans="1:15" x14ac:dyDescent="0.3">
      <c r="A7654" t="s">
        <v>87910</v>
      </c>
      <c r="B7654" t="s">
        <v>87911</v>
      </c>
      <c r="C7654" t="s">
        <v>1479</v>
      </c>
      <c r="D7654" t="s">
        <v>33</v>
      </c>
      <c r="E7654" t="s">
        <v>34</v>
      </c>
      <c r="F7654" s="21">
        <v>318925.09000000003</v>
      </c>
      <c r="G7654">
        <v>1</v>
      </c>
      <c r="H7654" t="s">
        <v>83</v>
      </c>
      <c r="J7654" s="21">
        <v>0</v>
      </c>
      <c r="K7654" s="21">
        <v>0</v>
      </c>
      <c r="L7654" s="21">
        <v>0</v>
      </c>
      <c r="M7654" s="21">
        <v>0</v>
      </c>
      <c r="N7654" s="5" t="s">
        <v>576104</v>
      </c>
      <c r="O7654" s="21" t="s">
        <v>41</v>
      </c>
    </row>
    <row r="7655" spans="1:15" x14ac:dyDescent="0.3">
      <c r="A7655" t="s">
        <v>87901</v>
      </c>
      <c r="B7655" t="s">
        <v>87902</v>
      </c>
      <c r="C7655" t="s">
        <v>79</v>
      </c>
      <c r="D7655" t="s">
        <v>33</v>
      </c>
      <c r="E7655" t="s">
        <v>34</v>
      </c>
      <c r="F7655" s="21">
        <v>318978.33</v>
      </c>
      <c r="G7655">
        <v>1</v>
      </c>
      <c r="H7655" t="s">
        <v>117</v>
      </c>
      <c r="I7655" s="21">
        <v>318978.33</v>
      </c>
      <c r="N7655" s="5" t="s">
        <v>576104</v>
      </c>
      <c r="O7655" s="21" t="s">
        <v>41</v>
      </c>
    </row>
    <row r="7656" spans="1:15" x14ac:dyDescent="0.3">
      <c r="A7656" t="s">
        <v>90444</v>
      </c>
      <c r="B7656" t="s">
        <v>90445</v>
      </c>
      <c r="C7656" t="s">
        <v>533</v>
      </c>
      <c r="D7656" t="s">
        <v>33</v>
      </c>
      <c r="E7656" t="s">
        <v>34</v>
      </c>
      <c r="F7656" s="21">
        <v>301112.94</v>
      </c>
      <c r="G7656">
        <v>1</v>
      </c>
      <c r="H7656" t="s">
        <v>117</v>
      </c>
      <c r="I7656" s="21">
        <v>301112.94</v>
      </c>
      <c r="N7656" s="5" t="s">
        <v>576104</v>
      </c>
      <c r="O7656" s="21" t="s">
        <v>41</v>
      </c>
    </row>
    <row r="7657" spans="1:15" x14ac:dyDescent="0.3">
      <c r="A7657" t="s">
        <v>90287</v>
      </c>
      <c r="B7657" t="s">
        <v>90288</v>
      </c>
      <c r="C7657" t="s">
        <v>466</v>
      </c>
      <c r="D7657" t="s">
        <v>33</v>
      </c>
      <c r="E7657" t="s">
        <v>34</v>
      </c>
      <c r="F7657" s="21">
        <v>301901.3</v>
      </c>
      <c r="G7657">
        <v>1</v>
      </c>
      <c r="H7657" t="s">
        <v>117</v>
      </c>
      <c r="I7657" s="21">
        <v>301901.3</v>
      </c>
      <c r="N7657" s="5" t="s">
        <v>576104</v>
      </c>
      <c r="O7657" s="21" t="s">
        <v>41</v>
      </c>
    </row>
    <row r="7658" spans="1:15" x14ac:dyDescent="0.3">
      <c r="A7658" t="s">
        <v>260709</v>
      </c>
      <c r="B7658" t="s">
        <v>260710</v>
      </c>
      <c r="C7658" t="s">
        <v>79</v>
      </c>
      <c r="D7658" t="s">
        <v>33</v>
      </c>
      <c r="E7658" t="s">
        <v>34</v>
      </c>
      <c r="F7658" s="21">
        <v>301940.90999999997</v>
      </c>
      <c r="G7658">
        <v>18</v>
      </c>
      <c r="H7658" t="s">
        <v>117</v>
      </c>
      <c r="I7658" s="21">
        <v>301940.90999999997</v>
      </c>
      <c r="N7658" s="5" t="s">
        <v>576104</v>
      </c>
      <c r="O7658" s="21" t="s">
        <v>41</v>
      </c>
    </row>
    <row r="7659" spans="1:15" x14ac:dyDescent="0.3">
      <c r="A7659" t="s">
        <v>116278</v>
      </c>
      <c r="B7659" t="s">
        <v>116279</v>
      </c>
      <c r="C7659" t="s">
        <v>79</v>
      </c>
      <c r="D7659" t="s">
        <v>33</v>
      </c>
      <c r="E7659" t="s">
        <v>34</v>
      </c>
      <c r="F7659" s="21">
        <v>301940.90999999997</v>
      </c>
      <c r="G7659">
        <v>3</v>
      </c>
      <c r="H7659" t="s">
        <v>117</v>
      </c>
      <c r="I7659" s="21">
        <v>301940.90999999997</v>
      </c>
      <c r="N7659" s="5" t="s">
        <v>576104</v>
      </c>
      <c r="O7659" s="21" t="s">
        <v>41</v>
      </c>
    </row>
    <row r="7660" spans="1:15" x14ac:dyDescent="0.3">
      <c r="A7660" t="s">
        <v>90140</v>
      </c>
      <c r="B7660" t="s">
        <v>90141</v>
      </c>
      <c r="C7660" t="s">
        <v>286</v>
      </c>
      <c r="D7660" t="s">
        <v>33</v>
      </c>
      <c r="E7660" t="s">
        <v>34</v>
      </c>
      <c r="F7660" s="21">
        <v>303399.96999999997</v>
      </c>
      <c r="G7660">
        <v>1</v>
      </c>
      <c r="H7660" t="s">
        <v>117</v>
      </c>
      <c r="I7660" s="21">
        <v>303399.96999999997</v>
      </c>
      <c r="N7660" s="5" t="s">
        <v>576104</v>
      </c>
      <c r="O7660" s="21" t="s">
        <v>41</v>
      </c>
    </row>
    <row r="7661" spans="1:15" x14ac:dyDescent="0.3">
      <c r="A7661" t="s">
        <v>197859</v>
      </c>
      <c r="B7661" t="s">
        <v>197860</v>
      </c>
      <c r="C7661" t="s">
        <v>1352</v>
      </c>
      <c r="D7661" t="s">
        <v>33</v>
      </c>
      <c r="E7661" t="s">
        <v>34</v>
      </c>
      <c r="F7661" s="21">
        <v>303519.94</v>
      </c>
      <c r="G7661">
        <v>7</v>
      </c>
      <c r="H7661" t="s">
        <v>117</v>
      </c>
      <c r="I7661" s="21">
        <v>303519.94</v>
      </c>
      <c r="N7661" s="5" t="s">
        <v>576104</v>
      </c>
      <c r="O7661" s="21" t="s">
        <v>41</v>
      </c>
    </row>
    <row r="7662" spans="1:15" x14ac:dyDescent="0.3">
      <c r="A7662" t="s">
        <v>95748</v>
      </c>
      <c r="B7662" t="s">
        <v>95749</v>
      </c>
      <c r="C7662" t="s">
        <v>111</v>
      </c>
      <c r="D7662" t="s">
        <v>33</v>
      </c>
      <c r="E7662" t="s">
        <v>34</v>
      </c>
      <c r="F7662" s="21">
        <v>304634.21999999997</v>
      </c>
      <c r="G7662">
        <v>3</v>
      </c>
      <c r="H7662" t="s">
        <v>117</v>
      </c>
      <c r="I7662" s="21">
        <v>304634.21999999997</v>
      </c>
      <c r="N7662" s="5" t="s">
        <v>576104</v>
      </c>
      <c r="O7662" s="21" t="s">
        <v>41</v>
      </c>
    </row>
    <row r="7663" spans="1:15" x14ac:dyDescent="0.3">
      <c r="A7663" t="s">
        <v>111293</v>
      </c>
      <c r="B7663" t="s">
        <v>111294</v>
      </c>
      <c r="C7663" t="s">
        <v>1620</v>
      </c>
      <c r="D7663" t="s">
        <v>33</v>
      </c>
      <c r="E7663" t="s">
        <v>34</v>
      </c>
      <c r="F7663" s="21">
        <v>304652.2</v>
      </c>
      <c r="G7663">
        <v>9</v>
      </c>
      <c r="H7663" t="s">
        <v>117</v>
      </c>
      <c r="I7663" s="21">
        <v>304652.2</v>
      </c>
      <c r="N7663" s="5" t="s">
        <v>576104</v>
      </c>
      <c r="O7663" s="21" t="s">
        <v>41</v>
      </c>
    </row>
    <row r="7664" spans="1:15" x14ac:dyDescent="0.3">
      <c r="A7664" t="s">
        <v>89962</v>
      </c>
      <c r="B7664" t="s">
        <v>89963</v>
      </c>
      <c r="C7664" t="s">
        <v>111</v>
      </c>
      <c r="D7664" t="s">
        <v>33</v>
      </c>
      <c r="E7664" t="s">
        <v>34</v>
      </c>
      <c r="F7664" s="21">
        <v>304882.51</v>
      </c>
      <c r="G7664">
        <v>1</v>
      </c>
      <c r="H7664" t="s">
        <v>117</v>
      </c>
      <c r="I7664" s="21">
        <v>304882.51</v>
      </c>
      <c r="N7664" s="5" t="s">
        <v>576104</v>
      </c>
      <c r="O7664" s="21" t="s">
        <v>41</v>
      </c>
    </row>
    <row r="7665" spans="1:15" x14ac:dyDescent="0.3">
      <c r="A7665" t="s">
        <v>132091</v>
      </c>
      <c r="B7665" t="s">
        <v>132092</v>
      </c>
      <c r="C7665" t="s">
        <v>62</v>
      </c>
      <c r="D7665" t="s">
        <v>33</v>
      </c>
      <c r="E7665" t="s">
        <v>34</v>
      </c>
      <c r="F7665" s="21">
        <v>305235.44</v>
      </c>
      <c r="G7665">
        <v>2</v>
      </c>
      <c r="H7665" t="s">
        <v>117</v>
      </c>
      <c r="I7665" s="21">
        <v>305235.44</v>
      </c>
      <c r="N7665" s="5" t="s">
        <v>576104</v>
      </c>
      <c r="O7665" s="21" t="s">
        <v>41</v>
      </c>
    </row>
    <row r="7666" spans="1:15" x14ac:dyDescent="0.3">
      <c r="A7666" t="s">
        <v>89906</v>
      </c>
      <c r="B7666" t="s">
        <v>89907</v>
      </c>
      <c r="C7666" t="s">
        <v>62</v>
      </c>
      <c r="D7666" t="s">
        <v>33</v>
      </c>
      <c r="E7666" t="s">
        <v>34</v>
      </c>
      <c r="F7666" s="21">
        <v>305235.44</v>
      </c>
      <c r="G7666">
        <v>1</v>
      </c>
      <c r="H7666" t="s">
        <v>117</v>
      </c>
      <c r="I7666" s="21">
        <v>305235.44</v>
      </c>
      <c r="N7666" s="5" t="s">
        <v>576104</v>
      </c>
      <c r="O7666" s="21" t="s">
        <v>41</v>
      </c>
    </row>
    <row r="7667" spans="1:15" x14ac:dyDescent="0.3">
      <c r="A7667" t="s">
        <v>89895</v>
      </c>
      <c r="B7667" t="s">
        <v>89896</v>
      </c>
      <c r="C7667" t="s">
        <v>334</v>
      </c>
      <c r="D7667" t="s">
        <v>33</v>
      </c>
      <c r="E7667" t="s">
        <v>34</v>
      </c>
      <c r="F7667" s="21">
        <v>305266.74</v>
      </c>
      <c r="G7667">
        <v>1</v>
      </c>
      <c r="H7667" t="s">
        <v>117</v>
      </c>
      <c r="I7667" s="21">
        <v>305266.74</v>
      </c>
      <c r="N7667" s="5" t="s">
        <v>576104</v>
      </c>
      <c r="O7667" s="21" t="s">
        <v>41</v>
      </c>
    </row>
    <row r="7668" spans="1:15" x14ac:dyDescent="0.3">
      <c r="A7668" t="s">
        <v>89866</v>
      </c>
      <c r="B7668" t="s">
        <v>89867</v>
      </c>
      <c r="C7668" t="s">
        <v>2109</v>
      </c>
      <c r="D7668" t="s">
        <v>33</v>
      </c>
      <c r="E7668" t="s">
        <v>34</v>
      </c>
      <c r="F7668" s="21">
        <v>305693.77</v>
      </c>
      <c r="G7668">
        <v>1</v>
      </c>
      <c r="H7668" t="s">
        <v>117</v>
      </c>
      <c r="I7668" s="21">
        <v>305693.77</v>
      </c>
      <c r="N7668" s="5" t="s">
        <v>576104</v>
      </c>
      <c r="O7668" s="21" t="s">
        <v>41</v>
      </c>
    </row>
    <row r="7669" spans="1:15" x14ac:dyDescent="0.3">
      <c r="A7669" t="s">
        <v>138936</v>
      </c>
      <c r="B7669" t="s">
        <v>138937</v>
      </c>
      <c r="C7669" t="s">
        <v>79</v>
      </c>
      <c r="D7669" t="s">
        <v>33</v>
      </c>
      <c r="E7669" t="s">
        <v>34</v>
      </c>
      <c r="F7669" s="21">
        <v>305727.01</v>
      </c>
      <c r="G7669">
        <v>5</v>
      </c>
      <c r="H7669" t="s">
        <v>117</v>
      </c>
      <c r="I7669" s="21">
        <v>305727.01</v>
      </c>
      <c r="N7669" s="5" t="s">
        <v>576104</v>
      </c>
      <c r="O7669" s="21" t="s">
        <v>41</v>
      </c>
    </row>
    <row r="7670" spans="1:15" x14ac:dyDescent="0.3">
      <c r="A7670" t="s">
        <v>89749</v>
      </c>
      <c r="B7670" t="s">
        <v>89750</v>
      </c>
      <c r="C7670" t="s">
        <v>4827</v>
      </c>
      <c r="D7670" t="s">
        <v>33</v>
      </c>
      <c r="E7670" t="s">
        <v>34</v>
      </c>
      <c r="F7670" s="21">
        <v>306528</v>
      </c>
      <c r="G7670">
        <v>1</v>
      </c>
      <c r="H7670" t="s">
        <v>117</v>
      </c>
      <c r="I7670" s="21">
        <v>306528</v>
      </c>
      <c r="N7670" s="5" t="s">
        <v>576104</v>
      </c>
      <c r="O7670" s="21" t="s">
        <v>41</v>
      </c>
    </row>
    <row r="7671" spans="1:15" x14ac:dyDescent="0.3">
      <c r="A7671" t="s">
        <v>89474</v>
      </c>
      <c r="B7671" t="s">
        <v>52313</v>
      </c>
      <c r="C7671" t="s">
        <v>79</v>
      </c>
      <c r="D7671" t="s">
        <v>33</v>
      </c>
      <c r="E7671" t="s">
        <v>34</v>
      </c>
      <c r="F7671" s="21">
        <v>308461.40999999997</v>
      </c>
      <c r="G7671">
        <v>1</v>
      </c>
      <c r="H7671" t="s">
        <v>117</v>
      </c>
      <c r="I7671" s="21">
        <v>308461.40999999997</v>
      </c>
      <c r="N7671" s="5" t="s">
        <v>576104</v>
      </c>
      <c r="O7671" s="21" t="s">
        <v>41</v>
      </c>
    </row>
    <row r="7672" spans="1:15" x14ac:dyDescent="0.3">
      <c r="A7672" t="s">
        <v>89463</v>
      </c>
      <c r="B7672" t="s">
        <v>89464</v>
      </c>
      <c r="C7672" t="s">
        <v>492</v>
      </c>
      <c r="D7672" t="s">
        <v>33</v>
      </c>
      <c r="E7672" t="s">
        <v>34</v>
      </c>
      <c r="F7672" s="21">
        <v>308570.74</v>
      </c>
      <c r="G7672">
        <v>1</v>
      </c>
      <c r="H7672" t="s">
        <v>117</v>
      </c>
      <c r="I7672" s="21">
        <v>308570.74</v>
      </c>
      <c r="N7672" s="5" t="s">
        <v>576104</v>
      </c>
      <c r="O7672" s="21" t="s">
        <v>41</v>
      </c>
    </row>
    <row r="7673" spans="1:15" x14ac:dyDescent="0.3">
      <c r="A7673" t="s">
        <v>88815</v>
      </c>
      <c r="B7673" t="s">
        <v>88816</v>
      </c>
      <c r="C7673" t="s">
        <v>286</v>
      </c>
      <c r="D7673" t="s">
        <v>33</v>
      </c>
      <c r="E7673" t="s">
        <v>34</v>
      </c>
      <c r="F7673" s="21">
        <v>312960.89</v>
      </c>
      <c r="G7673">
        <v>1</v>
      </c>
      <c r="H7673" t="s">
        <v>83</v>
      </c>
      <c r="J7673" s="21">
        <v>212960.89</v>
      </c>
      <c r="K7673" s="21">
        <v>100000</v>
      </c>
      <c r="L7673" s="21">
        <v>0</v>
      </c>
      <c r="M7673" s="21">
        <v>0</v>
      </c>
      <c r="N7673" s="5" t="s">
        <v>576104</v>
      </c>
      <c r="O7673" s="21" t="s">
        <v>41</v>
      </c>
    </row>
    <row r="7674" spans="1:15" x14ac:dyDescent="0.3">
      <c r="A7674" t="s">
        <v>203677</v>
      </c>
      <c r="B7674" t="s">
        <v>98114</v>
      </c>
      <c r="C7674" t="s">
        <v>79</v>
      </c>
      <c r="D7674" t="s">
        <v>33</v>
      </c>
      <c r="E7674" t="s">
        <v>34</v>
      </c>
      <c r="F7674" s="21">
        <v>312983.69</v>
      </c>
      <c r="G7674">
        <v>8</v>
      </c>
      <c r="H7674" t="s">
        <v>117</v>
      </c>
      <c r="I7674" s="21">
        <v>312983.69</v>
      </c>
      <c r="N7674" s="5" t="s">
        <v>576104</v>
      </c>
      <c r="O7674" s="21" t="s">
        <v>41</v>
      </c>
    </row>
    <row r="7675" spans="1:15" x14ac:dyDescent="0.3">
      <c r="A7675" t="s">
        <v>212107</v>
      </c>
      <c r="B7675" t="s">
        <v>212108</v>
      </c>
      <c r="C7675" t="s">
        <v>2884</v>
      </c>
      <c r="D7675" t="s">
        <v>33</v>
      </c>
      <c r="E7675" t="s">
        <v>34</v>
      </c>
      <c r="F7675" s="21">
        <v>313359.33</v>
      </c>
      <c r="G7675">
        <v>5</v>
      </c>
      <c r="H7675" t="s">
        <v>117</v>
      </c>
      <c r="I7675" s="21">
        <v>313359.34000000003</v>
      </c>
      <c r="N7675" s="5" t="s">
        <v>576104</v>
      </c>
      <c r="O7675" s="21" t="s">
        <v>41</v>
      </c>
    </row>
    <row r="7676" spans="1:15" x14ac:dyDescent="0.3">
      <c r="A7676" t="s">
        <v>139300</v>
      </c>
      <c r="B7676" t="s">
        <v>139301</v>
      </c>
      <c r="C7676" t="s">
        <v>2884</v>
      </c>
      <c r="D7676" t="s">
        <v>33</v>
      </c>
      <c r="E7676" t="s">
        <v>34</v>
      </c>
      <c r="F7676" s="21">
        <v>315998.01</v>
      </c>
      <c r="G7676">
        <v>3</v>
      </c>
      <c r="H7676" t="s">
        <v>117</v>
      </c>
      <c r="I7676" s="21">
        <v>315998.01</v>
      </c>
      <c r="N7676" s="5" t="s">
        <v>576104</v>
      </c>
      <c r="O7676" s="21" t="s">
        <v>41</v>
      </c>
    </row>
    <row r="7677" spans="1:15" x14ac:dyDescent="0.3">
      <c r="A7677" t="s">
        <v>195201</v>
      </c>
      <c r="B7677" t="s">
        <v>195202</v>
      </c>
      <c r="C7677" t="s">
        <v>286</v>
      </c>
      <c r="D7677" t="s">
        <v>33</v>
      </c>
      <c r="E7677" t="s">
        <v>34</v>
      </c>
      <c r="F7677" s="21">
        <v>316147.86</v>
      </c>
      <c r="G7677">
        <v>4</v>
      </c>
      <c r="H7677" t="s">
        <v>117</v>
      </c>
      <c r="I7677" s="21">
        <v>316147.86</v>
      </c>
      <c r="N7677" s="5" t="s">
        <v>576104</v>
      </c>
      <c r="O7677" s="21" t="s">
        <v>41</v>
      </c>
    </row>
    <row r="7678" spans="1:15" x14ac:dyDescent="0.3">
      <c r="A7678" t="s">
        <v>96559</v>
      </c>
      <c r="B7678" t="s">
        <v>96560</v>
      </c>
      <c r="C7678" t="s">
        <v>62</v>
      </c>
      <c r="D7678" t="s">
        <v>33</v>
      </c>
      <c r="E7678" t="s">
        <v>34</v>
      </c>
      <c r="F7678" s="21">
        <v>316155.44</v>
      </c>
      <c r="G7678">
        <v>2</v>
      </c>
      <c r="H7678" t="s">
        <v>117</v>
      </c>
      <c r="I7678" s="21">
        <v>316155.44</v>
      </c>
      <c r="N7678" s="5" t="s">
        <v>576104</v>
      </c>
      <c r="O7678" s="21" t="s">
        <v>41</v>
      </c>
    </row>
    <row r="7679" spans="1:15" x14ac:dyDescent="0.3">
      <c r="A7679" t="s">
        <v>88280</v>
      </c>
      <c r="B7679" t="s">
        <v>88281</v>
      </c>
      <c r="C7679" t="s">
        <v>319</v>
      </c>
      <c r="D7679" t="s">
        <v>33</v>
      </c>
      <c r="E7679" t="s">
        <v>34</v>
      </c>
      <c r="F7679" s="21">
        <v>316198</v>
      </c>
      <c r="G7679">
        <v>2</v>
      </c>
      <c r="H7679" t="s">
        <v>117</v>
      </c>
      <c r="I7679" s="21">
        <v>316198</v>
      </c>
      <c r="N7679" s="5" t="s">
        <v>576104</v>
      </c>
      <c r="O7679" s="21" t="s">
        <v>41</v>
      </c>
    </row>
    <row r="7680" spans="1:15" x14ac:dyDescent="0.3">
      <c r="A7680" t="s">
        <v>88185</v>
      </c>
      <c r="B7680" t="s">
        <v>88186</v>
      </c>
      <c r="C7680" t="s">
        <v>1479</v>
      </c>
      <c r="D7680" t="s">
        <v>33</v>
      </c>
      <c r="E7680" t="s">
        <v>34</v>
      </c>
      <c r="F7680" s="21">
        <v>316831.71999999997</v>
      </c>
      <c r="G7680">
        <v>1</v>
      </c>
      <c r="H7680" t="s">
        <v>117</v>
      </c>
      <c r="I7680" s="21">
        <v>316831.71999999997</v>
      </c>
      <c r="N7680" s="5" t="s">
        <v>576104</v>
      </c>
      <c r="O7680" s="21" t="s">
        <v>41</v>
      </c>
    </row>
    <row r="7681" spans="1:15" x14ac:dyDescent="0.3">
      <c r="A7681" t="s">
        <v>87833</v>
      </c>
      <c r="B7681" t="s">
        <v>87834</v>
      </c>
      <c r="C7681" t="s">
        <v>184</v>
      </c>
      <c r="D7681" t="s">
        <v>33</v>
      </c>
      <c r="E7681" t="s">
        <v>34</v>
      </c>
      <c r="F7681" s="21">
        <v>319322.7</v>
      </c>
      <c r="G7681">
        <v>1</v>
      </c>
      <c r="H7681" t="s">
        <v>117</v>
      </c>
      <c r="I7681" s="21">
        <v>319322.7</v>
      </c>
      <c r="N7681" s="5" t="s">
        <v>576104</v>
      </c>
      <c r="O7681" s="21" t="s">
        <v>41</v>
      </c>
    </row>
    <row r="7682" spans="1:15" x14ac:dyDescent="0.3">
      <c r="A7682" t="s">
        <v>96058</v>
      </c>
      <c r="B7682" t="s">
        <v>96059</v>
      </c>
      <c r="C7682" t="s">
        <v>2884</v>
      </c>
      <c r="D7682" t="s">
        <v>33</v>
      </c>
      <c r="E7682" t="s">
        <v>34</v>
      </c>
      <c r="F7682" s="21">
        <v>319332.09999999998</v>
      </c>
      <c r="G7682">
        <v>3</v>
      </c>
      <c r="H7682" t="s">
        <v>117</v>
      </c>
      <c r="I7682" s="21">
        <v>319332.09999999998</v>
      </c>
      <c r="N7682" s="5" t="s">
        <v>576104</v>
      </c>
      <c r="O7682" s="21" t="s">
        <v>41</v>
      </c>
    </row>
    <row r="7683" spans="1:15" x14ac:dyDescent="0.3">
      <c r="A7683" t="s">
        <v>126740</v>
      </c>
      <c r="B7683" t="s">
        <v>126741</v>
      </c>
      <c r="C7683" t="s">
        <v>111</v>
      </c>
      <c r="D7683" t="s">
        <v>33</v>
      </c>
      <c r="E7683" t="s">
        <v>34</v>
      </c>
      <c r="F7683" s="21">
        <v>319530.76</v>
      </c>
      <c r="G7683">
        <v>2</v>
      </c>
      <c r="H7683" t="s">
        <v>117</v>
      </c>
      <c r="I7683" s="21">
        <v>319530.76</v>
      </c>
      <c r="N7683" s="5" t="s">
        <v>576104</v>
      </c>
      <c r="O7683" s="21" t="s">
        <v>41</v>
      </c>
    </row>
    <row r="7684" spans="1:15" x14ac:dyDescent="0.3">
      <c r="A7684" t="s">
        <v>89958</v>
      </c>
      <c r="B7684" t="s">
        <v>89959</v>
      </c>
      <c r="C7684" t="s">
        <v>79</v>
      </c>
      <c r="D7684" t="s">
        <v>33</v>
      </c>
      <c r="E7684" t="s">
        <v>34</v>
      </c>
      <c r="F7684" s="21">
        <v>304885.65000000002</v>
      </c>
      <c r="G7684">
        <v>1</v>
      </c>
      <c r="H7684" t="s">
        <v>117</v>
      </c>
      <c r="I7684" s="21">
        <v>304885.65000000002</v>
      </c>
      <c r="N7684" s="5" t="s">
        <v>576104</v>
      </c>
      <c r="O7684" s="21" t="s">
        <v>41</v>
      </c>
    </row>
    <row r="7685" spans="1:15" x14ac:dyDescent="0.3">
      <c r="A7685" t="s">
        <v>112569</v>
      </c>
      <c r="B7685" t="s">
        <v>112570</v>
      </c>
      <c r="C7685" t="s">
        <v>334</v>
      </c>
      <c r="D7685" t="s">
        <v>33</v>
      </c>
      <c r="E7685" t="s">
        <v>34</v>
      </c>
      <c r="F7685" s="21">
        <v>307986.26</v>
      </c>
      <c r="G7685">
        <v>3</v>
      </c>
      <c r="H7685" t="s">
        <v>117</v>
      </c>
      <c r="I7685" s="21">
        <v>307986.26</v>
      </c>
      <c r="N7685" s="5" t="s">
        <v>576104</v>
      </c>
      <c r="O7685" s="21" t="s">
        <v>41</v>
      </c>
    </row>
    <row r="7686" spans="1:15" x14ac:dyDescent="0.3">
      <c r="A7686" t="s">
        <v>89573</v>
      </c>
      <c r="B7686" t="s">
        <v>89574</v>
      </c>
      <c r="C7686" t="s">
        <v>56</v>
      </c>
      <c r="D7686" t="s">
        <v>33</v>
      </c>
      <c r="E7686" t="s">
        <v>34</v>
      </c>
      <c r="F7686" s="21">
        <v>308025</v>
      </c>
      <c r="G7686">
        <v>1</v>
      </c>
      <c r="H7686" t="s">
        <v>117</v>
      </c>
      <c r="I7686" s="21">
        <v>308025</v>
      </c>
      <c r="N7686" s="5" t="s">
        <v>576104</v>
      </c>
      <c r="O7686" s="21" t="s">
        <v>41</v>
      </c>
    </row>
    <row r="7687" spans="1:15" x14ac:dyDescent="0.3">
      <c r="A7687" t="s">
        <v>118543</v>
      </c>
      <c r="B7687" t="s">
        <v>118544</v>
      </c>
      <c r="C7687" t="s">
        <v>247</v>
      </c>
      <c r="D7687" t="s">
        <v>33</v>
      </c>
      <c r="E7687" t="s">
        <v>34</v>
      </c>
      <c r="F7687" s="21">
        <v>308039.56</v>
      </c>
      <c r="G7687">
        <v>2</v>
      </c>
      <c r="H7687" t="s">
        <v>117</v>
      </c>
      <c r="I7687" s="21">
        <v>308039.56</v>
      </c>
      <c r="N7687" s="5" t="s">
        <v>576104</v>
      </c>
      <c r="O7687" s="21" t="s">
        <v>41</v>
      </c>
    </row>
    <row r="7688" spans="1:15" x14ac:dyDescent="0.3">
      <c r="A7688" t="s">
        <v>140269</v>
      </c>
      <c r="B7688" t="s">
        <v>140270</v>
      </c>
      <c r="C7688" t="s">
        <v>1479</v>
      </c>
      <c r="D7688" t="s">
        <v>33</v>
      </c>
      <c r="E7688" t="s">
        <v>34</v>
      </c>
      <c r="F7688" s="21">
        <v>308039.56</v>
      </c>
      <c r="G7688">
        <v>6</v>
      </c>
      <c r="H7688" t="s">
        <v>117</v>
      </c>
      <c r="I7688" s="21">
        <v>308039.56</v>
      </c>
      <c r="N7688" s="5" t="s">
        <v>576104</v>
      </c>
      <c r="O7688" s="21" t="s">
        <v>41</v>
      </c>
    </row>
    <row r="7689" spans="1:15" x14ac:dyDescent="0.3">
      <c r="A7689" t="s">
        <v>117312</v>
      </c>
      <c r="B7689" t="s">
        <v>117313</v>
      </c>
      <c r="C7689" t="s">
        <v>176</v>
      </c>
      <c r="D7689" t="s">
        <v>33</v>
      </c>
      <c r="E7689" t="s">
        <v>34</v>
      </c>
      <c r="F7689" s="21">
        <v>308615.36</v>
      </c>
      <c r="G7689">
        <v>4</v>
      </c>
      <c r="H7689" t="s">
        <v>117</v>
      </c>
      <c r="I7689" s="21">
        <v>308615.36</v>
      </c>
      <c r="N7689" s="5" t="s">
        <v>576104</v>
      </c>
      <c r="O7689" s="21" t="s">
        <v>41</v>
      </c>
    </row>
    <row r="7690" spans="1:15" x14ac:dyDescent="0.3">
      <c r="A7690" t="s">
        <v>89407</v>
      </c>
      <c r="B7690" t="s">
        <v>89408</v>
      </c>
      <c r="C7690" t="s">
        <v>12995</v>
      </c>
      <c r="D7690" t="s">
        <v>33</v>
      </c>
      <c r="E7690" t="s">
        <v>34</v>
      </c>
      <c r="F7690" s="21">
        <v>309227</v>
      </c>
      <c r="G7690">
        <v>1</v>
      </c>
      <c r="H7690" t="s">
        <v>117</v>
      </c>
      <c r="I7690" s="21">
        <v>309227</v>
      </c>
      <c r="N7690" s="5" t="s">
        <v>576104</v>
      </c>
      <c r="O7690" s="21" t="s">
        <v>41</v>
      </c>
    </row>
    <row r="7691" spans="1:15" x14ac:dyDescent="0.3">
      <c r="A7691" t="s">
        <v>89339</v>
      </c>
      <c r="B7691" t="s">
        <v>89340</v>
      </c>
      <c r="C7691" t="s">
        <v>62</v>
      </c>
      <c r="D7691" t="s">
        <v>33</v>
      </c>
      <c r="E7691" t="s">
        <v>34</v>
      </c>
      <c r="F7691" s="21">
        <v>309645.44</v>
      </c>
      <c r="G7691">
        <v>1</v>
      </c>
      <c r="H7691" t="s">
        <v>117</v>
      </c>
      <c r="I7691" s="21">
        <v>309645.44</v>
      </c>
      <c r="N7691" s="5" t="s">
        <v>576104</v>
      </c>
      <c r="O7691" s="21" t="s">
        <v>41</v>
      </c>
    </row>
    <row r="7692" spans="1:15" x14ac:dyDescent="0.3">
      <c r="A7692" t="s">
        <v>82488</v>
      </c>
      <c r="B7692" t="s">
        <v>82489</v>
      </c>
      <c r="C7692" t="s">
        <v>153</v>
      </c>
      <c r="D7692" t="s">
        <v>33</v>
      </c>
      <c r="E7692" t="s">
        <v>34</v>
      </c>
      <c r="F7692" s="21">
        <v>1003760.36</v>
      </c>
      <c r="G7692">
        <v>4</v>
      </c>
      <c r="H7692" t="s">
        <v>117</v>
      </c>
      <c r="I7692" s="21">
        <v>1003760.36</v>
      </c>
      <c r="N7692" s="5" t="s">
        <v>576104</v>
      </c>
      <c r="O7692" s="21" t="s">
        <v>41</v>
      </c>
    </row>
    <row r="7693" spans="1:15" x14ac:dyDescent="0.3">
      <c r="A7693" t="s">
        <v>395786</v>
      </c>
      <c r="B7693" t="s">
        <v>395787</v>
      </c>
      <c r="C7693" t="s">
        <v>492</v>
      </c>
      <c r="D7693" t="s">
        <v>33</v>
      </c>
      <c r="E7693" t="s">
        <v>34</v>
      </c>
      <c r="F7693" s="21">
        <v>26900.81</v>
      </c>
      <c r="G7693">
        <v>2</v>
      </c>
      <c r="H7693" t="s">
        <v>117</v>
      </c>
      <c r="I7693" s="21">
        <v>26900.81</v>
      </c>
      <c r="N7693" s="5" t="s">
        <v>576104</v>
      </c>
      <c r="O7693" s="21" t="s">
        <v>41</v>
      </c>
    </row>
    <row r="7694" spans="1:15" x14ac:dyDescent="0.3">
      <c r="A7694" t="s">
        <v>91325</v>
      </c>
      <c r="B7694" t="s">
        <v>91326</v>
      </c>
      <c r="C7694" t="s">
        <v>334</v>
      </c>
      <c r="D7694" t="s">
        <v>33</v>
      </c>
      <c r="E7694" t="s">
        <v>34</v>
      </c>
      <c r="F7694" s="21">
        <v>962938.64</v>
      </c>
      <c r="G7694">
        <v>18</v>
      </c>
      <c r="H7694" t="s">
        <v>117</v>
      </c>
      <c r="I7694" s="21">
        <v>962938.64</v>
      </c>
      <c r="N7694" s="5" t="s">
        <v>576104</v>
      </c>
      <c r="O7694" s="21" t="s">
        <v>41</v>
      </c>
    </row>
    <row r="7695" spans="1:15" x14ac:dyDescent="0.3">
      <c r="A7695" t="s">
        <v>48627</v>
      </c>
      <c r="B7695" t="s">
        <v>48628</v>
      </c>
      <c r="C7695" t="s">
        <v>371</v>
      </c>
      <c r="D7695" t="s">
        <v>33</v>
      </c>
      <c r="E7695" t="s">
        <v>34</v>
      </c>
      <c r="F7695" s="21">
        <v>963997.1</v>
      </c>
      <c r="G7695" s="18">
        <v>1</v>
      </c>
      <c r="H7695" t="s">
        <v>117</v>
      </c>
      <c r="I7695" s="21">
        <v>960077</v>
      </c>
      <c r="N7695" s="5" t="s">
        <v>576104</v>
      </c>
      <c r="O7695" s="21" t="s">
        <v>41</v>
      </c>
    </row>
    <row r="7696" spans="1:15" x14ac:dyDescent="0.3">
      <c r="A7696" t="s">
        <v>94030</v>
      </c>
      <c r="B7696" t="s">
        <v>94031</v>
      </c>
      <c r="C7696" t="s">
        <v>521</v>
      </c>
      <c r="D7696" t="s">
        <v>33</v>
      </c>
      <c r="E7696" t="s">
        <v>34</v>
      </c>
      <c r="F7696" s="21">
        <v>970514.37</v>
      </c>
      <c r="G7696">
        <v>11</v>
      </c>
      <c r="H7696" t="s">
        <v>117</v>
      </c>
      <c r="I7696" s="21">
        <v>970514.38</v>
      </c>
      <c r="N7696" s="5" t="s">
        <v>576104</v>
      </c>
      <c r="O7696" s="21" t="s">
        <v>41</v>
      </c>
    </row>
    <row r="7697" spans="1:15" x14ac:dyDescent="0.3">
      <c r="A7697" t="s">
        <v>81951</v>
      </c>
      <c r="B7697" t="s">
        <v>81952</v>
      </c>
      <c r="C7697" t="s">
        <v>215</v>
      </c>
      <c r="D7697" t="s">
        <v>33</v>
      </c>
      <c r="E7697" t="s">
        <v>34</v>
      </c>
      <c r="F7697" s="21">
        <v>971746.11</v>
      </c>
      <c r="G7697">
        <v>5</v>
      </c>
      <c r="H7697" t="s">
        <v>117</v>
      </c>
      <c r="I7697" s="21">
        <v>971746</v>
      </c>
      <c r="N7697" s="5" t="s">
        <v>576104</v>
      </c>
      <c r="O7697" s="21" t="s">
        <v>41</v>
      </c>
    </row>
    <row r="7698" spans="1:15" x14ac:dyDescent="0.3">
      <c r="A7698" t="s">
        <v>48394</v>
      </c>
      <c r="B7698" t="s">
        <v>48395</v>
      </c>
      <c r="C7698" t="s">
        <v>62</v>
      </c>
      <c r="D7698" t="s">
        <v>33</v>
      </c>
      <c r="E7698" t="s">
        <v>34</v>
      </c>
      <c r="F7698" s="21">
        <v>977026.38</v>
      </c>
      <c r="G7698">
        <v>1</v>
      </c>
      <c r="H7698" t="s">
        <v>117</v>
      </c>
      <c r="I7698" s="21">
        <v>977026.38</v>
      </c>
      <c r="N7698" s="5" t="s">
        <v>576104</v>
      </c>
      <c r="O7698" s="21" t="s">
        <v>41</v>
      </c>
    </row>
    <row r="7699" spans="1:15" x14ac:dyDescent="0.3">
      <c r="A7699" t="s">
        <v>77984</v>
      </c>
      <c r="B7699" t="s">
        <v>77985</v>
      </c>
      <c r="C7699" t="s">
        <v>533</v>
      </c>
      <c r="D7699" t="s">
        <v>33</v>
      </c>
      <c r="E7699" t="s">
        <v>34</v>
      </c>
      <c r="F7699" s="21">
        <v>985645.75</v>
      </c>
      <c r="G7699">
        <v>10</v>
      </c>
      <c r="H7699" t="s">
        <v>117</v>
      </c>
      <c r="I7699" s="21">
        <v>985645.75</v>
      </c>
      <c r="N7699" s="5" t="s">
        <v>576104</v>
      </c>
      <c r="O7699" s="21" t="s">
        <v>41</v>
      </c>
    </row>
    <row r="7700" spans="1:15" x14ac:dyDescent="0.3">
      <c r="A7700" t="s">
        <v>80606</v>
      </c>
      <c r="B7700" t="s">
        <v>80607</v>
      </c>
      <c r="C7700" t="s">
        <v>1620</v>
      </c>
      <c r="D7700" t="s">
        <v>33</v>
      </c>
      <c r="E7700" t="s">
        <v>34</v>
      </c>
      <c r="F7700" s="21">
        <v>986047.46</v>
      </c>
      <c r="G7700">
        <v>11</v>
      </c>
      <c r="H7700" t="s">
        <v>117</v>
      </c>
      <c r="I7700" s="21">
        <v>986047.46</v>
      </c>
      <c r="N7700" s="5" t="s">
        <v>576104</v>
      </c>
      <c r="O7700" s="21" t="s">
        <v>41</v>
      </c>
    </row>
    <row r="7701" spans="1:15" x14ac:dyDescent="0.3">
      <c r="A7701" t="s">
        <v>48211</v>
      </c>
      <c r="B7701" t="s">
        <v>48212</v>
      </c>
      <c r="C7701" t="s">
        <v>14227</v>
      </c>
      <c r="D7701" t="s">
        <v>33</v>
      </c>
      <c r="E7701" t="s">
        <v>34</v>
      </c>
      <c r="F7701" s="21">
        <v>986090.48</v>
      </c>
      <c r="G7701">
        <v>1</v>
      </c>
      <c r="H7701" t="s">
        <v>117</v>
      </c>
      <c r="I7701" s="21">
        <v>986090.48</v>
      </c>
      <c r="N7701" s="5" t="s">
        <v>576104</v>
      </c>
      <c r="O7701" s="21" t="s">
        <v>41</v>
      </c>
    </row>
    <row r="7702" spans="1:15" x14ac:dyDescent="0.3">
      <c r="A7702" t="s">
        <v>48039</v>
      </c>
      <c r="B7702" t="s">
        <v>48040</v>
      </c>
      <c r="C7702" t="s">
        <v>4827</v>
      </c>
      <c r="D7702" t="s">
        <v>33</v>
      </c>
      <c r="E7702" t="s">
        <v>34</v>
      </c>
      <c r="F7702" s="21">
        <v>996157</v>
      </c>
      <c r="G7702">
        <v>1</v>
      </c>
      <c r="H7702" t="s">
        <v>117</v>
      </c>
      <c r="I7702" s="21">
        <v>996157</v>
      </c>
      <c r="N7702" s="5" t="s">
        <v>576104</v>
      </c>
      <c r="O7702" s="21" t="s">
        <v>41</v>
      </c>
    </row>
    <row r="7703" spans="1:15" x14ac:dyDescent="0.3">
      <c r="A7703" t="s">
        <v>65340</v>
      </c>
      <c r="B7703" t="s">
        <v>65341</v>
      </c>
      <c r="C7703" t="s">
        <v>79</v>
      </c>
      <c r="D7703" t="s">
        <v>33</v>
      </c>
      <c r="E7703" t="s">
        <v>34</v>
      </c>
      <c r="F7703" s="21">
        <v>996478.64</v>
      </c>
      <c r="G7703">
        <v>2</v>
      </c>
      <c r="H7703" t="s">
        <v>117</v>
      </c>
      <c r="I7703" s="21">
        <v>996478.64</v>
      </c>
      <c r="N7703" s="5" t="s">
        <v>576104</v>
      </c>
      <c r="O7703" s="21" t="s">
        <v>41</v>
      </c>
    </row>
    <row r="7704" spans="1:15" x14ac:dyDescent="0.3">
      <c r="A7704" t="s">
        <v>353725</v>
      </c>
      <c r="B7704" t="s">
        <v>353726</v>
      </c>
      <c r="C7704" t="s">
        <v>153</v>
      </c>
      <c r="D7704" t="s">
        <v>33</v>
      </c>
      <c r="E7704" t="s">
        <v>34</v>
      </c>
      <c r="F7704" s="21">
        <v>26672.58</v>
      </c>
      <c r="G7704">
        <v>1</v>
      </c>
      <c r="H7704" t="s">
        <v>117</v>
      </c>
      <c r="I7704" s="21">
        <v>26672.58</v>
      </c>
      <c r="N7704" s="5" t="s">
        <v>576104</v>
      </c>
      <c r="O7704" s="21" t="s">
        <v>41</v>
      </c>
    </row>
    <row r="7705" spans="1:15" x14ac:dyDescent="0.3">
      <c r="A7705" t="s">
        <v>447773</v>
      </c>
      <c r="B7705" t="s">
        <v>447774</v>
      </c>
      <c r="C7705" t="s">
        <v>427</v>
      </c>
      <c r="D7705" t="s">
        <v>33</v>
      </c>
      <c r="E7705" t="s">
        <v>34</v>
      </c>
      <c r="F7705" s="21">
        <v>26673.46</v>
      </c>
      <c r="G7705">
        <v>13</v>
      </c>
      <c r="H7705" t="s">
        <v>117</v>
      </c>
      <c r="I7705" s="21">
        <v>26673.46</v>
      </c>
      <c r="N7705" s="5" t="s">
        <v>576104</v>
      </c>
      <c r="O7705" s="21" t="s">
        <v>41</v>
      </c>
    </row>
    <row r="7706" spans="1:15" x14ac:dyDescent="0.3">
      <c r="A7706" t="s">
        <v>47369</v>
      </c>
      <c r="B7706" t="s">
        <v>47370</v>
      </c>
      <c r="C7706" t="s">
        <v>62</v>
      </c>
      <c r="D7706" t="s">
        <v>33</v>
      </c>
      <c r="E7706" t="s">
        <v>34</v>
      </c>
      <c r="F7706" s="21">
        <v>1005481.42</v>
      </c>
      <c r="G7706">
        <v>1</v>
      </c>
      <c r="H7706" t="s">
        <v>117</v>
      </c>
      <c r="I7706" s="21">
        <v>1005481.42</v>
      </c>
      <c r="N7706" s="5" t="s">
        <v>576104</v>
      </c>
      <c r="O7706" s="21" t="s">
        <v>41</v>
      </c>
    </row>
    <row r="7707" spans="1:15" x14ac:dyDescent="0.3">
      <c r="A7707" t="s">
        <v>79113</v>
      </c>
      <c r="B7707" t="s">
        <v>79114</v>
      </c>
      <c r="C7707" t="s">
        <v>79</v>
      </c>
      <c r="D7707" t="s">
        <v>33</v>
      </c>
      <c r="E7707" t="s">
        <v>34</v>
      </c>
      <c r="F7707" s="21">
        <v>1004681.84</v>
      </c>
      <c r="G7707">
        <v>8</v>
      </c>
      <c r="H7707" t="s">
        <v>117</v>
      </c>
      <c r="I7707" s="21">
        <v>1004681.84</v>
      </c>
      <c r="N7707" s="5" t="s">
        <v>576104</v>
      </c>
      <c r="O7707" s="21" t="s">
        <v>41</v>
      </c>
    </row>
    <row r="7708" spans="1:15" x14ac:dyDescent="0.3">
      <c r="A7708" t="s">
        <v>47360</v>
      </c>
      <c r="B7708" t="s">
        <v>47361</v>
      </c>
      <c r="C7708" t="s">
        <v>1620</v>
      </c>
      <c r="D7708" t="s">
        <v>33</v>
      </c>
      <c r="E7708" t="s">
        <v>34</v>
      </c>
      <c r="F7708" s="21">
        <v>1005699.04</v>
      </c>
      <c r="G7708">
        <v>1</v>
      </c>
      <c r="H7708" t="s">
        <v>117</v>
      </c>
      <c r="I7708" s="21">
        <v>1005699.04</v>
      </c>
      <c r="N7708" s="5" t="s">
        <v>576104</v>
      </c>
      <c r="O7708" s="21" t="s">
        <v>41</v>
      </c>
    </row>
    <row r="7709" spans="1:15" x14ac:dyDescent="0.3">
      <c r="A7709" t="s">
        <v>354676</v>
      </c>
      <c r="B7709" t="s">
        <v>354677</v>
      </c>
      <c r="C7709" t="s">
        <v>1438</v>
      </c>
      <c r="D7709" t="s">
        <v>33</v>
      </c>
      <c r="E7709" t="s">
        <v>34</v>
      </c>
      <c r="F7709" s="21">
        <v>26246.06</v>
      </c>
      <c r="G7709" s="18">
        <v>1</v>
      </c>
      <c r="H7709" t="s">
        <v>117</v>
      </c>
      <c r="I7709" s="21">
        <v>26246.06</v>
      </c>
      <c r="N7709" s="5" t="s">
        <v>576104</v>
      </c>
      <c r="O7709" s="21" t="s">
        <v>41</v>
      </c>
    </row>
    <row r="7710" spans="1:15" x14ac:dyDescent="0.3">
      <c r="A7710" t="s">
        <v>354421</v>
      </c>
      <c r="B7710" t="s">
        <v>354422</v>
      </c>
      <c r="C7710" t="s">
        <v>184</v>
      </c>
      <c r="D7710" t="s">
        <v>33</v>
      </c>
      <c r="E7710" t="s">
        <v>34</v>
      </c>
      <c r="F7710" s="21">
        <v>26337.02</v>
      </c>
      <c r="G7710">
        <v>1</v>
      </c>
      <c r="H7710" t="s">
        <v>117</v>
      </c>
      <c r="I7710" s="21">
        <v>26337.02</v>
      </c>
      <c r="N7710" s="5" t="s">
        <v>576104</v>
      </c>
      <c r="O7710" s="21" t="s">
        <v>41</v>
      </c>
    </row>
    <row r="7711" spans="1:15" x14ac:dyDescent="0.3">
      <c r="A7711" t="s">
        <v>427111</v>
      </c>
      <c r="B7711" t="s">
        <v>427112</v>
      </c>
      <c r="C7711" t="s">
        <v>1479</v>
      </c>
      <c r="D7711" t="s">
        <v>33</v>
      </c>
      <c r="E7711" t="s">
        <v>34</v>
      </c>
      <c r="F7711" s="21">
        <v>26376.48</v>
      </c>
      <c r="G7711">
        <v>7</v>
      </c>
      <c r="H7711" t="s">
        <v>117</v>
      </c>
      <c r="I7711" s="21">
        <v>26376.48</v>
      </c>
      <c r="N7711" s="5" t="s">
        <v>576104</v>
      </c>
      <c r="O7711" s="21" t="s">
        <v>41</v>
      </c>
    </row>
    <row r="7712" spans="1:15" x14ac:dyDescent="0.3">
      <c r="A7712" t="s">
        <v>361091</v>
      </c>
      <c r="B7712" t="s">
        <v>361092</v>
      </c>
      <c r="C7712" t="s">
        <v>1352</v>
      </c>
      <c r="D7712" t="s">
        <v>33</v>
      </c>
      <c r="E7712" t="s">
        <v>34</v>
      </c>
      <c r="F7712" s="21">
        <v>26519.15</v>
      </c>
      <c r="G7712">
        <v>2</v>
      </c>
      <c r="H7712" t="s">
        <v>117</v>
      </c>
      <c r="I7712" s="21">
        <v>26519.15</v>
      </c>
      <c r="N7712" s="5" t="s">
        <v>576104</v>
      </c>
      <c r="O7712" s="21" t="s">
        <v>41</v>
      </c>
    </row>
    <row r="7713" spans="1:15" x14ac:dyDescent="0.3">
      <c r="A7713" t="s">
        <v>396748</v>
      </c>
      <c r="B7713" t="s">
        <v>396749</v>
      </c>
      <c r="C7713" t="s">
        <v>153</v>
      </c>
      <c r="D7713" t="s">
        <v>33</v>
      </c>
      <c r="E7713" t="s">
        <v>34</v>
      </c>
      <c r="F7713" s="21">
        <v>26536.5</v>
      </c>
      <c r="G7713">
        <v>7</v>
      </c>
      <c r="H7713" t="s">
        <v>117</v>
      </c>
      <c r="I7713" s="21">
        <v>26536.5</v>
      </c>
      <c r="N7713" s="5" t="s">
        <v>576104</v>
      </c>
      <c r="O7713" s="21" t="s">
        <v>41</v>
      </c>
    </row>
    <row r="7714" spans="1:15" x14ac:dyDescent="0.3">
      <c r="A7714" t="s">
        <v>353968</v>
      </c>
      <c r="B7714" t="s">
        <v>353969</v>
      </c>
      <c r="C7714" t="s">
        <v>153</v>
      </c>
      <c r="D7714" t="s">
        <v>33</v>
      </c>
      <c r="E7714" t="s">
        <v>34</v>
      </c>
      <c r="F7714" s="21">
        <v>26536.5</v>
      </c>
      <c r="G7714">
        <v>1</v>
      </c>
      <c r="H7714" t="s">
        <v>117</v>
      </c>
      <c r="I7714" s="21">
        <v>26536.5</v>
      </c>
      <c r="N7714" s="5" t="s">
        <v>576104</v>
      </c>
      <c r="O7714" s="21" t="s">
        <v>41</v>
      </c>
    </row>
    <row r="7715" spans="1:15" x14ac:dyDescent="0.3">
      <c r="A7715" t="s">
        <v>353972</v>
      </c>
      <c r="B7715" t="s">
        <v>353973</v>
      </c>
      <c r="C7715" t="s">
        <v>153</v>
      </c>
      <c r="D7715" t="s">
        <v>33</v>
      </c>
      <c r="E7715" t="s">
        <v>34</v>
      </c>
      <c r="F7715" s="21">
        <v>26536.5</v>
      </c>
      <c r="G7715">
        <v>1</v>
      </c>
      <c r="H7715" t="s">
        <v>117</v>
      </c>
      <c r="I7715" s="21">
        <v>26536.5</v>
      </c>
      <c r="N7715" s="5" t="s">
        <v>576104</v>
      </c>
      <c r="O7715" s="21" t="s">
        <v>41</v>
      </c>
    </row>
    <row r="7716" spans="1:15" x14ac:dyDescent="0.3">
      <c r="A7716" t="s">
        <v>353882</v>
      </c>
      <c r="B7716" t="s">
        <v>353883</v>
      </c>
      <c r="C7716" t="s">
        <v>1479</v>
      </c>
      <c r="D7716" t="s">
        <v>33</v>
      </c>
      <c r="E7716" t="s">
        <v>34</v>
      </c>
      <c r="F7716" s="21">
        <v>26585.81</v>
      </c>
      <c r="G7716">
        <v>1</v>
      </c>
      <c r="H7716" t="s">
        <v>117</v>
      </c>
      <c r="I7716" s="21">
        <v>26585.81</v>
      </c>
      <c r="N7716" s="5" t="s">
        <v>576104</v>
      </c>
      <c r="O7716" s="21" t="s">
        <v>41</v>
      </c>
    </row>
    <row r="7717" spans="1:15" x14ac:dyDescent="0.3">
      <c r="A7717" t="s">
        <v>353821</v>
      </c>
      <c r="B7717" t="s">
        <v>353822</v>
      </c>
      <c r="C7717" t="s">
        <v>176</v>
      </c>
      <c r="D7717" t="s">
        <v>33</v>
      </c>
      <c r="E7717" t="s">
        <v>34</v>
      </c>
      <c r="F7717" s="21">
        <v>26615.09</v>
      </c>
      <c r="G7717">
        <v>1</v>
      </c>
      <c r="H7717" t="s">
        <v>117</v>
      </c>
      <c r="I7717" s="21">
        <v>1</v>
      </c>
      <c r="N7717" s="5" t="s">
        <v>576104</v>
      </c>
      <c r="O7717" s="21" t="s">
        <v>41</v>
      </c>
    </row>
    <row r="7718" spans="1:15" x14ac:dyDescent="0.3">
      <c r="A7718" t="s">
        <v>76796</v>
      </c>
      <c r="B7718" t="s">
        <v>76797</v>
      </c>
      <c r="C7718" t="s">
        <v>62</v>
      </c>
      <c r="D7718" t="s">
        <v>33</v>
      </c>
      <c r="E7718" t="s">
        <v>34</v>
      </c>
      <c r="F7718" s="21">
        <v>951616.34</v>
      </c>
      <c r="G7718">
        <v>6</v>
      </c>
      <c r="H7718" t="s">
        <v>117</v>
      </c>
      <c r="I7718" s="21">
        <v>951616.34</v>
      </c>
      <c r="N7718" s="5" t="s">
        <v>576104</v>
      </c>
      <c r="O7718" s="21" t="s">
        <v>41</v>
      </c>
    </row>
    <row r="7719" spans="1:15" x14ac:dyDescent="0.3">
      <c r="A7719" t="s">
        <v>64518</v>
      </c>
      <c r="B7719" t="s">
        <v>64519</v>
      </c>
      <c r="C7719" t="s">
        <v>79</v>
      </c>
      <c r="D7719" t="s">
        <v>33</v>
      </c>
      <c r="E7719" t="s">
        <v>34</v>
      </c>
      <c r="F7719" s="21">
        <v>951676.55</v>
      </c>
      <c r="G7719">
        <v>2</v>
      </c>
      <c r="H7719" t="s">
        <v>117</v>
      </c>
      <c r="I7719" s="21">
        <v>951676.55</v>
      </c>
      <c r="N7719" s="5" t="s">
        <v>576104</v>
      </c>
      <c r="O7719" s="21" t="s">
        <v>41</v>
      </c>
    </row>
    <row r="7720" spans="1:15" x14ac:dyDescent="0.3">
      <c r="A7720" t="s">
        <v>54506</v>
      </c>
      <c r="B7720" t="s">
        <v>54507</v>
      </c>
      <c r="C7720" t="s">
        <v>2109</v>
      </c>
      <c r="D7720" t="s">
        <v>33</v>
      </c>
      <c r="E7720" t="s">
        <v>34</v>
      </c>
      <c r="F7720" s="21">
        <v>951733.59</v>
      </c>
      <c r="G7720">
        <v>13</v>
      </c>
      <c r="H7720" t="s">
        <v>117</v>
      </c>
      <c r="I7720" s="21">
        <v>951733.59</v>
      </c>
      <c r="N7720" s="5" t="s">
        <v>576104</v>
      </c>
      <c r="O7720" s="21" t="s">
        <v>41</v>
      </c>
    </row>
    <row r="7721" spans="1:15" x14ac:dyDescent="0.3">
      <c r="A7721" t="s">
        <v>63093</v>
      </c>
      <c r="B7721" t="s">
        <v>63094</v>
      </c>
      <c r="C7721" t="s">
        <v>503</v>
      </c>
      <c r="D7721" t="s">
        <v>33</v>
      </c>
      <c r="E7721" t="s">
        <v>34</v>
      </c>
      <c r="F7721" s="21">
        <v>957808.5</v>
      </c>
      <c r="G7721">
        <v>6</v>
      </c>
      <c r="H7721" t="s">
        <v>117</v>
      </c>
      <c r="I7721" s="21">
        <v>957808.5</v>
      </c>
      <c r="N7721" s="5" t="s">
        <v>576104</v>
      </c>
      <c r="O7721" s="21" t="s">
        <v>41</v>
      </c>
    </row>
    <row r="7722" spans="1:15" x14ac:dyDescent="0.3">
      <c r="A7722" t="s">
        <v>54637</v>
      </c>
      <c r="B7722" t="s">
        <v>54638</v>
      </c>
      <c r="C7722" t="s">
        <v>1352</v>
      </c>
      <c r="D7722" t="s">
        <v>33</v>
      </c>
      <c r="E7722" t="s">
        <v>34</v>
      </c>
      <c r="F7722" s="21">
        <v>957797.05</v>
      </c>
      <c r="G7722">
        <v>3</v>
      </c>
      <c r="H7722" t="s">
        <v>117</v>
      </c>
      <c r="I7722" s="21">
        <v>957797.05</v>
      </c>
      <c r="N7722" s="5" t="s">
        <v>576104</v>
      </c>
      <c r="O7722" s="21" t="s">
        <v>41</v>
      </c>
    </row>
    <row r="7723" spans="1:15" x14ac:dyDescent="0.3">
      <c r="A7723" t="s">
        <v>48747</v>
      </c>
      <c r="B7723" t="s">
        <v>574896</v>
      </c>
      <c r="C7723" t="s">
        <v>503</v>
      </c>
      <c r="D7723" t="s">
        <v>33</v>
      </c>
      <c r="E7723" t="s">
        <v>34</v>
      </c>
      <c r="F7723" s="21">
        <v>957851.78</v>
      </c>
      <c r="G7723">
        <v>1</v>
      </c>
      <c r="H7723" t="s">
        <v>117</v>
      </c>
      <c r="I7723" s="21">
        <v>957851.78</v>
      </c>
      <c r="N7723" s="5" t="s">
        <v>576104</v>
      </c>
      <c r="O7723" s="21" t="s">
        <v>41</v>
      </c>
    </row>
    <row r="7724" spans="1:15" x14ac:dyDescent="0.3">
      <c r="A7724" t="s">
        <v>72641</v>
      </c>
      <c r="B7724" t="s">
        <v>72642</v>
      </c>
      <c r="C7724" t="s">
        <v>286</v>
      </c>
      <c r="D7724" t="s">
        <v>33</v>
      </c>
      <c r="E7724" t="s">
        <v>34</v>
      </c>
      <c r="F7724" s="21">
        <v>964378.47</v>
      </c>
      <c r="G7724">
        <v>4</v>
      </c>
      <c r="H7724" t="s">
        <v>117</v>
      </c>
      <c r="I7724" s="21">
        <v>964378.47</v>
      </c>
      <c r="N7724" s="5" t="s">
        <v>576104</v>
      </c>
      <c r="O7724" s="21" t="s">
        <v>41</v>
      </c>
    </row>
    <row r="7725" spans="1:15" x14ac:dyDescent="0.3">
      <c r="A7725" t="s">
        <v>66984</v>
      </c>
      <c r="B7725" t="s">
        <v>66985</v>
      </c>
      <c r="C7725" t="s">
        <v>4827</v>
      </c>
      <c r="D7725" t="s">
        <v>33</v>
      </c>
      <c r="E7725" t="s">
        <v>34</v>
      </c>
      <c r="F7725" s="21">
        <v>986097</v>
      </c>
      <c r="G7725">
        <v>2</v>
      </c>
      <c r="H7725" t="s">
        <v>117</v>
      </c>
      <c r="I7725" s="21">
        <v>986097</v>
      </c>
      <c r="N7725" s="5" t="s">
        <v>576104</v>
      </c>
      <c r="O7725" s="21" t="s">
        <v>41</v>
      </c>
    </row>
    <row r="7726" spans="1:15" x14ac:dyDescent="0.3">
      <c r="A7726" t="s">
        <v>48202</v>
      </c>
      <c r="B7726" t="s">
        <v>48203</v>
      </c>
      <c r="C7726" t="s">
        <v>111</v>
      </c>
      <c r="D7726" t="s">
        <v>33</v>
      </c>
      <c r="E7726" t="s">
        <v>34</v>
      </c>
      <c r="F7726" s="21">
        <v>986150.89</v>
      </c>
      <c r="G7726">
        <v>2</v>
      </c>
      <c r="H7726" t="s">
        <v>117</v>
      </c>
      <c r="I7726" s="21">
        <v>1</v>
      </c>
      <c r="N7726" s="5" t="s">
        <v>576104</v>
      </c>
      <c r="O7726" s="21" t="s">
        <v>41</v>
      </c>
    </row>
    <row r="7727" spans="1:15" x14ac:dyDescent="0.3">
      <c r="A7727" t="s">
        <v>48034</v>
      </c>
      <c r="B7727" t="s">
        <v>48035</v>
      </c>
      <c r="C7727" t="s">
        <v>1479</v>
      </c>
      <c r="D7727" t="s">
        <v>33</v>
      </c>
      <c r="E7727" t="s">
        <v>34</v>
      </c>
      <c r="F7727" s="21">
        <v>996549.31</v>
      </c>
      <c r="G7727">
        <v>1</v>
      </c>
      <c r="H7727" t="s">
        <v>117</v>
      </c>
      <c r="I7727" s="21">
        <v>996549.31</v>
      </c>
      <c r="N7727" s="5" t="s">
        <v>576104</v>
      </c>
      <c r="O7727" s="21" t="s">
        <v>41</v>
      </c>
    </row>
    <row r="7728" spans="1:15" x14ac:dyDescent="0.3">
      <c r="A7728" t="s">
        <v>48029</v>
      </c>
      <c r="B7728" t="s">
        <v>48030</v>
      </c>
      <c r="C7728" t="s">
        <v>357</v>
      </c>
      <c r="D7728" t="s">
        <v>33</v>
      </c>
      <c r="E7728" t="s">
        <v>34</v>
      </c>
      <c r="F7728" s="21">
        <v>996637</v>
      </c>
      <c r="G7728">
        <v>1</v>
      </c>
      <c r="H7728" t="s">
        <v>117</v>
      </c>
      <c r="I7728" s="21">
        <v>996637</v>
      </c>
      <c r="N7728" s="5" t="s">
        <v>576104</v>
      </c>
      <c r="O7728" s="21" t="s">
        <v>41</v>
      </c>
    </row>
    <row r="7729" spans="1:15" x14ac:dyDescent="0.3">
      <c r="A7729" t="s">
        <v>67302</v>
      </c>
      <c r="B7729" t="s">
        <v>67303</v>
      </c>
      <c r="C7729" t="s">
        <v>2884</v>
      </c>
      <c r="D7729" t="s">
        <v>33</v>
      </c>
      <c r="E7729" t="s">
        <v>34</v>
      </c>
      <c r="F7729" s="21">
        <v>996523.66</v>
      </c>
      <c r="G7729">
        <v>4</v>
      </c>
      <c r="H7729" t="s">
        <v>117</v>
      </c>
      <c r="I7729" s="21">
        <v>996523.66</v>
      </c>
      <c r="N7729" s="5" t="s">
        <v>576104</v>
      </c>
      <c r="O7729" s="21" t="s">
        <v>41</v>
      </c>
    </row>
    <row r="7730" spans="1:15" x14ac:dyDescent="0.3">
      <c r="A7730" t="s">
        <v>68424</v>
      </c>
      <c r="B7730" t="s">
        <v>68425</v>
      </c>
      <c r="C7730" t="s">
        <v>111</v>
      </c>
      <c r="D7730" t="s">
        <v>33</v>
      </c>
      <c r="E7730" t="s">
        <v>34</v>
      </c>
      <c r="F7730" s="21">
        <v>997323.3</v>
      </c>
      <c r="G7730">
        <v>4</v>
      </c>
      <c r="H7730" t="s">
        <v>117</v>
      </c>
      <c r="I7730" s="21">
        <v>997323.3</v>
      </c>
      <c r="N7730" s="5" t="s">
        <v>576104</v>
      </c>
      <c r="O7730" s="21" t="s">
        <v>41</v>
      </c>
    </row>
    <row r="7731" spans="1:15" x14ac:dyDescent="0.3">
      <c r="A7731" t="s">
        <v>47992</v>
      </c>
      <c r="B7731" t="s">
        <v>47993</v>
      </c>
      <c r="C7731" t="s">
        <v>176</v>
      </c>
      <c r="D7731" t="s">
        <v>33</v>
      </c>
      <c r="E7731" t="s">
        <v>34</v>
      </c>
      <c r="F7731" s="21">
        <v>998364.69</v>
      </c>
      <c r="G7731">
        <v>1</v>
      </c>
      <c r="H7731" t="s">
        <v>117</v>
      </c>
      <c r="I7731" s="21">
        <v>998364.69</v>
      </c>
      <c r="N7731" s="5" t="s">
        <v>576104</v>
      </c>
      <c r="O7731" s="21" t="s">
        <v>41</v>
      </c>
    </row>
    <row r="7732" spans="1:15" x14ac:dyDescent="0.3">
      <c r="A7732" t="s">
        <v>402438</v>
      </c>
      <c r="B7732" t="s">
        <v>402439</v>
      </c>
      <c r="C7732" t="s">
        <v>111</v>
      </c>
      <c r="D7732" t="s">
        <v>33</v>
      </c>
      <c r="E7732" t="s">
        <v>34</v>
      </c>
      <c r="F7732" s="21">
        <v>26684.6</v>
      </c>
      <c r="G7732">
        <v>4</v>
      </c>
      <c r="H7732" t="s">
        <v>117</v>
      </c>
      <c r="I7732" s="21">
        <v>26684.6</v>
      </c>
      <c r="N7732" s="5" t="s">
        <v>576104</v>
      </c>
      <c r="O7732" s="21" t="s">
        <v>41</v>
      </c>
    </row>
    <row r="7733" spans="1:15" x14ac:dyDescent="0.3">
      <c r="A7733" t="s">
        <v>353690</v>
      </c>
      <c r="B7733" t="s">
        <v>353691</v>
      </c>
      <c r="C7733" t="s">
        <v>533</v>
      </c>
      <c r="D7733" t="s">
        <v>33</v>
      </c>
      <c r="E7733" t="s">
        <v>34</v>
      </c>
      <c r="F7733" s="21">
        <v>26688.63</v>
      </c>
      <c r="G7733">
        <v>1</v>
      </c>
      <c r="H7733" t="s">
        <v>117</v>
      </c>
      <c r="I7733" s="21">
        <v>26688.63</v>
      </c>
      <c r="N7733" s="5" t="s">
        <v>576104</v>
      </c>
      <c r="O7733" s="21" t="s">
        <v>41</v>
      </c>
    </row>
    <row r="7734" spans="1:15" x14ac:dyDescent="0.3">
      <c r="A7734" t="s">
        <v>353644</v>
      </c>
      <c r="B7734" t="s">
        <v>353645</v>
      </c>
      <c r="C7734" t="s">
        <v>590</v>
      </c>
      <c r="D7734" t="s">
        <v>33</v>
      </c>
      <c r="E7734" t="s">
        <v>34</v>
      </c>
      <c r="F7734" s="21">
        <v>26709.5</v>
      </c>
      <c r="G7734">
        <v>1</v>
      </c>
      <c r="H7734" t="s">
        <v>117</v>
      </c>
      <c r="I7734" s="21">
        <v>26709.5</v>
      </c>
      <c r="N7734" s="5" t="s">
        <v>576104</v>
      </c>
      <c r="O7734" s="21" t="s">
        <v>41</v>
      </c>
    </row>
    <row r="7735" spans="1:15" x14ac:dyDescent="0.3">
      <c r="A7735" t="s">
        <v>353634</v>
      </c>
      <c r="B7735" t="s">
        <v>353635</v>
      </c>
      <c r="C7735" t="s">
        <v>1438</v>
      </c>
      <c r="D7735" t="s">
        <v>33</v>
      </c>
      <c r="E7735" t="s">
        <v>34</v>
      </c>
      <c r="F7735" s="21">
        <v>26720.39</v>
      </c>
      <c r="G7735">
        <v>1</v>
      </c>
      <c r="H7735" t="s">
        <v>117</v>
      </c>
      <c r="I7735" s="21">
        <v>26720.39</v>
      </c>
      <c r="N7735" s="5" t="s">
        <v>576104</v>
      </c>
      <c r="O7735" s="21" t="s">
        <v>41</v>
      </c>
    </row>
    <row r="7736" spans="1:15" x14ac:dyDescent="0.3">
      <c r="A7736" t="s">
        <v>353639</v>
      </c>
      <c r="B7736" t="s">
        <v>353640</v>
      </c>
      <c r="C7736" t="s">
        <v>1438</v>
      </c>
      <c r="D7736" t="s">
        <v>33</v>
      </c>
      <c r="E7736" t="s">
        <v>34</v>
      </c>
      <c r="F7736" s="21">
        <v>26720.39</v>
      </c>
      <c r="G7736">
        <v>1</v>
      </c>
      <c r="H7736" t="s">
        <v>117</v>
      </c>
      <c r="I7736" s="21">
        <v>26720.39</v>
      </c>
      <c r="N7736" s="5" t="s">
        <v>576104</v>
      </c>
      <c r="O7736" s="21" t="s">
        <v>41</v>
      </c>
    </row>
    <row r="7737" spans="1:15" x14ac:dyDescent="0.3">
      <c r="A7737" t="s">
        <v>370331</v>
      </c>
      <c r="B7737" t="s">
        <v>370332</v>
      </c>
      <c r="C7737" t="s">
        <v>1479</v>
      </c>
      <c r="D7737" t="s">
        <v>33</v>
      </c>
      <c r="E7737" t="s">
        <v>34</v>
      </c>
      <c r="F7737" s="21">
        <v>27213.82</v>
      </c>
      <c r="G7737">
        <v>4</v>
      </c>
      <c r="H7737" t="s">
        <v>117</v>
      </c>
      <c r="I7737" s="21">
        <v>27213.82</v>
      </c>
      <c r="N7737" s="5" t="s">
        <v>576104</v>
      </c>
      <c r="O7737" s="21" t="s">
        <v>41</v>
      </c>
    </row>
    <row r="7738" spans="1:15" x14ac:dyDescent="0.3">
      <c r="A7738" t="s">
        <v>352530</v>
      </c>
      <c r="B7738" t="s">
        <v>132307</v>
      </c>
      <c r="C7738" t="s">
        <v>1479</v>
      </c>
      <c r="D7738" t="s">
        <v>33</v>
      </c>
      <c r="E7738" t="s">
        <v>34</v>
      </c>
      <c r="F7738" s="21">
        <v>27213.82</v>
      </c>
      <c r="G7738" s="18">
        <v>1</v>
      </c>
      <c r="H7738" t="s">
        <v>117</v>
      </c>
      <c r="I7738" s="21">
        <v>27213.82</v>
      </c>
      <c r="N7738" s="5" t="s">
        <v>576104</v>
      </c>
      <c r="O7738" s="21" t="s">
        <v>41</v>
      </c>
    </row>
    <row r="7739" spans="1:15" x14ac:dyDescent="0.3">
      <c r="A7739" t="s">
        <v>354860</v>
      </c>
      <c r="B7739" t="s">
        <v>354861</v>
      </c>
      <c r="C7739" t="s">
        <v>319</v>
      </c>
      <c r="D7739" t="s">
        <v>33</v>
      </c>
      <c r="E7739" t="s">
        <v>34</v>
      </c>
      <c r="F7739" s="21">
        <v>26140.38</v>
      </c>
      <c r="G7739" s="18">
        <v>1</v>
      </c>
      <c r="H7739" t="s">
        <v>117</v>
      </c>
      <c r="I7739" s="21">
        <v>26140.38</v>
      </c>
      <c r="N7739" s="5" t="s">
        <v>576104</v>
      </c>
      <c r="O7739" s="21" t="s">
        <v>41</v>
      </c>
    </row>
    <row r="7740" spans="1:15" x14ac:dyDescent="0.3">
      <c r="A7740" t="s">
        <v>354999</v>
      </c>
      <c r="B7740" t="s">
        <v>355000</v>
      </c>
      <c r="C7740" t="s">
        <v>62</v>
      </c>
      <c r="D7740" t="s">
        <v>33</v>
      </c>
      <c r="E7740" t="s">
        <v>34</v>
      </c>
      <c r="F7740" s="21">
        <v>26145.040000000001</v>
      </c>
      <c r="G7740">
        <v>2</v>
      </c>
      <c r="H7740" t="s">
        <v>117</v>
      </c>
      <c r="I7740" s="21">
        <v>26145.040000000001</v>
      </c>
      <c r="N7740" s="5" t="s">
        <v>576104</v>
      </c>
      <c r="O7740" s="21" t="s">
        <v>41</v>
      </c>
    </row>
    <row r="7741" spans="1:15" x14ac:dyDescent="0.3">
      <c r="A7741" t="s">
        <v>354791</v>
      </c>
      <c r="B7741" t="s">
        <v>354792</v>
      </c>
      <c r="C7741" t="s">
        <v>79</v>
      </c>
      <c r="D7741" t="s">
        <v>33</v>
      </c>
      <c r="E7741" t="s">
        <v>34</v>
      </c>
      <c r="F7741" s="21">
        <v>26187.13</v>
      </c>
      <c r="G7741">
        <v>1</v>
      </c>
      <c r="H7741" t="s">
        <v>117</v>
      </c>
      <c r="I7741" s="21">
        <v>26187.13</v>
      </c>
      <c r="N7741" s="5" t="s">
        <v>576104</v>
      </c>
      <c r="O7741" s="21" t="s">
        <v>41</v>
      </c>
    </row>
    <row r="7742" spans="1:15" x14ac:dyDescent="0.3">
      <c r="A7742" t="s">
        <v>354777</v>
      </c>
      <c r="B7742" t="s">
        <v>354778</v>
      </c>
      <c r="C7742" t="s">
        <v>766</v>
      </c>
      <c r="D7742" t="s">
        <v>33</v>
      </c>
      <c r="E7742" t="s">
        <v>34</v>
      </c>
      <c r="F7742" s="21">
        <v>26194.19</v>
      </c>
      <c r="G7742">
        <v>1</v>
      </c>
      <c r="H7742" t="s">
        <v>117</v>
      </c>
      <c r="I7742" s="21">
        <v>25000</v>
      </c>
      <c r="N7742" s="5" t="s">
        <v>576104</v>
      </c>
      <c r="O7742" s="21" t="s">
        <v>41</v>
      </c>
    </row>
    <row r="7743" spans="1:15" x14ac:dyDescent="0.3">
      <c r="A7743" t="s">
        <v>354668</v>
      </c>
      <c r="B7743" t="s">
        <v>354669</v>
      </c>
      <c r="C7743" t="s">
        <v>5179</v>
      </c>
      <c r="D7743" t="s">
        <v>33</v>
      </c>
      <c r="E7743" t="s">
        <v>34</v>
      </c>
      <c r="F7743" s="21">
        <v>26248.78</v>
      </c>
      <c r="G7743">
        <v>1</v>
      </c>
      <c r="H7743" t="s">
        <v>117</v>
      </c>
      <c r="I7743" s="21">
        <v>26248.78</v>
      </c>
      <c r="N7743" s="5" t="s">
        <v>576104</v>
      </c>
      <c r="O7743" s="21" t="s">
        <v>41</v>
      </c>
    </row>
    <row r="7744" spans="1:15" x14ac:dyDescent="0.3">
      <c r="A7744" t="s">
        <v>574897</v>
      </c>
      <c r="B7744" t="s">
        <v>574898</v>
      </c>
      <c r="C7744" t="s">
        <v>766</v>
      </c>
      <c r="D7744" t="s">
        <v>33</v>
      </c>
      <c r="E7744" t="s">
        <v>34</v>
      </c>
      <c r="F7744" s="21">
        <v>328845</v>
      </c>
      <c r="G7744">
        <v>0</v>
      </c>
      <c r="H7744" t="s">
        <v>117</v>
      </c>
      <c r="I7744" s="21">
        <v>0</v>
      </c>
      <c r="N7744" s="5" t="s">
        <v>22401</v>
      </c>
      <c r="O7744" s="21" t="s">
        <v>17368</v>
      </c>
    </row>
    <row r="7745" spans="1:15" x14ac:dyDescent="0.3">
      <c r="A7745" t="s">
        <v>354543</v>
      </c>
      <c r="B7745" t="s">
        <v>354544</v>
      </c>
      <c r="C7745" t="s">
        <v>79</v>
      </c>
      <c r="D7745" t="s">
        <v>33</v>
      </c>
      <c r="E7745" t="s">
        <v>34</v>
      </c>
      <c r="F7745" s="21">
        <v>26292.3</v>
      </c>
      <c r="G7745">
        <v>1</v>
      </c>
      <c r="H7745" t="s">
        <v>117</v>
      </c>
      <c r="I7745" s="21">
        <v>26292.3</v>
      </c>
      <c r="N7745" s="5" t="s">
        <v>576104</v>
      </c>
      <c r="O7745" s="21" t="s">
        <v>41</v>
      </c>
    </row>
    <row r="7746" spans="1:15" x14ac:dyDescent="0.3">
      <c r="A7746" t="s">
        <v>354494</v>
      </c>
      <c r="B7746" t="s">
        <v>354495</v>
      </c>
      <c r="C7746" t="s">
        <v>32</v>
      </c>
      <c r="D7746" t="s">
        <v>33</v>
      </c>
      <c r="E7746" t="s">
        <v>34</v>
      </c>
      <c r="F7746" s="21">
        <v>26314</v>
      </c>
      <c r="G7746">
        <v>1</v>
      </c>
      <c r="H7746" t="s">
        <v>117</v>
      </c>
      <c r="I7746" s="21">
        <v>26314</v>
      </c>
      <c r="N7746" s="5" t="s">
        <v>576104</v>
      </c>
      <c r="O7746" s="21" t="s">
        <v>41</v>
      </c>
    </row>
    <row r="7747" spans="1:15" x14ac:dyDescent="0.3">
      <c r="A7747" t="s">
        <v>354482</v>
      </c>
      <c r="B7747" t="s">
        <v>354483</v>
      </c>
      <c r="C7747" t="s">
        <v>176</v>
      </c>
      <c r="D7747" t="s">
        <v>33</v>
      </c>
      <c r="E7747" t="s">
        <v>34</v>
      </c>
      <c r="F7747" s="21">
        <v>26316.04</v>
      </c>
      <c r="G7747">
        <v>1</v>
      </c>
      <c r="H7747" t="s">
        <v>117</v>
      </c>
      <c r="I7747" s="21">
        <v>26316.04</v>
      </c>
      <c r="N7747" s="5" t="s">
        <v>576104</v>
      </c>
      <c r="O7747" s="21" t="s">
        <v>41</v>
      </c>
    </row>
    <row r="7748" spans="1:15" x14ac:dyDescent="0.3">
      <c r="A7748" t="s">
        <v>354307</v>
      </c>
      <c r="B7748" t="s">
        <v>354308</v>
      </c>
      <c r="C7748" t="s">
        <v>503</v>
      </c>
      <c r="D7748" t="s">
        <v>33</v>
      </c>
      <c r="E7748" t="s">
        <v>34</v>
      </c>
      <c r="F7748" s="21">
        <v>26385.73</v>
      </c>
      <c r="G7748">
        <v>1</v>
      </c>
      <c r="H7748" t="s">
        <v>117</v>
      </c>
      <c r="I7748" s="21">
        <v>26385.73</v>
      </c>
      <c r="N7748" s="5" t="s">
        <v>576104</v>
      </c>
      <c r="O7748" s="21" t="s">
        <v>41</v>
      </c>
    </row>
    <row r="7749" spans="1:15" x14ac:dyDescent="0.3">
      <c r="A7749" t="s">
        <v>396489</v>
      </c>
      <c r="B7749" t="s">
        <v>396490</v>
      </c>
      <c r="C7749" t="s">
        <v>611</v>
      </c>
      <c r="D7749" t="s">
        <v>33</v>
      </c>
      <c r="E7749" t="s">
        <v>34</v>
      </c>
      <c r="F7749" s="21">
        <v>26434.63</v>
      </c>
      <c r="G7749">
        <v>2</v>
      </c>
      <c r="H7749" t="s">
        <v>117</v>
      </c>
      <c r="I7749" s="21">
        <v>26434.63</v>
      </c>
      <c r="N7749" s="5" t="s">
        <v>576104</v>
      </c>
      <c r="O7749" s="21" t="s">
        <v>41</v>
      </c>
    </row>
    <row r="7750" spans="1:15" x14ac:dyDescent="0.3">
      <c r="A7750" t="s">
        <v>413018</v>
      </c>
      <c r="B7750" t="s">
        <v>413019</v>
      </c>
      <c r="C7750" t="s">
        <v>184</v>
      </c>
      <c r="D7750" t="s">
        <v>33</v>
      </c>
      <c r="E7750" t="s">
        <v>34</v>
      </c>
      <c r="F7750" s="21">
        <v>26664.86</v>
      </c>
      <c r="G7750">
        <v>3</v>
      </c>
      <c r="H7750" t="s">
        <v>117</v>
      </c>
      <c r="I7750" s="21">
        <v>26664.86</v>
      </c>
      <c r="N7750" s="5" t="s">
        <v>576104</v>
      </c>
      <c r="O7750" s="21" t="s">
        <v>41</v>
      </c>
    </row>
    <row r="7751" spans="1:15" x14ac:dyDescent="0.3">
      <c r="A7751" t="s">
        <v>353736</v>
      </c>
      <c r="B7751" t="s">
        <v>353737</v>
      </c>
      <c r="C7751" t="s">
        <v>62</v>
      </c>
      <c r="D7751" t="s">
        <v>33</v>
      </c>
      <c r="E7751" t="s">
        <v>34</v>
      </c>
      <c r="F7751" s="21">
        <v>26670.04</v>
      </c>
      <c r="G7751">
        <v>1</v>
      </c>
      <c r="H7751" t="s">
        <v>117</v>
      </c>
      <c r="I7751" s="21">
        <v>26670.04</v>
      </c>
      <c r="N7751" s="5" t="s">
        <v>576104</v>
      </c>
      <c r="O7751" s="21" t="s">
        <v>41</v>
      </c>
    </row>
    <row r="7752" spans="1:15" x14ac:dyDescent="0.3">
      <c r="A7752" t="s">
        <v>353729</v>
      </c>
      <c r="B7752" t="s">
        <v>353730</v>
      </c>
      <c r="C7752" t="s">
        <v>153</v>
      </c>
      <c r="D7752" t="s">
        <v>33</v>
      </c>
      <c r="E7752" t="s">
        <v>34</v>
      </c>
      <c r="F7752" s="21">
        <v>26672.58</v>
      </c>
      <c r="G7752">
        <v>1</v>
      </c>
      <c r="H7752" t="s">
        <v>117</v>
      </c>
      <c r="I7752" s="21">
        <v>26672.58</v>
      </c>
      <c r="N7752" s="5" t="s">
        <v>576104</v>
      </c>
      <c r="O7752" s="21" t="s">
        <v>41</v>
      </c>
    </row>
    <row r="7753" spans="1:15" x14ac:dyDescent="0.3">
      <c r="A7753" t="s">
        <v>70989</v>
      </c>
      <c r="B7753" t="s">
        <v>70990</v>
      </c>
      <c r="C7753" t="s">
        <v>533</v>
      </c>
      <c r="D7753" t="s">
        <v>33</v>
      </c>
      <c r="E7753" t="s">
        <v>34</v>
      </c>
      <c r="F7753" s="21">
        <v>950604.19</v>
      </c>
      <c r="G7753">
        <v>3</v>
      </c>
      <c r="H7753" t="s">
        <v>117</v>
      </c>
      <c r="I7753" s="21">
        <v>950604.19</v>
      </c>
      <c r="N7753" s="5" t="s">
        <v>576104</v>
      </c>
      <c r="O7753" s="21" t="s">
        <v>41</v>
      </c>
    </row>
    <row r="7754" spans="1:15" x14ac:dyDescent="0.3">
      <c r="A7754" t="s">
        <v>48731</v>
      </c>
      <c r="B7754" t="s">
        <v>48732</v>
      </c>
      <c r="C7754" t="s">
        <v>766</v>
      </c>
      <c r="D7754" t="s">
        <v>33</v>
      </c>
      <c r="E7754" t="s">
        <v>34</v>
      </c>
      <c r="F7754" s="21">
        <v>957857.68</v>
      </c>
      <c r="G7754">
        <v>6</v>
      </c>
      <c r="H7754" t="s">
        <v>117</v>
      </c>
      <c r="I7754" s="21">
        <v>957857.68</v>
      </c>
      <c r="N7754" s="5" t="s">
        <v>576104</v>
      </c>
      <c r="O7754" s="21" t="s">
        <v>41</v>
      </c>
    </row>
    <row r="7755" spans="1:15" x14ac:dyDescent="0.3">
      <c r="A7755" t="s">
        <v>61833</v>
      </c>
      <c r="B7755" t="s">
        <v>61834</v>
      </c>
      <c r="C7755" t="s">
        <v>275</v>
      </c>
      <c r="D7755" t="s">
        <v>33</v>
      </c>
      <c r="E7755" t="s">
        <v>34</v>
      </c>
      <c r="F7755" s="21">
        <v>958277</v>
      </c>
      <c r="G7755">
        <v>5</v>
      </c>
      <c r="H7755" t="s">
        <v>117</v>
      </c>
      <c r="I7755" s="21">
        <v>958277</v>
      </c>
      <c r="N7755" s="5" t="s">
        <v>576104</v>
      </c>
      <c r="O7755" s="21" t="s">
        <v>41</v>
      </c>
    </row>
    <row r="7756" spans="1:15" x14ac:dyDescent="0.3">
      <c r="A7756" t="s">
        <v>61078</v>
      </c>
      <c r="B7756" t="s">
        <v>61079</v>
      </c>
      <c r="C7756" t="s">
        <v>2109</v>
      </c>
      <c r="D7756" t="s">
        <v>33</v>
      </c>
      <c r="E7756" t="s">
        <v>34</v>
      </c>
      <c r="F7756" s="21">
        <v>958538.42</v>
      </c>
      <c r="G7756">
        <v>8</v>
      </c>
      <c r="H7756" t="s">
        <v>117</v>
      </c>
      <c r="I7756" s="21">
        <v>958538.42</v>
      </c>
      <c r="N7756" s="5" t="s">
        <v>576104</v>
      </c>
      <c r="O7756" s="21" t="s">
        <v>41</v>
      </c>
    </row>
    <row r="7757" spans="1:15" x14ac:dyDescent="0.3">
      <c r="A7757" t="s">
        <v>48714</v>
      </c>
      <c r="B7757" t="s">
        <v>48715</v>
      </c>
      <c r="C7757" t="s">
        <v>2047</v>
      </c>
      <c r="D7757" t="s">
        <v>33</v>
      </c>
      <c r="E7757" t="s">
        <v>34</v>
      </c>
      <c r="F7757" s="21">
        <v>958566</v>
      </c>
      <c r="G7757">
        <v>1</v>
      </c>
      <c r="H7757" t="s">
        <v>117</v>
      </c>
      <c r="I7757" s="21">
        <v>958566</v>
      </c>
      <c r="N7757" s="5" t="s">
        <v>576104</v>
      </c>
      <c r="O7757" s="21" t="s">
        <v>41</v>
      </c>
    </row>
    <row r="7758" spans="1:15" x14ac:dyDescent="0.3">
      <c r="A7758" t="s">
        <v>68839</v>
      </c>
      <c r="B7758" t="s">
        <v>68840</v>
      </c>
      <c r="C7758" t="s">
        <v>215</v>
      </c>
      <c r="D7758" t="s">
        <v>33</v>
      </c>
      <c r="E7758" t="s">
        <v>34</v>
      </c>
      <c r="F7758" s="21">
        <v>983256.4</v>
      </c>
      <c r="G7758">
        <v>11</v>
      </c>
      <c r="H7758" t="s">
        <v>117</v>
      </c>
      <c r="I7758" s="21">
        <v>983256.4</v>
      </c>
      <c r="N7758" s="5" t="s">
        <v>576104</v>
      </c>
      <c r="O7758" s="21" t="s">
        <v>41</v>
      </c>
    </row>
    <row r="7759" spans="1:15" x14ac:dyDescent="0.3">
      <c r="A7759" t="s">
        <v>49102</v>
      </c>
      <c r="B7759" t="s">
        <v>49103</v>
      </c>
      <c r="C7759" t="s">
        <v>79</v>
      </c>
      <c r="D7759" t="s">
        <v>33</v>
      </c>
      <c r="E7759" t="s">
        <v>34</v>
      </c>
      <c r="F7759" s="21">
        <v>987223.74</v>
      </c>
      <c r="G7759">
        <v>1</v>
      </c>
      <c r="H7759" t="s">
        <v>117</v>
      </c>
      <c r="I7759" s="21">
        <v>987223.74</v>
      </c>
      <c r="N7759" s="5" t="s">
        <v>576104</v>
      </c>
      <c r="O7759" s="21" t="s">
        <v>41</v>
      </c>
    </row>
    <row r="7760" spans="1:15" x14ac:dyDescent="0.3">
      <c r="A7760" t="s">
        <v>133606</v>
      </c>
      <c r="B7760" t="s">
        <v>133607</v>
      </c>
      <c r="C7760" t="s">
        <v>803</v>
      </c>
      <c r="D7760" t="s">
        <v>33</v>
      </c>
      <c r="E7760" t="s">
        <v>34</v>
      </c>
      <c r="F7760" s="21">
        <v>987739</v>
      </c>
      <c r="G7760">
        <v>27</v>
      </c>
      <c r="H7760" t="s">
        <v>117</v>
      </c>
      <c r="I7760" s="21">
        <v>987739</v>
      </c>
      <c r="N7760" s="5" t="s">
        <v>576104</v>
      </c>
      <c r="O7760" s="21" t="s">
        <v>41</v>
      </c>
    </row>
    <row r="7761" spans="1:15" x14ac:dyDescent="0.3">
      <c r="A7761" t="s">
        <v>48173</v>
      </c>
      <c r="B7761" t="s">
        <v>48174</v>
      </c>
      <c r="C7761" t="s">
        <v>371</v>
      </c>
      <c r="D7761" t="s">
        <v>33</v>
      </c>
      <c r="E7761" t="s">
        <v>34</v>
      </c>
      <c r="F7761" s="21">
        <v>987791.9</v>
      </c>
      <c r="G7761">
        <v>1</v>
      </c>
      <c r="H7761" t="s">
        <v>117</v>
      </c>
      <c r="I7761" s="21">
        <v>987791.9</v>
      </c>
      <c r="N7761" s="5" t="s">
        <v>576104</v>
      </c>
      <c r="O7761" s="21" t="s">
        <v>41</v>
      </c>
    </row>
    <row r="7762" spans="1:15" x14ac:dyDescent="0.3">
      <c r="A7762" t="s">
        <v>70034</v>
      </c>
      <c r="B7762" t="s">
        <v>70035</v>
      </c>
      <c r="C7762" t="s">
        <v>111</v>
      </c>
      <c r="D7762" t="s">
        <v>33</v>
      </c>
      <c r="E7762" t="s">
        <v>34</v>
      </c>
      <c r="F7762" s="21">
        <v>987888.83</v>
      </c>
      <c r="G7762">
        <v>3</v>
      </c>
      <c r="H7762" t="s">
        <v>117</v>
      </c>
      <c r="I7762" s="21">
        <v>987888.83</v>
      </c>
      <c r="N7762" s="5" t="s">
        <v>576104</v>
      </c>
      <c r="O7762" s="21" t="s">
        <v>41</v>
      </c>
    </row>
    <row r="7763" spans="1:15" x14ac:dyDescent="0.3">
      <c r="A7763" t="s">
        <v>115039</v>
      </c>
      <c r="B7763" t="s">
        <v>115040</v>
      </c>
      <c r="C7763" t="s">
        <v>334</v>
      </c>
      <c r="D7763" t="s">
        <v>33</v>
      </c>
      <c r="E7763" t="s">
        <v>34</v>
      </c>
      <c r="F7763" s="21">
        <v>992400.16</v>
      </c>
      <c r="G7763">
        <v>24</v>
      </c>
      <c r="H7763" t="s">
        <v>117</v>
      </c>
      <c r="I7763" s="21">
        <v>992400.16</v>
      </c>
      <c r="N7763" s="5" t="s">
        <v>576104</v>
      </c>
      <c r="O7763" s="21" t="s">
        <v>41</v>
      </c>
    </row>
    <row r="7764" spans="1:15" x14ac:dyDescent="0.3">
      <c r="A7764" t="s">
        <v>51071</v>
      </c>
      <c r="B7764" t="s">
        <v>51072</v>
      </c>
      <c r="C7764" t="s">
        <v>1352</v>
      </c>
      <c r="D7764" t="s">
        <v>33</v>
      </c>
      <c r="E7764" t="s">
        <v>34</v>
      </c>
      <c r="F7764" s="21">
        <v>993224.98</v>
      </c>
      <c r="G7764">
        <v>2</v>
      </c>
      <c r="H7764" t="s">
        <v>117</v>
      </c>
      <c r="I7764" s="21">
        <v>993224.98</v>
      </c>
      <c r="N7764" s="5" t="s">
        <v>576104</v>
      </c>
      <c r="O7764" s="21" t="s">
        <v>41</v>
      </c>
    </row>
    <row r="7765" spans="1:15" x14ac:dyDescent="0.3">
      <c r="A7765" t="s">
        <v>353621</v>
      </c>
      <c r="B7765" t="s">
        <v>353622</v>
      </c>
      <c r="C7765" t="s">
        <v>766</v>
      </c>
      <c r="D7765" t="s">
        <v>33</v>
      </c>
      <c r="E7765" t="s">
        <v>34</v>
      </c>
      <c r="F7765" s="21">
        <v>26725.15</v>
      </c>
      <c r="G7765">
        <v>1</v>
      </c>
      <c r="H7765" t="s">
        <v>117</v>
      </c>
      <c r="I7765" s="21">
        <v>26725.15</v>
      </c>
      <c r="N7765" s="5" t="s">
        <v>576104</v>
      </c>
      <c r="O7765" s="21" t="s">
        <v>41</v>
      </c>
    </row>
    <row r="7766" spans="1:15" x14ac:dyDescent="0.3">
      <c r="A7766" t="s">
        <v>353547</v>
      </c>
      <c r="B7766" t="s">
        <v>353548</v>
      </c>
      <c r="C7766" t="s">
        <v>176</v>
      </c>
      <c r="D7766" t="s">
        <v>33</v>
      </c>
      <c r="E7766" t="s">
        <v>34</v>
      </c>
      <c r="F7766" s="21">
        <v>26764.62</v>
      </c>
      <c r="G7766">
        <v>1</v>
      </c>
      <c r="H7766" t="s">
        <v>117</v>
      </c>
      <c r="I7766" s="21">
        <v>26764.62</v>
      </c>
      <c r="N7766" s="5" t="s">
        <v>576104</v>
      </c>
      <c r="O7766" s="21" t="s">
        <v>41</v>
      </c>
    </row>
    <row r="7767" spans="1:15" x14ac:dyDescent="0.3">
      <c r="A7767" t="s">
        <v>47344</v>
      </c>
      <c r="B7767" t="s">
        <v>47345</v>
      </c>
      <c r="C7767" t="s">
        <v>371</v>
      </c>
      <c r="D7767" t="s">
        <v>33</v>
      </c>
      <c r="E7767" t="s">
        <v>34</v>
      </c>
      <c r="F7767" s="21">
        <v>1005843.13</v>
      </c>
      <c r="G7767">
        <v>1</v>
      </c>
      <c r="H7767" t="s">
        <v>117</v>
      </c>
      <c r="I7767" s="21">
        <v>1005843.13</v>
      </c>
      <c r="N7767" s="5" t="s">
        <v>576104</v>
      </c>
      <c r="O7767" s="21" t="s">
        <v>41</v>
      </c>
    </row>
    <row r="7768" spans="1:15" x14ac:dyDescent="0.3">
      <c r="A7768" t="s">
        <v>359962</v>
      </c>
      <c r="B7768" t="s">
        <v>359963</v>
      </c>
      <c r="C7768" t="s">
        <v>79</v>
      </c>
      <c r="D7768" t="s">
        <v>33</v>
      </c>
      <c r="E7768" t="s">
        <v>34</v>
      </c>
      <c r="F7768" s="21">
        <v>27344</v>
      </c>
      <c r="G7768">
        <v>2</v>
      </c>
      <c r="H7768" t="s">
        <v>117</v>
      </c>
      <c r="I7768" s="21">
        <v>27344</v>
      </c>
      <c r="N7768" s="5" t="s">
        <v>576104</v>
      </c>
      <c r="O7768" s="21" t="s">
        <v>41</v>
      </c>
    </row>
    <row r="7769" spans="1:15" x14ac:dyDescent="0.3">
      <c r="A7769" t="s">
        <v>47333</v>
      </c>
      <c r="B7769" t="s">
        <v>47334</v>
      </c>
      <c r="C7769" t="s">
        <v>247</v>
      </c>
      <c r="D7769" t="s">
        <v>33</v>
      </c>
      <c r="E7769" t="s">
        <v>34</v>
      </c>
      <c r="F7769" s="21">
        <v>1006283.48</v>
      </c>
      <c r="G7769">
        <v>1</v>
      </c>
      <c r="H7769" t="s">
        <v>117</v>
      </c>
      <c r="I7769" s="21">
        <v>1006283.48</v>
      </c>
      <c r="N7769" s="5" t="s">
        <v>576104</v>
      </c>
      <c r="O7769" s="21" t="s">
        <v>41</v>
      </c>
    </row>
    <row r="7770" spans="1:15" x14ac:dyDescent="0.3">
      <c r="A7770" t="s">
        <v>352241</v>
      </c>
      <c r="B7770" t="s">
        <v>352242</v>
      </c>
      <c r="C7770" t="s">
        <v>1352</v>
      </c>
      <c r="D7770" t="s">
        <v>33</v>
      </c>
      <c r="E7770" t="s">
        <v>34</v>
      </c>
      <c r="F7770" s="21">
        <v>27347.87</v>
      </c>
      <c r="G7770">
        <v>1</v>
      </c>
      <c r="H7770" t="s">
        <v>117</v>
      </c>
      <c r="I7770" s="21">
        <v>27347.87</v>
      </c>
      <c r="N7770" s="5" t="s">
        <v>576104</v>
      </c>
      <c r="O7770" s="21" t="s">
        <v>41</v>
      </c>
    </row>
    <row r="7771" spans="1:15" x14ac:dyDescent="0.3">
      <c r="A7771" t="s">
        <v>381484</v>
      </c>
      <c r="B7771" t="s">
        <v>381485</v>
      </c>
      <c r="C7771" t="s">
        <v>1438</v>
      </c>
      <c r="D7771" t="s">
        <v>33</v>
      </c>
      <c r="E7771" t="s">
        <v>34</v>
      </c>
      <c r="F7771" s="21">
        <v>27352.82</v>
      </c>
      <c r="G7771">
        <v>2</v>
      </c>
      <c r="H7771" t="s">
        <v>117</v>
      </c>
      <c r="I7771" s="21">
        <v>27352.82</v>
      </c>
      <c r="N7771" s="5" t="s">
        <v>576104</v>
      </c>
      <c r="O7771" s="21" t="s">
        <v>41</v>
      </c>
    </row>
    <row r="7772" spans="1:15" x14ac:dyDescent="0.3">
      <c r="A7772" t="s">
        <v>360468</v>
      </c>
      <c r="B7772" t="s">
        <v>360469</v>
      </c>
      <c r="C7772" t="s">
        <v>153</v>
      </c>
      <c r="D7772" t="s">
        <v>33</v>
      </c>
      <c r="E7772" t="s">
        <v>34</v>
      </c>
      <c r="F7772" s="21">
        <v>27353</v>
      </c>
      <c r="G7772">
        <v>2</v>
      </c>
      <c r="H7772" t="s">
        <v>117</v>
      </c>
      <c r="I7772" s="21">
        <v>27353</v>
      </c>
      <c r="N7772" s="5" t="s">
        <v>576104</v>
      </c>
      <c r="O7772" s="21" t="s">
        <v>41</v>
      </c>
    </row>
    <row r="7773" spans="1:15" x14ac:dyDescent="0.3">
      <c r="A7773" t="s">
        <v>95097</v>
      </c>
      <c r="B7773" t="s">
        <v>95098</v>
      </c>
      <c r="C7773" t="s">
        <v>153</v>
      </c>
      <c r="D7773" t="s">
        <v>33</v>
      </c>
      <c r="E7773" t="s">
        <v>34</v>
      </c>
      <c r="F7773" s="21">
        <v>326739.24</v>
      </c>
      <c r="G7773">
        <v>2</v>
      </c>
      <c r="H7773" t="s">
        <v>117</v>
      </c>
      <c r="I7773" s="21">
        <v>326739.24</v>
      </c>
      <c r="N7773" s="5" t="s">
        <v>22401</v>
      </c>
      <c r="O7773" s="21" t="s">
        <v>17368</v>
      </c>
    </row>
    <row r="7774" spans="1:15" x14ac:dyDescent="0.3">
      <c r="A7774" t="s">
        <v>352212</v>
      </c>
      <c r="B7774" t="s">
        <v>352213</v>
      </c>
      <c r="C7774" t="s">
        <v>176</v>
      </c>
      <c r="D7774" t="s">
        <v>33</v>
      </c>
      <c r="E7774" t="s">
        <v>34</v>
      </c>
      <c r="F7774" s="21">
        <v>27362.69</v>
      </c>
      <c r="G7774">
        <v>1</v>
      </c>
      <c r="H7774" t="s">
        <v>117</v>
      </c>
      <c r="I7774" s="21">
        <v>27362.69</v>
      </c>
      <c r="N7774" s="5" t="s">
        <v>576104</v>
      </c>
      <c r="O7774" s="21" t="s">
        <v>41</v>
      </c>
    </row>
    <row r="7775" spans="1:15" x14ac:dyDescent="0.3">
      <c r="A7775" t="s">
        <v>352167</v>
      </c>
      <c r="B7775" t="s">
        <v>352168</v>
      </c>
      <c r="C7775" t="s">
        <v>427</v>
      </c>
      <c r="D7775" t="s">
        <v>33</v>
      </c>
      <c r="E7775" t="s">
        <v>34</v>
      </c>
      <c r="F7775" s="21">
        <v>27375.38</v>
      </c>
      <c r="G7775">
        <v>3</v>
      </c>
      <c r="H7775" t="s">
        <v>117</v>
      </c>
      <c r="I7775" s="21">
        <v>27375.38</v>
      </c>
      <c r="N7775" s="5" t="s">
        <v>576104</v>
      </c>
      <c r="O7775" s="21" t="s">
        <v>41</v>
      </c>
    </row>
    <row r="7776" spans="1:15" x14ac:dyDescent="0.3">
      <c r="A7776" t="s">
        <v>356784</v>
      </c>
      <c r="B7776" t="s">
        <v>356785</v>
      </c>
      <c r="C7776" t="s">
        <v>62</v>
      </c>
      <c r="D7776" t="s">
        <v>33</v>
      </c>
      <c r="E7776" t="s">
        <v>34</v>
      </c>
      <c r="F7776" s="21">
        <v>26145.040000000001</v>
      </c>
      <c r="G7776">
        <v>2</v>
      </c>
      <c r="H7776" t="s">
        <v>117</v>
      </c>
      <c r="I7776" s="21">
        <v>26145.040000000001</v>
      </c>
      <c r="N7776" s="5" t="s">
        <v>576104</v>
      </c>
      <c r="O7776" s="21" t="s">
        <v>41</v>
      </c>
    </row>
    <row r="7777" spans="1:15" x14ac:dyDescent="0.3">
      <c r="A7777" t="s">
        <v>354160</v>
      </c>
      <c r="B7777" t="s">
        <v>354161</v>
      </c>
      <c r="C7777" t="s">
        <v>176</v>
      </c>
      <c r="D7777" t="s">
        <v>33</v>
      </c>
      <c r="E7777" t="s">
        <v>34</v>
      </c>
      <c r="F7777" s="21">
        <v>26465.57</v>
      </c>
      <c r="G7777">
        <v>1</v>
      </c>
      <c r="H7777" t="s">
        <v>117</v>
      </c>
      <c r="I7777" s="21">
        <v>26465.57</v>
      </c>
      <c r="N7777" s="5" t="s">
        <v>576104</v>
      </c>
      <c r="O7777" s="21" t="s">
        <v>41</v>
      </c>
    </row>
    <row r="7778" spans="1:15" x14ac:dyDescent="0.3">
      <c r="A7778" t="s">
        <v>386585</v>
      </c>
      <c r="B7778" t="s">
        <v>386586</v>
      </c>
      <c r="C7778" t="s">
        <v>334</v>
      </c>
      <c r="D7778" t="s">
        <v>33</v>
      </c>
      <c r="E7778" t="s">
        <v>34</v>
      </c>
      <c r="F7778" s="21">
        <v>26515.38</v>
      </c>
      <c r="G7778">
        <v>1</v>
      </c>
      <c r="H7778" t="s">
        <v>117</v>
      </c>
      <c r="I7778" s="21">
        <v>20000</v>
      </c>
      <c r="N7778" s="5" t="s">
        <v>576104</v>
      </c>
      <c r="O7778" s="21" t="s">
        <v>41</v>
      </c>
    </row>
    <row r="7779" spans="1:15" x14ac:dyDescent="0.3">
      <c r="A7779" t="s">
        <v>419036</v>
      </c>
      <c r="B7779" t="s">
        <v>419037</v>
      </c>
      <c r="C7779" t="s">
        <v>1352</v>
      </c>
      <c r="D7779" t="s">
        <v>33</v>
      </c>
      <c r="E7779" t="s">
        <v>34</v>
      </c>
      <c r="F7779" s="21">
        <v>26519.15</v>
      </c>
      <c r="G7779">
        <v>7</v>
      </c>
      <c r="H7779" t="s">
        <v>117</v>
      </c>
      <c r="I7779" s="21">
        <v>26519.15</v>
      </c>
      <c r="N7779" s="5" t="s">
        <v>576104</v>
      </c>
      <c r="O7779" s="21" t="s">
        <v>41</v>
      </c>
    </row>
    <row r="7780" spans="1:15" x14ac:dyDescent="0.3">
      <c r="A7780" t="s">
        <v>353825</v>
      </c>
      <c r="B7780" t="s">
        <v>353826</v>
      </c>
      <c r="C7780" t="s">
        <v>176</v>
      </c>
      <c r="D7780" t="s">
        <v>33</v>
      </c>
      <c r="E7780" t="s">
        <v>34</v>
      </c>
      <c r="F7780" s="21">
        <v>26615.09</v>
      </c>
      <c r="G7780">
        <v>1</v>
      </c>
      <c r="H7780" t="s">
        <v>117</v>
      </c>
      <c r="I7780" s="21">
        <v>26615.09</v>
      </c>
      <c r="N7780" s="5" t="s">
        <v>576104</v>
      </c>
      <c r="O7780" s="21" t="s">
        <v>41</v>
      </c>
    </row>
    <row r="7781" spans="1:15" x14ac:dyDescent="0.3">
      <c r="A7781" t="s">
        <v>72621</v>
      </c>
      <c r="B7781" t="s">
        <v>72622</v>
      </c>
      <c r="C7781" t="s">
        <v>62</v>
      </c>
      <c r="D7781" t="s">
        <v>33</v>
      </c>
      <c r="E7781" t="s">
        <v>34</v>
      </c>
      <c r="F7781" s="21">
        <v>952771.36</v>
      </c>
      <c r="G7781">
        <v>4</v>
      </c>
      <c r="H7781" t="s">
        <v>117</v>
      </c>
      <c r="I7781" s="21">
        <v>952771.36</v>
      </c>
      <c r="N7781" s="5" t="s">
        <v>576104</v>
      </c>
      <c r="O7781" s="21" t="s">
        <v>41</v>
      </c>
    </row>
    <row r="7782" spans="1:15" x14ac:dyDescent="0.3">
      <c r="A7782" t="s">
        <v>57906</v>
      </c>
      <c r="B7782" t="s">
        <v>57907</v>
      </c>
      <c r="C7782" t="s">
        <v>533</v>
      </c>
      <c r="D7782" t="s">
        <v>33</v>
      </c>
      <c r="E7782" t="s">
        <v>34</v>
      </c>
      <c r="F7782" s="21">
        <v>955493.71</v>
      </c>
      <c r="G7782">
        <v>2</v>
      </c>
      <c r="H7782" t="s">
        <v>117</v>
      </c>
      <c r="I7782" s="21">
        <v>955493.71</v>
      </c>
      <c r="N7782" s="5" t="s">
        <v>576104</v>
      </c>
      <c r="O7782" s="21" t="s">
        <v>41</v>
      </c>
    </row>
    <row r="7783" spans="1:15" x14ac:dyDescent="0.3">
      <c r="A7783" t="s">
        <v>48695</v>
      </c>
      <c r="B7783" t="s">
        <v>48696</v>
      </c>
      <c r="C7783" t="s">
        <v>62</v>
      </c>
      <c r="D7783" t="s">
        <v>33</v>
      </c>
      <c r="E7783" t="s">
        <v>34</v>
      </c>
      <c r="F7783" s="21">
        <v>959701.36</v>
      </c>
      <c r="G7783">
        <v>1</v>
      </c>
      <c r="H7783" t="s">
        <v>117</v>
      </c>
      <c r="I7783" s="21">
        <v>959701.36</v>
      </c>
      <c r="N7783" s="5" t="s">
        <v>576104</v>
      </c>
      <c r="O7783" s="21" t="s">
        <v>41</v>
      </c>
    </row>
    <row r="7784" spans="1:15" x14ac:dyDescent="0.3">
      <c r="A7784" t="s">
        <v>48691</v>
      </c>
      <c r="B7784" t="s">
        <v>48692</v>
      </c>
      <c r="C7784" t="s">
        <v>286</v>
      </c>
      <c r="D7784" t="s">
        <v>33</v>
      </c>
      <c r="E7784" t="s">
        <v>34</v>
      </c>
      <c r="F7784" s="21">
        <v>959916.7</v>
      </c>
      <c r="G7784">
        <v>1</v>
      </c>
      <c r="H7784" t="s">
        <v>117</v>
      </c>
      <c r="I7784" s="21">
        <v>959916.7</v>
      </c>
      <c r="N7784" s="5" t="s">
        <v>576104</v>
      </c>
      <c r="O7784" s="21" t="s">
        <v>41</v>
      </c>
    </row>
    <row r="7785" spans="1:15" x14ac:dyDescent="0.3">
      <c r="A7785" t="s">
        <v>48569</v>
      </c>
      <c r="B7785" t="s">
        <v>48570</v>
      </c>
      <c r="C7785" t="s">
        <v>79</v>
      </c>
      <c r="D7785" t="s">
        <v>33</v>
      </c>
      <c r="E7785" t="s">
        <v>34</v>
      </c>
      <c r="F7785" s="21">
        <v>967767.44</v>
      </c>
      <c r="G7785">
        <v>1</v>
      </c>
      <c r="H7785" t="s">
        <v>117</v>
      </c>
      <c r="I7785" s="21">
        <v>967767.44</v>
      </c>
      <c r="N7785" s="5" t="s">
        <v>576104</v>
      </c>
      <c r="O7785" s="21" t="s">
        <v>41</v>
      </c>
    </row>
    <row r="7786" spans="1:15" x14ac:dyDescent="0.3">
      <c r="A7786" t="s">
        <v>48561</v>
      </c>
      <c r="B7786" t="s">
        <v>48562</v>
      </c>
      <c r="C7786" t="s">
        <v>2884</v>
      </c>
      <c r="D7786" t="s">
        <v>33</v>
      </c>
      <c r="E7786" t="s">
        <v>34</v>
      </c>
      <c r="F7786" s="21">
        <v>968369.08</v>
      </c>
      <c r="G7786">
        <v>1</v>
      </c>
      <c r="H7786" t="s">
        <v>117</v>
      </c>
      <c r="I7786" s="21">
        <v>968369.08</v>
      </c>
      <c r="N7786" s="5" t="s">
        <v>576104</v>
      </c>
      <c r="O7786" s="21" t="s">
        <v>41</v>
      </c>
    </row>
    <row r="7787" spans="1:15" x14ac:dyDescent="0.3">
      <c r="A7787" t="s">
        <v>91341</v>
      </c>
      <c r="B7787" t="s">
        <v>91342</v>
      </c>
      <c r="C7787" t="s">
        <v>766</v>
      </c>
      <c r="D7787" t="s">
        <v>33</v>
      </c>
      <c r="E7787" t="s">
        <v>34</v>
      </c>
      <c r="F7787" s="21">
        <v>971774</v>
      </c>
      <c r="G7787">
        <v>19</v>
      </c>
      <c r="H7787" t="s">
        <v>117</v>
      </c>
      <c r="I7787" s="21">
        <v>971774</v>
      </c>
      <c r="N7787" s="5" t="s">
        <v>576104</v>
      </c>
      <c r="O7787" s="21" t="s">
        <v>41</v>
      </c>
    </row>
    <row r="7788" spans="1:15" x14ac:dyDescent="0.3">
      <c r="A7788" t="s">
        <v>101277</v>
      </c>
      <c r="B7788" t="s">
        <v>101278</v>
      </c>
      <c r="C7788" t="s">
        <v>1479</v>
      </c>
      <c r="D7788" t="s">
        <v>33</v>
      </c>
      <c r="E7788" t="s">
        <v>34</v>
      </c>
      <c r="F7788" s="21">
        <v>983570.41</v>
      </c>
      <c r="G7788">
        <v>16</v>
      </c>
      <c r="H7788" t="s">
        <v>117</v>
      </c>
      <c r="I7788" s="21">
        <v>983570.41</v>
      </c>
      <c r="N7788" s="5" t="s">
        <v>576104</v>
      </c>
      <c r="O7788" s="21" t="s">
        <v>41</v>
      </c>
    </row>
    <row r="7789" spans="1:15" x14ac:dyDescent="0.3">
      <c r="A7789" t="s">
        <v>50802</v>
      </c>
      <c r="B7789" t="s">
        <v>50803</v>
      </c>
      <c r="C7789" t="s">
        <v>1836</v>
      </c>
      <c r="D7789" t="s">
        <v>33</v>
      </c>
      <c r="E7789" t="s">
        <v>34</v>
      </c>
      <c r="F7789" s="21">
        <v>983664.52</v>
      </c>
      <c r="G7789">
        <v>3</v>
      </c>
      <c r="H7789" t="s">
        <v>117</v>
      </c>
      <c r="I7789" s="21">
        <v>983664.52</v>
      </c>
      <c r="N7789" s="5" t="s">
        <v>576104</v>
      </c>
      <c r="O7789" s="21" t="s">
        <v>41</v>
      </c>
    </row>
    <row r="7790" spans="1:15" x14ac:dyDescent="0.3">
      <c r="A7790" t="s">
        <v>97814</v>
      </c>
      <c r="B7790" t="s">
        <v>97815</v>
      </c>
      <c r="C7790" t="s">
        <v>766</v>
      </c>
      <c r="D7790" t="s">
        <v>33</v>
      </c>
      <c r="E7790" t="s">
        <v>34</v>
      </c>
      <c r="F7790" s="21">
        <v>984982</v>
      </c>
      <c r="G7790">
        <v>11</v>
      </c>
      <c r="H7790" t="s">
        <v>117</v>
      </c>
      <c r="I7790" s="21">
        <v>984982</v>
      </c>
      <c r="N7790" s="5" t="s">
        <v>576104</v>
      </c>
      <c r="O7790" s="21" t="s">
        <v>41</v>
      </c>
    </row>
    <row r="7791" spans="1:15" x14ac:dyDescent="0.3">
      <c r="A7791" t="s">
        <v>64729</v>
      </c>
      <c r="B7791" t="s">
        <v>64730</v>
      </c>
      <c r="C7791" t="s">
        <v>1620</v>
      </c>
      <c r="D7791" t="s">
        <v>33</v>
      </c>
      <c r="E7791" t="s">
        <v>34</v>
      </c>
      <c r="F7791" s="21">
        <v>989620.48</v>
      </c>
      <c r="G7791">
        <v>8</v>
      </c>
      <c r="H7791" t="s">
        <v>117</v>
      </c>
      <c r="I7791" s="21">
        <v>989620.48</v>
      </c>
      <c r="N7791" s="5" t="s">
        <v>576104</v>
      </c>
      <c r="O7791" s="21" t="s">
        <v>41</v>
      </c>
    </row>
    <row r="7792" spans="1:15" x14ac:dyDescent="0.3">
      <c r="A7792" t="s">
        <v>62616</v>
      </c>
      <c r="B7792" t="s">
        <v>62617</v>
      </c>
      <c r="C7792" t="s">
        <v>111</v>
      </c>
      <c r="D7792" t="s">
        <v>33</v>
      </c>
      <c r="E7792" t="s">
        <v>34</v>
      </c>
      <c r="F7792" s="21">
        <v>990123.3</v>
      </c>
      <c r="G7792">
        <v>4</v>
      </c>
      <c r="H7792" t="s">
        <v>117</v>
      </c>
      <c r="I7792" s="21">
        <v>990123.3</v>
      </c>
      <c r="N7792" s="5" t="s">
        <v>576104</v>
      </c>
      <c r="O7792" s="21" t="s">
        <v>41</v>
      </c>
    </row>
    <row r="7793" spans="1:15" x14ac:dyDescent="0.3">
      <c r="A7793" t="s">
        <v>69297</v>
      </c>
      <c r="B7793" t="s">
        <v>69298</v>
      </c>
      <c r="C7793" t="s">
        <v>62</v>
      </c>
      <c r="D7793" t="s">
        <v>33</v>
      </c>
      <c r="E7793" t="s">
        <v>34</v>
      </c>
      <c r="F7793" s="21">
        <v>990151.42</v>
      </c>
      <c r="G7793">
        <v>10</v>
      </c>
      <c r="H7793" t="s">
        <v>117</v>
      </c>
      <c r="I7793" s="21">
        <v>395000</v>
      </c>
      <c r="N7793" s="5" t="s">
        <v>576104</v>
      </c>
      <c r="O7793" s="21" t="s">
        <v>41</v>
      </c>
    </row>
    <row r="7794" spans="1:15" x14ac:dyDescent="0.3">
      <c r="A7794" t="s">
        <v>54884</v>
      </c>
      <c r="B7794" t="s">
        <v>54885</v>
      </c>
      <c r="C7794" t="s">
        <v>371</v>
      </c>
      <c r="D7794" t="s">
        <v>33</v>
      </c>
      <c r="E7794" t="s">
        <v>34</v>
      </c>
      <c r="F7794" s="21">
        <v>993330.34</v>
      </c>
      <c r="G7794" s="18">
        <v>3</v>
      </c>
      <c r="H7794" t="s">
        <v>117</v>
      </c>
      <c r="I7794" s="21">
        <v>993330.34</v>
      </c>
      <c r="N7794" s="5" t="s">
        <v>576104</v>
      </c>
      <c r="O7794" s="21" t="s">
        <v>41</v>
      </c>
    </row>
    <row r="7795" spans="1:15" x14ac:dyDescent="0.3">
      <c r="A7795" t="s">
        <v>47978</v>
      </c>
      <c r="B7795" t="s">
        <v>47979</v>
      </c>
      <c r="C7795" t="s">
        <v>247</v>
      </c>
      <c r="D7795" t="s">
        <v>33</v>
      </c>
      <c r="E7795" t="s">
        <v>34</v>
      </c>
      <c r="F7795" s="21">
        <v>999270.68</v>
      </c>
      <c r="G7795">
        <v>1</v>
      </c>
      <c r="H7795" t="s">
        <v>117</v>
      </c>
      <c r="I7795" s="21">
        <v>999270.69</v>
      </c>
      <c r="N7795" s="5" t="s">
        <v>576104</v>
      </c>
      <c r="O7795" s="21" t="s">
        <v>41</v>
      </c>
    </row>
    <row r="7796" spans="1:15" x14ac:dyDescent="0.3">
      <c r="A7796" t="s">
        <v>47963</v>
      </c>
      <c r="B7796" t="s">
        <v>47964</v>
      </c>
      <c r="C7796" t="s">
        <v>1438</v>
      </c>
      <c r="D7796" t="s">
        <v>33</v>
      </c>
      <c r="E7796" t="s">
        <v>34</v>
      </c>
      <c r="F7796" s="21">
        <v>999721.93</v>
      </c>
      <c r="G7796" s="18">
        <v>1</v>
      </c>
      <c r="H7796" t="s">
        <v>117</v>
      </c>
      <c r="I7796" s="21">
        <v>999721.93</v>
      </c>
      <c r="N7796" s="5" t="s">
        <v>576104</v>
      </c>
      <c r="O7796" s="21" t="s">
        <v>41</v>
      </c>
    </row>
    <row r="7797" spans="1:15" x14ac:dyDescent="0.3">
      <c r="A7797" t="s">
        <v>388160</v>
      </c>
      <c r="B7797" t="s">
        <v>388161</v>
      </c>
      <c r="C7797" t="s">
        <v>1620</v>
      </c>
      <c r="D7797" t="s">
        <v>33</v>
      </c>
      <c r="E7797" t="s">
        <v>34</v>
      </c>
      <c r="F7797" s="21">
        <v>26692.52</v>
      </c>
      <c r="G7797">
        <v>3</v>
      </c>
      <c r="H7797" t="s">
        <v>117</v>
      </c>
      <c r="I7797" s="21">
        <v>26692.52</v>
      </c>
      <c r="N7797" s="5" t="s">
        <v>576104</v>
      </c>
      <c r="O7797" s="21" t="s">
        <v>41</v>
      </c>
    </row>
    <row r="7798" spans="1:15" x14ac:dyDescent="0.3">
      <c r="A7798" t="s">
        <v>353680</v>
      </c>
      <c r="B7798" t="s">
        <v>353681</v>
      </c>
      <c r="C7798" t="s">
        <v>111</v>
      </c>
      <c r="D7798" t="s">
        <v>33</v>
      </c>
      <c r="E7798" t="s">
        <v>34</v>
      </c>
      <c r="F7798" s="21">
        <v>26694</v>
      </c>
      <c r="G7798">
        <v>1</v>
      </c>
      <c r="H7798" t="s">
        <v>117</v>
      </c>
      <c r="I7798" s="21">
        <v>26694</v>
      </c>
      <c r="N7798" s="5" t="s">
        <v>576104</v>
      </c>
      <c r="O7798" s="21" t="s">
        <v>41</v>
      </c>
    </row>
    <row r="7799" spans="1:15" x14ac:dyDescent="0.3">
      <c r="A7799" t="s">
        <v>361867</v>
      </c>
      <c r="B7799" t="s">
        <v>195596</v>
      </c>
      <c r="C7799" t="s">
        <v>1479</v>
      </c>
      <c r="D7799" t="s">
        <v>33</v>
      </c>
      <c r="E7799" t="s">
        <v>34</v>
      </c>
      <c r="F7799" s="21">
        <v>26795.15</v>
      </c>
      <c r="G7799">
        <v>3</v>
      </c>
      <c r="H7799" t="s">
        <v>117</v>
      </c>
      <c r="I7799" s="21">
        <v>26795.15</v>
      </c>
      <c r="N7799" s="5" t="s">
        <v>576104</v>
      </c>
      <c r="O7799" s="21" t="s">
        <v>41</v>
      </c>
    </row>
    <row r="7800" spans="1:15" x14ac:dyDescent="0.3">
      <c r="A7800" t="s">
        <v>353511</v>
      </c>
      <c r="B7800" t="s">
        <v>353512</v>
      </c>
      <c r="C7800" t="s">
        <v>62</v>
      </c>
      <c r="D7800" t="s">
        <v>33</v>
      </c>
      <c r="E7800" t="s">
        <v>34</v>
      </c>
      <c r="F7800" s="21">
        <v>26775.02</v>
      </c>
      <c r="G7800" s="18">
        <v>1</v>
      </c>
      <c r="H7800" t="s">
        <v>117</v>
      </c>
      <c r="I7800" s="21">
        <v>26775.02</v>
      </c>
      <c r="N7800" s="5" t="s">
        <v>576104</v>
      </c>
      <c r="O7800" s="21" t="s">
        <v>41</v>
      </c>
    </row>
    <row r="7801" spans="1:15" x14ac:dyDescent="0.3">
      <c r="A7801" t="s">
        <v>353388</v>
      </c>
      <c r="B7801" t="s">
        <v>353389</v>
      </c>
      <c r="C7801" t="s">
        <v>5179</v>
      </c>
      <c r="D7801" t="s">
        <v>33</v>
      </c>
      <c r="E7801" t="s">
        <v>34</v>
      </c>
      <c r="F7801" s="21">
        <v>26859.22</v>
      </c>
      <c r="G7801">
        <v>1</v>
      </c>
      <c r="H7801" t="s">
        <v>117</v>
      </c>
      <c r="I7801" s="21">
        <v>26859.22</v>
      </c>
      <c r="N7801" s="5" t="s">
        <v>576104</v>
      </c>
      <c r="O7801" s="21" t="s">
        <v>41</v>
      </c>
    </row>
    <row r="7802" spans="1:15" x14ac:dyDescent="0.3">
      <c r="A7802" t="s">
        <v>382064</v>
      </c>
      <c r="B7802" t="s">
        <v>382065</v>
      </c>
      <c r="C7802" t="s">
        <v>153</v>
      </c>
      <c r="D7802" t="s">
        <v>33</v>
      </c>
      <c r="E7802" t="s">
        <v>34</v>
      </c>
      <c r="F7802" s="21">
        <v>27216.92</v>
      </c>
      <c r="G7802">
        <v>3</v>
      </c>
      <c r="H7802" t="s">
        <v>117</v>
      </c>
      <c r="I7802" s="21">
        <v>27216.92</v>
      </c>
      <c r="N7802" s="5" t="s">
        <v>576104</v>
      </c>
      <c r="O7802" s="21" t="s">
        <v>41</v>
      </c>
    </row>
    <row r="7803" spans="1:15" x14ac:dyDescent="0.3">
      <c r="A7803" t="s">
        <v>399833</v>
      </c>
      <c r="B7803" t="s">
        <v>399834</v>
      </c>
      <c r="C7803" t="s">
        <v>153</v>
      </c>
      <c r="D7803" t="s">
        <v>33</v>
      </c>
      <c r="E7803" t="s">
        <v>34</v>
      </c>
      <c r="F7803" s="21">
        <v>27216.92</v>
      </c>
      <c r="G7803">
        <v>5</v>
      </c>
      <c r="H7803" t="s">
        <v>117</v>
      </c>
      <c r="I7803" s="21">
        <v>27216.92</v>
      </c>
      <c r="N7803" s="5" t="s">
        <v>576104</v>
      </c>
      <c r="O7803" s="21" t="s">
        <v>41</v>
      </c>
    </row>
    <row r="7804" spans="1:15" x14ac:dyDescent="0.3">
      <c r="A7804" t="s">
        <v>352525</v>
      </c>
      <c r="B7804" t="s">
        <v>352526</v>
      </c>
      <c r="C7804" t="s">
        <v>153</v>
      </c>
      <c r="D7804" t="s">
        <v>33</v>
      </c>
      <c r="E7804" t="s">
        <v>34</v>
      </c>
      <c r="F7804" s="21">
        <v>27216.92</v>
      </c>
      <c r="G7804">
        <v>1</v>
      </c>
      <c r="H7804" t="s">
        <v>117</v>
      </c>
      <c r="I7804" s="21">
        <v>27216.92</v>
      </c>
      <c r="N7804" s="5" t="s">
        <v>576104</v>
      </c>
      <c r="O7804" s="21" t="s">
        <v>41</v>
      </c>
    </row>
    <row r="7805" spans="1:15" x14ac:dyDescent="0.3">
      <c r="A7805" t="s">
        <v>366593</v>
      </c>
      <c r="B7805" t="s">
        <v>366594</v>
      </c>
      <c r="C7805" t="s">
        <v>153</v>
      </c>
      <c r="D7805" t="s">
        <v>33</v>
      </c>
      <c r="E7805" t="s">
        <v>34</v>
      </c>
      <c r="F7805" s="21">
        <v>27216.92</v>
      </c>
      <c r="G7805">
        <v>3</v>
      </c>
      <c r="H7805" t="s">
        <v>117</v>
      </c>
      <c r="I7805" s="21">
        <v>5000</v>
      </c>
      <c r="N7805" s="5" t="s">
        <v>576104</v>
      </c>
      <c r="O7805" s="21" t="s">
        <v>41</v>
      </c>
    </row>
    <row r="7806" spans="1:15" x14ac:dyDescent="0.3">
      <c r="A7806" t="s">
        <v>386743</v>
      </c>
      <c r="B7806" t="s">
        <v>386744</v>
      </c>
      <c r="C7806" t="s">
        <v>4827</v>
      </c>
      <c r="D7806" t="s">
        <v>33</v>
      </c>
      <c r="E7806" t="s">
        <v>34</v>
      </c>
      <c r="F7806" s="21">
        <v>26629</v>
      </c>
      <c r="G7806">
        <v>7</v>
      </c>
      <c r="H7806" t="s">
        <v>117</v>
      </c>
      <c r="I7806" s="21">
        <v>26629</v>
      </c>
      <c r="N7806" s="5" t="s">
        <v>576104</v>
      </c>
      <c r="O7806" s="21" t="s">
        <v>41</v>
      </c>
    </row>
    <row r="7807" spans="1:15" x14ac:dyDescent="0.3">
      <c r="A7807" t="s">
        <v>398923</v>
      </c>
      <c r="B7807" t="s">
        <v>398924</v>
      </c>
      <c r="C7807" t="s">
        <v>184</v>
      </c>
      <c r="D7807" t="s">
        <v>33</v>
      </c>
      <c r="E7807" t="s">
        <v>34</v>
      </c>
      <c r="F7807" s="21">
        <v>26664.86</v>
      </c>
      <c r="G7807">
        <v>8</v>
      </c>
      <c r="H7807" t="s">
        <v>117</v>
      </c>
      <c r="I7807" s="21">
        <v>26664.86</v>
      </c>
      <c r="N7807" s="5" t="s">
        <v>576104</v>
      </c>
      <c r="O7807" s="21" t="s">
        <v>41</v>
      </c>
    </row>
    <row r="7808" spans="1:15" x14ac:dyDescent="0.3">
      <c r="A7808" t="s">
        <v>48841</v>
      </c>
      <c r="B7808" t="s">
        <v>48842</v>
      </c>
      <c r="C7808" t="s">
        <v>1352</v>
      </c>
      <c r="D7808" t="s">
        <v>33</v>
      </c>
      <c r="E7808" t="s">
        <v>34</v>
      </c>
      <c r="F7808" s="21">
        <v>954067.8</v>
      </c>
      <c r="G7808">
        <v>1</v>
      </c>
      <c r="H7808" t="s">
        <v>117</v>
      </c>
      <c r="I7808" s="21">
        <v>954067.8</v>
      </c>
      <c r="N7808" s="5" t="s">
        <v>576104</v>
      </c>
      <c r="O7808" s="21" t="s">
        <v>41</v>
      </c>
    </row>
    <row r="7809" spans="1:15" x14ac:dyDescent="0.3">
      <c r="A7809" t="s">
        <v>48826</v>
      </c>
      <c r="B7809" t="s">
        <v>48827</v>
      </c>
      <c r="C7809" t="s">
        <v>1620</v>
      </c>
      <c r="D7809" t="s">
        <v>33</v>
      </c>
      <c r="E7809" t="s">
        <v>34</v>
      </c>
      <c r="F7809" s="21">
        <v>955256.46</v>
      </c>
      <c r="G7809">
        <v>1</v>
      </c>
      <c r="H7809" t="s">
        <v>117</v>
      </c>
      <c r="I7809" s="21">
        <v>955256.46</v>
      </c>
      <c r="N7809" s="5" t="s">
        <v>576104</v>
      </c>
      <c r="O7809" s="21" t="s">
        <v>41</v>
      </c>
    </row>
    <row r="7810" spans="1:15" x14ac:dyDescent="0.3">
      <c r="A7810" t="s">
        <v>121419</v>
      </c>
      <c r="B7810" t="s">
        <v>121420</v>
      </c>
      <c r="C7810" t="s">
        <v>215</v>
      </c>
      <c r="D7810" t="s">
        <v>33</v>
      </c>
      <c r="E7810" t="s">
        <v>34</v>
      </c>
      <c r="F7810" s="21">
        <v>968458.14</v>
      </c>
      <c r="G7810">
        <v>24</v>
      </c>
      <c r="H7810" t="s">
        <v>117</v>
      </c>
      <c r="I7810" s="21">
        <v>968458.14</v>
      </c>
      <c r="N7810" s="5" t="s">
        <v>576104</v>
      </c>
      <c r="O7810" s="21" t="s">
        <v>41</v>
      </c>
    </row>
    <row r="7811" spans="1:15" x14ac:dyDescent="0.3">
      <c r="A7811" t="s">
        <v>48403</v>
      </c>
      <c r="B7811" t="s">
        <v>48404</v>
      </c>
      <c r="C7811" t="s">
        <v>580</v>
      </c>
      <c r="D7811" t="s">
        <v>33</v>
      </c>
      <c r="E7811" t="s">
        <v>34</v>
      </c>
      <c r="F7811" s="21">
        <v>976780.72</v>
      </c>
      <c r="G7811">
        <v>1</v>
      </c>
      <c r="H7811" t="s">
        <v>117</v>
      </c>
      <c r="I7811" s="21">
        <v>1</v>
      </c>
      <c r="N7811" s="5" t="s">
        <v>576104</v>
      </c>
      <c r="O7811" s="21" t="s">
        <v>41</v>
      </c>
    </row>
    <row r="7812" spans="1:15" x14ac:dyDescent="0.3">
      <c r="A7812" t="s">
        <v>71665</v>
      </c>
      <c r="B7812" t="s">
        <v>71666</v>
      </c>
      <c r="C7812" t="s">
        <v>5179</v>
      </c>
      <c r="D7812" t="s">
        <v>33</v>
      </c>
      <c r="E7812" t="s">
        <v>34</v>
      </c>
      <c r="F7812" s="21">
        <v>990280.78</v>
      </c>
      <c r="G7812">
        <v>4</v>
      </c>
      <c r="H7812" t="s">
        <v>117</v>
      </c>
      <c r="I7812" s="21">
        <v>990280.78</v>
      </c>
      <c r="N7812" s="5" t="s">
        <v>576104</v>
      </c>
      <c r="O7812" s="21" t="s">
        <v>41</v>
      </c>
    </row>
    <row r="7813" spans="1:15" x14ac:dyDescent="0.3">
      <c r="A7813" t="s">
        <v>353536</v>
      </c>
      <c r="B7813" t="s">
        <v>353537</v>
      </c>
      <c r="C7813" t="s">
        <v>2047</v>
      </c>
      <c r="D7813" t="s">
        <v>33</v>
      </c>
      <c r="E7813" t="s">
        <v>34</v>
      </c>
      <c r="F7813" s="21">
        <v>26765.200000000001</v>
      </c>
      <c r="G7813">
        <v>1</v>
      </c>
      <c r="H7813" t="s">
        <v>117</v>
      </c>
      <c r="I7813" s="21">
        <v>26765.200000000001</v>
      </c>
      <c r="N7813" s="5" t="s">
        <v>576104</v>
      </c>
      <c r="O7813" s="21" t="s">
        <v>41</v>
      </c>
    </row>
    <row r="7814" spans="1:15" x14ac:dyDescent="0.3">
      <c r="A7814" t="s">
        <v>353519</v>
      </c>
      <c r="B7814" t="s">
        <v>343410</v>
      </c>
      <c r="C7814" t="s">
        <v>184</v>
      </c>
      <c r="D7814" t="s">
        <v>33</v>
      </c>
      <c r="E7814" t="s">
        <v>34</v>
      </c>
      <c r="F7814" s="21">
        <v>26774.15</v>
      </c>
      <c r="G7814">
        <v>1</v>
      </c>
      <c r="H7814" t="s">
        <v>117</v>
      </c>
      <c r="I7814" s="21">
        <v>26774.15</v>
      </c>
      <c r="N7814" s="5" t="s">
        <v>576104</v>
      </c>
      <c r="O7814" s="21" t="s">
        <v>41</v>
      </c>
    </row>
    <row r="7815" spans="1:15" x14ac:dyDescent="0.3">
      <c r="A7815" t="s">
        <v>382313</v>
      </c>
      <c r="B7815" t="s">
        <v>382314</v>
      </c>
      <c r="C7815" t="s">
        <v>1620</v>
      </c>
      <c r="D7815" t="s">
        <v>33</v>
      </c>
      <c r="E7815" t="s">
        <v>34</v>
      </c>
      <c r="F7815" s="21">
        <v>26797.62</v>
      </c>
      <c r="G7815">
        <v>3</v>
      </c>
      <c r="H7815" t="s">
        <v>117</v>
      </c>
      <c r="I7815" s="21">
        <v>26797.62</v>
      </c>
      <c r="N7815" s="5" t="s">
        <v>576104</v>
      </c>
      <c r="O7815" s="21" t="s">
        <v>41</v>
      </c>
    </row>
    <row r="7816" spans="1:15" x14ac:dyDescent="0.3">
      <c r="A7816" t="s">
        <v>393896</v>
      </c>
      <c r="B7816" t="s">
        <v>393897</v>
      </c>
      <c r="C7816" t="s">
        <v>153</v>
      </c>
      <c r="D7816" t="s">
        <v>33</v>
      </c>
      <c r="E7816" t="s">
        <v>34</v>
      </c>
      <c r="F7816" s="21">
        <v>26808.66</v>
      </c>
      <c r="G7816">
        <v>2</v>
      </c>
      <c r="H7816" t="s">
        <v>117</v>
      </c>
      <c r="I7816" s="21">
        <v>26808.66</v>
      </c>
      <c r="N7816" s="5" t="s">
        <v>576104</v>
      </c>
      <c r="O7816" s="21" t="s">
        <v>41</v>
      </c>
    </row>
    <row r="7817" spans="1:15" x14ac:dyDescent="0.3">
      <c r="A7817" t="s">
        <v>353467</v>
      </c>
      <c r="B7817" t="s">
        <v>353468</v>
      </c>
      <c r="C7817" t="s">
        <v>111</v>
      </c>
      <c r="D7817" t="s">
        <v>33</v>
      </c>
      <c r="E7817" t="s">
        <v>34</v>
      </c>
      <c r="F7817" s="21">
        <v>26813.759999999998</v>
      </c>
      <c r="G7817">
        <v>1</v>
      </c>
      <c r="H7817" t="s">
        <v>117</v>
      </c>
      <c r="I7817" s="21">
        <v>26813.759999999998</v>
      </c>
      <c r="N7817" s="5" t="s">
        <v>576104</v>
      </c>
      <c r="O7817" s="21" t="s">
        <v>41</v>
      </c>
    </row>
    <row r="7818" spans="1:15" x14ac:dyDescent="0.3">
      <c r="A7818" t="s">
        <v>363175</v>
      </c>
      <c r="B7818" t="s">
        <v>363176</v>
      </c>
      <c r="C7818" t="s">
        <v>79</v>
      </c>
      <c r="D7818" t="s">
        <v>33</v>
      </c>
      <c r="E7818" t="s">
        <v>34</v>
      </c>
      <c r="F7818" s="21">
        <v>26818.16</v>
      </c>
      <c r="G7818">
        <v>2</v>
      </c>
      <c r="H7818" t="s">
        <v>117</v>
      </c>
      <c r="I7818" s="21">
        <v>26818.16</v>
      </c>
      <c r="N7818" s="5" t="s">
        <v>576104</v>
      </c>
      <c r="O7818" s="21" t="s">
        <v>41</v>
      </c>
    </row>
    <row r="7819" spans="1:15" x14ac:dyDescent="0.3">
      <c r="A7819" t="s">
        <v>353307</v>
      </c>
      <c r="B7819" t="s">
        <v>353308</v>
      </c>
      <c r="C7819" t="s">
        <v>184</v>
      </c>
      <c r="D7819" t="s">
        <v>33</v>
      </c>
      <c r="E7819" t="s">
        <v>34</v>
      </c>
      <c r="F7819" s="21">
        <v>26883.43</v>
      </c>
      <c r="G7819">
        <v>1</v>
      </c>
      <c r="H7819" t="s">
        <v>117</v>
      </c>
      <c r="I7819" s="21">
        <v>26883.43</v>
      </c>
      <c r="N7819" s="5" t="s">
        <v>576104</v>
      </c>
      <c r="O7819" s="21" t="s">
        <v>41</v>
      </c>
    </row>
    <row r="7820" spans="1:15" x14ac:dyDescent="0.3">
      <c r="A7820" t="s">
        <v>353315</v>
      </c>
      <c r="B7820" t="s">
        <v>353316</v>
      </c>
      <c r="C7820" t="s">
        <v>184</v>
      </c>
      <c r="D7820" t="s">
        <v>33</v>
      </c>
      <c r="E7820" t="s">
        <v>34</v>
      </c>
      <c r="F7820" s="21">
        <v>26883.43</v>
      </c>
      <c r="G7820">
        <v>2</v>
      </c>
      <c r="H7820" t="s">
        <v>117</v>
      </c>
      <c r="I7820" s="21">
        <v>26883.43</v>
      </c>
      <c r="N7820" s="5" t="s">
        <v>576104</v>
      </c>
      <c r="O7820" s="21" t="s">
        <v>41</v>
      </c>
    </row>
    <row r="7821" spans="1:15" x14ac:dyDescent="0.3">
      <c r="A7821" t="s">
        <v>374235</v>
      </c>
      <c r="B7821" t="s">
        <v>374236</v>
      </c>
      <c r="C7821" t="s">
        <v>1620</v>
      </c>
      <c r="D7821" t="s">
        <v>33</v>
      </c>
      <c r="E7821" t="s">
        <v>34</v>
      </c>
      <c r="F7821" s="21">
        <v>26902.7</v>
      </c>
      <c r="G7821">
        <v>3</v>
      </c>
      <c r="H7821" t="s">
        <v>117</v>
      </c>
      <c r="I7821" s="21">
        <v>26902.7</v>
      </c>
      <c r="N7821" s="5" t="s">
        <v>576104</v>
      </c>
      <c r="O7821" s="21" t="s">
        <v>41</v>
      </c>
    </row>
    <row r="7822" spans="1:15" x14ac:dyDescent="0.3">
      <c r="A7822" t="s">
        <v>353173</v>
      </c>
      <c r="B7822" t="s">
        <v>353174</v>
      </c>
      <c r="C7822" t="s">
        <v>153</v>
      </c>
      <c r="D7822" t="s">
        <v>33</v>
      </c>
      <c r="E7822" t="s">
        <v>34</v>
      </c>
      <c r="F7822" s="21">
        <v>26944.76</v>
      </c>
      <c r="G7822">
        <v>1</v>
      </c>
      <c r="H7822" t="s">
        <v>117</v>
      </c>
      <c r="I7822" s="21">
        <v>21000</v>
      </c>
      <c r="N7822" s="5" t="s">
        <v>576104</v>
      </c>
      <c r="O7822" s="21" t="s">
        <v>41</v>
      </c>
    </row>
    <row r="7823" spans="1:15" x14ac:dyDescent="0.3">
      <c r="A7823" t="s">
        <v>395661</v>
      </c>
      <c r="B7823" t="s">
        <v>395662</v>
      </c>
      <c r="C7823" t="s">
        <v>184</v>
      </c>
      <c r="D7823" t="s">
        <v>33</v>
      </c>
      <c r="E7823" t="s">
        <v>34</v>
      </c>
      <c r="F7823" s="21">
        <v>26992.71</v>
      </c>
      <c r="G7823">
        <v>2</v>
      </c>
      <c r="H7823" t="s">
        <v>117</v>
      </c>
      <c r="I7823" s="21">
        <v>13496.35</v>
      </c>
      <c r="N7823" s="5" t="s">
        <v>576104</v>
      </c>
      <c r="O7823" s="21" t="s">
        <v>41</v>
      </c>
    </row>
    <row r="7824" spans="1:15" x14ac:dyDescent="0.3">
      <c r="A7824" t="s">
        <v>368275</v>
      </c>
      <c r="B7824" t="s">
        <v>368276</v>
      </c>
      <c r="C7824" t="s">
        <v>111</v>
      </c>
      <c r="D7824" t="s">
        <v>33</v>
      </c>
      <c r="E7824" t="s">
        <v>34</v>
      </c>
      <c r="F7824" s="21">
        <v>26250</v>
      </c>
      <c r="G7824">
        <v>2</v>
      </c>
      <c r="H7824" t="s">
        <v>117</v>
      </c>
      <c r="I7824" s="21">
        <v>26250</v>
      </c>
      <c r="N7824" s="5" t="s">
        <v>576104</v>
      </c>
      <c r="O7824" s="21" t="s">
        <v>41</v>
      </c>
    </row>
    <row r="7825" spans="1:15" x14ac:dyDescent="0.3">
      <c r="A7825" t="s">
        <v>393090</v>
      </c>
      <c r="B7825" t="s">
        <v>393091</v>
      </c>
      <c r="C7825" t="s">
        <v>466</v>
      </c>
      <c r="D7825" t="s">
        <v>33</v>
      </c>
      <c r="E7825" t="s">
        <v>34</v>
      </c>
      <c r="F7825" s="21">
        <v>26250</v>
      </c>
      <c r="G7825">
        <v>4</v>
      </c>
      <c r="H7825" t="s">
        <v>117</v>
      </c>
      <c r="I7825" s="21">
        <v>26250</v>
      </c>
      <c r="N7825" s="5" t="s">
        <v>576104</v>
      </c>
      <c r="O7825" s="21" t="s">
        <v>41</v>
      </c>
    </row>
    <row r="7826" spans="1:15" x14ac:dyDescent="0.3">
      <c r="A7826" t="s">
        <v>354661</v>
      </c>
      <c r="B7826" t="s">
        <v>354662</v>
      </c>
      <c r="C7826" t="s">
        <v>466</v>
      </c>
      <c r="D7826" t="s">
        <v>33</v>
      </c>
      <c r="E7826" t="s">
        <v>34</v>
      </c>
      <c r="F7826" s="21">
        <v>26250</v>
      </c>
      <c r="G7826">
        <v>1</v>
      </c>
      <c r="H7826" t="s">
        <v>117</v>
      </c>
      <c r="I7826" s="21">
        <v>26000</v>
      </c>
      <c r="N7826" s="5" t="s">
        <v>576104</v>
      </c>
      <c r="O7826" s="21" t="s">
        <v>41</v>
      </c>
    </row>
    <row r="7827" spans="1:15" x14ac:dyDescent="0.3">
      <c r="A7827" t="s">
        <v>48885</v>
      </c>
      <c r="B7827" t="s">
        <v>48886</v>
      </c>
      <c r="C7827" t="s">
        <v>153</v>
      </c>
      <c r="D7827" t="s">
        <v>33</v>
      </c>
      <c r="E7827" t="s">
        <v>34</v>
      </c>
      <c r="F7827" s="21">
        <v>951776.04</v>
      </c>
      <c r="G7827">
        <v>1</v>
      </c>
      <c r="H7827" t="s">
        <v>117</v>
      </c>
      <c r="I7827" s="21">
        <v>951776.04</v>
      </c>
      <c r="N7827" s="5" t="s">
        <v>576104</v>
      </c>
      <c r="O7827" s="21" t="s">
        <v>41</v>
      </c>
    </row>
    <row r="7828" spans="1:15" x14ac:dyDescent="0.3">
      <c r="A7828" t="s">
        <v>48881</v>
      </c>
      <c r="B7828" t="s">
        <v>48882</v>
      </c>
      <c r="C7828" t="s">
        <v>533</v>
      </c>
      <c r="D7828" t="s">
        <v>33</v>
      </c>
      <c r="E7828" t="s">
        <v>34</v>
      </c>
      <c r="F7828" s="21">
        <v>952156</v>
      </c>
      <c r="G7828">
        <v>1</v>
      </c>
      <c r="H7828" t="s">
        <v>117</v>
      </c>
      <c r="I7828" s="21">
        <v>952156</v>
      </c>
      <c r="N7828" s="5" t="s">
        <v>576104</v>
      </c>
      <c r="O7828" s="21" t="s">
        <v>41</v>
      </c>
    </row>
    <row r="7829" spans="1:15" x14ac:dyDescent="0.3">
      <c r="A7829" t="s">
        <v>48811</v>
      </c>
      <c r="B7829" t="s">
        <v>48812</v>
      </c>
      <c r="C7829" t="s">
        <v>5179</v>
      </c>
      <c r="D7829" t="s">
        <v>33</v>
      </c>
      <c r="E7829" t="s">
        <v>34</v>
      </c>
      <c r="F7829" s="21">
        <v>955652</v>
      </c>
      <c r="G7829">
        <v>1</v>
      </c>
      <c r="H7829" t="s">
        <v>117</v>
      </c>
      <c r="I7829" s="21">
        <v>955652</v>
      </c>
      <c r="N7829" s="5" t="s">
        <v>576104</v>
      </c>
      <c r="O7829" s="21" t="s">
        <v>41</v>
      </c>
    </row>
    <row r="7830" spans="1:15" x14ac:dyDescent="0.3">
      <c r="A7830" t="s">
        <v>48806</v>
      </c>
      <c r="B7830" t="s">
        <v>48807</v>
      </c>
      <c r="C7830" t="s">
        <v>153</v>
      </c>
      <c r="D7830" t="s">
        <v>33</v>
      </c>
      <c r="E7830" t="s">
        <v>34</v>
      </c>
      <c r="F7830" s="21">
        <v>955722.5</v>
      </c>
      <c r="G7830">
        <v>1</v>
      </c>
      <c r="H7830" t="s">
        <v>117</v>
      </c>
      <c r="I7830" s="21">
        <v>955722.5</v>
      </c>
      <c r="N7830" s="5" t="s">
        <v>576104</v>
      </c>
      <c r="O7830" s="21" t="s">
        <v>41</v>
      </c>
    </row>
    <row r="7831" spans="1:15" x14ac:dyDescent="0.3">
      <c r="A7831" t="s">
        <v>48619</v>
      </c>
      <c r="B7831" t="s">
        <v>48620</v>
      </c>
      <c r="C7831" t="s">
        <v>184</v>
      </c>
      <c r="D7831" t="s">
        <v>33</v>
      </c>
      <c r="E7831" t="s">
        <v>34</v>
      </c>
      <c r="F7831" s="21">
        <v>964743.59</v>
      </c>
      <c r="G7831">
        <v>1</v>
      </c>
      <c r="H7831" t="s">
        <v>117</v>
      </c>
      <c r="I7831" s="21">
        <v>964743.59</v>
      </c>
      <c r="N7831" s="5" t="s">
        <v>576104</v>
      </c>
      <c r="O7831" s="21" t="s">
        <v>41</v>
      </c>
    </row>
    <row r="7832" spans="1:15" x14ac:dyDescent="0.3">
      <c r="A7832" t="s">
        <v>48556</v>
      </c>
      <c r="B7832" t="s">
        <v>48557</v>
      </c>
      <c r="C7832" t="s">
        <v>580</v>
      </c>
      <c r="D7832" t="s">
        <v>33</v>
      </c>
      <c r="E7832" t="s">
        <v>34</v>
      </c>
      <c r="F7832" s="21">
        <v>968472.74</v>
      </c>
      <c r="G7832">
        <v>2</v>
      </c>
      <c r="H7832" t="s">
        <v>117</v>
      </c>
      <c r="I7832" s="21">
        <v>968472.74</v>
      </c>
      <c r="N7832" s="5" t="s">
        <v>576104</v>
      </c>
      <c r="O7832" s="21" t="s">
        <v>41</v>
      </c>
    </row>
    <row r="7833" spans="1:15" x14ac:dyDescent="0.3">
      <c r="A7833" t="s">
        <v>48539</v>
      </c>
      <c r="B7833" t="s">
        <v>48540</v>
      </c>
      <c r="C7833" t="s">
        <v>184</v>
      </c>
      <c r="D7833" t="s">
        <v>33</v>
      </c>
      <c r="E7833" t="s">
        <v>34</v>
      </c>
      <c r="F7833" s="21">
        <v>968787.03</v>
      </c>
      <c r="G7833">
        <v>1</v>
      </c>
      <c r="H7833" t="s">
        <v>83</v>
      </c>
      <c r="J7833" s="21">
        <v>0</v>
      </c>
      <c r="K7833" s="21">
        <v>0</v>
      </c>
      <c r="L7833" s="21">
        <v>0</v>
      </c>
      <c r="M7833" s="21">
        <v>0</v>
      </c>
      <c r="N7833" s="5" t="s">
        <v>576104</v>
      </c>
      <c r="O7833" s="21" t="s">
        <v>41</v>
      </c>
    </row>
    <row r="7834" spans="1:15" x14ac:dyDescent="0.3">
      <c r="A7834" t="s">
        <v>70052</v>
      </c>
      <c r="B7834" t="s">
        <v>70053</v>
      </c>
      <c r="C7834" t="s">
        <v>378</v>
      </c>
      <c r="D7834" t="s">
        <v>33</v>
      </c>
      <c r="E7834" t="s">
        <v>34</v>
      </c>
      <c r="F7834" s="21">
        <v>969438.06</v>
      </c>
      <c r="G7834">
        <v>3</v>
      </c>
      <c r="H7834" t="s">
        <v>117</v>
      </c>
      <c r="I7834" s="21">
        <v>969438.06</v>
      </c>
      <c r="N7834" s="5" t="s">
        <v>576104</v>
      </c>
      <c r="O7834" s="21" t="s">
        <v>41</v>
      </c>
    </row>
    <row r="7835" spans="1:15" x14ac:dyDescent="0.3">
      <c r="A7835" t="s">
        <v>48984</v>
      </c>
      <c r="B7835" t="s">
        <v>48985</v>
      </c>
      <c r="C7835" t="s">
        <v>184</v>
      </c>
      <c r="D7835" t="s">
        <v>33</v>
      </c>
      <c r="E7835" t="s">
        <v>34</v>
      </c>
      <c r="F7835" s="21">
        <v>969443</v>
      </c>
      <c r="G7835">
        <v>2</v>
      </c>
      <c r="H7835" t="s">
        <v>117</v>
      </c>
      <c r="I7835" s="21">
        <v>969443</v>
      </c>
      <c r="N7835" s="5" t="s">
        <v>576104</v>
      </c>
      <c r="O7835" s="21" t="s">
        <v>41</v>
      </c>
    </row>
    <row r="7836" spans="1:15" x14ac:dyDescent="0.3">
      <c r="A7836" t="s">
        <v>48525</v>
      </c>
      <c r="B7836" t="s">
        <v>48526</v>
      </c>
      <c r="C7836" t="s">
        <v>2884</v>
      </c>
      <c r="D7836" t="s">
        <v>33</v>
      </c>
      <c r="E7836" t="s">
        <v>34</v>
      </c>
      <c r="F7836" s="21">
        <v>969480.43</v>
      </c>
      <c r="G7836">
        <v>1</v>
      </c>
      <c r="H7836" t="s">
        <v>117</v>
      </c>
      <c r="I7836" s="21">
        <v>969480.43</v>
      </c>
      <c r="N7836" s="5" t="s">
        <v>576104</v>
      </c>
      <c r="O7836" s="21" t="s">
        <v>41</v>
      </c>
    </row>
    <row r="7837" spans="1:15" x14ac:dyDescent="0.3">
      <c r="A7837" t="s">
        <v>85789</v>
      </c>
      <c r="B7837" t="s">
        <v>85790</v>
      </c>
      <c r="C7837" t="s">
        <v>683</v>
      </c>
      <c r="D7837" t="s">
        <v>33</v>
      </c>
      <c r="E7837" t="s">
        <v>34</v>
      </c>
      <c r="F7837" s="21">
        <v>978723.79</v>
      </c>
      <c r="G7837">
        <v>25</v>
      </c>
      <c r="H7837" t="s">
        <v>117</v>
      </c>
      <c r="I7837" s="21">
        <v>978723.79</v>
      </c>
      <c r="N7837" s="5" t="s">
        <v>576104</v>
      </c>
      <c r="O7837" s="21" t="s">
        <v>41</v>
      </c>
    </row>
    <row r="7838" spans="1:15" x14ac:dyDescent="0.3">
      <c r="A7838" t="s">
        <v>48377</v>
      </c>
      <c r="B7838" t="s">
        <v>48378</v>
      </c>
      <c r="C7838" t="s">
        <v>5179</v>
      </c>
      <c r="D7838" t="s">
        <v>33</v>
      </c>
      <c r="E7838" t="s">
        <v>34</v>
      </c>
      <c r="F7838" s="21">
        <v>978377.28</v>
      </c>
      <c r="G7838">
        <v>1</v>
      </c>
      <c r="H7838" t="s">
        <v>117</v>
      </c>
      <c r="I7838" s="21">
        <v>978377.28</v>
      </c>
      <c r="N7838" s="5" t="s">
        <v>576104</v>
      </c>
      <c r="O7838" s="21" t="s">
        <v>41</v>
      </c>
    </row>
    <row r="7839" spans="1:15" x14ac:dyDescent="0.3">
      <c r="A7839" t="s">
        <v>63357</v>
      </c>
      <c r="B7839" t="s">
        <v>63358</v>
      </c>
      <c r="C7839" t="s">
        <v>371</v>
      </c>
      <c r="D7839" t="s">
        <v>33</v>
      </c>
      <c r="E7839" t="s">
        <v>34</v>
      </c>
      <c r="F7839" s="21">
        <v>979176.54</v>
      </c>
      <c r="G7839">
        <v>3</v>
      </c>
      <c r="H7839" t="s">
        <v>117</v>
      </c>
      <c r="I7839" s="21">
        <v>979176</v>
      </c>
      <c r="N7839" s="5" t="s">
        <v>576104</v>
      </c>
      <c r="O7839" s="21" t="s">
        <v>41</v>
      </c>
    </row>
    <row r="7840" spans="1:15" x14ac:dyDescent="0.3">
      <c r="A7840" t="s">
        <v>68927</v>
      </c>
      <c r="B7840" t="s">
        <v>68928</v>
      </c>
      <c r="C7840" t="s">
        <v>247</v>
      </c>
      <c r="D7840" t="s">
        <v>33</v>
      </c>
      <c r="E7840" t="s">
        <v>34</v>
      </c>
      <c r="F7840" s="21">
        <v>979279</v>
      </c>
      <c r="G7840">
        <v>12</v>
      </c>
      <c r="H7840" t="s">
        <v>117</v>
      </c>
      <c r="I7840" s="21">
        <v>979279</v>
      </c>
      <c r="N7840" s="5" t="s">
        <v>576104</v>
      </c>
      <c r="O7840" s="21" t="s">
        <v>41</v>
      </c>
    </row>
    <row r="7841" spans="1:15" x14ac:dyDescent="0.3">
      <c r="A7841" t="s">
        <v>48359</v>
      </c>
      <c r="B7841" t="s">
        <v>48360</v>
      </c>
      <c r="C7841" t="s">
        <v>68</v>
      </c>
      <c r="D7841" t="s">
        <v>33</v>
      </c>
      <c r="E7841" t="s">
        <v>34</v>
      </c>
      <c r="F7841" s="21">
        <v>979370</v>
      </c>
      <c r="G7841">
        <v>1</v>
      </c>
      <c r="H7841" t="s">
        <v>117</v>
      </c>
      <c r="I7841" s="21">
        <v>979370</v>
      </c>
      <c r="N7841" s="5" t="s">
        <v>576104</v>
      </c>
      <c r="O7841" s="21" t="s">
        <v>41</v>
      </c>
    </row>
    <row r="7842" spans="1:15" x14ac:dyDescent="0.3">
      <c r="A7842" t="s">
        <v>48247</v>
      </c>
      <c r="B7842" t="s">
        <v>48248</v>
      </c>
      <c r="C7842" t="s">
        <v>492</v>
      </c>
      <c r="D7842" t="s">
        <v>33</v>
      </c>
      <c r="E7842" t="s">
        <v>34</v>
      </c>
      <c r="F7842" s="21">
        <v>984668.7</v>
      </c>
      <c r="G7842">
        <v>1</v>
      </c>
      <c r="H7842" t="s">
        <v>117</v>
      </c>
      <c r="I7842" s="21">
        <v>984668.7</v>
      </c>
      <c r="N7842" s="5" t="s">
        <v>576104</v>
      </c>
      <c r="O7842" s="21" t="s">
        <v>41</v>
      </c>
    </row>
    <row r="7843" spans="1:15" x14ac:dyDescent="0.3">
      <c r="A7843" t="s">
        <v>55904</v>
      </c>
      <c r="B7843" t="s">
        <v>55905</v>
      </c>
      <c r="C7843" t="s">
        <v>184</v>
      </c>
      <c r="D7843" t="s">
        <v>33</v>
      </c>
      <c r="E7843" t="s">
        <v>34</v>
      </c>
      <c r="F7843" s="21">
        <v>984960.8</v>
      </c>
      <c r="G7843">
        <v>3</v>
      </c>
      <c r="H7843" t="s">
        <v>117</v>
      </c>
      <c r="I7843" s="21">
        <v>984960.8</v>
      </c>
      <c r="N7843" s="5" t="s">
        <v>576104</v>
      </c>
      <c r="O7843" s="21" t="s">
        <v>41</v>
      </c>
    </row>
    <row r="7844" spans="1:15" x14ac:dyDescent="0.3">
      <c r="A7844" t="s">
        <v>48133</v>
      </c>
      <c r="B7844" t="s">
        <v>48134</v>
      </c>
      <c r="C7844" t="s">
        <v>62</v>
      </c>
      <c r="D7844" t="s">
        <v>33</v>
      </c>
      <c r="E7844" t="s">
        <v>34</v>
      </c>
      <c r="F7844" s="21">
        <v>990571.4</v>
      </c>
      <c r="G7844">
        <v>1</v>
      </c>
      <c r="H7844" t="s">
        <v>117</v>
      </c>
      <c r="I7844" s="21">
        <v>990571.4</v>
      </c>
      <c r="N7844" s="5" t="s">
        <v>576104</v>
      </c>
      <c r="O7844" s="21" t="s">
        <v>41</v>
      </c>
    </row>
    <row r="7845" spans="1:15" x14ac:dyDescent="0.3">
      <c r="A7845" t="s">
        <v>52054</v>
      </c>
      <c r="B7845" t="s">
        <v>52055</v>
      </c>
      <c r="C7845" t="s">
        <v>1620</v>
      </c>
      <c r="D7845" t="s">
        <v>33</v>
      </c>
      <c r="E7845" t="s">
        <v>34</v>
      </c>
      <c r="F7845" s="21">
        <v>998447.94</v>
      </c>
      <c r="G7845">
        <v>2</v>
      </c>
      <c r="H7845" t="s">
        <v>117</v>
      </c>
      <c r="I7845" s="21">
        <v>998447.94</v>
      </c>
      <c r="N7845" s="5" t="s">
        <v>576104</v>
      </c>
      <c r="O7845" s="21" t="s">
        <v>41</v>
      </c>
    </row>
    <row r="7846" spans="1:15" x14ac:dyDescent="0.3">
      <c r="A7846" t="s">
        <v>49250</v>
      </c>
      <c r="B7846" t="s">
        <v>49251</v>
      </c>
      <c r="C7846" t="s">
        <v>533</v>
      </c>
      <c r="D7846" t="s">
        <v>33</v>
      </c>
      <c r="E7846" t="s">
        <v>34</v>
      </c>
      <c r="F7846" s="21">
        <v>998967</v>
      </c>
      <c r="G7846">
        <v>5</v>
      </c>
      <c r="H7846" t="s">
        <v>117</v>
      </c>
      <c r="I7846" s="21">
        <v>998967</v>
      </c>
      <c r="N7846" s="5" t="s">
        <v>576104</v>
      </c>
      <c r="O7846" s="21" t="s">
        <v>41</v>
      </c>
    </row>
    <row r="7847" spans="1:15" x14ac:dyDescent="0.3">
      <c r="A7847" t="s">
        <v>68867</v>
      </c>
      <c r="B7847" t="s">
        <v>68868</v>
      </c>
      <c r="C7847" t="s">
        <v>153</v>
      </c>
      <c r="D7847" t="s">
        <v>33</v>
      </c>
      <c r="E7847" t="s">
        <v>34</v>
      </c>
      <c r="F7847" s="21">
        <v>998997.42</v>
      </c>
      <c r="G7847">
        <v>2</v>
      </c>
      <c r="H7847" t="s">
        <v>117</v>
      </c>
      <c r="I7847" s="21">
        <v>998997.42</v>
      </c>
      <c r="N7847" s="5" t="s">
        <v>576104</v>
      </c>
      <c r="O7847" s="21" t="s">
        <v>41</v>
      </c>
    </row>
    <row r="7848" spans="1:15" x14ac:dyDescent="0.3">
      <c r="A7848" t="s">
        <v>353522</v>
      </c>
      <c r="B7848" t="s">
        <v>353523</v>
      </c>
      <c r="C7848" t="s">
        <v>184</v>
      </c>
      <c r="D7848" t="s">
        <v>33</v>
      </c>
      <c r="E7848" t="s">
        <v>34</v>
      </c>
      <c r="F7848" s="21">
        <v>26774.15</v>
      </c>
      <c r="G7848">
        <v>1</v>
      </c>
      <c r="H7848" t="s">
        <v>117</v>
      </c>
      <c r="I7848" s="21">
        <v>26774.15</v>
      </c>
      <c r="N7848" s="5" t="s">
        <v>576104</v>
      </c>
      <c r="O7848" s="21" t="s">
        <v>41</v>
      </c>
    </row>
    <row r="7849" spans="1:15" x14ac:dyDescent="0.3">
      <c r="A7849" t="s">
        <v>348950</v>
      </c>
      <c r="B7849" t="s">
        <v>348951</v>
      </c>
      <c r="C7849" t="s">
        <v>533</v>
      </c>
      <c r="D7849" t="s">
        <v>33</v>
      </c>
      <c r="E7849" t="s">
        <v>34</v>
      </c>
      <c r="F7849" s="21">
        <v>333913.46999999997</v>
      </c>
      <c r="G7849">
        <v>2</v>
      </c>
      <c r="H7849" t="s">
        <v>117</v>
      </c>
      <c r="I7849" s="21">
        <v>333913.46999999997</v>
      </c>
      <c r="N7849" s="5" t="s">
        <v>43516</v>
      </c>
      <c r="O7849" s="21" t="s">
        <v>17368</v>
      </c>
    </row>
    <row r="7850" spans="1:15" x14ac:dyDescent="0.3">
      <c r="A7850" t="s">
        <v>352911</v>
      </c>
      <c r="B7850" t="s">
        <v>352912</v>
      </c>
      <c r="C7850" t="s">
        <v>5179</v>
      </c>
      <c r="D7850" t="s">
        <v>33</v>
      </c>
      <c r="E7850" t="s">
        <v>34</v>
      </c>
      <c r="F7850" s="21">
        <v>27011.82</v>
      </c>
      <c r="G7850">
        <v>1</v>
      </c>
      <c r="H7850" t="s">
        <v>117</v>
      </c>
      <c r="I7850" s="21">
        <v>27011.82</v>
      </c>
      <c r="N7850" s="5" t="s">
        <v>576104</v>
      </c>
      <c r="O7850" s="21" t="s">
        <v>41</v>
      </c>
    </row>
    <row r="7851" spans="1:15" x14ac:dyDescent="0.3">
      <c r="A7851" t="s">
        <v>393150</v>
      </c>
      <c r="B7851" t="s">
        <v>393151</v>
      </c>
      <c r="C7851" t="s">
        <v>5179</v>
      </c>
      <c r="D7851" t="s">
        <v>33</v>
      </c>
      <c r="E7851" t="s">
        <v>34</v>
      </c>
      <c r="F7851" s="21">
        <v>27011.82</v>
      </c>
      <c r="G7851">
        <v>2</v>
      </c>
      <c r="H7851" t="s">
        <v>117</v>
      </c>
      <c r="I7851" s="21">
        <v>27011.82</v>
      </c>
      <c r="N7851" s="5" t="s">
        <v>576104</v>
      </c>
      <c r="O7851" s="21" t="s">
        <v>41</v>
      </c>
    </row>
    <row r="7852" spans="1:15" x14ac:dyDescent="0.3">
      <c r="A7852" t="s">
        <v>352861</v>
      </c>
      <c r="B7852" t="s">
        <v>352862</v>
      </c>
      <c r="C7852" t="s">
        <v>176</v>
      </c>
      <c r="D7852" t="s">
        <v>33</v>
      </c>
      <c r="E7852" t="s">
        <v>34</v>
      </c>
      <c r="F7852" s="21">
        <v>27063.66</v>
      </c>
      <c r="G7852">
        <v>1</v>
      </c>
      <c r="H7852" t="s">
        <v>117</v>
      </c>
      <c r="I7852" s="21">
        <v>27063.66</v>
      </c>
      <c r="N7852" s="5" t="s">
        <v>576104</v>
      </c>
      <c r="O7852" s="21" t="s">
        <v>41</v>
      </c>
    </row>
    <row r="7853" spans="1:15" x14ac:dyDescent="0.3">
      <c r="A7853" t="s">
        <v>388283</v>
      </c>
      <c r="B7853" t="s">
        <v>388284</v>
      </c>
      <c r="C7853" t="s">
        <v>766</v>
      </c>
      <c r="D7853" t="s">
        <v>33</v>
      </c>
      <c r="E7853" t="s">
        <v>34</v>
      </c>
      <c r="F7853" s="21">
        <v>27079.13</v>
      </c>
      <c r="G7853">
        <v>2</v>
      </c>
      <c r="H7853" t="s">
        <v>117</v>
      </c>
      <c r="I7853" s="21">
        <v>27079.13</v>
      </c>
      <c r="N7853" s="5" t="s">
        <v>576104</v>
      </c>
      <c r="O7853" s="21" t="s">
        <v>41</v>
      </c>
    </row>
    <row r="7854" spans="1:15" x14ac:dyDescent="0.3">
      <c r="A7854" t="s">
        <v>394962</v>
      </c>
      <c r="B7854" t="s">
        <v>394963</v>
      </c>
      <c r="C7854" t="s">
        <v>176</v>
      </c>
      <c r="D7854" t="s">
        <v>33</v>
      </c>
      <c r="E7854" t="s">
        <v>34</v>
      </c>
      <c r="F7854" s="21">
        <v>27063.66</v>
      </c>
      <c r="G7854">
        <v>5</v>
      </c>
      <c r="H7854" t="s">
        <v>117</v>
      </c>
      <c r="I7854" s="21">
        <v>27063.66</v>
      </c>
      <c r="N7854" s="5" t="s">
        <v>576104</v>
      </c>
      <c r="O7854" s="21" t="s">
        <v>41</v>
      </c>
    </row>
    <row r="7855" spans="1:15" x14ac:dyDescent="0.3">
      <c r="A7855" t="s">
        <v>352790</v>
      </c>
      <c r="B7855" t="s">
        <v>352791</v>
      </c>
      <c r="C7855" t="s">
        <v>62</v>
      </c>
      <c r="D7855" t="s">
        <v>33</v>
      </c>
      <c r="E7855" t="s">
        <v>34</v>
      </c>
      <c r="F7855" s="21">
        <v>27090.04</v>
      </c>
      <c r="G7855">
        <v>1</v>
      </c>
      <c r="H7855" t="s">
        <v>117</v>
      </c>
      <c r="I7855" s="21">
        <v>27090.04</v>
      </c>
      <c r="N7855" s="5" t="s">
        <v>576104</v>
      </c>
      <c r="O7855" s="21" t="s">
        <v>41</v>
      </c>
    </row>
    <row r="7856" spans="1:15" x14ac:dyDescent="0.3">
      <c r="A7856" t="s">
        <v>98812</v>
      </c>
      <c r="B7856" t="s">
        <v>98813</v>
      </c>
      <c r="C7856" t="s">
        <v>32</v>
      </c>
      <c r="D7856" t="s">
        <v>33</v>
      </c>
      <c r="E7856" t="s">
        <v>34</v>
      </c>
      <c r="F7856" s="21">
        <v>257402</v>
      </c>
      <c r="G7856">
        <v>1</v>
      </c>
      <c r="N7856" s="5" t="s">
        <v>43516</v>
      </c>
      <c r="O7856" s="21" t="s">
        <v>17368</v>
      </c>
    </row>
    <row r="7857" spans="1:15" x14ac:dyDescent="0.3">
      <c r="A7857" t="s">
        <v>352748</v>
      </c>
      <c r="B7857" t="s">
        <v>352749</v>
      </c>
      <c r="C7857" t="s">
        <v>184</v>
      </c>
      <c r="D7857" t="s">
        <v>33</v>
      </c>
      <c r="E7857" t="s">
        <v>34</v>
      </c>
      <c r="F7857" s="21">
        <v>27101.99</v>
      </c>
      <c r="G7857">
        <v>1</v>
      </c>
      <c r="H7857" t="s">
        <v>117</v>
      </c>
      <c r="I7857" s="21">
        <v>27101.99</v>
      </c>
      <c r="N7857" s="5" t="s">
        <v>576104</v>
      </c>
      <c r="O7857" s="21" t="s">
        <v>41</v>
      </c>
    </row>
    <row r="7858" spans="1:15" x14ac:dyDescent="0.3">
      <c r="A7858" t="s">
        <v>352753</v>
      </c>
      <c r="B7858" t="s">
        <v>352754</v>
      </c>
      <c r="C7858" t="s">
        <v>184</v>
      </c>
      <c r="D7858" t="s">
        <v>33</v>
      </c>
      <c r="E7858" t="s">
        <v>34</v>
      </c>
      <c r="F7858" s="21">
        <v>27101.99</v>
      </c>
      <c r="G7858">
        <v>1</v>
      </c>
      <c r="H7858" t="s">
        <v>117</v>
      </c>
      <c r="I7858" s="21">
        <v>27101.99</v>
      </c>
      <c r="N7858" s="5" t="s">
        <v>576104</v>
      </c>
      <c r="O7858" s="21" t="s">
        <v>41</v>
      </c>
    </row>
    <row r="7859" spans="1:15" x14ac:dyDescent="0.3">
      <c r="A7859" t="s">
        <v>392720</v>
      </c>
      <c r="B7859" t="s">
        <v>392721</v>
      </c>
      <c r="C7859" t="s">
        <v>1479</v>
      </c>
      <c r="D7859" t="s">
        <v>33</v>
      </c>
      <c r="E7859" t="s">
        <v>34</v>
      </c>
      <c r="F7859" s="21">
        <v>27109.16</v>
      </c>
      <c r="G7859">
        <v>3</v>
      </c>
      <c r="H7859" t="s">
        <v>117</v>
      </c>
      <c r="I7859" s="21">
        <v>27109.16</v>
      </c>
      <c r="N7859" s="5" t="s">
        <v>576104</v>
      </c>
      <c r="O7859" s="21" t="s">
        <v>41</v>
      </c>
    </row>
    <row r="7860" spans="1:15" x14ac:dyDescent="0.3">
      <c r="A7860" t="s">
        <v>396595</v>
      </c>
      <c r="B7860" t="s">
        <v>396596</v>
      </c>
      <c r="C7860" t="s">
        <v>176</v>
      </c>
      <c r="D7860" t="s">
        <v>33</v>
      </c>
      <c r="E7860" t="s">
        <v>34</v>
      </c>
      <c r="F7860" s="21">
        <v>26316.04</v>
      </c>
      <c r="G7860">
        <v>2</v>
      </c>
      <c r="H7860" t="s">
        <v>117</v>
      </c>
      <c r="I7860" s="21">
        <v>26316.04</v>
      </c>
      <c r="N7860" s="5" t="s">
        <v>576104</v>
      </c>
      <c r="O7860" s="21" t="s">
        <v>41</v>
      </c>
    </row>
    <row r="7861" spans="1:15" x14ac:dyDescent="0.3">
      <c r="A7861" t="s">
        <v>422744</v>
      </c>
      <c r="B7861" t="s">
        <v>422745</v>
      </c>
      <c r="C7861" t="s">
        <v>611</v>
      </c>
      <c r="D7861" t="s">
        <v>33</v>
      </c>
      <c r="E7861" t="s">
        <v>34</v>
      </c>
      <c r="F7861" s="21">
        <v>26328.880000000001</v>
      </c>
      <c r="G7861">
        <v>7</v>
      </c>
      <c r="H7861" t="s">
        <v>117</v>
      </c>
      <c r="I7861" s="21">
        <v>26328.880000000001</v>
      </c>
      <c r="N7861" s="5" t="s">
        <v>576104</v>
      </c>
      <c r="O7861" s="21" t="s">
        <v>41</v>
      </c>
    </row>
    <row r="7862" spans="1:15" x14ac:dyDescent="0.3">
      <c r="A7862" t="s">
        <v>354342</v>
      </c>
      <c r="B7862" t="s">
        <v>354343</v>
      </c>
      <c r="C7862" t="s">
        <v>1479</v>
      </c>
      <c r="D7862" t="s">
        <v>33</v>
      </c>
      <c r="E7862" t="s">
        <v>34</v>
      </c>
      <c r="F7862" s="21">
        <v>26376.48</v>
      </c>
      <c r="G7862">
        <v>1</v>
      </c>
      <c r="H7862" t="s">
        <v>117</v>
      </c>
      <c r="I7862" s="21">
        <v>26376.48</v>
      </c>
      <c r="N7862" s="5" t="s">
        <v>576104</v>
      </c>
      <c r="O7862" s="21" t="s">
        <v>41</v>
      </c>
    </row>
    <row r="7863" spans="1:15" x14ac:dyDescent="0.3">
      <c r="A7863" t="s">
        <v>354347</v>
      </c>
      <c r="B7863" t="s">
        <v>354348</v>
      </c>
      <c r="C7863" t="s">
        <v>1479</v>
      </c>
      <c r="D7863" t="s">
        <v>33</v>
      </c>
      <c r="E7863" t="s">
        <v>34</v>
      </c>
      <c r="F7863" s="21">
        <v>26376.48</v>
      </c>
      <c r="G7863">
        <v>1</v>
      </c>
      <c r="H7863" t="s">
        <v>117</v>
      </c>
      <c r="I7863" s="21">
        <v>26376.48</v>
      </c>
      <c r="N7863" s="5" t="s">
        <v>576104</v>
      </c>
      <c r="O7863" s="21" t="s">
        <v>41</v>
      </c>
    </row>
    <row r="7864" spans="1:15" x14ac:dyDescent="0.3">
      <c r="A7864" t="s">
        <v>354333</v>
      </c>
      <c r="B7864" t="s">
        <v>354334</v>
      </c>
      <c r="C7864" t="s">
        <v>1479</v>
      </c>
      <c r="D7864" t="s">
        <v>33</v>
      </c>
      <c r="E7864" t="s">
        <v>34</v>
      </c>
      <c r="F7864" s="21">
        <v>26376.48</v>
      </c>
      <c r="G7864" s="18">
        <v>1</v>
      </c>
      <c r="H7864" t="s">
        <v>117</v>
      </c>
      <c r="I7864" s="21">
        <v>26376.48</v>
      </c>
      <c r="N7864" s="5" t="s">
        <v>576104</v>
      </c>
      <c r="O7864" s="21" t="s">
        <v>41</v>
      </c>
    </row>
    <row r="7865" spans="1:15" x14ac:dyDescent="0.3">
      <c r="A7865" t="s">
        <v>391242</v>
      </c>
      <c r="B7865" t="s">
        <v>391243</v>
      </c>
      <c r="C7865" t="s">
        <v>1620</v>
      </c>
      <c r="D7865" t="s">
        <v>33</v>
      </c>
      <c r="E7865" t="s">
        <v>34</v>
      </c>
      <c r="F7865" s="21">
        <v>26482.36</v>
      </c>
      <c r="G7865">
        <v>2</v>
      </c>
      <c r="H7865" t="s">
        <v>117</v>
      </c>
      <c r="I7865" s="21">
        <v>26482.36</v>
      </c>
      <c r="N7865" s="5" t="s">
        <v>576104</v>
      </c>
      <c r="O7865" s="21" t="s">
        <v>41</v>
      </c>
    </row>
    <row r="7866" spans="1:15" x14ac:dyDescent="0.3">
      <c r="A7866" t="s">
        <v>355757</v>
      </c>
      <c r="B7866" t="s">
        <v>355758</v>
      </c>
      <c r="C7866" t="s">
        <v>1620</v>
      </c>
      <c r="D7866" t="s">
        <v>33</v>
      </c>
      <c r="E7866" t="s">
        <v>34</v>
      </c>
      <c r="F7866" s="21">
        <v>26482.36</v>
      </c>
      <c r="G7866">
        <v>2</v>
      </c>
      <c r="H7866" t="s">
        <v>117</v>
      </c>
      <c r="I7866" s="21">
        <v>26482.36</v>
      </c>
      <c r="N7866" s="5" t="s">
        <v>576104</v>
      </c>
      <c r="O7866" s="21" t="s">
        <v>41</v>
      </c>
    </row>
    <row r="7867" spans="1:15" x14ac:dyDescent="0.3">
      <c r="A7867" t="s">
        <v>48901</v>
      </c>
      <c r="B7867" t="s">
        <v>48902</v>
      </c>
      <c r="C7867" t="s">
        <v>111</v>
      </c>
      <c r="D7867" t="s">
        <v>33</v>
      </c>
      <c r="E7867" t="s">
        <v>34</v>
      </c>
      <c r="F7867" s="21">
        <v>950895.74</v>
      </c>
      <c r="G7867">
        <v>1</v>
      </c>
      <c r="H7867" t="s">
        <v>117</v>
      </c>
      <c r="I7867" s="21">
        <v>950895.74</v>
      </c>
      <c r="N7867" s="5" t="s">
        <v>576104</v>
      </c>
      <c r="O7867" s="21" t="s">
        <v>41</v>
      </c>
    </row>
    <row r="7868" spans="1:15" x14ac:dyDescent="0.3">
      <c r="A7868" t="s">
        <v>48897</v>
      </c>
      <c r="B7868" t="s">
        <v>48898</v>
      </c>
      <c r="C7868" t="s">
        <v>68</v>
      </c>
      <c r="D7868" t="s">
        <v>33</v>
      </c>
      <c r="E7868" t="s">
        <v>34</v>
      </c>
      <c r="F7868" s="21">
        <v>951148</v>
      </c>
      <c r="G7868">
        <v>1</v>
      </c>
      <c r="H7868" t="s">
        <v>117</v>
      </c>
      <c r="I7868" s="21">
        <v>951148</v>
      </c>
      <c r="N7868" s="5" t="s">
        <v>576104</v>
      </c>
      <c r="O7868" s="21" t="s">
        <v>41</v>
      </c>
    </row>
    <row r="7869" spans="1:15" x14ac:dyDescent="0.3">
      <c r="A7869" t="s">
        <v>87523</v>
      </c>
      <c r="B7869" t="s">
        <v>87524</v>
      </c>
      <c r="C7869" t="s">
        <v>111</v>
      </c>
      <c r="D7869" t="s">
        <v>33</v>
      </c>
      <c r="E7869" t="s">
        <v>34</v>
      </c>
      <c r="F7869" s="21">
        <v>955861.26</v>
      </c>
      <c r="G7869">
        <v>14</v>
      </c>
      <c r="H7869" t="s">
        <v>117</v>
      </c>
      <c r="I7869" s="21">
        <v>955861.26</v>
      </c>
      <c r="N7869" s="5" t="s">
        <v>576104</v>
      </c>
      <c r="O7869" s="21" t="s">
        <v>41</v>
      </c>
    </row>
    <row r="7870" spans="1:15" x14ac:dyDescent="0.3">
      <c r="A7870" t="s">
        <v>57475</v>
      </c>
      <c r="B7870" t="s">
        <v>57476</v>
      </c>
      <c r="C7870" t="s">
        <v>62</v>
      </c>
      <c r="D7870" t="s">
        <v>33</v>
      </c>
      <c r="E7870" t="s">
        <v>34</v>
      </c>
      <c r="F7870" s="21">
        <v>956551.36</v>
      </c>
      <c r="G7870">
        <v>5</v>
      </c>
      <c r="H7870" t="s">
        <v>117</v>
      </c>
      <c r="I7870" s="21">
        <v>956551.36</v>
      </c>
      <c r="N7870" s="5" t="s">
        <v>576104</v>
      </c>
      <c r="O7870" s="21" t="s">
        <v>41</v>
      </c>
    </row>
    <row r="7871" spans="1:15" x14ac:dyDescent="0.3">
      <c r="A7871" t="s">
        <v>48596</v>
      </c>
      <c r="B7871" t="s">
        <v>48597</v>
      </c>
      <c r="C7871" t="s">
        <v>427</v>
      </c>
      <c r="D7871" t="s">
        <v>33</v>
      </c>
      <c r="E7871" t="s">
        <v>34</v>
      </c>
      <c r="F7871" s="21">
        <v>965333.15</v>
      </c>
      <c r="G7871">
        <v>1</v>
      </c>
      <c r="H7871" t="s">
        <v>117</v>
      </c>
      <c r="I7871" s="21">
        <v>965333.15</v>
      </c>
      <c r="N7871" s="5" t="s">
        <v>576104</v>
      </c>
      <c r="O7871" s="21" t="s">
        <v>41</v>
      </c>
    </row>
    <row r="7872" spans="1:15" x14ac:dyDescent="0.3">
      <c r="A7872" t="s">
        <v>86321</v>
      </c>
      <c r="B7872" t="s">
        <v>86322</v>
      </c>
      <c r="C7872" t="s">
        <v>1352</v>
      </c>
      <c r="D7872" t="s">
        <v>33</v>
      </c>
      <c r="E7872" t="s">
        <v>34</v>
      </c>
      <c r="F7872" s="21">
        <v>965669.92</v>
      </c>
      <c r="G7872">
        <v>3</v>
      </c>
      <c r="H7872" t="s">
        <v>117</v>
      </c>
      <c r="I7872" s="21">
        <v>965669.92</v>
      </c>
      <c r="N7872" s="5" t="s">
        <v>576104</v>
      </c>
      <c r="O7872" s="21" t="s">
        <v>41</v>
      </c>
    </row>
    <row r="7873" spans="1:15" x14ac:dyDescent="0.3">
      <c r="A7873" t="s">
        <v>59112</v>
      </c>
      <c r="B7873" t="s">
        <v>59113</v>
      </c>
      <c r="C7873" t="s">
        <v>2109</v>
      </c>
      <c r="D7873" t="s">
        <v>33</v>
      </c>
      <c r="E7873" t="s">
        <v>34</v>
      </c>
      <c r="F7873" s="21">
        <v>969844.9</v>
      </c>
      <c r="G7873">
        <v>5</v>
      </c>
      <c r="H7873" t="s">
        <v>117</v>
      </c>
      <c r="I7873" s="21">
        <v>969844.9</v>
      </c>
      <c r="N7873" s="5" t="s">
        <v>576104</v>
      </c>
      <c r="O7873" s="21" t="s">
        <v>41</v>
      </c>
    </row>
    <row r="7874" spans="1:15" x14ac:dyDescent="0.3">
      <c r="A7874" t="s">
        <v>132814</v>
      </c>
      <c r="B7874" t="s">
        <v>132815</v>
      </c>
      <c r="C7874" t="s">
        <v>1620</v>
      </c>
      <c r="D7874" t="s">
        <v>33</v>
      </c>
      <c r="E7874" t="s">
        <v>34</v>
      </c>
      <c r="F7874" s="21">
        <v>973541.9</v>
      </c>
      <c r="G7874">
        <v>26</v>
      </c>
      <c r="H7874" t="s">
        <v>117</v>
      </c>
      <c r="I7874" s="21">
        <v>973541.9</v>
      </c>
      <c r="N7874" s="5" t="s">
        <v>576104</v>
      </c>
      <c r="O7874" s="21" t="s">
        <v>41</v>
      </c>
    </row>
    <row r="7875" spans="1:15" x14ac:dyDescent="0.3">
      <c r="A7875" t="s">
        <v>48948</v>
      </c>
      <c r="B7875" t="s">
        <v>48949</v>
      </c>
      <c r="C7875" t="s">
        <v>215</v>
      </c>
      <c r="D7875" t="s">
        <v>33</v>
      </c>
      <c r="E7875" t="s">
        <v>34</v>
      </c>
      <c r="F7875" s="21">
        <v>973539.55</v>
      </c>
      <c r="G7875">
        <v>1</v>
      </c>
      <c r="H7875" t="s">
        <v>117</v>
      </c>
      <c r="I7875" s="21">
        <v>973539.55</v>
      </c>
      <c r="N7875" s="5" t="s">
        <v>576104</v>
      </c>
      <c r="O7875" s="21" t="s">
        <v>41</v>
      </c>
    </row>
    <row r="7876" spans="1:15" x14ac:dyDescent="0.3">
      <c r="A7876" t="s">
        <v>76429</v>
      </c>
      <c r="B7876" t="s">
        <v>76430</v>
      </c>
      <c r="C7876" t="s">
        <v>803</v>
      </c>
      <c r="D7876" t="s">
        <v>33</v>
      </c>
      <c r="E7876" t="s">
        <v>34</v>
      </c>
      <c r="F7876" s="21">
        <v>973549</v>
      </c>
      <c r="G7876">
        <v>5</v>
      </c>
      <c r="H7876" t="s">
        <v>117</v>
      </c>
      <c r="I7876" s="21">
        <v>973549</v>
      </c>
      <c r="N7876" s="5" t="s">
        <v>576104</v>
      </c>
      <c r="O7876" s="21" t="s">
        <v>41</v>
      </c>
    </row>
    <row r="7877" spans="1:15" x14ac:dyDescent="0.3">
      <c r="A7877" t="s">
        <v>80914</v>
      </c>
      <c r="B7877" t="s">
        <v>80915</v>
      </c>
      <c r="C7877" t="s">
        <v>62</v>
      </c>
      <c r="D7877" t="s">
        <v>33</v>
      </c>
      <c r="E7877" t="s">
        <v>34</v>
      </c>
      <c r="F7877" s="21">
        <v>974296.38</v>
      </c>
      <c r="G7877">
        <v>10</v>
      </c>
      <c r="H7877" t="s">
        <v>117</v>
      </c>
      <c r="I7877" s="21">
        <v>974296.38</v>
      </c>
      <c r="N7877" s="5" t="s">
        <v>576104</v>
      </c>
      <c r="O7877" s="21" t="s">
        <v>41</v>
      </c>
    </row>
    <row r="7878" spans="1:15" x14ac:dyDescent="0.3">
      <c r="A7878" t="s">
        <v>48352</v>
      </c>
      <c r="B7878" t="s">
        <v>48353</v>
      </c>
      <c r="C7878" t="s">
        <v>803</v>
      </c>
      <c r="D7878" t="s">
        <v>33</v>
      </c>
      <c r="E7878" t="s">
        <v>34</v>
      </c>
      <c r="F7878" s="21">
        <v>979524</v>
      </c>
      <c r="G7878">
        <v>1</v>
      </c>
      <c r="H7878" t="s">
        <v>117</v>
      </c>
      <c r="I7878" s="21">
        <v>979524</v>
      </c>
      <c r="N7878" s="5" t="s">
        <v>576104</v>
      </c>
      <c r="O7878" s="21" t="s">
        <v>41</v>
      </c>
    </row>
    <row r="7879" spans="1:15" x14ac:dyDescent="0.3">
      <c r="A7879" t="s">
        <v>48344</v>
      </c>
      <c r="B7879" t="s">
        <v>48345</v>
      </c>
      <c r="C7879" t="s">
        <v>56</v>
      </c>
      <c r="D7879" t="s">
        <v>33</v>
      </c>
      <c r="E7879" t="s">
        <v>34</v>
      </c>
      <c r="F7879" s="21">
        <v>979670</v>
      </c>
      <c r="G7879">
        <v>1</v>
      </c>
      <c r="H7879" t="s">
        <v>117</v>
      </c>
      <c r="I7879" s="21">
        <v>979670</v>
      </c>
      <c r="N7879" s="5" t="s">
        <v>576104</v>
      </c>
      <c r="O7879" s="21" t="s">
        <v>41</v>
      </c>
    </row>
    <row r="7880" spans="1:15" x14ac:dyDescent="0.3">
      <c r="A7880" t="s">
        <v>84227</v>
      </c>
      <c r="B7880" t="s">
        <v>84228</v>
      </c>
      <c r="C7880" t="s">
        <v>334</v>
      </c>
      <c r="D7880" t="s">
        <v>33</v>
      </c>
      <c r="E7880" t="s">
        <v>34</v>
      </c>
      <c r="F7880" s="21">
        <v>983788.33</v>
      </c>
      <c r="G7880">
        <v>7</v>
      </c>
      <c r="H7880" t="s">
        <v>117</v>
      </c>
      <c r="I7880" s="21">
        <v>983788.34</v>
      </c>
      <c r="N7880" s="5" t="s">
        <v>576104</v>
      </c>
      <c r="O7880" s="21" t="s">
        <v>41</v>
      </c>
    </row>
    <row r="7881" spans="1:15" x14ac:dyDescent="0.3">
      <c r="A7881" t="s">
        <v>48275</v>
      </c>
      <c r="B7881" t="s">
        <v>48276</v>
      </c>
      <c r="C7881" t="s">
        <v>611</v>
      </c>
      <c r="D7881" t="s">
        <v>33</v>
      </c>
      <c r="E7881" t="s">
        <v>34</v>
      </c>
      <c r="F7881" s="21">
        <v>983791.09</v>
      </c>
      <c r="G7881">
        <v>1</v>
      </c>
      <c r="H7881" t="s">
        <v>117</v>
      </c>
      <c r="I7881" s="21">
        <v>983791.09</v>
      </c>
      <c r="N7881" s="5" t="s">
        <v>576104</v>
      </c>
      <c r="O7881" s="21" t="s">
        <v>41</v>
      </c>
    </row>
    <row r="7882" spans="1:15" x14ac:dyDescent="0.3">
      <c r="A7882" t="s">
        <v>48257</v>
      </c>
      <c r="B7882" t="s">
        <v>48258</v>
      </c>
      <c r="C7882" t="s">
        <v>1620</v>
      </c>
      <c r="D7882" t="s">
        <v>33</v>
      </c>
      <c r="E7882" t="s">
        <v>34</v>
      </c>
      <c r="F7882" s="21">
        <v>984155.86</v>
      </c>
      <c r="G7882">
        <v>1</v>
      </c>
      <c r="H7882" t="s">
        <v>117</v>
      </c>
      <c r="I7882" s="21">
        <v>984155.86</v>
      </c>
      <c r="N7882" s="5" t="s">
        <v>576104</v>
      </c>
      <c r="O7882" s="21" t="s">
        <v>41</v>
      </c>
    </row>
    <row r="7883" spans="1:15" x14ac:dyDescent="0.3">
      <c r="A7883" t="s">
        <v>135227</v>
      </c>
      <c r="B7883" t="s">
        <v>135228</v>
      </c>
      <c r="C7883" t="s">
        <v>466</v>
      </c>
      <c r="D7883" t="s">
        <v>33</v>
      </c>
      <c r="E7883" t="s">
        <v>34</v>
      </c>
      <c r="F7883" s="21">
        <v>990613.66</v>
      </c>
      <c r="G7883">
        <v>18</v>
      </c>
      <c r="H7883" t="s">
        <v>117</v>
      </c>
      <c r="I7883" s="21">
        <v>990613.66</v>
      </c>
      <c r="N7883" s="5" t="s">
        <v>576104</v>
      </c>
      <c r="O7883" s="21" t="s">
        <v>41</v>
      </c>
    </row>
    <row r="7884" spans="1:15" x14ac:dyDescent="0.3">
      <c r="A7884" t="s">
        <v>87432</v>
      </c>
      <c r="B7884" t="s">
        <v>87433</v>
      </c>
      <c r="C7884" t="s">
        <v>334</v>
      </c>
      <c r="D7884" t="s">
        <v>33</v>
      </c>
      <c r="E7884" t="s">
        <v>34</v>
      </c>
      <c r="F7884" s="21">
        <v>990587.14</v>
      </c>
      <c r="G7884">
        <v>12</v>
      </c>
      <c r="H7884" t="s">
        <v>117</v>
      </c>
      <c r="I7884" s="21">
        <v>990587.16</v>
      </c>
      <c r="N7884" s="5" t="s">
        <v>576104</v>
      </c>
      <c r="O7884" s="21" t="s">
        <v>41</v>
      </c>
    </row>
    <row r="7885" spans="1:15" x14ac:dyDescent="0.3">
      <c r="A7885" t="s">
        <v>67213</v>
      </c>
      <c r="B7885" t="s">
        <v>67214</v>
      </c>
      <c r="C7885" t="s">
        <v>319</v>
      </c>
      <c r="D7885" t="s">
        <v>33</v>
      </c>
      <c r="E7885" t="s">
        <v>34</v>
      </c>
      <c r="F7885" s="21">
        <v>991323.44</v>
      </c>
      <c r="G7885">
        <v>2</v>
      </c>
      <c r="H7885" t="s">
        <v>117</v>
      </c>
      <c r="I7885" s="21">
        <v>991323.44</v>
      </c>
      <c r="N7885" s="5" t="s">
        <v>576104</v>
      </c>
      <c r="O7885" s="21" t="s">
        <v>41</v>
      </c>
    </row>
    <row r="7886" spans="1:15" x14ac:dyDescent="0.3">
      <c r="A7886" t="s">
        <v>343972</v>
      </c>
      <c r="B7886" t="s">
        <v>343973</v>
      </c>
      <c r="C7886" t="s">
        <v>176</v>
      </c>
      <c r="D7886" t="s">
        <v>33</v>
      </c>
      <c r="E7886" t="s">
        <v>34</v>
      </c>
      <c r="F7886" s="21">
        <v>61453.93</v>
      </c>
      <c r="G7886">
        <v>2</v>
      </c>
      <c r="H7886" t="s">
        <v>117</v>
      </c>
      <c r="I7886" s="21">
        <v>61453.93</v>
      </c>
      <c r="N7886" s="5" t="s">
        <v>576104</v>
      </c>
      <c r="O7886" s="21" t="s">
        <v>41</v>
      </c>
    </row>
    <row r="7887" spans="1:15" x14ac:dyDescent="0.3">
      <c r="A7887" t="s">
        <v>243398</v>
      </c>
      <c r="B7887" t="s">
        <v>243399</v>
      </c>
      <c r="C7887" t="s">
        <v>683</v>
      </c>
      <c r="D7887" t="s">
        <v>33</v>
      </c>
      <c r="E7887" t="s">
        <v>34</v>
      </c>
      <c r="F7887" s="21">
        <v>61455.75</v>
      </c>
      <c r="G7887">
        <v>1</v>
      </c>
      <c r="H7887" t="s">
        <v>117</v>
      </c>
      <c r="I7887" s="21">
        <v>61455.75</v>
      </c>
      <c r="N7887" s="5" t="s">
        <v>576104</v>
      </c>
      <c r="O7887" s="21" t="s">
        <v>41</v>
      </c>
    </row>
    <row r="7888" spans="1:15" x14ac:dyDescent="0.3">
      <c r="A7888" t="s">
        <v>252950</v>
      </c>
      <c r="B7888" t="s">
        <v>252951</v>
      </c>
      <c r="C7888" t="s">
        <v>1620</v>
      </c>
      <c r="D7888" t="s">
        <v>33</v>
      </c>
      <c r="E7888" t="s">
        <v>34</v>
      </c>
      <c r="F7888" s="21">
        <v>61476.9</v>
      </c>
      <c r="G7888">
        <v>3</v>
      </c>
      <c r="H7888" t="s">
        <v>117</v>
      </c>
      <c r="I7888" s="21">
        <v>61476.9</v>
      </c>
      <c r="N7888" s="5" t="s">
        <v>576104</v>
      </c>
      <c r="O7888" s="21" t="s">
        <v>41</v>
      </c>
    </row>
    <row r="7889" spans="1:15" x14ac:dyDescent="0.3">
      <c r="A7889" t="s">
        <v>254060</v>
      </c>
      <c r="B7889" t="s">
        <v>254061</v>
      </c>
      <c r="C7889" t="s">
        <v>68</v>
      </c>
      <c r="D7889" t="s">
        <v>33</v>
      </c>
      <c r="E7889" t="s">
        <v>34</v>
      </c>
      <c r="F7889" s="21">
        <v>61473</v>
      </c>
      <c r="G7889">
        <v>2</v>
      </c>
      <c r="H7889" t="s">
        <v>117</v>
      </c>
      <c r="I7889" s="21">
        <v>61473</v>
      </c>
      <c r="N7889" s="5" t="s">
        <v>576104</v>
      </c>
      <c r="O7889" s="21" t="s">
        <v>41</v>
      </c>
    </row>
    <row r="7890" spans="1:15" x14ac:dyDescent="0.3">
      <c r="A7890" t="s">
        <v>243364</v>
      </c>
      <c r="B7890" t="s">
        <v>243365</v>
      </c>
      <c r="C7890" t="s">
        <v>12995</v>
      </c>
      <c r="D7890" t="s">
        <v>33</v>
      </c>
      <c r="E7890" t="s">
        <v>34</v>
      </c>
      <c r="F7890" s="21">
        <v>61478.57</v>
      </c>
      <c r="G7890">
        <v>1</v>
      </c>
      <c r="H7890" t="s">
        <v>117</v>
      </c>
      <c r="I7890" s="21">
        <v>61478.57</v>
      </c>
      <c r="N7890" s="5" t="s">
        <v>576104</v>
      </c>
      <c r="O7890" s="21" t="s">
        <v>41</v>
      </c>
    </row>
    <row r="7891" spans="1:15" x14ac:dyDescent="0.3">
      <c r="A7891" t="s">
        <v>243343</v>
      </c>
      <c r="B7891" t="s">
        <v>243344</v>
      </c>
      <c r="C7891" t="s">
        <v>2884</v>
      </c>
      <c r="D7891" t="s">
        <v>33</v>
      </c>
      <c r="E7891" t="s">
        <v>34</v>
      </c>
      <c r="F7891" s="21">
        <v>61495.51</v>
      </c>
      <c r="G7891">
        <v>1</v>
      </c>
      <c r="H7891" t="s">
        <v>117</v>
      </c>
      <c r="I7891" s="21">
        <v>61495.51</v>
      </c>
      <c r="N7891" s="5" t="s">
        <v>576104</v>
      </c>
      <c r="O7891" s="21" t="s">
        <v>41</v>
      </c>
    </row>
    <row r="7892" spans="1:15" x14ac:dyDescent="0.3">
      <c r="A7892" t="s">
        <v>41113</v>
      </c>
      <c r="B7892" t="s">
        <v>41114</v>
      </c>
      <c r="C7892" t="s">
        <v>357</v>
      </c>
      <c r="D7892" t="s">
        <v>33</v>
      </c>
      <c r="E7892" t="s">
        <v>34</v>
      </c>
      <c r="F7892" s="21">
        <v>1446298</v>
      </c>
      <c r="G7892">
        <v>4</v>
      </c>
      <c r="H7892" t="s">
        <v>117</v>
      </c>
      <c r="I7892" s="21">
        <v>1446298</v>
      </c>
      <c r="N7892" s="5" t="s">
        <v>576104</v>
      </c>
      <c r="O7892" s="21" t="s">
        <v>41</v>
      </c>
    </row>
    <row r="7893" spans="1:15" x14ac:dyDescent="0.3">
      <c r="A7893" t="s">
        <v>52024</v>
      </c>
      <c r="B7893" t="s">
        <v>52025</v>
      </c>
      <c r="C7893" t="s">
        <v>62</v>
      </c>
      <c r="D7893" t="s">
        <v>33</v>
      </c>
      <c r="E7893" t="s">
        <v>34</v>
      </c>
      <c r="F7893" s="21">
        <v>1446902.04</v>
      </c>
      <c r="G7893">
        <v>6</v>
      </c>
      <c r="H7893" t="s">
        <v>117</v>
      </c>
      <c r="I7893" s="21">
        <v>1444621.89</v>
      </c>
      <c r="N7893" s="5" t="s">
        <v>576104</v>
      </c>
      <c r="O7893" s="21" t="s">
        <v>41</v>
      </c>
    </row>
    <row r="7894" spans="1:15" x14ac:dyDescent="0.3">
      <c r="A7894" t="s">
        <v>127716</v>
      </c>
      <c r="B7894" t="s">
        <v>127717</v>
      </c>
      <c r="C7894" t="s">
        <v>111</v>
      </c>
      <c r="D7894" t="s">
        <v>33</v>
      </c>
      <c r="E7894" t="s">
        <v>34</v>
      </c>
      <c r="F7894" s="21">
        <v>330951.45</v>
      </c>
      <c r="G7894">
        <v>5</v>
      </c>
      <c r="N7894" s="5" t="s">
        <v>22401</v>
      </c>
      <c r="O7894" s="21" t="s">
        <v>17368</v>
      </c>
    </row>
    <row r="7895" spans="1:15" x14ac:dyDescent="0.3">
      <c r="A7895" t="s">
        <v>380114</v>
      </c>
      <c r="B7895" t="s">
        <v>380115</v>
      </c>
      <c r="C7895" t="s">
        <v>1479</v>
      </c>
      <c r="D7895" t="s">
        <v>33</v>
      </c>
      <c r="E7895" t="s">
        <v>34</v>
      </c>
      <c r="F7895" s="21">
        <v>39355.379999999997</v>
      </c>
      <c r="G7895">
        <v>3</v>
      </c>
      <c r="H7895" t="s">
        <v>117</v>
      </c>
      <c r="I7895" s="21">
        <v>39355.379999999997</v>
      </c>
      <c r="N7895" s="5" t="s">
        <v>576104</v>
      </c>
      <c r="O7895" s="21" t="s">
        <v>41</v>
      </c>
    </row>
    <row r="7896" spans="1:15" x14ac:dyDescent="0.3">
      <c r="A7896" t="s">
        <v>40544</v>
      </c>
      <c r="B7896" t="s">
        <v>40545</v>
      </c>
      <c r="C7896" t="s">
        <v>803</v>
      </c>
      <c r="D7896" t="s">
        <v>33</v>
      </c>
      <c r="E7896" t="s">
        <v>34</v>
      </c>
      <c r="F7896" s="21">
        <v>1351093</v>
      </c>
      <c r="G7896">
        <v>1</v>
      </c>
      <c r="H7896" t="s">
        <v>117</v>
      </c>
      <c r="I7896" s="21">
        <v>1351093</v>
      </c>
      <c r="N7896" s="5" t="s">
        <v>576104</v>
      </c>
      <c r="O7896" s="21" t="s">
        <v>41</v>
      </c>
    </row>
    <row r="7897" spans="1:15" x14ac:dyDescent="0.3">
      <c r="A7897" t="s">
        <v>40540</v>
      </c>
      <c r="B7897" t="s">
        <v>40541</v>
      </c>
      <c r="C7897" t="s">
        <v>617</v>
      </c>
      <c r="D7897" t="s">
        <v>33</v>
      </c>
      <c r="E7897" t="s">
        <v>34</v>
      </c>
      <c r="F7897" s="21">
        <v>1351309.04</v>
      </c>
      <c r="G7897">
        <v>4</v>
      </c>
      <c r="H7897" t="s">
        <v>117</v>
      </c>
      <c r="I7897" s="21">
        <v>1351309.04</v>
      </c>
      <c r="N7897" s="5" t="s">
        <v>576104</v>
      </c>
      <c r="O7897" s="21" t="s">
        <v>41</v>
      </c>
    </row>
    <row r="7898" spans="1:15" x14ac:dyDescent="0.3">
      <c r="A7898" t="s">
        <v>40522</v>
      </c>
      <c r="B7898" t="s">
        <v>40523</v>
      </c>
      <c r="C7898" t="s">
        <v>184</v>
      </c>
      <c r="D7898" t="s">
        <v>33</v>
      </c>
      <c r="E7898" t="s">
        <v>34</v>
      </c>
      <c r="F7898" s="21">
        <v>1351821.27</v>
      </c>
      <c r="G7898">
        <v>1</v>
      </c>
      <c r="H7898" t="s">
        <v>117</v>
      </c>
      <c r="I7898" s="21">
        <v>1351821.27</v>
      </c>
      <c r="N7898" s="5" t="s">
        <v>576104</v>
      </c>
      <c r="O7898" s="21" t="s">
        <v>41</v>
      </c>
    </row>
    <row r="7899" spans="1:15" x14ac:dyDescent="0.3">
      <c r="A7899" t="s">
        <v>40414</v>
      </c>
      <c r="B7899" t="s">
        <v>40415</v>
      </c>
      <c r="C7899" t="s">
        <v>2109</v>
      </c>
      <c r="D7899" t="s">
        <v>33</v>
      </c>
      <c r="E7899" t="s">
        <v>34</v>
      </c>
      <c r="F7899" s="21">
        <v>1353846.53</v>
      </c>
      <c r="G7899">
        <v>1</v>
      </c>
      <c r="H7899" t="s">
        <v>117</v>
      </c>
      <c r="I7899" s="21">
        <v>1353846.53</v>
      </c>
      <c r="N7899" s="5" t="s">
        <v>576104</v>
      </c>
      <c r="O7899" s="21" t="s">
        <v>41</v>
      </c>
    </row>
    <row r="7900" spans="1:15" x14ac:dyDescent="0.3">
      <c r="A7900" t="s">
        <v>69645</v>
      </c>
      <c r="B7900" t="s">
        <v>69646</v>
      </c>
      <c r="C7900" t="s">
        <v>766</v>
      </c>
      <c r="D7900" t="s">
        <v>33</v>
      </c>
      <c r="E7900" t="s">
        <v>34</v>
      </c>
      <c r="F7900" s="21">
        <v>1354229</v>
      </c>
      <c r="G7900">
        <v>9</v>
      </c>
      <c r="H7900" t="s">
        <v>117</v>
      </c>
      <c r="I7900" s="21">
        <v>1354229</v>
      </c>
      <c r="N7900" s="5" t="s">
        <v>576104</v>
      </c>
      <c r="O7900" s="21" t="s">
        <v>41</v>
      </c>
    </row>
    <row r="7901" spans="1:15" x14ac:dyDescent="0.3">
      <c r="A7901" t="s">
        <v>77408</v>
      </c>
      <c r="B7901" t="s">
        <v>77409</v>
      </c>
      <c r="C7901" t="s">
        <v>334</v>
      </c>
      <c r="D7901" t="s">
        <v>33</v>
      </c>
      <c r="E7901" t="s">
        <v>34</v>
      </c>
      <c r="F7901" s="21">
        <v>1361575.75</v>
      </c>
      <c r="G7901">
        <v>6</v>
      </c>
      <c r="H7901" t="s">
        <v>117</v>
      </c>
      <c r="I7901" s="21">
        <v>1361575.75</v>
      </c>
      <c r="N7901" s="5" t="s">
        <v>576104</v>
      </c>
      <c r="O7901" s="21" t="s">
        <v>41</v>
      </c>
    </row>
    <row r="7902" spans="1:15" x14ac:dyDescent="0.3">
      <c r="A7902" t="s">
        <v>40286</v>
      </c>
      <c r="B7902" t="s">
        <v>40287</v>
      </c>
      <c r="C7902" t="s">
        <v>111</v>
      </c>
      <c r="D7902" t="s">
        <v>33</v>
      </c>
      <c r="E7902" t="s">
        <v>34</v>
      </c>
      <c r="F7902" s="21">
        <v>1362040.24</v>
      </c>
      <c r="G7902">
        <v>1</v>
      </c>
      <c r="H7902" t="s">
        <v>117</v>
      </c>
      <c r="I7902" s="21">
        <v>1362040.24</v>
      </c>
      <c r="N7902" s="5" t="s">
        <v>576104</v>
      </c>
      <c r="O7902" s="21" t="s">
        <v>41</v>
      </c>
    </row>
    <row r="7903" spans="1:15" x14ac:dyDescent="0.3">
      <c r="A7903" t="s">
        <v>75606</v>
      </c>
      <c r="B7903" t="s">
        <v>75607</v>
      </c>
      <c r="C7903" t="s">
        <v>153</v>
      </c>
      <c r="D7903" t="s">
        <v>33</v>
      </c>
      <c r="E7903" t="s">
        <v>34</v>
      </c>
      <c r="F7903" s="21">
        <v>1367786.8</v>
      </c>
      <c r="G7903">
        <v>6</v>
      </c>
      <c r="H7903" t="s">
        <v>117</v>
      </c>
      <c r="I7903" s="21">
        <v>1367786.81</v>
      </c>
      <c r="N7903" s="5" t="s">
        <v>576104</v>
      </c>
      <c r="O7903" s="21" t="s">
        <v>41</v>
      </c>
    </row>
    <row r="7904" spans="1:15" x14ac:dyDescent="0.3">
      <c r="A7904" t="s">
        <v>59617</v>
      </c>
      <c r="B7904" t="s">
        <v>59618</v>
      </c>
      <c r="C7904" t="s">
        <v>176</v>
      </c>
      <c r="D7904" t="s">
        <v>33</v>
      </c>
      <c r="E7904" t="s">
        <v>34</v>
      </c>
      <c r="F7904" s="21">
        <v>1368214</v>
      </c>
      <c r="G7904">
        <v>4</v>
      </c>
      <c r="H7904" t="s">
        <v>117</v>
      </c>
      <c r="I7904" s="21">
        <v>1368214</v>
      </c>
      <c r="N7904" s="5" t="s">
        <v>576104</v>
      </c>
      <c r="O7904" s="21" t="s">
        <v>41</v>
      </c>
    </row>
    <row r="7905" spans="1:15" x14ac:dyDescent="0.3">
      <c r="A7905" t="s">
        <v>118993</v>
      </c>
      <c r="B7905" t="s">
        <v>118994</v>
      </c>
      <c r="C7905" t="s">
        <v>466</v>
      </c>
      <c r="D7905" t="s">
        <v>33</v>
      </c>
      <c r="E7905" t="s">
        <v>34</v>
      </c>
      <c r="F7905" s="21">
        <v>1382141.91</v>
      </c>
      <c r="G7905">
        <v>22</v>
      </c>
      <c r="H7905" t="s">
        <v>117</v>
      </c>
      <c r="I7905" s="21">
        <v>1382141.91</v>
      </c>
      <c r="N7905" s="5" t="s">
        <v>576104</v>
      </c>
      <c r="O7905" s="21" t="s">
        <v>41</v>
      </c>
    </row>
    <row r="7906" spans="1:15" x14ac:dyDescent="0.3">
      <c r="A7906" t="s">
        <v>41675</v>
      </c>
      <c r="B7906" t="s">
        <v>41676</v>
      </c>
      <c r="C7906" t="s">
        <v>79</v>
      </c>
      <c r="D7906" t="s">
        <v>33</v>
      </c>
      <c r="E7906" t="s">
        <v>34</v>
      </c>
      <c r="F7906" s="21">
        <v>1382449.78</v>
      </c>
      <c r="G7906">
        <v>3</v>
      </c>
      <c r="H7906" t="s">
        <v>117</v>
      </c>
      <c r="I7906" s="21">
        <v>1382449.78</v>
      </c>
      <c r="N7906" s="5" t="s">
        <v>576104</v>
      </c>
      <c r="O7906" s="21" t="s">
        <v>41</v>
      </c>
    </row>
    <row r="7907" spans="1:15" x14ac:dyDescent="0.3">
      <c r="A7907" t="s">
        <v>284955</v>
      </c>
      <c r="B7907" t="s">
        <v>284956</v>
      </c>
      <c r="C7907" t="s">
        <v>611</v>
      </c>
      <c r="D7907" t="s">
        <v>33</v>
      </c>
      <c r="E7907" t="s">
        <v>34</v>
      </c>
      <c r="F7907" s="21">
        <v>37854.39</v>
      </c>
      <c r="G7907">
        <v>1</v>
      </c>
      <c r="H7907" t="s">
        <v>117</v>
      </c>
      <c r="I7907" s="21">
        <v>37854.39</v>
      </c>
      <c r="N7907" s="5" t="s">
        <v>576104</v>
      </c>
      <c r="O7907" s="21" t="s">
        <v>41</v>
      </c>
    </row>
    <row r="7908" spans="1:15" x14ac:dyDescent="0.3">
      <c r="A7908" t="s">
        <v>376784</v>
      </c>
      <c r="B7908" t="s">
        <v>376785</v>
      </c>
      <c r="C7908" t="s">
        <v>5179</v>
      </c>
      <c r="D7908" t="s">
        <v>33</v>
      </c>
      <c r="E7908" t="s">
        <v>34</v>
      </c>
      <c r="F7908" s="21">
        <v>37847.06</v>
      </c>
      <c r="G7908">
        <v>2</v>
      </c>
      <c r="H7908" t="s">
        <v>117</v>
      </c>
      <c r="I7908" s="21">
        <v>37847.06</v>
      </c>
      <c r="N7908" s="5" t="s">
        <v>576104</v>
      </c>
      <c r="O7908" s="21" t="s">
        <v>41</v>
      </c>
    </row>
    <row r="7909" spans="1:15" x14ac:dyDescent="0.3">
      <c r="A7909" t="s">
        <v>284935</v>
      </c>
      <c r="B7909" t="s">
        <v>284936</v>
      </c>
      <c r="C7909" t="s">
        <v>4827</v>
      </c>
      <c r="D7909" t="s">
        <v>33</v>
      </c>
      <c r="E7909" t="s">
        <v>34</v>
      </c>
      <c r="F7909" s="21">
        <v>37872</v>
      </c>
      <c r="G7909">
        <v>1</v>
      </c>
      <c r="H7909" t="s">
        <v>117</v>
      </c>
      <c r="I7909" s="21">
        <v>37872</v>
      </c>
      <c r="N7909" s="5" t="s">
        <v>576104</v>
      </c>
      <c r="O7909" s="21" t="s">
        <v>41</v>
      </c>
    </row>
    <row r="7910" spans="1:15" x14ac:dyDescent="0.3">
      <c r="A7910" t="s">
        <v>284324</v>
      </c>
      <c r="B7910" t="s">
        <v>284325</v>
      </c>
      <c r="C7910" t="s">
        <v>611</v>
      </c>
      <c r="D7910" t="s">
        <v>33</v>
      </c>
      <c r="E7910" t="s">
        <v>34</v>
      </c>
      <c r="F7910" s="21">
        <v>38171.599999999999</v>
      </c>
      <c r="G7910">
        <v>1</v>
      </c>
      <c r="H7910" t="s">
        <v>117</v>
      </c>
      <c r="I7910" s="21">
        <v>38171.599999999999</v>
      </c>
      <c r="N7910" s="5" t="s">
        <v>576104</v>
      </c>
      <c r="O7910" s="21" t="s">
        <v>41</v>
      </c>
    </row>
    <row r="7911" spans="1:15" x14ac:dyDescent="0.3">
      <c r="A7911" t="s">
        <v>284308</v>
      </c>
      <c r="B7911" t="s">
        <v>284309</v>
      </c>
      <c r="C7911" t="s">
        <v>79</v>
      </c>
      <c r="D7911" t="s">
        <v>33</v>
      </c>
      <c r="E7911" t="s">
        <v>34</v>
      </c>
      <c r="F7911" s="21">
        <v>38176.43</v>
      </c>
      <c r="G7911">
        <v>1</v>
      </c>
      <c r="H7911" t="s">
        <v>117</v>
      </c>
      <c r="I7911" s="21">
        <v>38024.629999999997</v>
      </c>
      <c r="N7911" s="5" t="s">
        <v>576104</v>
      </c>
      <c r="O7911" s="21" t="s">
        <v>41</v>
      </c>
    </row>
    <row r="7912" spans="1:15" x14ac:dyDescent="0.3">
      <c r="A7912" t="s">
        <v>284114</v>
      </c>
      <c r="B7912" t="s">
        <v>284115</v>
      </c>
      <c r="C7912" t="s">
        <v>533</v>
      </c>
      <c r="D7912" t="s">
        <v>33</v>
      </c>
      <c r="E7912" t="s">
        <v>34</v>
      </c>
      <c r="F7912" s="21">
        <v>38301.24</v>
      </c>
      <c r="G7912">
        <v>1</v>
      </c>
      <c r="H7912" t="s">
        <v>117</v>
      </c>
      <c r="I7912" s="21">
        <v>1</v>
      </c>
      <c r="N7912" s="5" t="s">
        <v>576104</v>
      </c>
      <c r="O7912" s="21" t="s">
        <v>41</v>
      </c>
    </row>
    <row r="7913" spans="1:15" x14ac:dyDescent="0.3">
      <c r="A7913" t="s">
        <v>284046</v>
      </c>
      <c r="B7913" t="s">
        <v>284047</v>
      </c>
      <c r="C7913" t="s">
        <v>2047</v>
      </c>
      <c r="D7913" t="s">
        <v>33</v>
      </c>
      <c r="E7913" t="s">
        <v>34</v>
      </c>
      <c r="F7913" s="21">
        <v>38339.339999999997</v>
      </c>
      <c r="G7913">
        <v>1</v>
      </c>
      <c r="H7913" t="s">
        <v>117</v>
      </c>
      <c r="I7913" s="21">
        <v>38339.339999999997</v>
      </c>
      <c r="N7913" s="5" t="s">
        <v>576104</v>
      </c>
      <c r="O7913" s="21" t="s">
        <v>41</v>
      </c>
    </row>
    <row r="7914" spans="1:15" x14ac:dyDescent="0.3">
      <c r="A7914" t="s">
        <v>374959</v>
      </c>
      <c r="B7914" t="s">
        <v>374960</v>
      </c>
      <c r="C7914" t="s">
        <v>533</v>
      </c>
      <c r="D7914" t="s">
        <v>33</v>
      </c>
      <c r="E7914" t="s">
        <v>34</v>
      </c>
      <c r="F7914" s="21">
        <v>38504.97</v>
      </c>
      <c r="G7914">
        <v>2</v>
      </c>
      <c r="H7914" t="s">
        <v>117</v>
      </c>
      <c r="I7914" s="21">
        <v>38504.980000000003</v>
      </c>
      <c r="N7914" s="5" t="s">
        <v>576104</v>
      </c>
      <c r="O7914" s="21" t="s">
        <v>41</v>
      </c>
    </row>
    <row r="7915" spans="1:15" x14ac:dyDescent="0.3">
      <c r="A7915" t="s">
        <v>283662</v>
      </c>
      <c r="B7915" t="s">
        <v>283663</v>
      </c>
      <c r="C7915" t="s">
        <v>5179</v>
      </c>
      <c r="D7915" t="s">
        <v>33</v>
      </c>
      <c r="E7915" t="s">
        <v>34</v>
      </c>
      <c r="F7915" s="21">
        <v>38610.120000000003</v>
      </c>
      <c r="G7915">
        <v>1</v>
      </c>
      <c r="H7915" t="s">
        <v>117</v>
      </c>
      <c r="I7915" s="21">
        <v>38610.120000000003</v>
      </c>
      <c r="N7915" s="5" t="s">
        <v>576104</v>
      </c>
      <c r="O7915" s="21" t="s">
        <v>41</v>
      </c>
    </row>
    <row r="7916" spans="1:15" x14ac:dyDescent="0.3">
      <c r="A7916" t="s">
        <v>39630</v>
      </c>
      <c r="B7916" t="s">
        <v>39631</v>
      </c>
      <c r="C7916" t="s">
        <v>56</v>
      </c>
      <c r="D7916" t="s">
        <v>33</v>
      </c>
      <c r="E7916" t="s">
        <v>34</v>
      </c>
      <c r="F7916" s="21">
        <v>1412407</v>
      </c>
      <c r="G7916">
        <v>1</v>
      </c>
      <c r="H7916" t="s">
        <v>117</v>
      </c>
      <c r="I7916" s="21">
        <v>1412407</v>
      </c>
      <c r="N7916" s="5" t="s">
        <v>576104</v>
      </c>
      <c r="O7916" s="21" t="s">
        <v>41</v>
      </c>
    </row>
    <row r="7917" spans="1:15" x14ac:dyDescent="0.3">
      <c r="A7917" t="s">
        <v>56742</v>
      </c>
      <c r="B7917" t="s">
        <v>56743</v>
      </c>
      <c r="C7917" t="s">
        <v>79</v>
      </c>
      <c r="D7917" t="s">
        <v>33</v>
      </c>
      <c r="E7917" t="s">
        <v>34</v>
      </c>
      <c r="F7917" s="21">
        <v>1412948.86</v>
      </c>
      <c r="G7917">
        <v>2</v>
      </c>
      <c r="H7917" t="s">
        <v>117</v>
      </c>
      <c r="I7917" s="21">
        <v>1412948.86</v>
      </c>
      <c r="N7917" s="5" t="s">
        <v>576104</v>
      </c>
      <c r="O7917" s="21" t="s">
        <v>41</v>
      </c>
    </row>
    <row r="7918" spans="1:15" x14ac:dyDescent="0.3">
      <c r="A7918" t="s">
        <v>53325</v>
      </c>
      <c r="B7918" t="s">
        <v>53326</v>
      </c>
      <c r="C7918" t="s">
        <v>5247</v>
      </c>
      <c r="D7918" t="s">
        <v>33</v>
      </c>
      <c r="E7918" t="s">
        <v>34</v>
      </c>
      <c r="F7918" s="21">
        <v>1418312.91</v>
      </c>
      <c r="G7918">
        <v>14</v>
      </c>
      <c r="H7918" t="s">
        <v>117</v>
      </c>
      <c r="I7918" s="21">
        <v>1418312.91</v>
      </c>
      <c r="N7918" s="5" t="s">
        <v>576104</v>
      </c>
      <c r="O7918" s="21" t="s">
        <v>41</v>
      </c>
    </row>
    <row r="7919" spans="1:15" x14ac:dyDescent="0.3">
      <c r="A7919" t="s">
        <v>86873</v>
      </c>
      <c r="B7919" t="s">
        <v>86874</v>
      </c>
      <c r="C7919" t="s">
        <v>1620</v>
      </c>
      <c r="D7919" t="s">
        <v>33</v>
      </c>
      <c r="E7919" t="s">
        <v>34</v>
      </c>
      <c r="F7919" s="21">
        <v>1439820.56</v>
      </c>
      <c r="G7919">
        <v>14</v>
      </c>
      <c r="H7919" t="s">
        <v>117</v>
      </c>
      <c r="I7919" s="21">
        <v>1439820.56</v>
      </c>
      <c r="N7919" s="5" t="s">
        <v>576104</v>
      </c>
      <c r="O7919" s="21" t="s">
        <v>41</v>
      </c>
    </row>
    <row r="7920" spans="1:15" x14ac:dyDescent="0.3">
      <c r="A7920" t="s">
        <v>39236</v>
      </c>
      <c r="B7920" t="s">
        <v>39237</v>
      </c>
      <c r="C7920" t="s">
        <v>319</v>
      </c>
      <c r="D7920" t="s">
        <v>33</v>
      </c>
      <c r="E7920" t="s">
        <v>34</v>
      </c>
      <c r="F7920" s="21">
        <v>1442244.9</v>
      </c>
      <c r="G7920">
        <v>1</v>
      </c>
      <c r="H7920" t="s">
        <v>117</v>
      </c>
      <c r="I7920" s="21">
        <v>1442244.9</v>
      </c>
      <c r="N7920" s="5" t="s">
        <v>576104</v>
      </c>
      <c r="O7920" s="21" t="s">
        <v>41</v>
      </c>
    </row>
    <row r="7921" spans="1:15" x14ac:dyDescent="0.3">
      <c r="A7921" t="s">
        <v>56193</v>
      </c>
      <c r="B7921" t="s">
        <v>56194</v>
      </c>
      <c r="C7921" t="s">
        <v>62</v>
      </c>
      <c r="D7921" t="s">
        <v>33</v>
      </c>
      <c r="E7921" t="s">
        <v>34</v>
      </c>
      <c r="F7921" s="21">
        <v>1442807.04</v>
      </c>
      <c r="G7921">
        <v>2</v>
      </c>
      <c r="H7921" t="s">
        <v>117</v>
      </c>
      <c r="I7921" s="21">
        <v>1442807.04</v>
      </c>
      <c r="N7921" s="5" t="s">
        <v>576104</v>
      </c>
      <c r="O7921" s="21" t="s">
        <v>41</v>
      </c>
    </row>
    <row r="7922" spans="1:15" x14ac:dyDescent="0.3">
      <c r="A7922" t="s">
        <v>39228</v>
      </c>
      <c r="B7922" t="s">
        <v>39229</v>
      </c>
      <c r="C7922" t="s">
        <v>626</v>
      </c>
      <c r="D7922" t="s">
        <v>33</v>
      </c>
      <c r="E7922" t="s">
        <v>34</v>
      </c>
      <c r="F7922" s="21">
        <v>1443128.17</v>
      </c>
      <c r="G7922">
        <v>1</v>
      </c>
      <c r="H7922" t="s">
        <v>117</v>
      </c>
      <c r="I7922" s="21">
        <v>1443128.17</v>
      </c>
      <c r="N7922" s="5" t="s">
        <v>576104</v>
      </c>
      <c r="O7922" s="21" t="s">
        <v>41</v>
      </c>
    </row>
    <row r="7923" spans="1:15" x14ac:dyDescent="0.3">
      <c r="A7923" t="s">
        <v>374448</v>
      </c>
      <c r="B7923" t="s">
        <v>374449</v>
      </c>
      <c r="C7923" t="s">
        <v>1352</v>
      </c>
      <c r="D7923" t="s">
        <v>33</v>
      </c>
      <c r="E7923" t="s">
        <v>34</v>
      </c>
      <c r="F7923" s="21">
        <v>39364.36</v>
      </c>
      <c r="G7923">
        <v>2</v>
      </c>
      <c r="H7923" t="s">
        <v>117</v>
      </c>
      <c r="I7923" s="21">
        <v>39364.36</v>
      </c>
      <c r="N7923" s="5" t="s">
        <v>576104</v>
      </c>
      <c r="O7923" s="21" t="s">
        <v>41</v>
      </c>
    </row>
    <row r="7924" spans="1:15" x14ac:dyDescent="0.3">
      <c r="A7924" t="s">
        <v>364726</v>
      </c>
      <c r="B7924" t="s">
        <v>364727</v>
      </c>
      <c r="C7924" t="s">
        <v>378</v>
      </c>
      <c r="D7924" t="s">
        <v>33</v>
      </c>
      <c r="E7924" t="s">
        <v>34</v>
      </c>
      <c r="F7924" s="21">
        <v>39362.589999999997</v>
      </c>
      <c r="G7924">
        <v>3</v>
      </c>
      <c r="H7924" t="s">
        <v>117</v>
      </c>
      <c r="I7924" s="21">
        <v>39362.589999999997</v>
      </c>
      <c r="N7924" s="5" t="s">
        <v>576104</v>
      </c>
      <c r="O7924" s="21" t="s">
        <v>41</v>
      </c>
    </row>
    <row r="7925" spans="1:15" x14ac:dyDescent="0.3">
      <c r="A7925" t="s">
        <v>367175</v>
      </c>
      <c r="B7925" t="s">
        <v>367176</v>
      </c>
      <c r="C7925" t="s">
        <v>1438</v>
      </c>
      <c r="D7925" t="s">
        <v>33</v>
      </c>
      <c r="E7925" t="s">
        <v>34</v>
      </c>
      <c r="F7925" s="21">
        <v>39369.089999999997</v>
      </c>
      <c r="G7925">
        <v>2</v>
      </c>
      <c r="H7925" t="s">
        <v>117</v>
      </c>
      <c r="I7925" s="21">
        <v>39369.089999999997</v>
      </c>
      <c r="N7925" s="5" t="s">
        <v>576104</v>
      </c>
      <c r="O7925" s="21" t="s">
        <v>41</v>
      </c>
    </row>
    <row r="7926" spans="1:15" x14ac:dyDescent="0.3">
      <c r="A7926" t="s">
        <v>39075</v>
      </c>
      <c r="B7926" t="s">
        <v>39076</v>
      </c>
      <c r="C7926" t="s">
        <v>62</v>
      </c>
      <c r="D7926" t="s">
        <v>33</v>
      </c>
      <c r="E7926" t="s">
        <v>34</v>
      </c>
      <c r="F7926" s="21">
        <v>1454252.06</v>
      </c>
      <c r="G7926">
        <v>1</v>
      </c>
      <c r="H7926" t="s">
        <v>117</v>
      </c>
      <c r="I7926" s="21">
        <v>100000</v>
      </c>
      <c r="N7926" s="5" t="s">
        <v>576104</v>
      </c>
      <c r="O7926" s="21" t="s">
        <v>41</v>
      </c>
    </row>
    <row r="7927" spans="1:15" x14ac:dyDescent="0.3">
      <c r="A7927" t="s">
        <v>85575</v>
      </c>
      <c r="B7927" t="s">
        <v>85576</v>
      </c>
      <c r="C7927" t="s">
        <v>1479</v>
      </c>
      <c r="D7927" t="s">
        <v>33</v>
      </c>
      <c r="E7927" t="s">
        <v>34</v>
      </c>
      <c r="F7927" s="21">
        <v>1454264.9</v>
      </c>
      <c r="G7927">
        <v>12</v>
      </c>
      <c r="H7927" t="s">
        <v>117</v>
      </c>
      <c r="I7927" s="21">
        <v>1454264.9</v>
      </c>
      <c r="N7927" s="5" t="s">
        <v>576104</v>
      </c>
      <c r="O7927" s="21" t="s">
        <v>41</v>
      </c>
    </row>
    <row r="7928" spans="1:15" x14ac:dyDescent="0.3">
      <c r="A7928" t="s">
        <v>73971</v>
      </c>
      <c r="B7928" t="s">
        <v>73972</v>
      </c>
      <c r="C7928" t="s">
        <v>56</v>
      </c>
      <c r="D7928" t="s">
        <v>33</v>
      </c>
      <c r="E7928" t="s">
        <v>34</v>
      </c>
      <c r="F7928" s="21">
        <v>1454478</v>
      </c>
      <c r="G7928">
        <v>5</v>
      </c>
      <c r="H7928" t="s">
        <v>117</v>
      </c>
      <c r="I7928" s="21">
        <v>75000</v>
      </c>
      <c r="N7928" s="5" t="s">
        <v>576104</v>
      </c>
      <c r="O7928" s="21" t="s">
        <v>41</v>
      </c>
    </row>
    <row r="7929" spans="1:15" x14ac:dyDescent="0.3">
      <c r="A7929" t="s">
        <v>59348</v>
      </c>
      <c r="B7929" t="s">
        <v>59349</v>
      </c>
      <c r="C7929" t="s">
        <v>56</v>
      </c>
      <c r="D7929" t="s">
        <v>33</v>
      </c>
      <c r="E7929" t="s">
        <v>34</v>
      </c>
      <c r="F7929" s="21">
        <v>1354308</v>
      </c>
      <c r="G7929">
        <v>5</v>
      </c>
      <c r="H7929" t="s">
        <v>117</v>
      </c>
      <c r="I7929" s="21">
        <v>1354308</v>
      </c>
      <c r="N7929" s="5" t="s">
        <v>576104</v>
      </c>
      <c r="O7929" s="21" t="s">
        <v>41</v>
      </c>
    </row>
    <row r="7930" spans="1:15" x14ac:dyDescent="0.3">
      <c r="A7930" t="s">
        <v>40399</v>
      </c>
      <c r="B7930" t="s">
        <v>40400</v>
      </c>
      <c r="C7930" t="s">
        <v>2884</v>
      </c>
      <c r="D7930" t="s">
        <v>33</v>
      </c>
      <c r="E7930" t="s">
        <v>34</v>
      </c>
      <c r="F7930" s="21">
        <v>1354424</v>
      </c>
      <c r="G7930" s="18">
        <v>1</v>
      </c>
      <c r="H7930" t="s">
        <v>117</v>
      </c>
      <c r="I7930" s="21">
        <v>1354424</v>
      </c>
      <c r="N7930" s="5" t="s">
        <v>576104</v>
      </c>
      <c r="O7930" s="21" t="s">
        <v>41</v>
      </c>
    </row>
    <row r="7931" spans="1:15" x14ac:dyDescent="0.3">
      <c r="A7931" t="s">
        <v>40391</v>
      </c>
      <c r="B7931" t="s">
        <v>40392</v>
      </c>
      <c r="C7931" t="s">
        <v>319</v>
      </c>
      <c r="D7931" t="s">
        <v>33</v>
      </c>
      <c r="E7931" t="s">
        <v>34</v>
      </c>
      <c r="F7931" s="21">
        <v>1354775.18</v>
      </c>
      <c r="G7931">
        <v>1</v>
      </c>
      <c r="H7931" t="s">
        <v>117</v>
      </c>
      <c r="I7931" s="21">
        <v>1354775.18</v>
      </c>
      <c r="N7931" s="5" t="s">
        <v>576104</v>
      </c>
      <c r="O7931" s="21" t="s">
        <v>41</v>
      </c>
    </row>
    <row r="7932" spans="1:15" x14ac:dyDescent="0.3">
      <c r="A7932" t="s">
        <v>61453</v>
      </c>
      <c r="B7932" t="s">
        <v>61454</v>
      </c>
      <c r="C7932" t="s">
        <v>62</v>
      </c>
      <c r="D7932" t="s">
        <v>33</v>
      </c>
      <c r="E7932" t="s">
        <v>34</v>
      </c>
      <c r="F7932" s="21">
        <v>1382536.96</v>
      </c>
      <c r="G7932">
        <v>14</v>
      </c>
      <c r="H7932" t="s">
        <v>117</v>
      </c>
      <c r="I7932" s="21">
        <v>1382537</v>
      </c>
      <c r="N7932" s="5" t="s">
        <v>576104</v>
      </c>
      <c r="O7932" s="21" t="s">
        <v>41</v>
      </c>
    </row>
    <row r="7933" spans="1:15" x14ac:dyDescent="0.3">
      <c r="A7933" t="s">
        <v>40019</v>
      </c>
      <c r="B7933" t="s">
        <v>40020</v>
      </c>
      <c r="C7933" t="s">
        <v>62</v>
      </c>
      <c r="D7933" t="s">
        <v>33</v>
      </c>
      <c r="E7933" t="s">
        <v>34</v>
      </c>
      <c r="F7933" s="21">
        <v>1383061.96</v>
      </c>
      <c r="G7933">
        <v>1</v>
      </c>
      <c r="H7933" t="s">
        <v>117</v>
      </c>
      <c r="I7933" s="21">
        <v>1383061.96</v>
      </c>
      <c r="N7933" s="5" t="s">
        <v>576104</v>
      </c>
      <c r="O7933" s="21" t="s">
        <v>41</v>
      </c>
    </row>
    <row r="7934" spans="1:15" x14ac:dyDescent="0.3">
      <c r="A7934" t="s">
        <v>387326</v>
      </c>
      <c r="B7934" t="s">
        <v>387327</v>
      </c>
      <c r="C7934" t="s">
        <v>371</v>
      </c>
      <c r="D7934" t="s">
        <v>33</v>
      </c>
      <c r="E7934" t="s">
        <v>34</v>
      </c>
      <c r="F7934" s="21">
        <v>37640.910000000003</v>
      </c>
      <c r="G7934">
        <v>6</v>
      </c>
      <c r="H7934" t="s">
        <v>117</v>
      </c>
      <c r="I7934" s="21">
        <v>37640.910000000003</v>
      </c>
      <c r="N7934" s="5" t="s">
        <v>576104</v>
      </c>
      <c r="O7934" s="21" t="s">
        <v>41</v>
      </c>
    </row>
    <row r="7935" spans="1:15" x14ac:dyDescent="0.3">
      <c r="A7935" t="s">
        <v>285275</v>
      </c>
      <c r="B7935" t="s">
        <v>285276</v>
      </c>
      <c r="C7935" t="s">
        <v>79</v>
      </c>
      <c r="D7935" t="s">
        <v>33</v>
      </c>
      <c r="E7935" t="s">
        <v>34</v>
      </c>
      <c r="F7935" s="21">
        <v>37650.6</v>
      </c>
      <c r="G7935">
        <v>1</v>
      </c>
      <c r="H7935" t="s">
        <v>117</v>
      </c>
      <c r="I7935" s="21">
        <v>37650.6</v>
      </c>
      <c r="N7935" s="5" t="s">
        <v>576104</v>
      </c>
      <c r="O7935" s="21" t="s">
        <v>41</v>
      </c>
    </row>
    <row r="7936" spans="1:15" x14ac:dyDescent="0.3">
      <c r="A7936" t="s">
        <v>285251</v>
      </c>
      <c r="B7936" t="s">
        <v>285252</v>
      </c>
      <c r="C7936" t="s">
        <v>521</v>
      </c>
      <c r="D7936" t="s">
        <v>33</v>
      </c>
      <c r="E7936" t="s">
        <v>34</v>
      </c>
      <c r="F7936" s="21">
        <v>37662.519999999997</v>
      </c>
      <c r="G7936">
        <v>1</v>
      </c>
      <c r="H7936" t="s">
        <v>117</v>
      </c>
      <c r="I7936" s="21">
        <v>37662.519999999997</v>
      </c>
      <c r="N7936" s="5" t="s">
        <v>576104</v>
      </c>
      <c r="O7936" s="21" t="s">
        <v>41</v>
      </c>
    </row>
    <row r="7937" spans="1:15" x14ac:dyDescent="0.3">
      <c r="A7937" t="s">
        <v>367282</v>
      </c>
      <c r="B7937" t="s">
        <v>367283</v>
      </c>
      <c r="C7937" t="s">
        <v>184</v>
      </c>
      <c r="D7937" t="s">
        <v>33</v>
      </c>
      <c r="E7937" t="s">
        <v>34</v>
      </c>
      <c r="F7937" s="21">
        <v>37702.370000000003</v>
      </c>
      <c r="G7937">
        <v>3</v>
      </c>
      <c r="H7937" t="s">
        <v>83</v>
      </c>
      <c r="J7937" s="21">
        <v>0</v>
      </c>
      <c r="K7937" s="21">
        <v>0</v>
      </c>
      <c r="L7937" s="21">
        <v>0</v>
      </c>
      <c r="M7937" s="21">
        <v>0</v>
      </c>
      <c r="N7937" s="5" t="s">
        <v>576104</v>
      </c>
      <c r="O7937" s="21" t="s">
        <v>41</v>
      </c>
    </row>
    <row r="7938" spans="1:15" x14ac:dyDescent="0.3">
      <c r="A7938" t="s">
        <v>285191</v>
      </c>
      <c r="B7938" t="s">
        <v>285192</v>
      </c>
      <c r="C7938" t="s">
        <v>184</v>
      </c>
      <c r="D7938" t="s">
        <v>33</v>
      </c>
      <c r="E7938" t="s">
        <v>34</v>
      </c>
      <c r="F7938" s="21">
        <v>37702.370000000003</v>
      </c>
      <c r="G7938">
        <v>1</v>
      </c>
      <c r="H7938" t="s">
        <v>117</v>
      </c>
      <c r="I7938" s="21">
        <v>37702.370000000003</v>
      </c>
      <c r="N7938" s="5" t="s">
        <v>576104</v>
      </c>
      <c r="O7938" s="21" t="s">
        <v>41</v>
      </c>
    </row>
    <row r="7939" spans="1:15" x14ac:dyDescent="0.3">
      <c r="A7939" t="s">
        <v>285070</v>
      </c>
      <c r="B7939" t="s">
        <v>285071</v>
      </c>
      <c r="C7939" t="s">
        <v>1479</v>
      </c>
      <c r="D7939" t="s">
        <v>33</v>
      </c>
      <c r="E7939" t="s">
        <v>34</v>
      </c>
      <c r="F7939" s="21">
        <v>37785.35</v>
      </c>
      <c r="G7939">
        <v>1</v>
      </c>
      <c r="H7939" t="s">
        <v>117</v>
      </c>
      <c r="I7939" s="21">
        <v>37785.35</v>
      </c>
      <c r="N7939" s="5" t="s">
        <v>576104</v>
      </c>
      <c r="O7939" s="21" t="s">
        <v>41</v>
      </c>
    </row>
    <row r="7940" spans="1:15" x14ac:dyDescent="0.3">
      <c r="A7940" t="s">
        <v>285074</v>
      </c>
      <c r="B7940" t="s">
        <v>285075</v>
      </c>
      <c r="C7940" t="s">
        <v>1479</v>
      </c>
      <c r="D7940" t="s">
        <v>33</v>
      </c>
      <c r="E7940" t="s">
        <v>34</v>
      </c>
      <c r="F7940" s="21">
        <v>37785.35</v>
      </c>
      <c r="G7940">
        <v>1</v>
      </c>
      <c r="H7940" t="s">
        <v>117</v>
      </c>
      <c r="I7940" s="21">
        <v>37785.35</v>
      </c>
      <c r="N7940" s="5" t="s">
        <v>576104</v>
      </c>
      <c r="O7940" s="21" t="s">
        <v>41</v>
      </c>
    </row>
    <row r="7941" spans="1:15" x14ac:dyDescent="0.3">
      <c r="A7941" t="s">
        <v>317118</v>
      </c>
      <c r="B7941" t="s">
        <v>317119</v>
      </c>
      <c r="C7941" t="s">
        <v>1352</v>
      </c>
      <c r="D7941" t="s">
        <v>33</v>
      </c>
      <c r="E7941" t="s">
        <v>34</v>
      </c>
      <c r="F7941" s="21">
        <v>37914.089999999997</v>
      </c>
      <c r="G7941">
        <v>2</v>
      </c>
      <c r="H7941" t="s">
        <v>117</v>
      </c>
      <c r="I7941" s="21">
        <v>37914.089999999997</v>
      </c>
      <c r="N7941" s="5" t="s">
        <v>576104</v>
      </c>
      <c r="O7941" s="21" t="s">
        <v>41</v>
      </c>
    </row>
    <row r="7942" spans="1:15" x14ac:dyDescent="0.3">
      <c r="A7942" t="s">
        <v>284852</v>
      </c>
      <c r="B7942" t="s">
        <v>284853</v>
      </c>
      <c r="C7942" t="s">
        <v>184</v>
      </c>
      <c r="D7942" t="s">
        <v>33</v>
      </c>
      <c r="E7942" t="s">
        <v>34</v>
      </c>
      <c r="F7942" s="21">
        <v>37920.94</v>
      </c>
      <c r="G7942">
        <v>1</v>
      </c>
      <c r="H7942" t="s">
        <v>117</v>
      </c>
      <c r="I7942" s="21">
        <v>37920.94</v>
      </c>
      <c r="N7942" s="5" t="s">
        <v>576104</v>
      </c>
      <c r="O7942" s="21" t="s">
        <v>41</v>
      </c>
    </row>
    <row r="7943" spans="1:15" x14ac:dyDescent="0.3">
      <c r="A7943" t="s">
        <v>376690</v>
      </c>
      <c r="B7943" t="s">
        <v>376691</v>
      </c>
      <c r="C7943" t="s">
        <v>184</v>
      </c>
      <c r="D7943" t="s">
        <v>33</v>
      </c>
      <c r="E7943" t="s">
        <v>34</v>
      </c>
      <c r="F7943" s="21">
        <v>37920.94</v>
      </c>
      <c r="G7943">
        <v>1</v>
      </c>
      <c r="H7943" t="s">
        <v>117</v>
      </c>
      <c r="I7943" s="21">
        <v>37920.94</v>
      </c>
      <c r="N7943" s="5" t="s">
        <v>576104</v>
      </c>
      <c r="O7943" s="21" t="s">
        <v>41</v>
      </c>
    </row>
    <row r="7944" spans="1:15" x14ac:dyDescent="0.3">
      <c r="A7944" t="s">
        <v>402045</v>
      </c>
      <c r="B7944" t="s">
        <v>402046</v>
      </c>
      <c r="C7944" t="s">
        <v>427</v>
      </c>
      <c r="D7944" t="s">
        <v>33</v>
      </c>
      <c r="E7944" t="s">
        <v>34</v>
      </c>
      <c r="F7944" s="21">
        <v>38079.85</v>
      </c>
      <c r="G7944">
        <v>4</v>
      </c>
      <c r="H7944" t="s">
        <v>117</v>
      </c>
      <c r="I7944" s="21">
        <v>38079.85</v>
      </c>
      <c r="N7944" s="5" t="s">
        <v>576104</v>
      </c>
      <c r="O7944" s="21" t="s">
        <v>41</v>
      </c>
    </row>
    <row r="7945" spans="1:15" x14ac:dyDescent="0.3">
      <c r="A7945" t="s">
        <v>388465</v>
      </c>
      <c r="B7945" t="s">
        <v>388466</v>
      </c>
      <c r="C7945" t="s">
        <v>184</v>
      </c>
      <c r="D7945" t="s">
        <v>33</v>
      </c>
      <c r="E7945" t="s">
        <v>34</v>
      </c>
      <c r="F7945" s="21">
        <v>38358.06</v>
      </c>
      <c r="G7945">
        <v>3</v>
      </c>
      <c r="H7945" t="s">
        <v>83</v>
      </c>
      <c r="J7945" s="21">
        <v>0</v>
      </c>
      <c r="K7945" s="21">
        <v>0</v>
      </c>
      <c r="L7945" s="21">
        <v>0</v>
      </c>
      <c r="M7945" s="21">
        <v>0</v>
      </c>
      <c r="N7945" s="5" t="s">
        <v>576104</v>
      </c>
      <c r="O7945" s="21" t="s">
        <v>41</v>
      </c>
    </row>
    <row r="7946" spans="1:15" x14ac:dyDescent="0.3">
      <c r="A7946" t="s">
        <v>360978</v>
      </c>
      <c r="B7946" t="s">
        <v>360979</v>
      </c>
      <c r="C7946" t="s">
        <v>184</v>
      </c>
      <c r="D7946" t="s">
        <v>33</v>
      </c>
      <c r="E7946" t="s">
        <v>34</v>
      </c>
      <c r="F7946" s="21">
        <v>38358.06</v>
      </c>
      <c r="G7946">
        <v>4</v>
      </c>
      <c r="H7946" t="s">
        <v>117</v>
      </c>
      <c r="I7946" s="21">
        <v>38358.06</v>
      </c>
      <c r="N7946" s="5" t="s">
        <v>576104</v>
      </c>
      <c r="O7946" s="21" t="s">
        <v>41</v>
      </c>
    </row>
    <row r="7947" spans="1:15" x14ac:dyDescent="0.3">
      <c r="A7947" t="s">
        <v>284021</v>
      </c>
      <c r="B7947" t="s">
        <v>284022</v>
      </c>
      <c r="C7947" t="s">
        <v>184</v>
      </c>
      <c r="D7947" t="s">
        <v>33</v>
      </c>
      <c r="E7947" t="s">
        <v>34</v>
      </c>
      <c r="F7947" s="21">
        <v>38358.06</v>
      </c>
      <c r="G7947">
        <v>1</v>
      </c>
      <c r="H7947" t="s">
        <v>117</v>
      </c>
      <c r="I7947" s="21">
        <v>38358.06</v>
      </c>
      <c r="N7947" s="5" t="s">
        <v>576104</v>
      </c>
      <c r="O7947" s="21" t="s">
        <v>41</v>
      </c>
    </row>
    <row r="7948" spans="1:15" x14ac:dyDescent="0.3">
      <c r="A7948" t="s">
        <v>370816</v>
      </c>
      <c r="B7948" t="s">
        <v>370817</v>
      </c>
      <c r="C7948" t="s">
        <v>184</v>
      </c>
      <c r="D7948" t="s">
        <v>33</v>
      </c>
      <c r="E7948" t="s">
        <v>34</v>
      </c>
      <c r="F7948" s="21">
        <v>38685.919999999998</v>
      </c>
      <c r="G7948">
        <v>2</v>
      </c>
      <c r="H7948" t="s">
        <v>117</v>
      </c>
      <c r="I7948" s="21">
        <v>38685.919999999998</v>
      </c>
      <c r="N7948" s="5" t="s">
        <v>576104</v>
      </c>
      <c r="O7948" s="21" t="s">
        <v>41</v>
      </c>
    </row>
    <row r="7949" spans="1:15" x14ac:dyDescent="0.3">
      <c r="A7949" t="s">
        <v>71275</v>
      </c>
      <c r="B7949" t="s">
        <v>71276</v>
      </c>
      <c r="C7949" t="s">
        <v>378</v>
      </c>
      <c r="D7949" t="s">
        <v>33</v>
      </c>
      <c r="E7949" t="s">
        <v>34</v>
      </c>
      <c r="F7949" s="21">
        <v>1389775</v>
      </c>
      <c r="G7949" s="18">
        <v>13</v>
      </c>
      <c r="H7949" t="s">
        <v>117</v>
      </c>
      <c r="I7949" s="21">
        <v>1389775</v>
      </c>
      <c r="N7949" s="5" t="s">
        <v>576104</v>
      </c>
      <c r="O7949" s="21" t="s">
        <v>41</v>
      </c>
    </row>
    <row r="7950" spans="1:15" x14ac:dyDescent="0.3">
      <c r="A7950" t="s">
        <v>39907</v>
      </c>
      <c r="B7950" t="s">
        <v>39908</v>
      </c>
      <c r="C7950" t="s">
        <v>1620</v>
      </c>
      <c r="D7950" t="s">
        <v>33</v>
      </c>
      <c r="E7950" t="s">
        <v>34</v>
      </c>
      <c r="F7950" s="21">
        <v>1392845.9</v>
      </c>
      <c r="G7950" s="18">
        <v>1</v>
      </c>
      <c r="H7950" t="s">
        <v>117</v>
      </c>
      <c r="I7950" s="21">
        <v>1392845.9</v>
      </c>
      <c r="N7950" s="5" t="s">
        <v>576104</v>
      </c>
      <c r="O7950" s="21" t="s">
        <v>41</v>
      </c>
    </row>
    <row r="7951" spans="1:15" x14ac:dyDescent="0.3">
      <c r="A7951" t="s">
        <v>39898</v>
      </c>
      <c r="B7951" t="s">
        <v>39899</v>
      </c>
      <c r="C7951" t="s">
        <v>79</v>
      </c>
      <c r="D7951" t="s">
        <v>33</v>
      </c>
      <c r="E7951" t="s">
        <v>34</v>
      </c>
      <c r="F7951" s="21">
        <v>1393387.38</v>
      </c>
      <c r="G7951">
        <v>1</v>
      </c>
      <c r="H7951" t="s">
        <v>117</v>
      </c>
      <c r="I7951" s="21">
        <v>1393387.38</v>
      </c>
      <c r="N7951" s="5" t="s">
        <v>576104</v>
      </c>
      <c r="O7951" s="21" t="s">
        <v>41</v>
      </c>
    </row>
    <row r="7952" spans="1:15" x14ac:dyDescent="0.3">
      <c r="A7952" t="s">
        <v>58333</v>
      </c>
      <c r="B7952" t="s">
        <v>58334</v>
      </c>
      <c r="C7952" t="s">
        <v>62</v>
      </c>
      <c r="D7952" t="s">
        <v>33</v>
      </c>
      <c r="E7952" t="s">
        <v>34</v>
      </c>
      <c r="F7952" s="21">
        <v>1407645</v>
      </c>
      <c r="G7952">
        <v>3</v>
      </c>
      <c r="H7952" t="s">
        <v>117</v>
      </c>
      <c r="I7952" s="21">
        <v>1407645</v>
      </c>
      <c r="N7952" s="5" t="s">
        <v>576104</v>
      </c>
      <c r="O7952" s="21" t="s">
        <v>41</v>
      </c>
    </row>
    <row r="7953" spans="1:15" x14ac:dyDescent="0.3">
      <c r="A7953" t="s">
        <v>39616</v>
      </c>
      <c r="B7953" t="s">
        <v>39617</v>
      </c>
      <c r="C7953" t="s">
        <v>427</v>
      </c>
      <c r="D7953" t="s">
        <v>33</v>
      </c>
      <c r="E7953" t="s">
        <v>34</v>
      </c>
      <c r="F7953" s="21">
        <v>1412990.83</v>
      </c>
      <c r="G7953">
        <v>1</v>
      </c>
      <c r="H7953" t="s">
        <v>117</v>
      </c>
      <c r="I7953" s="21">
        <v>1412990.83</v>
      </c>
      <c r="N7953" s="5" t="s">
        <v>576104</v>
      </c>
      <c r="O7953" s="21" t="s">
        <v>41</v>
      </c>
    </row>
    <row r="7954" spans="1:15" x14ac:dyDescent="0.3">
      <c r="A7954" t="s">
        <v>50149</v>
      </c>
      <c r="B7954" t="s">
        <v>50150</v>
      </c>
      <c r="C7954" t="s">
        <v>2109</v>
      </c>
      <c r="D7954" t="s">
        <v>33</v>
      </c>
      <c r="E7954" t="s">
        <v>34</v>
      </c>
      <c r="F7954" s="21">
        <v>1429118.39</v>
      </c>
      <c r="G7954">
        <v>9</v>
      </c>
      <c r="H7954" t="s">
        <v>117</v>
      </c>
      <c r="I7954" s="21">
        <v>1429118.4</v>
      </c>
      <c r="N7954" s="5" t="s">
        <v>576104</v>
      </c>
      <c r="O7954" s="21" t="s">
        <v>41</v>
      </c>
    </row>
    <row r="7955" spans="1:15" x14ac:dyDescent="0.3">
      <c r="A7955" t="s">
        <v>39441</v>
      </c>
      <c r="B7955" t="s">
        <v>39442</v>
      </c>
      <c r="C7955" t="s">
        <v>14227</v>
      </c>
      <c r="D7955" t="s">
        <v>33</v>
      </c>
      <c r="E7955" t="s">
        <v>34</v>
      </c>
      <c r="F7955" s="21">
        <v>1429203.26</v>
      </c>
      <c r="G7955" s="18">
        <v>1</v>
      </c>
      <c r="H7955" t="s">
        <v>117</v>
      </c>
      <c r="I7955" s="21">
        <v>1429203.26</v>
      </c>
      <c r="N7955" s="5" t="s">
        <v>576104</v>
      </c>
      <c r="O7955" s="21" t="s">
        <v>41</v>
      </c>
    </row>
    <row r="7956" spans="1:15" x14ac:dyDescent="0.3">
      <c r="A7956" t="s">
        <v>39437</v>
      </c>
      <c r="B7956" t="s">
        <v>39438</v>
      </c>
      <c r="C7956" t="s">
        <v>2884</v>
      </c>
      <c r="D7956" t="s">
        <v>33</v>
      </c>
      <c r="E7956" t="s">
        <v>34</v>
      </c>
      <c r="F7956" s="21">
        <v>1429214.96</v>
      </c>
      <c r="G7956">
        <v>1</v>
      </c>
      <c r="H7956" t="s">
        <v>117</v>
      </c>
      <c r="I7956" s="21">
        <v>1429214.96</v>
      </c>
      <c r="N7956" s="5" t="s">
        <v>576104</v>
      </c>
      <c r="O7956" s="21" t="s">
        <v>41</v>
      </c>
    </row>
    <row r="7957" spans="1:15" x14ac:dyDescent="0.3">
      <c r="A7957" t="s">
        <v>41588</v>
      </c>
      <c r="B7957" t="s">
        <v>41589</v>
      </c>
      <c r="C7957" t="s">
        <v>334</v>
      </c>
      <c r="D7957" t="s">
        <v>33</v>
      </c>
      <c r="E7957" t="s">
        <v>34</v>
      </c>
      <c r="F7957" s="21">
        <v>1453359.72</v>
      </c>
      <c r="G7957">
        <v>2</v>
      </c>
      <c r="H7957" t="s">
        <v>117</v>
      </c>
      <c r="I7957" s="21">
        <v>1453359.72</v>
      </c>
      <c r="N7957" s="5" t="s">
        <v>576104</v>
      </c>
      <c r="O7957" s="21" t="s">
        <v>41</v>
      </c>
    </row>
    <row r="7958" spans="1:15" x14ac:dyDescent="0.3">
      <c r="A7958" t="s">
        <v>39089</v>
      </c>
      <c r="B7958" t="s">
        <v>39090</v>
      </c>
      <c r="C7958" t="s">
        <v>12995</v>
      </c>
      <c r="D7958" t="s">
        <v>33</v>
      </c>
      <c r="E7958" t="s">
        <v>34</v>
      </c>
      <c r="F7958" s="21">
        <v>1453580.33</v>
      </c>
      <c r="G7958">
        <v>1</v>
      </c>
      <c r="H7958" t="s">
        <v>117</v>
      </c>
      <c r="I7958" s="21">
        <v>1453580.33</v>
      </c>
      <c r="N7958" s="5" t="s">
        <v>576104</v>
      </c>
      <c r="O7958" s="21" t="s">
        <v>41</v>
      </c>
    </row>
    <row r="7959" spans="1:15" x14ac:dyDescent="0.3">
      <c r="A7959" t="s">
        <v>363436</v>
      </c>
      <c r="B7959" t="s">
        <v>363437</v>
      </c>
      <c r="C7959" t="s">
        <v>184</v>
      </c>
      <c r="D7959" t="s">
        <v>33</v>
      </c>
      <c r="E7959" t="s">
        <v>34</v>
      </c>
      <c r="F7959" s="21">
        <v>39450.879999999997</v>
      </c>
      <c r="G7959">
        <v>3</v>
      </c>
      <c r="H7959" t="s">
        <v>117</v>
      </c>
      <c r="I7959" s="21">
        <v>39450.879999999997</v>
      </c>
      <c r="N7959" s="5" t="s">
        <v>576104</v>
      </c>
      <c r="O7959" s="21" t="s">
        <v>41</v>
      </c>
    </row>
    <row r="7960" spans="1:15" x14ac:dyDescent="0.3">
      <c r="A7960" t="s">
        <v>39002</v>
      </c>
      <c r="B7960" t="s">
        <v>39003</v>
      </c>
      <c r="C7960" t="s">
        <v>286</v>
      </c>
      <c r="D7960" t="s">
        <v>33</v>
      </c>
      <c r="E7960" t="s">
        <v>34</v>
      </c>
      <c r="F7960" s="21">
        <v>1458996.9</v>
      </c>
      <c r="G7960">
        <v>3</v>
      </c>
      <c r="H7960" t="s">
        <v>117</v>
      </c>
      <c r="I7960" s="21">
        <v>1458996.9</v>
      </c>
      <c r="N7960" s="5" t="s">
        <v>576104</v>
      </c>
      <c r="O7960" s="21" t="s">
        <v>41</v>
      </c>
    </row>
    <row r="7961" spans="1:15" x14ac:dyDescent="0.3">
      <c r="A7961" t="s">
        <v>282395</v>
      </c>
      <c r="B7961" t="s">
        <v>282396</v>
      </c>
      <c r="C7961" t="s">
        <v>184</v>
      </c>
      <c r="D7961" t="s">
        <v>33</v>
      </c>
      <c r="E7961" t="s">
        <v>34</v>
      </c>
      <c r="F7961" s="21">
        <v>39450.879999999997</v>
      </c>
      <c r="G7961">
        <v>1</v>
      </c>
      <c r="H7961" t="s">
        <v>117</v>
      </c>
      <c r="I7961" s="21">
        <v>39450.879999999997</v>
      </c>
      <c r="N7961" s="5" t="s">
        <v>576104</v>
      </c>
      <c r="O7961" s="21" t="s">
        <v>41</v>
      </c>
    </row>
    <row r="7962" spans="1:15" x14ac:dyDescent="0.3">
      <c r="A7962" t="s">
        <v>282375</v>
      </c>
      <c r="B7962" t="s">
        <v>282376</v>
      </c>
      <c r="C7962" t="s">
        <v>521</v>
      </c>
      <c r="D7962" t="s">
        <v>33</v>
      </c>
      <c r="E7962" t="s">
        <v>34</v>
      </c>
      <c r="F7962" s="21">
        <v>39455.97</v>
      </c>
      <c r="G7962">
        <v>1</v>
      </c>
      <c r="H7962" t="s">
        <v>117</v>
      </c>
      <c r="I7962" s="21">
        <v>39455.97</v>
      </c>
      <c r="N7962" s="5" t="s">
        <v>576104</v>
      </c>
      <c r="O7962" s="21" t="s">
        <v>41</v>
      </c>
    </row>
    <row r="7963" spans="1:15" x14ac:dyDescent="0.3">
      <c r="A7963" t="s">
        <v>80988</v>
      </c>
      <c r="B7963" t="s">
        <v>80989</v>
      </c>
      <c r="C7963" t="s">
        <v>492</v>
      </c>
      <c r="D7963" t="s">
        <v>33</v>
      </c>
      <c r="E7963" t="s">
        <v>34</v>
      </c>
      <c r="F7963" s="21">
        <v>1355524.12</v>
      </c>
      <c r="G7963">
        <v>18</v>
      </c>
      <c r="H7963" t="s">
        <v>117</v>
      </c>
      <c r="I7963" s="21">
        <v>1300000</v>
      </c>
      <c r="N7963" s="5" t="s">
        <v>576104</v>
      </c>
      <c r="O7963" s="21" t="s">
        <v>41</v>
      </c>
    </row>
    <row r="7964" spans="1:15" x14ac:dyDescent="0.3">
      <c r="A7964" t="s">
        <v>40378</v>
      </c>
      <c r="B7964" t="s">
        <v>40379</v>
      </c>
      <c r="C7964" t="s">
        <v>803</v>
      </c>
      <c r="D7964" t="s">
        <v>33</v>
      </c>
      <c r="E7964" t="s">
        <v>34</v>
      </c>
      <c r="F7964" s="21">
        <v>1355574</v>
      </c>
      <c r="G7964">
        <v>2</v>
      </c>
      <c r="H7964" t="s">
        <v>117</v>
      </c>
      <c r="I7964" s="21">
        <v>1355574</v>
      </c>
      <c r="N7964" s="5" t="s">
        <v>576104</v>
      </c>
      <c r="O7964" s="21" t="s">
        <v>41</v>
      </c>
    </row>
    <row r="7965" spans="1:15" x14ac:dyDescent="0.3">
      <c r="A7965" t="s">
        <v>40276</v>
      </c>
      <c r="B7965" t="s">
        <v>40277</v>
      </c>
      <c r="C7965" t="s">
        <v>580</v>
      </c>
      <c r="D7965" t="s">
        <v>33</v>
      </c>
      <c r="E7965" t="s">
        <v>34</v>
      </c>
      <c r="F7965" s="21">
        <v>1362776</v>
      </c>
      <c r="G7965">
        <v>1</v>
      </c>
      <c r="H7965" t="s">
        <v>117</v>
      </c>
      <c r="I7965" s="21">
        <v>1362776</v>
      </c>
      <c r="N7965" s="5" t="s">
        <v>576104</v>
      </c>
      <c r="O7965" s="21" t="s">
        <v>41</v>
      </c>
    </row>
    <row r="7966" spans="1:15" x14ac:dyDescent="0.3">
      <c r="A7966" t="s">
        <v>78313</v>
      </c>
      <c r="B7966" t="s">
        <v>78314</v>
      </c>
      <c r="C7966" t="s">
        <v>319</v>
      </c>
      <c r="D7966" t="s">
        <v>33</v>
      </c>
      <c r="E7966" t="s">
        <v>34</v>
      </c>
      <c r="F7966" s="21">
        <v>1362315.68</v>
      </c>
      <c r="G7966">
        <v>9</v>
      </c>
      <c r="H7966" t="s">
        <v>117</v>
      </c>
      <c r="I7966" s="21">
        <v>1362315.68</v>
      </c>
      <c r="N7966" s="5" t="s">
        <v>576104</v>
      </c>
      <c r="O7966" s="21" t="s">
        <v>41</v>
      </c>
    </row>
    <row r="7967" spans="1:15" x14ac:dyDescent="0.3">
      <c r="A7967" t="s">
        <v>40265</v>
      </c>
      <c r="B7967" t="s">
        <v>40266</v>
      </c>
      <c r="C7967" t="s">
        <v>176</v>
      </c>
      <c r="D7967" t="s">
        <v>33</v>
      </c>
      <c r="E7967" t="s">
        <v>34</v>
      </c>
      <c r="F7967" s="21">
        <v>1363051.17</v>
      </c>
      <c r="G7967">
        <v>1</v>
      </c>
      <c r="H7967" t="s">
        <v>117</v>
      </c>
      <c r="I7967" s="21">
        <v>1363051.18</v>
      </c>
      <c r="N7967" s="5" t="s">
        <v>576104</v>
      </c>
      <c r="O7967" s="21" t="s">
        <v>41</v>
      </c>
    </row>
    <row r="7968" spans="1:15" x14ac:dyDescent="0.3">
      <c r="A7968" t="s">
        <v>40009</v>
      </c>
      <c r="B7968" t="s">
        <v>40010</v>
      </c>
      <c r="C7968" t="s">
        <v>803</v>
      </c>
      <c r="D7968" t="s">
        <v>33</v>
      </c>
      <c r="E7968" t="s">
        <v>34</v>
      </c>
      <c r="F7968" s="21">
        <v>1383208</v>
      </c>
      <c r="G7968">
        <v>1</v>
      </c>
      <c r="H7968" t="s">
        <v>117</v>
      </c>
      <c r="I7968" s="21">
        <v>1383208</v>
      </c>
      <c r="N7968" s="5" t="s">
        <v>576104</v>
      </c>
      <c r="O7968" s="21" t="s">
        <v>41</v>
      </c>
    </row>
    <row r="7969" spans="1:15" x14ac:dyDescent="0.3">
      <c r="A7969" t="s">
        <v>285357</v>
      </c>
      <c r="B7969" t="s">
        <v>197005</v>
      </c>
      <c r="C7969" t="s">
        <v>62</v>
      </c>
      <c r="D7969" t="s">
        <v>33</v>
      </c>
      <c r="E7969" t="s">
        <v>34</v>
      </c>
      <c r="F7969" s="21">
        <v>37590.06</v>
      </c>
      <c r="G7969">
        <v>1</v>
      </c>
      <c r="H7969" t="s">
        <v>117</v>
      </c>
      <c r="I7969" s="21">
        <v>37590.06</v>
      </c>
      <c r="N7969" s="5" t="s">
        <v>576104</v>
      </c>
      <c r="O7969" s="21" t="s">
        <v>41</v>
      </c>
    </row>
    <row r="7970" spans="1:15" x14ac:dyDescent="0.3">
      <c r="A7970" t="s">
        <v>285360</v>
      </c>
      <c r="B7970" t="s">
        <v>285361</v>
      </c>
      <c r="C7970" t="s">
        <v>62</v>
      </c>
      <c r="D7970" t="s">
        <v>33</v>
      </c>
      <c r="E7970" t="s">
        <v>34</v>
      </c>
      <c r="F7970" s="21">
        <v>37590.06</v>
      </c>
      <c r="G7970">
        <v>1</v>
      </c>
      <c r="H7970" t="s">
        <v>117</v>
      </c>
      <c r="I7970" s="21">
        <v>37590.06</v>
      </c>
      <c r="N7970" s="5" t="s">
        <v>576104</v>
      </c>
      <c r="O7970" s="21" t="s">
        <v>41</v>
      </c>
    </row>
    <row r="7971" spans="1:15" x14ac:dyDescent="0.3">
      <c r="A7971" t="s">
        <v>284184</v>
      </c>
      <c r="B7971" t="s">
        <v>284185</v>
      </c>
      <c r="C7971" t="s">
        <v>466</v>
      </c>
      <c r="D7971" t="s">
        <v>33</v>
      </c>
      <c r="E7971" t="s">
        <v>34</v>
      </c>
      <c r="F7971" s="21">
        <v>38261.800000000003</v>
      </c>
      <c r="G7971">
        <v>1</v>
      </c>
      <c r="H7971" t="s">
        <v>117</v>
      </c>
      <c r="I7971" s="21">
        <v>38261.800000000003</v>
      </c>
      <c r="N7971" s="5" t="s">
        <v>576104</v>
      </c>
      <c r="O7971" s="21" t="s">
        <v>41</v>
      </c>
    </row>
    <row r="7972" spans="1:15" x14ac:dyDescent="0.3">
      <c r="A7972" t="s">
        <v>408315</v>
      </c>
      <c r="B7972" t="s">
        <v>408316</v>
      </c>
      <c r="C7972" t="s">
        <v>611</v>
      </c>
      <c r="D7972" t="s">
        <v>33</v>
      </c>
      <c r="E7972" t="s">
        <v>34</v>
      </c>
      <c r="F7972" s="21">
        <v>38277.339999999997</v>
      </c>
      <c r="G7972">
        <v>8</v>
      </c>
      <c r="H7972" t="s">
        <v>117</v>
      </c>
      <c r="I7972" s="21">
        <v>38277.339999999997</v>
      </c>
      <c r="N7972" s="5" t="s">
        <v>576104</v>
      </c>
      <c r="O7972" s="21" t="s">
        <v>41</v>
      </c>
    </row>
    <row r="7973" spans="1:15" x14ac:dyDescent="0.3">
      <c r="A7973" t="s">
        <v>420303</v>
      </c>
      <c r="B7973" t="s">
        <v>420304</v>
      </c>
      <c r="C7973" t="s">
        <v>153</v>
      </c>
      <c r="D7973" t="s">
        <v>33</v>
      </c>
      <c r="E7973" t="s">
        <v>34</v>
      </c>
      <c r="F7973" s="21">
        <v>38511.96</v>
      </c>
      <c r="G7973">
        <v>1</v>
      </c>
      <c r="H7973" t="s">
        <v>83</v>
      </c>
      <c r="J7973" s="21">
        <v>0</v>
      </c>
      <c r="K7973" s="21">
        <v>0</v>
      </c>
      <c r="L7973" s="21">
        <v>0</v>
      </c>
      <c r="M7973" s="21">
        <v>0</v>
      </c>
      <c r="N7973" s="5" t="s">
        <v>576104</v>
      </c>
      <c r="O7973" s="21" t="s">
        <v>41</v>
      </c>
    </row>
    <row r="7974" spans="1:15" x14ac:dyDescent="0.3">
      <c r="A7974" t="s">
        <v>283410</v>
      </c>
      <c r="B7974" t="s">
        <v>283411</v>
      </c>
      <c r="C7974" t="s">
        <v>184</v>
      </c>
      <c r="D7974" t="s">
        <v>33</v>
      </c>
      <c r="E7974" t="s">
        <v>34</v>
      </c>
      <c r="F7974" s="21">
        <v>38795.19</v>
      </c>
      <c r="G7974">
        <v>1</v>
      </c>
      <c r="H7974" t="s">
        <v>117</v>
      </c>
      <c r="I7974" s="21">
        <v>38795.19</v>
      </c>
      <c r="N7974" s="5" t="s">
        <v>576104</v>
      </c>
      <c r="O7974" s="21" t="s">
        <v>41</v>
      </c>
    </row>
    <row r="7975" spans="1:15" x14ac:dyDescent="0.3">
      <c r="A7975" t="s">
        <v>283373</v>
      </c>
      <c r="B7975" t="s">
        <v>283374</v>
      </c>
      <c r="C7975" t="s">
        <v>4827</v>
      </c>
      <c r="D7975" t="s">
        <v>33</v>
      </c>
      <c r="E7975" t="s">
        <v>34</v>
      </c>
      <c r="F7975" s="21">
        <v>38819</v>
      </c>
      <c r="G7975">
        <v>1</v>
      </c>
      <c r="H7975" t="s">
        <v>117</v>
      </c>
      <c r="I7975" s="21">
        <v>38819</v>
      </c>
      <c r="N7975" s="5" t="s">
        <v>576104</v>
      </c>
      <c r="O7975" s="21" t="s">
        <v>41</v>
      </c>
    </row>
    <row r="7976" spans="1:15" x14ac:dyDescent="0.3">
      <c r="A7976" t="s">
        <v>283340</v>
      </c>
      <c r="B7976" t="s">
        <v>283341</v>
      </c>
      <c r="C7976" t="s">
        <v>1479</v>
      </c>
      <c r="D7976" t="s">
        <v>33</v>
      </c>
      <c r="E7976" t="s">
        <v>34</v>
      </c>
      <c r="F7976" s="21">
        <v>38832.03</v>
      </c>
      <c r="G7976">
        <v>1</v>
      </c>
      <c r="H7976" t="s">
        <v>117</v>
      </c>
      <c r="I7976" s="21">
        <v>5000</v>
      </c>
      <c r="N7976" s="5" t="s">
        <v>576104</v>
      </c>
      <c r="O7976" s="21" t="s">
        <v>41</v>
      </c>
    </row>
    <row r="7977" spans="1:15" x14ac:dyDescent="0.3">
      <c r="A7977" t="s">
        <v>283336</v>
      </c>
      <c r="B7977" t="s">
        <v>283337</v>
      </c>
      <c r="C7977" t="s">
        <v>1479</v>
      </c>
      <c r="D7977" t="s">
        <v>33</v>
      </c>
      <c r="E7977" t="s">
        <v>34</v>
      </c>
      <c r="F7977" s="21">
        <v>38832.03</v>
      </c>
      <c r="G7977">
        <v>1</v>
      </c>
      <c r="H7977" t="s">
        <v>117</v>
      </c>
      <c r="I7977" s="21">
        <v>38832.03</v>
      </c>
      <c r="N7977" s="5" t="s">
        <v>576104</v>
      </c>
      <c r="O7977" s="21" t="s">
        <v>41</v>
      </c>
    </row>
    <row r="7978" spans="1:15" x14ac:dyDescent="0.3">
      <c r="A7978" t="s">
        <v>282943</v>
      </c>
      <c r="B7978" t="s">
        <v>282944</v>
      </c>
      <c r="C7978" t="s">
        <v>4827</v>
      </c>
      <c r="D7978" t="s">
        <v>33</v>
      </c>
      <c r="E7978" t="s">
        <v>34</v>
      </c>
      <c r="F7978" s="21">
        <v>39056</v>
      </c>
      <c r="G7978">
        <v>1</v>
      </c>
      <c r="H7978" t="s">
        <v>117</v>
      </c>
      <c r="I7978" s="21">
        <v>39056</v>
      </c>
      <c r="N7978" s="5" t="s">
        <v>576104</v>
      </c>
      <c r="O7978" s="21" t="s">
        <v>41</v>
      </c>
    </row>
    <row r="7979" spans="1:15" x14ac:dyDescent="0.3">
      <c r="A7979" t="s">
        <v>320375</v>
      </c>
      <c r="B7979" t="s">
        <v>320376</v>
      </c>
      <c r="C7979" t="s">
        <v>153</v>
      </c>
      <c r="D7979" t="s">
        <v>33</v>
      </c>
      <c r="E7979" t="s">
        <v>34</v>
      </c>
      <c r="F7979" s="21">
        <v>39056.28</v>
      </c>
      <c r="G7979">
        <v>2</v>
      </c>
      <c r="H7979" t="s">
        <v>117</v>
      </c>
      <c r="I7979" s="21">
        <v>39056.29</v>
      </c>
      <c r="N7979" s="5" t="s">
        <v>576104</v>
      </c>
      <c r="O7979" s="21" t="s">
        <v>41</v>
      </c>
    </row>
    <row r="7980" spans="1:15" x14ac:dyDescent="0.3">
      <c r="A7980" t="s">
        <v>34559</v>
      </c>
      <c r="B7980" t="s">
        <v>34560</v>
      </c>
      <c r="C7980" t="s">
        <v>215</v>
      </c>
      <c r="D7980" t="s">
        <v>33</v>
      </c>
      <c r="E7980" t="s">
        <v>34</v>
      </c>
      <c r="F7980" s="21">
        <v>4135376.01</v>
      </c>
      <c r="G7980">
        <v>11</v>
      </c>
      <c r="H7980" t="s">
        <v>117</v>
      </c>
      <c r="I7980" s="21">
        <v>4135376.01</v>
      </c>
      <c r="N7980" s="5" t="s">
        <v>576104</v>
      </c>
      <c r="O7980" s="21" t="s">
        <v>41</v>
      </c>
    </row>
    <row r="7981" spans="1:15" x14ac:dyDescent="0.3">
      <c r="A7981" t="s">
        <v>223906</v>
      </c>
      <c r="B7981" t="s">
        <v>223907</v>
      </c>
      <c r="C7981" t="s">
        <v>5179</v>
      </c>
      <c r="D7981" t="s">
        <v>33</v>
      </c>
      <c r="E7981" t="s">
        <v>34</v>
      </c>
      <c r="F7981" s="21">
        <v>78898.94</v>
      </c>
      <c r="G7981">
        <v>1</v>
      </c>
      <c r="H7981" t="s">
        <v>117</v>
      </c>
      <c r="I7981" s="21">
        <v>78898.94</v>
      </c>
      <c r="N7981" s="5" t="s">
        <v>576104</v>
      </c>
      <c r="O7981" s="21" t="s">
        <v>41</v>
      </c>
    </row>
    <row r="7982" spans="1:15" x14ac:dyDescent="0.3">
      <c r="A7982" t="s">
        <v>223896</v>
      </c>
      <c r="B7982" t="s">
        <v>223897</v>
      </c>
      <c r="C7982" t="s">
        <v>4029</v>
      </c>
      <c r="D7982" t="s">
        <v>33</v>
      </c>
      <c r="E7982" t="s">
        <v>34</v>
      </c>
      <c r="F7982" s="21">
        <v>78916.3</v>
      </c>
      <c r="G7982">
        <v>1</v>
      </c>
      <c r="H7982" t="s">
        <v>117</v>
      </c>
      <c r="I7982" s="21">
        <v>78916.3</v>
      </c>
      <c r="N7982" s="5" t="s">
        <v>576104</v>
      </c>
      <c r="O7982" s="21" t="s">
        <v>41</v>
      </c>
    </row>
    <row r="7983" spans="1:15" x14ac:dyDescent="0.3">
      <c r="A7983" t="s">
        <v>36720</v>
      </c>
      <c r="B7983" t="s">
        <v>36721</v>
      </c>
      <c r="C7983" t="s">
        <v>275</v>
      </c>
      <c r="D7983" t="s">
        <v>33</v>
      </c>
      <c r="E7983" t="s">
        <v>34</v>
      </c>
      <c r="F7983" s="21">
        <v>3801632</v>
      </c>
      <c r="G7983">
        <v>6</v>
      </c>
      <c r="H7983" t="s">
        <v>117</v>
      </c>
      <c r="I7983" s="21">
        <v>3801632</v>
      </c>
      <c r="N7983" s="5" t="s">
        <v>576104</v>
      </c>
      <c r="O7983" s="21" t="s">
        <v>41</v>
      </c>
    </row>
    <row r="7984" spans="1:15" x14ac:dyDescent="0.3">
      <c r="A7984" t="s">
        <v>25289</v>
      </c>
      <c r="B7984" t="s">
        <v>25290</v>
      </c>
      <c r="C7984" t="s">
        <v>492</v>
      </c>
      <c r="D7984" t="s">
        <v>33</v>
      </c>
      <c r="E7984" t="s">
        <v>34</v>
      </c>
      <c r="F7984" s="21">
        <v>3829795.42</v>
      </c>
      <c r="G7984">
        <v>4</v>
      </c>
      <c r="H7984" t="s">
        <v>117</v>
      </c>
      <c r="I7984" s="21">
        <v>3829795.42</v>
      </c>
      <c r="N7984" s="5" t="s">
        <v>576104</v>
      </c>
      <c r="O7984" s="21" t="s">
        <v>41</v>
      </c>
    </row>
    <row r="7985" spans="1:15" x14ac:dyDescent="0.3">
      <c r="A7985" t="s">
        <v>225791</v>
      </c>
      <c r="B7985" t="s">
        <v>120871</v>
      </c>
      <c r="C7985" t="s">
        <v>1620</v>
      </c>
      <c r="D7985" t="s">
        <v>33</v>
      </c>
      <c r="E7985" t="s">
        <v>34</v>
      </c>
      <c r="F7985" s="21">
        <v>76714.759999999995</v>
      </c>
      <c r="G7985">
        <v>1</v>
      </c>
      <c r="H7985" t="s">
        <v>117</v>
      </c>
      <c r="I7985" s="21">
        <v>76714.759999999995</v>
      </c>
      <c r="N7985" s="5" t="s">
        <v>576104</v>
      </c>
      <c r="O7985" s="21" t="s">
        <v>41</v>
      </c>
    </row>
    <row r="7986" spans="1:15" x14ac:dyDescent="0.3">
      <c r="A7986" t="s">
        <v>119970</v>
      </c>
      <c r="B7986" t="s">
        <v>119971</v>
      </c>
      <c r="C7986" t="s">
        <v>2047</v>
      </c>
      <c r="D7986" t="s">
        <v>33</v>
      </c>
      <c r="E7986" t="s">
        <v>34</v>
      </c>
      <c r="F7986" s="21">
        <v>184824.56</v>
      </c>
      <c r="G7986">
        <v>1</v>
      </c>
      <c r="H7986" t="s">
        <v>117</v>
      </c>
      <c r="I7986" s="21">
        <v>184824.56</v>
      </c>
      <c r="N7986" s="5" t="s">
        <v>22401</v>
      </c>
      <c r="O7986" s="21" t="s">
        <v>17368</v>
      </c>
    </row>
    <row r="7987" spans="1:15" x14ac:dyDescent="0.3">
      <c r="A7987" t="s">
        <v>276459</v>
      </c>
      <c r="B7987" t="s">
        <v>276460</v>
      </c>
      <c r="C7987" t="s">
        <v>184</v>
      </c>
      <c r="D7987" t="s">
        <v>33</v>
      </c>
      <c r="E7987" t="s">
        <v>34</v>
      </c>
      <c r="F7987" s="21">
        <v>76716.13</v>
      </c>
      <c r="G7987" s="18">
        <v>3</v>
      </c>
      <c r="H7987" t="s">
        <v>117</v>
      </c>
      <c r="I7987" s="21">
        <v>76716.13</v>
      </c>
      <c r="N7987" s="5" t="s">
        <v>576104</v>
      </c>
      <c r="O7987" s="21" t="s">
        <v>41</v>
      </c>
    </row>
    <row r="7988" spans="1:15" x14ac:dyDescent="0.3">
      <c r="A7988" t="s">
        <v>225782</v>
      </c>
      <c r="B7988" t="s">
        <v>225783</v>
      </c>
      <c r="C7988" t="s">
        <v>371</v>
      </c>
      <c r="D7988" t="s">
        <v>33</v>
      </c>
      <c r="E7988" t="s">
        <v>34</v>
      </c>
      <c r="F7988" s="21">
        <v>76717.72</v>
      </c>
      <c r="G7988">
        <v>1</v>
      </c>
      <c r="H7988" t="s">
        <v>117</v>
      </c>
      <c r="I7988" s="21">
        <v>76717.72</v>
      </c>
      <c r="N7988" s="5" t="s">
        <v>576104</v>
      </c>
      <c r="O7988" s="21" t="s">
        <v>41</v>
      </c>
    </row>
    <row r="7989" spans="1:15" x14ac:dyDescent="0.3">
      <c r="A7989" t="s">
        <v>574899</v>
      </c>
      <c r="B7989" t="s">
        <v>574900</v>
      </c>
      <c r="C7989" t="s">
        <v>184</v>
      </c>
      <c r="D7989" t="s">
        <v>33</v>
      </c>
      <c r="E7989" t="s">
        <v>34</v>
      </c>
      <c r="F7989" s="21">
        <v>76825.42</v>
      </c>
      <c r="G7989"/>
      <c r="H7989" t="s">
        <v>117</v>
      </c>
      <c r="I7989" s="21">
        <v>76825</v>
      </c>
      <c r="N7989" s="5" t="s">
        <v>576104</v>
      </c>
      <c r="O7989" s="21" t="s">
        <v>41</v>
      </c>
    </row>
    <row r="7990" spans="1:15" x14ac:dyDescent="0.3">
      <c r="A7990" t="s">
        <v>227143</v>
      </c>
      <c r="B7990" t="s">
        <v>227144</v>
      </c>
      <c r="C7990" t="s">
        <v>334</v>
      </c>
      <c r="D7990" t="s">
        <v>33</v>
      </c>
      <c r="E7990" t="s">
        <v>34</v>
      </c>
      <c r="F7990" s="21">
        <v>76826.59</v>
      </c>
      <c r="G7990">
        <v>1</v>
      </c>
      <c r="H7990" t="s">
        <v>117</v>
      </c>
      <c r="I7990" s="21">
        <v>76826.59</v>
      </c>
      <c r="N7990" s="5" t="s">
        <v>576104</v>
      </c>
      <c r="O7990" s="21" t="s">
        <v>41</v>
      </c>
    </row>
    <row r="7991" spans="1:15" x14ac:dyDescent="0.3">
      <c r="A7991" t="s">
        <v>269694</v>
      </c>
      <c r="B7991" t="s">
        <v>269695</v>
      </c>
      <c r="C7991" t="s">
        <v>1479</v>
      </c>
      <c r="D7991" t="s">
        <v>33</v>
      </c>
      <c r="E7991" t="s">
        <v>34</v>
      </c>
      <c r="F7991" s="21">
        <v>76826.720000000001</v>
      </c>
      <c r="G7991">
        <v>4</v>
      </c>
      <c r="H7991" t="s">
        <v>117</v>
      </c>
      <c r="I7991" s="21">
        <v>76826.720000000001</v>
      </c>
      <c r="N7991" s="5" t="s">
        <v>576104</v>
      </c>
      <c r="O7991" s="21" t="s">
        <v>41</v>
      </c>
    </row>
    <row r="7992" spans="1:15" x14ac:dyDescent="0.3">
      <c r="A7992" t="s">
        <v>225569</v>
      </c>
      <c r="B7992" t="s">
        <v>225570</v>
      </c>
      <c r="C7992" t="s">
        <v>184</v>
      </c>
      <c r="D7992" t="s">
        <v>33</v>
      </c>
      <c r="E7992" t="s">
        <v>34</v>
      </c>
      <c r="F7992" s="21">
        <v>76934.69</v>
      </c>
      <c r="G7992">
        <v>1</v>
      </c>
      <c r="H7992" t="s">
        <v>117</v>
      </c>
      <c r="I7992" s="21">
        <v>76934.69</v>
      </c>
      <c r="N7992" s="5" t="s">
        <v>576104</v>
      </c>
      <c r="O7992" s="21" t="s">
        <v>41</v>
      </c>
    </row>
    <row r="7993" spans="1:15" x14ac:dyDescent="0.3">
      <c r="A7993" t="s">
        <v>265142</v>
      </c>
      <c r="B7993" t="s">
        <v>265143</v>
      </c>
      <c r="C7993" t="s">
        <v>176</v>
      </c>
      <c r="D7993" t="s">
        <v>33</v>
      </c>
      <c r="E7993" t="s">
        <v>34</v>
      </c>
      <c r="F7993" s="21">
        <v>77004.33</v>
      </c>
      <c r="G7993">
        <v>6</v>
      </c>
      <c r="H7993" t="s">
        <v>117</v>
      </c>
      <c r="I7993" s="21">
        <v>77004.33</v>
      </c>
      <c r="N7993" s="5" t="s">
        <v>576104</v>
      </c>
      <c r="O7993" s="21" t="s">
        <v>41</v>
      </c>
    </row>
    <row r="7994" spans="1:15" x14ac:dyDescent="0.3">
      <c r="A7994" t="s">
        <v>277262</v>
      </c>
      <c r="B7994" t="s">
        <v>277263</v>
      </c>
      <c r="C7994" t="s">
        <v>176</v>
      </c>
      <c r="D7994" t="s">
        <v>33</v>
      </c>
      <c r="E7994" t="s">
        <v>34</v>
      </c>
      <c r="F7994" s="21">
        <v>77004.33</v>
      </c>
      <c r="G7994">
        <v>4</v>
      </c>
      <c r="H7994" t="s">
        <v>117</v>
      </c>
      <c r="I7994" s="21">
        <v>77004.33</v>
      </c>
      <c r="N7994" s="5" t="s">
        <v>576104</v>
      </c>
      <c r="O7994" s="21" t="s">
        <v>41</v>
      </c>
    </row>
    <row r="7995" spans="1:15" x14ac:dyDescent="0.3">
      <c r="A7995" t="s">
        <v>269887</v>
      </c>
      <c r="B7995" t="s">
        <v>269888</v>
      </c>
      <c r="C7995" t="s">
        <v>533</v>
      </c>
      <c r="D7995" t="s">
        <v>33</v>
      </c>
      <c r="E7995" t="s">
        <v>34</v>
      </c>
      <c r="F7995" s="21">
        <v>77009.94</v>
      </c>
      <c r="G7995">
        <v>6</v>
      </c>
      <c r="H7995" t="s">
        <v>117</v>
      </c>
      <c r="I7995" s="21">
        <v>77009.94</v>
      </c>
      <c r="N7995" s="5" t="s">
        <v>576104</v>
      </c>
      <c r="O7995" s="21" t="s">
        <v>41</v>
      </c>
    </row>
    <row r="7996" spans="1:15" x14ac:dyDescent="0.3">
      <c r="A7996" t="s">
        <v>241810</v>
      </c>
      <c r="B7996" t="s">
        <v>241811</v>
      </c>
      <c r="C7996" t="s">
        <v>5179</v>
      </c>
      <c r="D7996" t="s">
        <v>33</v>
      </c>
      <c r="E7996" t="s">
        <v>34</v>
      </c>
      <c r="F7996" s="21">
        <v>77067.62</v>
      </c>
      <c r="G7996">
        <v>3</v>
      </c>
      <c r="H7996" t="s">
        <v>117</v>
      </c>
      <c r="I7996" s="21">
        <v>77067.62</v>
      </c>
      <c r="N7996" s="5" t="s">
        <v>576104</v>
      </c>
      <c r="O7996" s="21" t="s">
        <v>41</v>
      </c>
    </row>
    <row r="7997" spans="1:15" x14ac:dyDescent="0.3">
      <c r="A7997" t="s">
        <v>225435</v>
      </c>
      <c r="B7997" t="s">
        <v>225436</v>
      </c>
      <c r="C7997" t="s">
        <v>5179</v>
      </c>
      <c r="D7997" t="s">
        <v>33</v>
      </c>
      <c r="E7997" t="s">
        <v>34</v>
      </c>
      <c r="F7997" s="21">
        <v>77067.62</v>
      </c>
      <c r="G7997">
        <v>1</v>
      </c>
      <c r="H7997" t="s">
        <v>117</v>
      </c>
      <c r="I7997" s="21">
        <v>77067.62</v>
      </c>
      <c r="N7997" s="5" t="s">
        <v>576104</v>
      </c>
      <c r="O7997" s="21" t="s">
        <v>41</v>
      </c>
    </row>
    <row r="7998" spans="1:15" x14ac:dyDescent="0.3">
      <c r="A7998" t="s">
        <v>257249</v>
      </c>
      <c r="B7998" t="s">
        <v>257250</v>
      </c>
      <c r="C7998" t="s">
        <v>1620</v>
      </c>
      <c r="D7998" t="s">
        <v>33</v>
      </c>
      <c r="E7998" t="s">
        <v>34</v>
      </c>
      <c r="F7998" s="21">
        <v>77030.02</v>
      </c>
      <c r="G7998">
        <v>4</v>
      </c>
      <c r="H7998" t="s">
        <v>117</v>
      </c>
      <c r="I7998" s="21">
        <v>77030.02</v>
      </c>
      <c r="N7998" s="5" t="s">
        <v>576104</v>
      </c>
      <c r="O7998" s="21" t="s">
        <v>41</v>
      </c>
    </row>
    <row r="7999" spans="1:15" x14ac:dyDescent="0.3">
      <c r="A7999" t="s">
        <v>225431</v>
      </c>
      <c r="B7999" t="s">
        <v>225432</v>
      </c>
      <c r="C7999" t="s">
        <v>62</v>
      </c>
      <c r="D7999" t="s">
        <v>33</v>
      </c>
      <c r="E7999" t="s">
        <v>34</v>
      </c>
      <c r="F7999" s="21">
        <v>77070.100000000006</v>
      </c>
      <c r="G7999">
        <v>1</v>
      </c>
      <c r="H7999" t="s">
        <v>117</v>
      </c>
      <c r="I7999" s="21">
        <v>77070.100000000006</v>
      </c>
      <c r="N7999" s="5" t="s">
        <v>576104</v>
      </c>
      <c r="O7999" s="21" t="s">
        <v>41</v>
      </c>
    </row>
    <row r="8000" spans="1:15" x14ac:dyDescent="0.3">
      <c r="A8000" t="s">
        <v>283699</v>
      </c>
      <c r="B8000" t="s">
        <v>283700</v>
      </c>
      <c r="C8000" t="s">
        <v>62</v>
      </c>
      <c r="D8000" t="s">
        <v>33</v>
      </c>
      <c r="E8000" t="s">
        <v>34</v>
      </c>
      <c r="F8000" s="21">
        <v>77070.100000000006</v>
      </c>
      <c r="G8000">
        <v>2</v>
      </c>
      <c r="H8000" t="s">
        <v>117</v>
      </c>
      <c r="I8000" s="21">
        <v>77000</v>
      </c>
      <c r="N8000" s="5" t="s">
        <v>576104</v>
      </c>
      <c r="O8000" s="21" t="s">
        <v>41</v>
      </c>
    </row>
    <row r="8001" spans="1:15" x14ac:dyDescent="0.3">
      <c r="A8001" t="s">
        <v>251938</v>
      </c>
      <c r="B8001" t="s">
        <v>251939</v>
      </c>
      <c r="C8001" t="s">
        <v>79</v>
      </c>
      <c r="D8001" t="s">
        <v>33</v>
      </c>
      <c r="E8001" t="s">
        <v>34</v>
      </c>
      <c r="F8001" s="21">
        <v>77089.070000000007</v>
      </c>
      <c r="G8001">
        <v>2</v>
      </c>
      <c r="H8001" t="s">
        <v>117</v>
      </c>
      <c r="I8001" s="21">
        <v>15000</v>
      </c>
      <c r="N8001" s="5" t="s">
        <v>576104</v>
      </c>
      <c r="O8001" s="21" t="s">
        <v>41</v>
      </c>
    </row>
    <row r="8002" spans="1:15" x14ac:dyDescent="0.3">
      <c r="A8002" t="s">
        <v>223386</v>
      </c>
      <c r="B8002" t="s">
        <v>223387</v>
      </c>
      <c r="C8002" t="s">
        <v>62</v>
      </c>
      <c r="D8002" t="s">
        <v>33</v>
      </c>
      <c r="E8002" t="s">
        <v>34</v>
      </c>
      <c r="F8002" s="21">
        <v>79590.100000000006</v>
      </c>
      <c r="G8002">
        <v>1</v>
      </c>
      <c r="H8002" t="s">
        <v>117</v>
      </c>
      <c r="I8002" s="21">
        <v>79590.100000000006</v>
      </c>
      <c r="N8002" s="5" t="s">
        <v>576104</v>
      </c>
      <c r="O8002" s="21" t="s">
        <v>41</v>
      </c>
    </row>
    <row r="8003" spans="1:15" x14ac:dyDescent="0.3">
      <c r="A8003" t="s">
        <v>351974</v>
      </c>
      <c r="B8003" t="s">
        <v>351975</v>
      </c>
      <c r="C8003" t="s">
        <v>176</v>
      </c>
      <c r="D8003" t="s">
        <v>33</v>
      </c>
      <c r="E8003" t="s">
        <v>34</v>
      </c>
      <c r="F8003" s="21">
        <v>77452.88</v>
      </c>
      <c r="G8003">
        <v>3</v>
      </c>
      <c r="H8003" t="s">
        <v>117</v>
      </c>
      <c r="I8003" s="21">
        <v>77452.88</v>
      </c>
      <c r="N8003" s="5" t="s">
        <v>576104</v>
      </c>
      <c r="O8003" s="21" t="s">
        <v>41</v>
      </c>
    </row>
    <row r="8004" spans="1:15" x14ac:dyDescent="0.3">
      <c r="A8004" t="s">
        <v>228663</v>
      </c>
      <c r="B8004" t="s">
        <v>228664</v>
      </c>
      <c r="C8004" t="s">
        <v>1479</v>
      </c>
      <c r="D8004" t="s">
        <v>33</v>
      </c>
      <c r="E8004" t="s">
        <v>34</v>
      </c>
      <c r="F8004" s="21">
        <v>77454.73</v>
      </c>
      <c r="G8004">
        <v>2</v>
      </c>
      <c r="H8004" t="s">
        <v>117</v>
      </c>
      <c r="I8004" s="21">
        <v>77454.73</v>
      </c>
      <c r="N8004" s="5" t="s">
        <v>576104</v>
      </c>
      <c r="O8004" s="21" t="s">
        <v>41</v>
      </c>
    </row>
    <row r="8005" spans="1:15" x14ac:dyDescent="0.3">
      <c r="A8005" t="s">
        <v>287045</v>
      </c>
      <c r="B8005" t="s">
        <v>287046</v>
      </c>
      <c r="C8005" t="s">
        <v>1479</v>
      </c>
      <c r="D8005" t="s">
        <v>33</v>
      </c>
      <c r="E8005" t="s">
        <v>34</v>
      </c>
      <c r="F8005" s="21">
        <v>77454.73</v>
      </c>
      <c r="G8005">
        <v>6</v>
      </c>
      <c r="H8005" t="s">
        <v>117</v>
      </c>
      <c r="I8005" s="21">
        <v>77454.740000000005</v>
      </c>
      <c r="N8005" s="5" t="s">
        <v>576104</v>
      </c>
      <c r="O8005" s="21" t="s">
        <v>41</v>
      </c>
    </row>
    <row r="8006" spans="1:15" x14ac:dyDescent="0.3">
      <c r="A8006" t="s">
        <v>225121</v>
      </c>
      <c r="B8006" t="s">
        <v>225122</v>
      </c>
      <c r="C8006" t="s">
        <v>111</v>
      </c>
      <c r="D8006" t="s">
        <v>33</v>
      </c>
      <c r="E8006" t="s">
        <v>34</v>
      </c>
      <c r="F8006" s="21">
        <v>77462</v>
      </c>
      <c r="G8006">
        <v>1</v>
      </c>
      <c r="H8006" t="s">
        <v>117</v>
      </c>
      <c r="I8006" s="21">
        <v>77462</v>
      </c>
      <c r="N8006" s="5" t="s">
        <v>576104</v>
      </c>
      <c r="O8006" s="21" t="s">
        <v>41</v>
      </c>
    </row>
    <row r="8007" spans="1:15" x14ac:dyDescent="0.3">
      <c r="A8007" t="s">
        <v>225006</v>
      </c>
      <c r="B8007" t="s">
        <v>225007</v>
      </c>
      <c r="C8007" t="s">
        <v>62</v>
      </c>
      <c r="D8007" t="s">
        <v>33</v>
      </c>
      <c r="E8007" t="s">
        <v>34</v>
      </c>
      <c r="F8007" s="21">
        <v>77595.100000000006</v>
      </c>
      <c r="G8007">
        <v>2</v>
      </c>
      <c r="H8007" t="s">
        <v>117</v>
      </c>
      <c r="I8007" s="21">
        <v>77595.100000000006</v>
      </c>
      <c r="N8007" s="5" t="s">
        <v>576104</v>
      </c>
      <c r="O8007" s="21" t="s">
        <v>41</v>
      </c>
    </row>
    <row r="8008" spans="1:15" x14ac:dyDescent="0.3">
      <c r="A8008" t="s">
        <v>277032</v>
      </c>
      <c r="B8008" t="s">
        <v>277033</v>
      </c>
      <c r="C8008" t="s">
        <v>611</v>
      </c>
      <c r="D8008" t="s">
        <v>33</v>
      </c>
      <c r="E8008" t="s">
        <v>34</v>
      </c>
      <c r="F8008" s="21">
        <v>77612.070000000007</v>
      </c>
      <c r="G8008">
        <v>4</v>
      </c>
      <c r="H8008" t="s">
        <v>117</v>
      </c>
      <c r="I8008" s="21">
        <v>77612.070000000007</v>
      </c>
      <c r="N8008" s="5" t="s">
        <v>576104</v>
      </c>
      <c r="O8008" s="21" t="s">
        <v>41</v>
      </c>
    </row>
    <row r="8009" spans="1:15" x14ac:dyDescent="0.3">
      <c r="A8009" t="s">
        <v>238539</v>
      </c>
      <c r="B8009" t="s">
        <v>238540</v>
      </c>
      <c r="C8009" t="s">
        <v>427</v>
      </c>
      <c r="D8009" t="s">
        <v>33</v>
      </c>
      <c r="E8009" t="s">
        <v>34</v>
      </c>
      <c r="F8009" s="21">
        <v>77739.070000000007</v>
      </c>
      <c r="G8009">
        <v>2</v>
      </c>
      <c r="H8009" t="s">
        <v>117</v>
      </c>
      <c r="I8009" s="21">
        <v>77739.070000000007</v>
      </c>
      <c r="N8009" s="5" t="s">
        <v>576104</v>
      </c>
      <c r="O8009" s="21" t="s">
        <v>41</v>
      </c>
    </row>
    <row r="8010" spans="1:15" x14ac:dyDescent="0.3">
      <c r="A8010" t="s">
        <v>224886</v>
      </c>
      <c r="B8010" t="s">
        <v>224887</v>
      </c>
      <c r="C8010" t="s">
        <v>1836</v>
      </c>
      <c r="D8010" t="s">
        <v>33</v>
      </c>
      <c r="E8010" t="s">
        <v>34</v>
      </c>
      <c r="F8010" s="21">
        <v>77742.97</v>
      </c>
      <c r="G8010">
        <v>1</v>
      </c>
      <c r="H8010" t="s">
        <v>117</v>
      </c>
      <c r="I8010" s="21">
        <v>77742.97</v>
      </c>
      <c r="N8010" s="5" t="s">
        <v>576104</v>
      </c>
      <c r="O8010" s="21" t="s">
        <v>41</v>
      </c>
    </row>
    <row r="8011" spans="1:15" x14ac:dyDescent="0.3">
      <c r="A8011" t="s">
        <v>279365</v>
      </c>
      <c r="B8011" t="s">
        <v>279366</v>
      </c>
      <c r="C8011" t="s">
        <v>1479</v>
      </c>
      <c r="D8011" t="s">
        <v>33</v>
      </c>
      <c r="E8011" t="s">
        <v>34</v>
      </c>
      <c r="F8011" s="21">
        <v>77873.399999999994</v>
      </c>
      <c r="G8011">
        <v>2</v>
      </c>
      <c r="H8011" t="s">
        <v>117</v>
      </c>
      <c r="I8011" s="21">
        <v>77873.399999999994</v>
      </c>
      <c r="N8011" s="5" t="s">
        <v>576104</v>
      </c>
      <c r="O8011" s="21" t="s">
        <v>41</v>
      </c>
    </row>
    <row r="8012" spans="1:15" x14ac:dyDescent="0.3">
      <c r="A8012" t="s">
        <v>278760</v>
      </c>
      <c r="B8012" t="s">
        <v>278761</v>
      </c>
      <c r="C8012" t="s">
        <v>766</v>
      </c>
      <c r="D8012" t="s">
        <v>33</v>
      </c>
      <c r="E8012" t="s">
        <v>34</v>
      </c>
      <c r="F8012" s="21">
        <v>77874.600000000006</v>
      </c>
      <c r="G8012">
        <v>2</v>
      </c>
      <c r="H8012" t="s">
        <v>117</v>
      </c>
      <c r="I8012" s="21">
        <v>77874.600000000006</v>
      </c>
      <c r="N8012" s="5" t="s">
        <v>576104</v>
      </c>
      <c r="O8012" s="21" t="s">
        <v>41</v>
      </c>
    </row>
    <row r="8013" spans="1:15" x14ac:dyDescent="0.3">
      <c r="A8013" t="s">
        <v>26754</v>
      </c>
      <c r="B8013" t="s">
        <v>26755</v>
      </c>
      <c r="C8013" t="s">
        <v>111</v>
      </c>
      <c r="D8013" t="s">
        <v>33</v>
      </c>
      <c r="E8013" t="s">
        <v>34</v>
      </c>
      <c r="F8013" s="21">
        <v>3914678</v>
      </c>
      <c r="G8013">
        <v>2</v>
      </c>
      <c r="H8013" t="s">
        <v>117</v>
      </c>
      <c r="I8013" s="21">
        <v>3914678</v>
      </c>
      <c r="N8013" s="5" t="s">
        <v>576104</v>
      </c>
      <c r="O8013" s="21" t="s">
        <v>41</v>
      </c>
    </row>
    <row r="8014" spans="1:15" x14ac:dyDescent="0.3">
      <c r="A8014" t="s">
        <v>25101</v>
      </c>
      <c r="B8014" t="s">
        <v>25102</v>
      </c>
      <c r="C8014" t="s">
        <v>580</v>
      </c>
      <c r="D8014" t="s">
        <v>33</v>
      </c>
      <c r="E8014" t="s">
        <v>34</v>
      </c>
      <c r="F8014" s="21">
        <v>3915261</v>
      </c>
      <c r="G8014">
        <v>1</v>
      </c>
      <c r="H8014" t="s">
        <v>117</v>
      </c>
      <c r="I8014" s="21">
        <v>3915261</v>
      </c>
      <c r="N8014" s="5" t="s">
        <v>576104</v>
      </c>
      <c r="O8014" s="21" t="s">
        <v>41</v>
      </c>
    </row>
    <row r="8015" spans="1:15" x14ac:dyDescent="0.3">
      <c r="A8015" t="s">
        <v>25783</v>
      </c>
      <c r="B8015" t="s">
        <v>25784</v>
      </c>
      <c r="C8015" t="s">
        <v>590</v>
      </c>
      <c r="D8015" t="s">
        <v>33</v>
      </c>
      <c r="E8015" t="s">
        <v>34</v>
      </c>
      <c r="F8015" s="21">
        <v>3928663</v>
      </c>
      <c r="G8015">
        <v>5</v>
      </c>
      <c r="H8015" t="s">
        <v>117</v>
      </c>
      <c r="I8015" s="21">
        <v>3928663</v>
      </c>
      <c r="N8015" s="5" t="s">
        <v>576104</v>
      </c>
      <c r="O8015" s="21" t="s">
        <v>41</v>
      </c>
    </row>
    <row r="8016" spans="1:15" x14ac:dyDescent="0.3">
      <c r="A8016" t="s">
        <v>28528</v>
      </c>
      <c r="B8016" t="s">
        <v>28529</v>
      </c>
      <c r="C8016" t="s">
        <v>111</v>
      </c>
      <c r="D8016" t="s">
        <v>33</v>
      </c>
      <c r="E8016" t="s">
        <v>34</v>
      </c>
      <c r="F8016" s="21">
        <v>3928713.93</v>
      </c>
      <c r="G8016">
        <v>2</v>
      </c>
      <c r="H8016" t="s">
        <v>117</v>
      </c>
      <c r="I8016" s="21">
        <v>3000000</v>
      </c>
      <c r="N8016" s="5" t="s">
        <v>576104</v>
      </c>
      <c r="O8016" s="21" t="s">
        <v>41</v>
      </c>
    </row>
    <row r="8017" spans="1:15" x14ac:dyDescent="0.3">
      <c r="A8017" t="s">
        <v>25078</v>
      </c>
      <c r="B8017" t="s">
        <v>25079</v>
      </c>
      <c r="C8017" t="s">
        <v>590</v>
      </c>
      <c r="D8017" t="s">
        <v>33</v>
      </c>
      <c r="E8017" t="s">
        <v>34</v>
      </c>
      <c r="F8017" s="21">
        <v>3928898.26</v>
      </c>
      <c r="G8017">
        <v>1</v>
      </c>
      <c r="H8017" t="s">
        <v>117</v>
      </c>
      <c r="I8017" s="21">
        <v>3928898.26</v>
      </c>
      <c r="N8017" s="5" t="s">
        <v>576104</v>
      </c>
      <c r="O8017" s="21" t="s">
        <v>41</v>
      </c>
    </row>
    <row r="8018" spans="1:15" x14ac:dyDescent="0.3">
      <c r="A8018" t="s">
        <v>29098</v>
      </c>
      <c r="B8018" t="s">
        <v>29099</v>
      </c>
      <c r="C8018" t="s">
        <v>1479</v>
      </c>
      <c r="D8018" t="s">
        <v>33</v>
      </c>
      <c r="E8018" t="s">
        <v>34</v>
      </c>
      <c r="F8018" s="21">
        <v>3969065</v>
      </c>
      <c r="G8018" s="18">
        <v>3</v>
      </c>
      <c r="H8018" t="s">
        <v>117</v>
      </c>
      <c r="I8018" s="21">
        <v>3969065</v>
      </c>
      <c r="N8018" s="5" t="s">
        <v>576104</v>
      </c>
      <c r="O8018" s="21" t="s">
        <v>41</v>
      </c>
    </row>
    <row r="8019" spans="1:15" x14ac:dyDescent="0.3">
      <c r="A8019" t="s">
        <v>28609</v>
      </c>
      <c r="B8019" t="s">
        <v>28610</v>
      </c>
      <c r="C8019" t="s">
        <v>334</v>
      </c>
      <c r="D8019" t="s">
        <v>33</v>
      </c>
      <c r="E8019" t="s">
        <v>34</v>
      </c>
      <c r="F8019" s="21">
        <v>3969453</v>
      </c>
      <c r="G8019">
        <v>7</v>
      </c>
      <c r="H8019" t="s">
        <v>117</v>
      </c>
      <c r="I8019" s="21">
        <v>3969453</v>
      </c>
      <c r="N8019" s="5" t="s">
        <v>576104</v>
      </c>
      <c r="O8019" s="21" t="s">
        <v>41</v>
      </c>
    </row>
    <row r="8020" spans="1:15" x14ac:dyDescent="0.3">
      <c r="A8020" t="s">
        <v>24982</v>
      </c>
      <c r="B8020" t="s">
        <v>24983</v>
      </c>
      <c r="C8020" t="s">
        <v>32</v>
      </c>
      <c r="D8020" t="s">
        <v>33</v>
      </c>
      <c r="E8020" t="s">
        <v>34</v>
      </c>
      <c r="F8020" s="21">
        <v>3971312</v>
      </c>
      <c r="G8020">
        <v>1</v>
      </c>
      <c r="H8020" t="s">
        <v>117</v>
      </c>
      <c r="I8020" s="21">
        <v>3971312</v>
      </c>
      <c r="N8020" s="5" t="s">
        <v>576104</v>
      </c>
      <c r="O8020" s="21" t="s">
        <v>41</v>
      </c>
    </row>
    <row r="8021" spans="1:15" x14ac:dyDescent="0.3">
      <c r="A8021" t="s">
        <v>26631</v>
      </c>
      <c r="B8021" t="s">
        <v>26632</v>
      </c>
      <c r="C8021" t="s">
        <v>275</v>
      </c>
      <c r="D8021" t="s">
        <v>33</v>
      </c>
      <c r="E8021" t="s">
        <v>34</v>
      </c>
      <c r="F8021" s="21">
        <v>3971806</v>
      </c>
      <c r="G8021">
        <v>2</v>
      </c>
      <c r="H8021" t="s">
        <v>117</v>
      </c>
      <c r="I8021" s="21">
        <v>3971806</v>
      </c>
      <c r="N8021" s="5" t="s">
        <v>576104</v>
      </c>
      <c r="O8021" s="21" t="s">
        <v>41</v>
      </c>
    </row>
    <row r="8022" spans="1:15" x14ac:dyDescent="0.3">
      <c r="A8022" t="s">
        <v>25670</v>
      </c>
      <c r="B8022" t="s">
        <v>25671</v>
      </c>
      <c r="C8022" t="s">
        <v>2047</v>
      </c>
      <c r="D8022" t="s">
        <v>33</v>
      </c>
      <c r="E8022" t="s">
        <v>34</v>
      </c>
      <c r="F8022" s="21">
        <v>4010078</v>
      </c>
      <c r="G8022">
        <v>2</v>
      </c>
      <c r="H8022" t="s">
        <v>117</v>
      </c>
      <c r="I8022" s="21">
        <v>4010078</v>
      </c>
      <c r="N8022" s="5" t="s">
        <v>576104</v>
      </c>
      <c r="O8022" s="21" t="s">
        <v>41</v>
      </c>
    </row>
    <row r="8023" spans="1:15" x14ac:dyDescent="0.3">
      <c r="A8023" t="s">
        <v>27502</v>
      </c>
      <c r="B8023" t="s">
        <v>27503</v>
      </c>
      <c r="C8023" t="s">
        <v>79</v>
      </c>
      <c r="D8023" t="s">
        <v>33</v>
      </c>
      <c r="E8023" t="s">
        <v>34</v>
      </c>
      <c r="F8023" s="21">
        <v>4012627.54</v>
      </c>
      <c r="G8023">
        <v>2</v>
      </c>
      <c r="H8023" t="s">
        <v>117</v>
      </c>
      <c r="I8023" s="21">
        <v>4012627.54</v>
      </c>
      <c r="N8023" s="5" t="s">
        <v>576104</v>
      </c>
      <c r="O8023" s="21" t="s">
        <v>41</v>
      </c>
    </row>
    <row r="8024" spans="1:15" x14ac:dyDescent="0.3">
      <c r="A8024" t="s">
        <v>56374</v>
      </c>
      <c r="B8024" t="s">
        <v>56375</v>
      </c>
      <c r="C8024" t="s">
        <v>286</v>
      </c>
      <c r="D8024" t="s">
        <v>33</v>
      </c>
      <c r="E8024" t="s">
        <v>34</v>
      </c>
      <c r="F8024" s="21">
        <v>4025394</v>
      </c>
      <c r="G8024">
        <v>15</v>
      </c>
      <c r="H8024" t="s">
        <v>117</v>
      </c>
      <c r="I8024" s="21">
        <v>4025394</v>
      </c>
      <c r="N8024" s="5" t="s">
        <v>576104</v>
      </c>
      <c r="O8024" s="21" t="s">
        <v>41</v>
      </c>
    </row>
    <row r="8025" spans="1:15" x14ac:dyDescent="0.3">
      <c r="A8025" t="s">
        <v>33202</v>
      </c>
      <c r="B8025" t="s">
        <v>574901</v>
      </c>
      <c r="C8025" t="s">
        <v>153</v>
      </c>
      <c r="D8025" t="s">
        <v>33</v>
      </c>
      <c r="E8025" t="s">
        <v>34</v>
      </c>
      <c r="F8025" s="21">
        <v>4025792.2</v>
      </c>
      <c r="G8025">
        <v>2</v>
      </c>
      <c r="H8025" t="s">
        <v>117</v>
      </c>
      <c r="I8025" s="21">
        <v>4025792.2</v>
      </c>
      <c r="N8025" s="5" t="s">
        <v>576104</v>
      </c>
      <c r="O8025" s="21" t="s">
        <v>41</v>
      </c>
    </row>
    <row r="8026" spans="1:15" x14ac:dyDescent="0.3">
      <c r="A8026" t="s">
        <v>28177</v>
      </c>
      <c r="B8026" t="s">
        <v>28178</v>
      </c>
      <c r="C8026" t="s">
        <v>111</v>
      </c>
      <c r="D8026" t="s">
        <v>33</v>
      </c>
      <c r="E8026" t="s">
        <v>34</v>
      </c>
      <c r="F8026" s="21">
        <v>4046644.86</v>
      </c>
      <c r="G8026">
        <v>6</v>
      </c>
      <c r="H8026" t="s">
        <v>117</v>
      </c>
      <c r="I8026" s="21">
        <v>4046644.86</v>
      </c>
      <c r="N8026" s="5" t="s">
        <v>576104</v>
      </c>
      <c r="O8026" s="21" t="s">
        <v>41</v>
      </c>
    </row>
    <row r="8027" spans="1:15" x14ac:dyDescent="0.3">
      <c r="A8027" t="s">
        <v>24807</v>
      </c>
      <c r="B8027" t="s">
        <v>24808</v>
      </c>
      <c r="C8027" t="s">
        <v>111</v>
      </c>
      <c r="D8027" t="s">
        <v>33</v>
      </c>
      <c r="E8027" t="s">
        <v>34</v>
      </c>
      <c r="F8027" s="21">
        <v>4047343</v>
      </c>
      <c r="G8027">
        <v>1</v>
      </c>
      <c r="H8027" t="s">
        <v>117</v>
      </c>
      <c r="I8027" s="21">
        <v>4047343</v>
      </c>
      <c r="N8027" s="5" t="s">
        <v>576104</v>
      </c>
      <c r="O8027" s="21" t="s">
        <v>41</v>
      </c>
    </row>
    <row r="8028" spans="1:15" x14ac:dyDescent="0.3">
      <c r="A8028" t="s">
        <v>225664</v>
      </c>
      <c r="B8028" t="s">
        <v>225665</v>
      </c>
      <c r="C8028" t="s">
        <v>2109</v>
      </c>
      <c r="D8028" t="s">
        <v>33</v>
      </c>
      <c r="E8028" t="s">
        <v>34</v>
      </c>
      <c r="F8028" s="21">
        <v>76842.2</v>
      </c>
      <c r="G8028">
        <v>1</v>
      </c>
      <c r="H8028" t="s">
        <v>117</v>
      </c>
      <c r="I8028" s="21">
        <v>76842.2</v>
      </c>
      <c r="N8028" s="5" t="s">
        <v>576104</v>
      </c>
      <c r="O8028" s="21" t="s">
        <v>41</v>
      </c>
    </row>
    <row r="8029" spans="1:15" x14ac:dyDescent="0.3">
      <c r="A8029" t="s">
        <v>283943</v>
      </c>
      <c r="B8029" t="s">
        <v>283944</v>
      </c>
      <c r="C8029" t="s">
        <v>2047</v>
      </c>
      <c r="D8029" t="s">
        <v>33</v>
      </c>
      <c r="E8029" t="s">
        <v>34</v>
      </c>
      <c r="F8029" s="21">
        <v>76859.539999999994</v>
      </c>
      <c r="G8029">
        <v>4</v>
      </c>
      <c r="H8029" t="s">
        <v>117</v>
      </c>
      <c r="I8029" s="21">
        <v>76859.539999999994</v>
      </c>
      <c r="N8029" s="5" t="s">
        <v>576104</v>
      </c>
      <c r="O8029" s="21" t="s">
        <v>41</v>
      </c>
    </row>
    <row r="8030" spans="1:15" x14ac:dyDescent="0.3">
      <c r="A8030" t="s">
        <v>225641</v>
      </c>
      <c r="B8030" t="s">
        <v>225642</v>
      </c>
      <c r="C8030" t="s">
        <v>62</v>
      </c>
      <c r="D8030" t="s">
        <v>33</v>
      </c>
      <c r="E8030" t="s">
        <v>34</v>
      </c>
      <c r="F8030" s="21">
        <v>76860.100000000006</v>
      </c>
      <c r="G8030">
        <v>1</v>
      </c>
      <c r="H8030" t="s">
        <v>117</v>
      </c>
      <c r="I8030" s="21">
        <v>76860.100000000006</v>
      </c>
      <c r="N8030" s="5" t="s">
        <v>576104</v>
      </c>
      <c r="O8030" s="21" t="s">
        <v>41</v>
      </c>
    </row>
    <row r="8031" spans="1:15" x14ac:dyDescent="0.3">
      <c r="A8031" t="s">
        <v>253262</v>
      </c>
      <c r="B8031" t="s">
        <v>253263</v>
      </c>
      <c r="C8031" t="s">
        <v>533</v>
      </c>
      <c r="D8031" t="s">
        <v>33</v>
      </c>
      <c r="E8031" t="s">
        <v>34</v>
      </c>
      <c r="F8031" s="21">
        <v>77213.67</v>
      </c>
      <c r="G8031">
        <v>2</v>
      </c>
      <c r="H8031" t="s">
        <v>117</v>
      </c>
      <c r="I8031" s="21">
        <v>77213.67</v>
      </c>
      <c r="N8031" s="5" t="s">
        <v>576104</v>
      </c>
      <c r="O8031" s="21" t="s">
        <v>41</v>
      </c>
    </row>
    <row r="8032" spans="1:15" x14ac:dyDescent="0.3">
      <c r="A8032" t="s">
        <v>225319</v>
      </c>
      <c r="B8032" t="s">
        <v>225320</v>
      </c>
      <c r="C8032" t="s">
        <v>111</v>
      </c>
      <c r="D8032" t="s">
        <v>33</v>
      </c>
      <c r="E8032" t="s">
        <v>34</v>
      </c>
      <c r="F8032" s="21">
        <v>77213.73</v>
      </c>
      <c r="G8032">
        <v>1</v>
      </c>
      <c r="H8032" t="s">
        <v>117</v>
      </c>
      <c r="I8032" s="21">
        <v>77213.73</v>
      </c>
      <c r="N8032" s="5" t="s">
        <v>576104</v>
      </c>
      <c r="O8032" s="21" t="s">
        <v>41</v>
      </c>
    </row>
    <row r="8033" spans="1:15" x14ac:dyDescent="0.3">
      <c r="A8033" t="s">
        <v>223393</v>
      </c>
      <c r="B8033" t="s">
        <v>223394</v>
      </c>
      <c r="C8033" t="s">
        <v>62</v>
      </c>
      <c r="D8033" t="s">
        <v>33</v>
      </c>
      <c r="E8033" t="s">
        <v>34</v>
      </c>
      <c r="F8033" s="21">
        <v>79590.100000000006</v>
      </c>
      <c r="G8033">
        <v>1</v>
      </c>
      <c r="H8033" t="s">
        <v>117</v>
      </c>
      <c r="I8033" s="21">
        <v>79590.100000000006</v>
      </c>
      <c r="N8033" s="5" t="s">
        <v>576104</v>
      </c>
      <c r="O8033" s="21" t="s">
        <v>41</v>
      </c>
    </row>
    <row r="8034" spans="1:15" x14ac:dyDescent="0.3">
      <c r="A8034" t="s">
        <v>223367</v>
      </c>
      <c r="B8034" t="s">
        <v>57955</v>
      </c>
      <c r="C8034" t="s">
        <v>79</v>
      </c>
      <c r="D8034" t="s">
        <v>33</v>
      </c>
      <c r="E8034" t="s">
        <v>34</v>
      </c>
      <c r="F8034" s="21">
        <v>79613.119999999995</v>
      </c>
      <c r="G8034">
        <v>1</v>
      </c>
      <c r="H8034" t="s">
        <v>117</v>
      </c>
      <c r="I8034" s="21">
        <v>79613.119999999995</v>
      </c>
      <c r="N8034" s="5" t="s">
        <v>576104</v>
      </c>
      <c r="O8034" s="21" t="s">
        <v>41</v>
      </c>
    </row>
    <row r="8035" spans="1:15" x14ac:dyDescent="0.3">
      <c r="A8035" t="s">
        <v>25222</v>
      </c>
      <c r="B8035" t="s">
        <v>25223</v>
      </c>
      <c r="C8035" t="s">
        <v>803</v>
      </c>
      <c r="D8035" t="s">
        <v>33</v>
      </c>
      <c r="E8035" t="s">
        <v>34</v>
      </c>
      <c r="F8035" s="21">
        <v>3869174</v>
      </c>
      <c r="G8035" s="18">
        <v>1</v>
      </c>
      <c r="H8035" t="s">
        <v>117</v>
      </c>
      <c r="I8035" s="21">
        <v>3869174</v>
      </c>
      <c r="N8035" s="5" t="s">
        <v>576104</v>
      </c>
      <c r="O8035" s="21" t="s">
        <v>41</v>
      </c>
    </row>
    <row r="8036" spans="1:15" x14ac:dyDescent="0.3">
      <c r="A8036" t="s">
        <v>47923</v>
      </c>
      <c r="B8036" t="s">
        <v>47924</v>
      </c>
      <c r="C8036" t="s">
        <v>68</v>
      </c>
      <c r="D8036" t="s">
        <v>33</v>
      </c>
      <c r="E8036" t="s">
        <v>34</v>
      </c>
      <c r="F8036" s="21">
        <v>3881463</v>
      </c>
      <c r="G8036">
        <v>9</v>
      </c>
      <c r="H8036" t="s">
        <v>117</v>
      </c>
      <c r="I8036" s="21">
        <v>3881463</v>
      </c>
      <c r="N8036" s="5" t="s">
        <v>576104</v>
      </c>
      <c r="O8036" s="21" t="s">
        <v>41</v>
      </c>
    </row>
    <row r="8037" spans="1:15" x14ac:dyDescent="0.3">
      <c r="A8037" t="s">
        <v>66765</v>
      </c>
      <c r="B8037" t="s">
        <v>66766</v>
      </c>
      <c r="C8037" t="s">
        <v>427</v>
      </c>
      <c r="D8037" t="s">
        <v>33</v>
      </c>
      <c r="E8037" t="s">
        <v>34</v>
      </c>
      <c r="F8037" s="21">
        <v>3881463</v>
      </c>
      <c r="G8037">
        <v>18</v>
      </c>
      <c r="H8037" t="s">
        <v>117</v>
      </c>
      <c r="I8037" s="21">
        <v>3881463</v>
      </c>
      <c r="N8037" s="5" t="s">
        <v>576104</v>
      </c>
      <c r="O8037" s="21" t="s">
        <v>41</v>
      </c>
    </row>
    <row r="8038" spans="1:15" x14ac:dyDescent="0.3">
      <c r="A8038" t="s">
        <v>60069</v>
      </c>
      <c r="B8038" t="s">
        <v>60070</v>
      </c>
      <c r="C8038" t="s">
        <v>56</v>
      </c>
      <c r="D8038" t="s">
        <v>33</v>
      </c>
      <c r="E8038" t="s">
        <v>34</v>
      </c>
      <c r="F8038" s="21">
        <v>3881979</v>
      </c>
      <c r="G8038">
        <v>28</v>
      </c>
      <c r="H8038" t="s">
        <v>117</v>
      </c>
      <c r="I8038" s="21">
        <v>3236085.56</v>
      </c>
      <c r="N8038" s="5" t="s">
        <v>576104</v>
      </c>
      <c r="O8038" s="21" t="s">
        <v>41</v>
      </c>
    </row>
    <row r="8039" spans="1:15" x14ac:dyDescent="0.3">
      <c r="A8039" t="s">
        <v>223281</v>
      </c>
      <c r="B8039" t="s">
        <v>108566</v>
      </c>
      <c r="C8039" t="s">
        <v>79</v>
      </c>
      <c r="D8039" t="s">
        <v>33</v>
      </c>
      <c r="E8039" t="s">
        <v>34</v>
      </c>
      <c r="F8039" s="21">
        <v>79718.28</v>
      </c>
      <c r="G8039">
        <v>1</v>
      </c>
      <c r="H8039" t="s">
        <v>117</v>
      </c>
      <c r="I8039" s="21">
        <v>79718.28</v>
      </c>
      <c r="N8039" s="5" t="s">
        <v>576104</v>
      </c>
      <c r="O8039" s="21" t="s">
        <v>41</v>
      </c>
    </row>
    <row r="8040" spans="1:15" x14ac:dyDescent="0.3">
      <c r="A8040" t="s">
        <v>223249</v>
      </c>
      <c r="B8040" t="s">
        <v>223250</v>
      </c>
      <c r="C8040" t="s">
        <v>1479</v>
      </c>
      <c r="D8040" t="s">
        <v>33</v>
      </c>
      <c r="E8040" t="s">
        <v>34</v>
      </c>
      <c r="F8040" s="21">
        <v>79757.440000000002</v>
      </c>
      <c r="G8040">
        <v>1</v>
      </c>
      <c r="H8040" t="s">
        <v>117</v>
      </c>
      <c r="I8040" s="21">
        <v>79757.440000000002</v>
      </c>
      <c r="N8040" s="5" t="s">
        <v>576104</v>
      </c>
      <c r="O8040" s="21" t="s">
        <v>41</v>
      </c>
    </row>
    <row r="8041" spans="1:15" x14ac:dyDescent="0.3">
      <c r="A8041" t="s">
        <v>278569</v>
      </c>
      <c r="B8041" t="s">
        <v>278570</v>
      </c>
      <c r="C8041" t="s">
        <v>1620</v>
      </c>
      <c r="D8041" t="s">
        <v>33</v>
      </c>
      <c r="E8041" t="s">
        <v>34</v>
      </c>
      <c r="F8041" s="21">
        <v>79762.320000000007</v>
      </c>
      <c r="G8041" s="18">
        <v>2</v>
      </c>
      <c r="H8041" t="s">
        <v>117</v>
      </c>
      <c r="I8041" s="21">
        <v>79762.320000000007</v>
      </c>
      <c r="N8041" s="5" t="s">
        <v>576104</v>
      </c>
      <c r="O8041" s="21" t="s">
        <v>41</v>
      </c>
    </row>
    <row r="8042" spans="1:15" x14ac:dyDescent="0.3">
      <c r="A8042" t="s">
        <v>116699</v>
      </c>
      <c r="B8042" t="s">
        <v>116700</v>
      </c>
      <c r="C8042" t="s">
        <v>533</v>
      </c>
      <c r="D8042" t="s">
        <v>33</v>
      </c>
      <c r="E8042" t="s">
        <v>34</v>
      </c>
      <c r="F8042" s="21">
        <v>195750</v>
      </c>
      <c r="G8042">
        <v>1</v>
      </c>
      <c r="N8042" s="5" t="s">
        <v>22401</v>
      </c>
      <c r="O8042" s="21" t="s">
        <v>17368</v>
      </c>
    </row>
    <row r="8043" spans="1:15" x14ac:dyDescent="0.3">
      <c r="A8043" t="s">
        <v>223210</v>
      </c>
      <c r="B8043" t="s">
        <v>223211</v>
      </c>
      <c r="C8043" t="s">
        <v>12995</v>
      </c>
      <c r="D8043" t="s">
        <v>33</v>
      </c>
      <c r="E8043" t="s">
        <v>34</v>
      </c>
      <c r="F8043" s="21">
        <v>79809.31</v>
      </c>
      <c r="G8043">
        <v>1</v>
      </c>
      <c r="H8043" t="s">
        <v>117</v>
      </c>
      <c r="I8043" s="21">
        <v>79809.31</v>
      </c>
      <c r="N8043" s="5" t="s">
        <v>576104</v>
      </c>
      <c r="O8043" s="21" t="s">
        <v>41</v>
      </c>
    </row>
    <row r="8044" spans="1:15" x14ac:dyDescent="0.3">
      <c r="A8044" t="s">
        <v>225058</v>
      </c>
      <c r="B8044" t="s">
        <v>225059</v>
      </c>
      <c r="C8044" t="s">
        <v>5179</v>
      </c>
      <c r="D8044" t="s">
        <v>33</v>
      </c>
      <c r="E8044" t="s">
        <v>34</v>
      </c>
      <c r="F8044" s="21">
        <v>77525.440000000002</v>
      </c>
      <c r="G8044">
        <v>1</v>
      </c>
      <c r="H8044" t="s">
        <v>117</v>
      </c>
      <c r="I8044" s="21">
        <v>77525.440000000002</v>
      </c>
      <c r="N8044" s="5" t="s">
        <v>576104</v>
      </c>
      <c r="O8044" s="21" t="s">
        <v>41</v>
      </c>
    </row>
    <row r="8045" spans="1:15" x14ac:dyDescent="0.3">
      <c r="A8045" t="s">
        <v>232328</v>
      </c>
      <c r="B8045" t="s">
        <v>232329</v>
      </c>
      <c r="C8045" t="s">
        <v>79</v>
      </c>
      <c r="D8045" t="s">
        <v>33</v>
      </c>
      <c r="E8045" t="s">
        <v>34</v>
      </c>
      <c r="F8045" s="21">
        <v>77614.899999999994</v>
      </c>
      <c r="G8045">
        <v>2</v>
      </c>
      <c r="H8045" t="s">
        <v>83</v>
      </c>
      <c r="J8045" s="21">
        <v>51020.98</v>
      </c>
      <c r="K8045" s="21">
        <v>0</v>
      </c>
      <c r="L8045" s="21">
        <v>0</v>
      </c>
      <c r="M8045" s="21">
        <v>0</v>
      </c>
      <c r="N8045" s="5" t="s">
        <v>576104</v>
      </c>
      <c r="O8045" s="21" t="s">
        <v>41</v>
      </c>
    </row>
    <row r="8046" spans="1:15" x14ac:dyDescent="0.3">
      <c r="A8046" t="s">
        <v>224958</v>
      </c>
      <c r="B8046" t="s">
        <v>224959</v>
      </c>
      <c r="C8046" t="s">
        <v>1620</v>
      </c>
      <c r="D8046" t="s">
        <v>33</v>
      </c>
      <c r="E8046" t="s">
        <v>34</v>
      </c>
      <c r="F8046" s="21">
        <v>77660.56</v>
      </c>
      <c r="G8046">
        <v>1</v>
      </c>
      <c r="H8046" t="s">
        <v>117</v>
      </c>
      <c r="I8046" s="21">
        <v>77660.56</v>
      </c>
      <c r="N8046" s="5" t="s">
        <v>576104</v>
      </c>
      <c r="O8046" s="21" t="s">
        <v>41</v>
      </c>
    </row>
    <row r="8047" spans="1:15" x14ac:dyDescent="0.3">
      <c r="A8047" t="s">
        <v>274062</v>
      </c>
      <c r="B8047" t="s">
        <v>274063</v>
      </c>
      <c r="C8047" t="s">
        <v>1479</v>
      </c>
      <c r="D8047" t="s">
        <v>33</v>
      </c>
      <c r="E8047" t="s">
        <v>34</v>
      </c>
      <c r="F8047" s="21">
        <v>77664.070000000007</v>
      </c>
      <c r="G8047">
        <v>2</v>
      </c>
      <c r="H8047" t="s">
        <v>117</v>
      </c>
      <c r="I8047" s="21">
        <v>77664.070000000007</v>
      </c>
      <c r="N8047" s="5" t="s">
        <v>576104</v>
      </c>
      <c r="O8047" s="21" t="s">
        <v>41</v>
      </c>
    </row>
    <row r="8048" spans="1:15" x14ac:dyDescent="0.3">
      <c r="A8048" t="s">
        <v>224937</v>
      </c>
      <c r="B8048" t="s">
        <v>224938</v>
      </c>
      <c r="C8048" t="s">
        <v>1352</v>
      </c>
      <c r="D8048" t="s">
        <v>33</v>
      </c>
      <c r="E8048" t="s">
        <v>34</v>
      </c>
      <c r="F8048" s="21">
        <v>77692.820000000007</v>
      </c>
      <c r="G8048">
        <v>1</v>
      </c>
      <c r="H8048" t="s">
        <v>117</v>
      </c>
      <c r="I8048" s="21">
        <v>77692.820000000007</v>
      </c>
      <c r="N8048" s="5" t="s">
        <v>576104</v>
      </c>
      <c r="O8048" s="21" t="s">
        <v>41</v>
      </c>
    </row>
    <row r="8049" spans="1:15" x14ac:dyDescent="0.3">
      <c r="A8049" t="s">
        <v>224901</v>
      </c>
      <c r="B8049" t="s">
        <v>224902</v>
      </c>
      <c r="C8049" t="s">
        <v>334</v>
      </c>
      <c r="D8049" t="s">
        <v>33</v>
      </c>
      <c r="E8049" t="s">
        <v>34</v>
      </c>
      <c r="F8049" s="21">
        <v>77733.100000000006</v>
      </c>
      <c r="G8049">
        <v>1</v>
      </c>
      <c r="H8049" t="s">
        <v>117</v>
      </c>
      <c r="I8049" s="21">
        <v>77733.100000000006</v>
      </c>
      <c r="N8049" s="5" t="s">
        <v>576104</v>
      </c>
      <c r="O8049" s="21" t="s">
        <v>41</v>
      </c>
    </row>
    <row r="8050" spans="1:15" x14ac:dyDescent="0.3">
      <c r="A8050" t="s">
        <v>224868</v>
      </c>
      <c r="B8050" t="s">
        <v>224869</v>
      </c>
      <c r="C8050" t="s">
        <v>176</v>
      </c>
      <c r="D8050" t="s">
        <v>33</v>
      </c>
      <c r="E8050" t="s">
        <v>34</v>
      </c>
      <c r="F8050" s="21">
        <v>77751.92</v>
      </c>
      <c r="G8050">
        <v>1</v>
      </c>
      <c r="H8050" t="s">
        <v>117</v>
      </c>
      <c r="I8050" s="21">
        <v>77751.92</v>
      </c>
      <c r="N8050" s="5" t="s">
        <v>576104</v>
      </c>
      <c r="O8050" s="21" t="s">
        <v>41</v>
      </c>
    </row>
    <row r="8051" spans="1:15" x14ac:dyDescent="0.3">
      <c r="A8051" t="s">
        <v>224858</v>
      </c>
      <c r="B8051" t="s">
        <v>224859</v>
      </c>
      <c r="C8051" t="s">
        <v>286</v>
      </c>
      <c r="D8051" t="s">
        <v>33</v>
      </c>
      <c r="E8051" t="s">
        <v>34</v>
      </c>
      <c r="F8051" s="21">
        <v>77762.179999999993</v>
      </c>
      <c r="G8051">
        <v>1</v>
      </c>
      <c r="H8051" t="s">
        <v>117</v>
      </c>
      <c r="I8051" s="21">
        <v>77762.179999999993</v>
      </c>
      <c r="N8051" s="5" t="s">
        <v>576104</v>
      </c>
      <c r="O8051" s="21" t="s">
        <v>41</v>
      </c>
    </row>
    <row r="8052" spans="1:15" x14ac:dyDescent="0.3">
      <c r="A8052" t="s">
        <v>224853</v>
      </c>
      <c r="B8052" t="s">
        <v>224854</v>
      </c>
      <c r="C8052" t="s">
        <v>286</v>
      </c>
      <c r="D8052" t="s">
        <v>33</v>
      </c>
      <c r="E8052" t="s">
        <v>34</v>
      </c>
      <c r="F8052" s="21">
        <v>77762.179999999993</v>
      </c>
      <c r="G8052">
        <v>1</v>
      </c>
      <c r="H8052" t="s">
        <v>117</v>
      </c>
      <c r="I8052" s="21">
        <v>77762.179999999993</v>
      </c>
      <c r="N8052" s="5" t="s">
        <v>576104</v>
      </c>
      <c r="O8052" s="21" t="s">
        <v>41</v>
      </c>
    </row>
    <row r="8053" spans="1:15" x14ac:dyDescent="0.3">
      <c r="A8053" t="s">
        <v>224736</v>
      </c>
      <c r="B8053" t="s">
        <v>224737</v>
      </c>
      <c r="C8053" t="s">
        <v>4827</v>
      </c>
      <c r="D8053" t="s">
        <v>33</v>
      </c>
      <c r="E8053" t="s">
        <v>34</v>
      </c>
      <c r="F8053" s="21">
        <v>77875</v>
      </c>
      <c r="G8053">
        <v>1</v>
      </c>
      <c r="H8053" t="s">
        <v>117</v>
      </c>
      <c r="I8053" s="21">
        <v>77875</v>
      </c>
      <c r="N8053" s="5" t="s">
        <v>576104</v>
      </c>
      <c r="O8053" s="21" t="s">
        <v>41</v>
      </c>
    </row>
    <row r="8054" spans="1:15" x14ac:dyDescent="0.3">
      <c r="A8054" t="s">
        <v>224715</v>
      </c>
      <c r="B8054" t="s">
        <v>224716</v>
      </c>
      <c r="C8054" t="s">
        <v>521</v>
      </c>
      <c r="D8054" t="s">
        <v>33</v>
      </c>
      <c r="E8054" t="s">
        <v>34</v>
      </c>
      <c r="F8054" s="21">
        <v>77887.11</v>
      </c>
      <c r="G8054">
        <v>1</v>
      </c>
      <c r="H8054" t="s">
        <v>117</v>
      </c>
      <c r="I8054" s="21">
        <v>77887.11</v>
      </c>
      <c r="N8054" s="5" t="s">
        <v>576104</v>
      </c>
      <c r="O8054" s="21" t="s">
        <v>41</v>
      </c>
    </row>
    <row r="8055" spans="1:15" x14ac:dyDescent="0.3">
      <c r="A8055" t="s">
        <v>232218</v>
      </c>
      <c r="B8055" t="s">
        <v>232219</v>
      </c>
      <c r="C8055" t="s">
        <v>2109</v>
      </c>
      <c r="D8055" t="s">
        <v>33</v>
      </c>
      <c r="E8055" t="s">
        <v>34</v>
      </c>
      <c r="F8055" s="21">
        <v>77889.100000000006</v>
      </c>
      <c r="G8055">
        <v>2</v>
      </c>
      <c r="H8055" t="s">
        <v>117</v>
      </c>
      <c r="I8055" s="21">
        <v>77889.100000000006</v>
      </c>
      <c r="N8055" s="5" t="s">
        <v>576104</v>
      </c>
      <c r="O8055" s="21" t="s">
        <v>41</v>
      </c>
    </row>
    <row r="8056" spans="1:15" x14ac:dyDescent="0.3">
      <c r="A8056" t="s">
        <v>224691</v>
      </c>
      <c r="B8056" t="s">
        <v>224692</v>
      </c>
      <c r="C8056" t="s">
        <v>79</v>
      </c>
      <c r="D8056" t="s">
        <v>33</v>
      </c>
      <c r="E8056" t="s">
        <v>34</v>
      </c>
      <c r="F8056" s="21">
        <v>77930.41</v>
      </c>
      <c r="G8056">
        <v>1</v>
      </c>
      <c r="H8056" t="s">
        <v>117</v>
      </c>
      <c r="I8056" s="21">
        <v>77930.41</v>
      </c>
      <c r="N8056" s="5" t="s">
        <v>576104</v>
      </c>
      <c r="O8056" s="21" t="s">
        <v>41</v>
      </c>
    </row>
    <row r="8057" spans="1:15" x14ac:dyDescent="0.3">
      <c r="A8057" t="s">
        <v>224551</v>
      </c>
      <c r="B8057" t="s">
        <v>224552</v>
      </c>
      <c r="C8057" t="s">
        <v>79</v>
      </c>
      <c r="D8057" t="s">
        <v>33</v>
      </c>
      <c r="E8057" t="s">
        <v>34</v>
      </c>
      <c r="F8057" s="21">
        <v>78035.59</v>
      </c>
      <c r="G8057">
        <v>1</v>
      </c>
      <c r="H8057" t="s">
        <v>117</v>
      </c>
      <c r="I8057" s="21">
        <v>78035.59</v>
      </c>
      <c r="N8057" s="5" t="s">
        <v>576104</v>
      </c>
      <c r="O8057" s="21" t="s">
        <v>41</v>
      </c>
    </row>
    <row r="8058" spans="1:15" x14ac:dyDescent="0.3">
      <c r="A8058" t="s">
        <v>224558</v>
      </c>
      <c r="B8058" t="s">
        <v>224559</v>
      </c>
      <c r="C8058" t="s">
        <v>533</v>
      </c>
      <c r="D8058" t="s">
        <v>33</v>
      </c>
      <c r="E8058" t="s">
        <v>34</v>
      </c>
      <c r="F8058" s="21">
        <v>78028.59</v>
      </c>
      <c r="G8058">
        <v>1</v>
      </c>
      <c r="H8058" t="s">
        <v>117</v>
      </c>
      <c r="I8058" s="21">
        <v>78028.59</v>
      </c>
      <c r="N8058" s="5" t="s">
        <v>576104</v>
      </c>
      <c r="O8058" s="21" t="s">
        <v>41</v>
      </c>
    </row>
    <row r="8059" spans="1:15" x14ac:dyDescent="0.3">
      <c r="A8059" t="s">
        <v>224547</v>
      </c>
      <c r="B8059" t="s">
        <v>224548</v>
      </c>
      <c r="C8059" t="s">
        <v>79</v>
      </c>
      <c r="D8059" t="s">
        <v>33</v>
      </c>
      <c r="E8059" t="s">
        <v>34</v>
      </c>
      <c r="F8059" s="21">
        <v>78035.59</v>
      </c>
      <c r="G8059">
        <v>1</v>
      </c>
      <c r="H8059" t="s">
        <v>117</v>
      </c>
      <c r="I8059" s="21">
        <v>78035.59</v>
      </c>
      <c r="N8059" s="5" t="s">
        <v>576104</v>
      </c>
      <c r="O8059" s="21" t="s">
        <v>41</v>
      </c>
    </row>
    <row r="8060" spans="1:15" x14ac:dyDescent="0.3">
      <c r="A8060" t="s">
        <v>29692</v>
      </c>
      <c r="B8060" t="s">
        <v>29693</v>
      </c>
      <c r="C8060" t="s">
        <v>466</v>
      </c>
      <c r="D8060" t="s">
        <v>33</v>
      </c>
      <c r="E8060" t="s">
        <v>34</v>
      </c>
      <c r="F8060" s="21">
        <v>3883048.29</v>
      </c>
      <c r="G8060">
        <v>5</v>
      </c>
      <c r="H8060" t="s">
        <v>117</v>
      </c>
      <c r="I8060" s="21">
        <v>3836995.56</v>
      </c>
      <c r="N8060" s="5" t="s">
        <v>576104</v>
      </c>
      <c r="O8060" s="21" t="s">
        <v>41</v>
      </c>
    </row>
    <row r="8061" spans="1:15" x14ac:dyDescent="0.3">
      <c r="A8061" t="s">
        <v>25074</v>
      </c>
      <c r="B8061" t="s">
        <v>25075</v>
      </c>
      <c r="C8061" t="s">
        <v>803</v>
      </c>
      <c r="D8061" t="s">
        <v>33</v>
      </c>
      <c r="E8061" t="s">
        <v>34</v>
      </c>
      <c r="F8061" s="21">
        <v>3928924</v>
      </c>
      <c r="G8061" s="18">
        <v>1</v>
      </c>
      <c r="H8061" t="s">
        <v>117</v>
      </c>
      <c r="I8061" s="21">
        <v>3928924</v>
      </c>
      <c r="N8061" s="5" t="s">
        <v>576104</v>
      </c>
      <c r="O8061" s="21" t="s">
        <v>41</v>
      </c>
    </row>
    <row r="8062" spans="1:15" x14ac:dyDescent="0.3">
      <c r="A8062" t="s">
        <v>25052</v>
      </c>
      <c r="B8062" t="s">
        <v>25053</v>
      </c>
      <c r="C8062" t="s">
        <v>803</v>
      </c>
      <c r="D8062" t="s">
        <v>33</v>
      </c>
      <c r="E8062" t="s">
        <v>34</v>
      </c>
      <c r="F8062" s="21">
        <v>3932742</v>
      </c>
      <c r="G8062" s="18">
        <v>1</v>
      </c>
      <c r="H8062" t="s">
        <v>117</v>
      </c>
      <c r="I8062" s="21">
        <v>3932742</v>
      </c>
      <c r="N8062" s="5" t="s">
        <v>576104</v>
      </c>
      <c r="O8062" s="21" t="s">
        <v>41</v>
      </c>
    </row>
    <row r="8063" spans="1:15" x14ac:dyDescent="0.3">
      <c r="A8063" t="s">
        <v>27751</v>
      </c>
      <c r="B8063" t="s">
        <v>27752</v>
      </c>
      <c r="C8063" t="s">
        <v>176</v>
      </c>
      <c r="D8063" t="s">
        <v>33</v>
      </c>
      <c r="E8063" t="s">
        <v>34</v>
      </c>
      <c r="F8063" s="21">
        <v>3987178.83</v>
      </c>
      <c r="G8063">
        <v>7</v>
      </c>
      <c r="H8063" t="s">
        <v>117</v>
      </c>
      <c r="I8063" s="21">
        <v>3987178.83</v>
      </c>
      <c r="N8063" s="5" t="s">
        <v>576104</v>
      </c>
      <c r="O8063" s="21" t="s">
        <v>41</v>
      </c>
    </row>
    <row r="8064" spans="1:15" x14ac:dyDescent="0.3">
      <c r="A8064" t="s">
        <v>33579</v>
      </c>
      <c r="B8064" t="s">
        <v>33580</v>
      </c>
      <c r="C8064" t="s">
        <v>79</v>
      </c>
      <c r="D8064" t="s">
        <v>33</v>
      </c>
      <c r="E8064" t="s">
        <v>34</v>
      </c>
      <c r="F8064" s="21">
        <v>3988092</v>
      </c>
      <c r="G8064">
        <v>2</v>
      </c>
      <c r="H8064" t="s">
        <v>117</v>
      </c>
      <c r="I8064" s="21">
        <v>3988092</v>
      </c>
      <c r="N8064" s="5" t="s">
        <v>576104</v>
      </c>
      <c r="O8064" s="21" t="s">
        <v>41</v>
      </c>
    </row>
    <row r="8065" spans="1:15" x14ac:dyDescent="0.3">
      <c r="A8065" t="s">
        <v>64987</v>
      </c>
      <c r="B8065" t="s">
        <v>64988</v>
      </c>
      <c r="C8065" t="s">
        <v>533</v>
      </c>
      <c r="D8065" t="s">
        <v>33</v>
      </c>
      <c r="E8065" t="s">
        <v>34</v>
      </c>
      <c r="F8065" s="21">
        <v>3994122</v>
      </c>
      <c r="G8065">
        <v>33</v>
      </c>
      <c r="H8065" t="s">
        <v>117</v>
      </c>
      <c r="I8065" s="21">
        <v>3994122</v>
      </c>
      <c r="N8065" s="5" t="s">
        <v>576104</v>
      </c>
      <c r="O8065" s="21" t="s">
        <v>41</v>
      </c>
    </row>
    <row r="8066" spans="1:15" x14ac:dyDescent="0.3">
      <c r="A8066" t="s">
        <v>24652</v>
      </c>
      <c r="B8066" t="s">
        <v>24653</v>
      </c>
      <c r="C8066" t="s">
        <v>2281</v>
      </c>
      <c r="D8066" t="s">
        <v>33</v>
      </c>
      <c r="E8066" t="s">
        <v>34</v>
      </c>
      <c r="F8066" s="21">
        <v>4839484.4000000004</v>
      </c>
      <c r="G8066">
        <v>2</v>
      </c>
      <c r="H8066" t="s">
        <v>117</v>
      </c>
      <c r="I8066" s="21">
        <v>4100884.82</v>
      </c>
      <c r="N8066" s="5" t="s">
        <v>576104</v>
      </c>
      <c r="O8066" s="21" t="s">
        <v>41</v>
      </c>
    </row>
    <row r="8067" spans="1:15" x14ac:dyDescent="0.3">
      <c r="A8067" t="s">
        <v>24842</v>
      </c>
      <c r="B8067" t="s">
        <v>24843</v>
      </c>
      <c r="C8067" t="s">
        <v>111</v>
      </c>
      <c r="D8067" t="s">
        <v>33</v>
      </c>
      <c r="E8067" t="s">
        <v>34</v>
      </c>
      <c r="F8067" s="21">
        <v>4037706.95</v>
      </c>
      <c r="G8067">
        <v>1</v>
      </c>
      <c r="H8067" t="s">
        <v>117</v>
      </c>
      <c r="I8067" s="21">
        <v>4037706.95</v>
      </c>
      <c r="N8067" s="5" t="s">
        <v>576104</v>
      </c>
      <c r="O8067" s="21" t="s">
        <v>41</v>
      </c>
    </row>
    <row r="8068" spans="1:15" x14ac:dyDescent="0.3">
      <c r="A8068" t="s">
        <v>24838</v>
      </c>
      <c r="B8068" t="s">
        <v>24839</v>
      </c>
      <c r="C8068" t="s">
        <v>4827</v>
      </c>
      <c r="D8068" t="s">
        <v>33</v>
      </c>
      <c r="E8068" t="s">
        <v>34</v>
      </c>
      <c r="F8068" s="21">
        <v>4038597</v>
      </c>
      <c r="G8068">
        <v>1</v>
      </c>
      <c r="H8068" t="s">
        <v>117</v>
      </c>
      <c r="I8068" s="21">
        <v>4038597</v>
      </c>
      <c r="N8068" s="5" t="s">
        <v>576104</v>
      </c>
      <c r="O8068" s="21" t="s">
        <v>41</v>
      </c>
    </row>
    <row r="8069" spans="1:15" x14ac:dyDescent="0.3">
      <c r="A8069" t="s">
        <v>24828</v>
      </c>
      <c r="B8069" t="s">
        <v>24829</v>
      </c>
      <c r="C8069" t="s">
        <v>334</v>
      </c>
      <c r="D8069" t="s">
        <v>33</v>
      </c>
      <c r="E8069" t="s">
        <v>34</v>
      </c>
      <c r="F8069" s="21">
        <v>4039962</v>
      </c>
      <c r="G8069" s="18">
        <v>1</v>
      </c>
      <c r="H8069" t="s">
        <v>117</v>
      </c>
      <c r="I8069" s="21">
        <v>4039962</v>
      </c>
      <c r="N8069" s="5" t="s">
        <v>576104</v>
      </c>
      <c r="O8069" s="21" t="s">
        <v>41</v>
      </c>
    </row>
    <row r="8070" spans="1:15" x14ac:dyDescent="0.3">
      <c r="A8070" t="s">
        <v>32976</v>
      </c>
      <c r="B8070" t="s">
        <v>32977</v>
      </c>
      <c r="C8070" t="s">
        <v>1352</v>
      </c>
      <c r="D8070" t="s">
        <v>33</v>
      </c>
      <c r="E8070" t="s">
        <v>34</v>
      </c>
      <c r="F8070" s="21">
        <v>4049091</v>
      </c>
      <c r="G8070">
        <v>15</v>
      </c>
      <c r="H8070" t="s">
        <v>117</v>
      </c>
      <c r="I8070" s="21">
        <v>4049091</v>
      </c>
      <c r="N8070" s="5" t="s">
        <v>576104</v>
      </c>
      <c r="O8070" s="21" t="s">
        <v>41</v>
      </c>
    </row>
    <row r="8071" spans="1:15" x14ac:dyDescent="0.3">
      <c r="A8071" t="s">
        <v>25202</v>
      </c>
      <c r="B8071" t="s">
        <v>25203</v>
      </c>
      <c r="C8071" t="s">
        <v>184</v>
      </c>
      <c r="D8071" t="s">
        <v>33</v>
      </c>
      <c r="E8071" t="s">
        <v>34</v>
      </c>
      <c r="F8071" s="21">
        <v>4109449.26</v>
      </c>
      <c r="G8071">
        <v>2</v>
      </c>
      <c r="H8071" t="s">
        <v>117</v>
      </c>
      <c r="I8071" s="21">
        <v>4109449.26</v>
      </c>
      <c r="N8071" s="5" t="s">
        <v>576104</v>
      </c>
      <c r="O8071" s="21" t="s">
        <v>41</v>
      </c>
    </row>
    <row r="8072" spans="1:15" x14ac:dyDescent="0.3">
      <c r="A8072" t="s">
        <v>24637</v>
      </c>
      <c r="B8072" t="s">
        <v>24638</v>
      </c>
      <c r="C8072" t="s">
        <v>32</v>
      </c>
      <c r="D8072" t="s">
        <v>33</v>
      </c>
      <c r="E8072" t="s">
        <v>34</v>
      </c>
      <c r="F8072" s="21">
        <v>4109582</v>
      </c>
      <c r="G8072">
        <v>1</v>
      </c>
      <c r="H8072" t="s">
        <v>117</v>
      </c>
      <c r="I8072" s="21">
        <v>4109582</v>
      </c>
      <c r="N8072" s="5" t="s">
        <v>576104</v>
      </c>
      <c r="O8072" s="21" t="s">
        <v>41</v>
      </c>
    </row>
    <row r="8073" spans="1:15" x14ac:dyDescent="0.3">
      <c r="A8073" t="s">
        <v>223527</v>
      </c>
      <c r="B8073" t="s">
        <v>223528</v>
      </c>
      <c r="C8073" t="s">
        <v>378</v>
      </c>
      <c r="D8073" t="s">
        <v>33</v>
      </c>
      <c r="E8073" t="s">
        <v>34</v>
      </c>
      <c r="F8073" s="21">
        <v>79370.460000000006</v>
      </c>
      <c r="G8073">
        <v>1</v>
      </c>
      <c r="H8073" t="s">
        <v>117</v>
      </c>
      <c r="I8073" s="21">
        <v>79370.460000000006</v>
      </c>
      <c r="N8073" s="5" t="s">
        <v>576104</v>
      </c>
      <c r="O8073" s="21" t="s">
        <v>41</v>
      </c>
    </row>
    <row r="8074" spans="1:15" x14ac:dyDescent="0.3">
      <c r="A8074" t="s">
        <v>223515</v>
      </c>
      <c r="B8074" t="s">
        <v>223516</v>
      </c>
      <c r="C8074" t="s">
        <v>62</v>
      </c>
      <c r="D8074" t="s">
        <v>33</v>
      </c>
      <c r="E8074" t="s">
        <v>34</v>
      </c>
      <c r="F8074" s="21">
        <v>79380.100000000006</v>
      </c>
      <c r="G8074">
        <v>1</v>
      </c>
      <c r="H8074" t="s">
        <v>117</v>
      </c>
      <c r="I8074" s="21">
        <v>79380.100000000006</v>
      </c>
      <c r="N8074" s="5" t="s">
        <v>576104</v>
      </c>
      <c r="O8074" s="21" t="s">
        <v>41</v>
      </c>
    </row>
    <row r="8075" spans="1:15" x14ac:dyDescent="0.3">
      <c r="A8075" t="s">
        <v>25348</v>
      </c>
      <c r="B8075" t="s">
        <v>25349</v>
      </c>
      <c r="C8075" t="s">
        <v>492</v>
      </c>
      <c r="D8075" t="s">
        <v>33</v>
      </c>
      <c r="E8075" t="s">
        <v>34</v>
      </c>
      <c r="F8075" s="21">
        <v>3811728.08</v>
      </c>
      <c r="G8075">
        <v>1</v>
      </c>
      <c r="H8075" t="s">
        <v>117</v>
      </c>
      <c r="I8075" s="21">
        <v>3811728.08</v>
      </c>
      <c r="N8075" s="5" t="s">
        <v>576104</v>
      </c>
      <c r="O8075" s="21" t="s">
        <v>41</v>
      </c>
    </row>
    <row r="8076" spans="1:15" x14ac:dyDescent="0.3">
      <c r="A8076" t="s">
        <v>25353</v>
      </c>
      <c r="B8076" t="s">
        <v>25354</v>
      </c>
      <c r="C8076" t="s">
        <v>176</v>
      </c>
      <c r="D8076" t="s">
        <v>33</v>
      </c>
      <c r="E8076" t="s">
        <v>34</v>
      </c>
      <c r="F8076" s="21">
        <v>3810955</v>
      </c>
      <c r="G8076">
        <v>1</v>
      </c>
      <c r="H8076" t="s">
        <v>117</v>
      </c>
      <c r="I8076" s="21">
        <v>3810955</v>
      </c>
      <c r="N8076" s="5" t="s">
        <v>576104</v>
      </c>
      <c r="O8076" s="21" t="s">
        <v>41</v>
      </c>
    </row>
    <row r="8077" spans="1:15" x14ac:dyDescent="0.3">
      <c r="A8077" t="s">
        <v>25340</v>
      </c>
      <c r="B8077" t="s">
        <v>25341</v>
      </c>
      <c r="C8077" t="s">
        <v>334</v>
      </c>
      <c r="D8077" t="s">
        <v>33</v>
      </c>
      <c r="E8077" t="s">
        <v>34</v>
      </c>
      <c r="F8077" s="21">
        <v>3816005</v>
      </c>
      <c r="G8077">
        <v>1</v>
      </c>
      <c r="H8077" t="s">
        <v>117</v>
      </c>
      <c r="I8077" s="21">
        <v>3816005</v>
      </c>
      <c r="N8077" s="5" t="s">
        <v>576104</v>
      </c>
      <c r="O8077" s="21" t="s">
        <v>41</v>
      </c>
    </row>
    <row r="8078" spans="1:15" x14ac:dyDescent="0.3">
      <c r="A8078" t="s">
        <v>25266</v>
      </c>
      <c r="B8078" t="s">
        <v>25267</v>
      </c>
      <c r="C8078" t="s">
        <v>2047</v>
      </c>
      <c r="D8078" t="s">
        <v>33</v>
      </c>
      <c r="E8078" t="s">
        <v>34</v>
      </c>
      <c r="F8078" s="21">
        <v>3841062</v>
      </c>
      <c r="G8078">
        <v>1</v>
      </c>
      <c r="H8078" t="s">
        <v>117</v>
      </c>
      <c r="I8078" s="21">
        <v>3841062</v>
      </c>
      <c r="N8078" s="5" t="s">
        <v>576104</v>
      </c>
      <c r="O8078" s="21" t="s">
        <v>41</v>
      </c>
    </row>
    <row r="8079" spans="1:15" x14ac:dyDescent="0.3">
      <c r="A8079" t="s">
        <v>38708</v>
      </c>
      <c r="B8079" t="s">
        <v>38709</v>
      </c>
      <c r="C8079" t="s">
        <v>79</v>
      </c>
      <c r="D8079" t="s">
        <v>33</v>
      </c>
      <c r="E8079" t="s">
        <v>34</v>
      </c>
      <c r="F8079" s="21">
        <v>3842253.37</v>
      </c>
      <c r="G8079">
        <v>6</v>
      </c>
      <c r="H8079" t="s">
        <v>117</v>
      </c>
      <c r="I8079" s="21">
        <v>3826975.2</v>
      </c>
      <c r="N8079" s="5" t="s">
        <v>576104</v>
      </c>
      <c r="O8079" s="21" t="s">
        <v>41</v>
      </c>
    </row>
    <row r="8080" spans="1:15" x14ac:dyDescent="0.3">
      <c r="A8080" t="s">
        <v>225458</v>
      </c>
      <c r="B8080" t="s">
        <v>225459</v>
      </c>
      <c r="C8080" t="s">
        <v>371</v>
      </c>
      <c r="D8080" t="s">
        <v>33</v>
      </c>
      <c r="E8080" t="s">
        <v>34</v>
      </c>
      <c r="F8080" s="21">
        <v>77025.41</v>
      </c>
      <c r="G8080">
        <v>1</v>
      </c>
      <c r="H8080" t="s">
        <v>117</v>
      </c>
      <c r="I8080" s="21">
        <v>77025.41</v>
      </c>
      <c r="N8080" s="5" t="s">
        <v>576104</v>
      </c>
      <c r="O8080" s="21" t="s">
        <v>41</v>
      </c>
    </row>
    <row r="8081" spans="1:15" x14ac:dyDescent="0.3">
      <c r="A8081" t="s">
        <v>250380</v>
      </c>
      <c r="B8081" t="s">
        <v>250381</v>
      </c>
      <c r="C8081" t="s">
        <v>766</v>
      </c>
      <c r="D8081" t="s">
        <v>33</v>
      </c>
      <c r="E8081" t="s">
        <v>34</v>
      </c>
      <c r="F8081" s="21">
        <v>79644.490000000005</v>
      </c>
      <c r="G8081">
        <v>4</v>
      </c>
      <c r="H8081" t="s">
        <v>117</v>
      </c>
      <c r="I8081" s="21">
        <v>79644.490000000005</v>
      </c>
      <c r="N8081" s="5" t="s">
        <v>576104</v>
      </c>
      <c r="O8081" s="21" t="s">
        <v>41</v>
      </c>
    </row>
    <row r="8082" spans="1:15" x14ac:dyDescent="0.3">
      <c r="A8082" t="s">
        <v>25969</v>
      </c>
      <c r="B8082" t="s">
        <v>25970</v>
      </c>
      <c r="C8082" t="s">
        <v>1620</v>
      </c>
      <c r="D8082" t="s">
        <v>33</v>
      </c>
      <c r="E8082" t="s">
        <v>34</v>
      </c>
      <c r="F8082" s="21">
        <v>3849084.56</v>
      </c>
      <c r="G8082">
        <v>2</v>
      </c>
      <c r="H8082" t="s">
        <v>117</v>
      </c>
      <c r="I8082" s="21">
        <v>3849084.56</v>
      </c>
      <c r="N8082" s="5" t="s">
        <v>576104</v>
      </c>
      <c r="O8082" s="21" t="s">
        <v>41</v>
      </c>
    </row>
    <row r="8083" spans="1:15" x14ac:dyDescent="0.3">
      <c r="A8083" t="s">
        <v>47628</v>
      </c>
      <c r="B8083" t="s">
        <v>47629</v>
      </c>
      <c r="C8083" t="s">
        <v>111</v>
      </c>
      <c r="D8083" t="s">
        <v>33</v>
      </c>
      <c r="E8083" t="s">
        <v>34</v>
      </c>
      <c r="F8083" s="21">
        <v>3849414</v>
      </c>
      <c r="G8083">
        <v>10</v>
      </c>
      <c r="H8083" t="s">
        <v>117</v>
      </c>
      <c r="I8083" s="21">
        <v>3849414</v>
      </c>
      <c r="N8083" s="5" t="s">
        <v>576104</v>
      </c>
      <c r="O8083" s="21" t="s">
        <v>41</v>
      </c>
    </row>
    <row r="8084" spans="1:15" x14ac:dyDescent="0.3">
      <c r="A8084" t="s">
        <v>340771</v>
      </c>
      <c r="B8084" t="s">
        <v>340772</v>
      </c>
      <c r="C8084" t="s">
        <v>334</v>
      </c>
      <c r="D8084" t="s">
        <v>33</v>
      </c>
      <c r="E8084" t="s">
        <v>34</v>
      </c>
      <c r="F8084" s="21">
        <v>77733.100000000006</v>
      </c>
      <c r="G8084">
        <v>4</v>
      </c>
      <c r="H8084" t="s">
        <v>117</v>
      </c>
      <c r="I8084" s="21">
        <v>77733.100000000006</v>
      </c>
      <c r="N8084" s="5" t="s">
        <v>576104</v>
      </c>
      <c r="O8084" s="21" t="s">
        <v>41</v>
      </c>
    </row>
    <row r="8085" spans="1:15" x14ac:dyDescent="0.3">
      <c r="A8085" t="s">
        <v>349353</v>
      </c>
      <c r="B8085" t="s">
        <v>349354</v>
      </c>
      <c r="C8085" t="s">
        <v>580</v>
      </c>
      <c r="D8085" t="s">
        <v>33</v>
      </c>
      <c r="E8085" t="s">
        <v>34</v>
      </c>
      <c r="F8085" s="21">
        <v>77738.929999999993</v>
      </c>
      <c r="G8085">
        <v>13</v>
      </c>
      <c r="H8085" t="s">
        <v>117</v>
      </c>
      <c r="I8085" s="21">
        <v>77738.929999999993</v>
      </c>
      <c r="N8085" s="5" t="s">
        <v>576104</v>
      </c>
      <c r="O8085" s="21" t="s">
        <v>41</v>
      </c>
    </row>
    <row r="8086" spans="1:15" x14ac:dyDescent="0.3">
      <c r="A8086" t="s">
        <v>25237</v>
      </c>
      <c r="B8086" t="s">
        <v>25238</v>
      </c>
      <c r="C8086" t="s">
        <v>176</v>
      </c>
      <c r="D8086" t="s">
        <v>33</v>
      </c>
      <c r="E8086" t="s">
        <v>34</v>
      </c>
      <c r="F8086" s="21">
        <v>3916815</v>
      </c>
      <c r="G8086">
        <v>4</v>
      </c>
      <c r="H8086" t="s">
        <v>117</v>
      </c>
      <c r="I8086" s="21">
        <v>3916815</v>
      </c>
      <c r="N8086" s="5" t="s">
        <v>576104</v>
      </c>
      <c r="O8086" s="21" t="s">
        <v>41</v>
      </c>
    </row>
    <row r="8087" spans="1:15" x14ac:dyDescent="0.3">
      <c r="A8087" t="s">
        <v>25033</v>
      </c>
      <c r="B8087" t="s">
        <v>25034</v>
      </c>
      <c r="C8087" t="s">
        <v>111</v>
      </c>
      <c r="D8087" t="s">
        <v>33</v>
      </c>
      <c r="E8087" t="s">
        <v>34</v>
      </c>
      <c r="F8087" s="21">
        <v>3944202</v>
      </c>
      <c r="G8087">
        <v>8</v>
      </c>
      <c r="H8087" t="s">
        <v>117</v>
      </c>
      <c r="I8087" s="21">
        <v>3944202</v>
      </c>
      <c r="N8087" s="5" t="s">
        <v>576104</v>
      </c>
      <c r="O8087" s="21" t="s">
        <v>41</v>
      </c>
    </row>
    <row r="8088" spans="1:15" x14ac:dyDescent="0.3">
      <c r="A8088" t="s">
        <v>29011</v>
      </c>
      <c r="B8088" t="s">
        <v>29012</v>
      </c>
      <c r="C8088" t="s">
        <v>466</v>
      </c>
      <c r="D8088" t="s">
        <v>33</v>
      </c>
      <c r="E8088" t="s">
        <v>34</v>
      </c>
      <c r="F8088" s="21">
        <v>3949447</v>
      </c>
      <c r="G8088">
        <v>4</v>
      </c>
      <c r="H8088" t="s">
        <v>117</v>
      </c>
      <c r="I8088" s="21">
        <v>3279878</v>
      </c>
      <c r="N8088" s="5" t="s">
        <v>576104</v>
      </c>
      <c r="O8088" s="21" t="s">
        <v>41</v>
      </c>
    </row>
    <row r="8089" spans="1:15" x14ac:dyDescent="0.3">
      <c r="A8089" t="s">
        <v>28340</v>
      </c>
      <c r="B8089" t="s">
        <v>28341</v>
      </c>
      <c r="C8089" t="s">
        <v>1762</v>
      </c>
      <c r="D8089" t="s">
        <v>33</v>
      </c>
      <c r="E8089" t="s">
        <v>34</v>
      </c>
      <c r="F8089" s="21">
        <v>3949647.52</v>
      </c>
      <c r="G8089">
        <v>3</v>
      </c>
      <c r="H8089" t="s">
        <v>117</v>
      </c>
      <c r="I8089" s="21">
        <v>3949647.52</v>
      </c>
      <c r="N8089" s="5" t="s">
        <v>576104</v>
      </c>
      <c r="O8089" s="21" t="s">
        <v>41</v>
      </c>
    </row>
    <row r="8090" spans="1:15" x14ac:dyDescent="0.3">
      <c r="A8090" t="s">
        <v>122305</v>
      </c>
      <c r="B8090" t="s">
        <v>122306</v>
      </c>
      <c r="C8090" t="s">
        <v>111</v>
      </c>
      <c r="D8090" t="s">
        <v>33</v>
      </c>
      <c r="E8090" t="s">
        <v>34</v>
      </c>
      <c r="F8090" s="21">
        <v>310841.11</v>
      </c>
      <c r="G8090">
        <v>4</v>
      </c>
      <c r="H8090" t="s">
        <v>117</v>
      </c>
      <c r="I8090" s="21">
        <v>310841.11</v>
      </c>
      <c r="N8090" s="5" t="s">
        <v>576104</v>
      </c>
      <c r="O8090" s="21" t="s">
        <v>41</v>
      </c>
    </row>
    <row r="8091" spans="1:15" x14ac:dyDescent="0.3">
      <c r="A8091" t="s">
        <v>195183</v>
      </c>
      <c r="B8091" t="s">
        <v>195184</v>
      </c>
      <c r="C8091" t="s">
        <v>357</v>
      </c>
      <c r="D8091" t="s">
        <v>33</v>
      </c>
      <c r="E8091" t="s">
        <v>34</v>
      </c>
      <c r="F8091" s="21">
        <v>313167</v>
      </c>
      <c r="G8091">
        <v>4</v>
      </c>
      <c r="H8091" t="s">
        <v>117</v>
      </c>
      <c r="I8091" s="21">
        <v>313167</v>
      </c>
      <c r="N8091" s="5" t="s">
        <v>576104</v>
      </c>
      <c r="O8091" s="21" t="s">
        <v>41</v>
      </c>
    </row>
    <row r="8092" spans="1:15" x14ac:dyDescent="0.3">
      <c r="A8092" t="s">
        <v>88249</v>
      </c>
      <c r="B8092" t="s">
        <v>38726</v>
      </c>
      <c r="C8092" t="s">
        <v>247</v>
      </c>
      <c r="D8092" t="s">
        <v>33</v>
      </c>
      <c r="E8092" t="s">
        <v>34</v>
      </c>
      <c r="F8092" s="21">
        <v>316517.7</v>
      </c>
      <c r="G8092">
        <v>2</v>
      </c>
      <c r="H8092" t="s">
        <v>117</v>
      </c>
      <c r="I8092" s="21">
        <v>316517.7</v>
      </c>
      <c r="N8092" s="5" t="s">
        <v>576104</v>
      </c>
      <c r="O8092" s="21" t="s">
        <v>41</v>
      </c>
    </row>
    <row r="8093" spans="1:15" x14ac:dyDescent="0.3">
      <c r="A8093" t="s">
        <v>93201</v>
      </c>
      <c r="B8093" t="s">
        <v>93202</v>
      </c>
      <c r="C8093" t="s">
        <v>357</v>
      </c>
      <c r="D8093" t="s">
        <v>33</v>
      </c>
      <c r="E8093" t="s">
        <v>34</v>
      </c>
      <c r="F8093" s="21">
        <v>316541.26</v>
      </c>
      <c r="G8093">
        <v>2</v>
      </c>
      <c r="H8093" t="s">
        <v>117</v>
      </c>
      <c r="I8093" s="21">
        <v>316541.26</v>
      </c>
      <c r="N8093" s="5" t="s">
        <v>576104</v>
      </c>
      <c r="O8093" s="21" t="s">
        <v>41</v>
      </c>
    </row>
    <row r="8094" spans="1:15" x14ac:dyDescent="0.3">
      <c r="A8094" t="s">
        <v>87897</v>
      </c>
      <c r="B8094" t="s">
        <v>87898</v>
      </c>
      <c r="C8094" t="s">
        <v>153</v>
      </c>
      <c r="D8094" t="s">
        <v>33</v>
      </c>
      <c r="E8094" t="s">
        <v>34</v>
      </c>
      <c r="F8094" s="21">
        <v>318982.42</v>
      </c>
      <c r="G8094">
        <v>1</v>
      </c>
      <c r="H8094" t="s">
        <v>117</v>
      </c>
      <c r="I8094" s="21">
        <v>318982.42</v>
      </c>
      <c r="N8094" s="5" t="s">
        <v>576104</v>
      </c>
      <c r="O8094" s="21" t="s">
        <v>41</v>
      </c>
    </row>
    <row r="8095" spans="1:15" x14ac:dyDescent="0.3">
      <c r="A8095" t="s">
        <v>87880</v>
      </c>
      <c r="B8095" t="s">
        <v>87881</v>
      </c>
      <c r="C8095" t="s">
        <v>247</v>
      </c>
      <c r="D8095" t="s">
        <v>33</v>
      </c>
      <c r="E8095" t="s">
        <v>34</v>
      </c>
      <c r="F8095" s="21">
        <v>319029.74</v>
      </c>
      <c r="G8095">
        <v>1</v>
      </c>
      <c r="H8095" t="s">
        <v>117</v>
      </c>
      <c r="I8095" s="21">
        <v>319029.74</v>
      </c>
      <c r="N8095" s="5" t="s">
        <v>576104</v>
      </c>
      <c r="O8095" s="21" t="s">
        <v>41</v>
      </c>
    </row>
    <row r="8096" spans="1:15" x14ac:dyDescent="0.3">
      <c r="A8096" t="s">
        <v>88123</v>
      </c>
      <c r="B8096" t="s">
        <v>88124</v>
      </c>
      <c r="C8096" t="s">
        <v>56</v>
      </c>
      <c r="D8096" t="s">
        <v>33</v>
      </c>
      <c r="E8096" t="s">
        <v>34</v>
      </c>
      <c r="F8096" s="21">
        <v>319545</v>
      </c>
      <c r="G8096">
        <v>2</v>
      </c>
      <c r="H8096" t="s">
        <v>83</v>
      </c>
      <c r="J8096" s="21">
        <v>0</v>
      </c>
      <c r="K8096" s="21">
        <v>0</v>
      </c>
      <c r="L8096" s="21">
        <v>0</v>
      </c>
      <c r="M8096" s="21">
        <v>0</v>
      </c>
      <c r="N8096" s="5" t="s">
        <v>576104</v>
      </c>
      <c r="O8096" s="21" t="s">
        <v>41</v>
      </c>
    </row>
    <row r="8097" spans="1:15" x14ac:dyDescent="0.3">
      <c r="A8097" t="s">
        <v>87816</v>
      </c>
      <c r="B8097" t="s">
        <v>87817</v>
      </c>
      <c r="C8097" t="s">
        <v>378</v>
      </c>
      <c r="D8097" t="s">
        <v>33</v>
      </c>
      <c r="E8097" t="s">
        <v>34</v>
      </c>
      <c r="F8097" s="21">
        <v>319632.78999999998</v>
      </c>
      <c r="G8097">
        <v>1</v>
      </c>
      <c r="H8097" t="s">
        <v>117</v>
      </c>
      <c r="I8097" s="21">
        <v>319632.78999999998</v>
      </c>
      <c r="N8097" s="5" t="s">
        <v>576104</v>
      </c>
      <c r="O8097" s="21" t="s">
        <v>41</v>
      </c>
    </row>
    <row r="8098" spans="1:15" x14ac:dyDescent="0.3">
      <c r="A8098" t="s">
        <v>111092</v>
      </c>
      <c r="B8098" t="s">
        <v>111093</v>
      </c>
      <c r="C8098" t="s">
        <v>14227</v>
      </c>
      <c r="D8098" t="s">
        <v>33</v>
      </c>
      <c r="E8098" t="s">
        <v>34</v>
      </c>
      <c r="F8098" s="21">
        <v>301986.46000000002</v>
      </c>
      <c r="G8098">
        <v>2</v>
      </c>
      <c r="H8098" t="s">
        <v>117</v>
      </c>
      <c r="I8098" s="21">
        <v>301986.46000000002</v>
      </c>
      <c r="N8098" s="5" t="s">
        <v>576104</v>
      </c>
      <c r="O8098" s="21" t="s">
        <v>41</v>
      </c>
    </row>
    <row r="8099" spans="1:15" x14ac:dyDescent="0.3">
      <c r="A8099" t="s">
        <v>90253</v>
      </c>
      <c r="B8099" t="s">
        <v>90254</v>
      </c>
      <c r="C8099" t="s">
        <v>766</v>
      </c>
      <c r="D8099" t="s">
        <v>33</v>
      </c>
      <c r="E8099" t="s">
        <v>34</v>
      </c>
      <c r="F8099" s="21">
        <v>302295.07</v>
      </c>
      <c r="G8099">
        <v>1</v>
      </c>
      <c r="H8099" t="s">
        <v>117</v>
      </c>
      <c r="I8099" s="21">
        <v>302295.07</v>
      </c>
      <c r="N8099" s="5" t="s">
        <v>576104</v>
      </c>
      <c r="O8099" s="21" t="s">
        <v>41</v>
      </c>
    </row>
    <row r="8100" spans="1:15" x14ac:dyDescent="0.3">
      <c r="A8100" t="s">
        <v>106158</v>
      </c>
      <c r="B8100" t="s">
        <v>106159</v>
      </c>
      <c r="C8100" t="s">
        <v>617</v>
      </c>
      <c r="D8100" t="s">
        <v>33</v>
      </c>
      <c r="E8100" t="s">
        <v>34</v>
      </c>
      <c r="F8100" s="21">
        <v>302415.75</v>
      </c>
      <c r="G8100" s="18">
        <v>7</v>
      </c>
      <c r="H8100" t="s">
        <v>117</v>
      </c>
      <c r="I8100" s="21">
        <v>302415.75</v>
      </c>
      <c r="N8100" s="5" t="s">
        <v>576104</v>
      </c>
      <c r="O8100" s="21" t="s">
        <v>41</v>
      </c>
    </row>
    <row r="8101" spans="1:15" x14ac:dyDescent="0.3">
      <c r="A8101" t="s">
        <v>263292</v>
      </c>
      <c r="B8101" t="s">
        <v>263293</v>
      </c>
      <c r="C8101" t="s">
        <v>371</v>
      </c>
      <c r="D8101" t="s">
        <v>33</v>
      </c>
      <c r="E8101" t="s">
        <v>34</v>
      </c>
      <c r="F8101" s="21">
        <v>302460.62</v>
      </c>
      <c r="G8101" s="18">
        <v>10</v>
      </c>
      <c r="H8101" t="s">
        <v>117</v>
      </c>
      <c r="I8101" s="21">
        <v>302460.62</v>
      </c>
      <c r="N8101" s="5" t="s">
        <v>576104</v>
      </c>
      <c r="O8101" s="21" t="s">
        <v>41</v>
      </c>
    </row>
    <row r="8102" spans="1:15" x14ac:dyDescent="0.3">
      <c r="A8102" t="s">
        <v>90132</v>
      </c>
      <c r="B8102" t="s">
        <v>90133</v>
      </c>
      <c r="C8102" t="s">
        <v>334</v>
      </c>
      <c r="D8102" t="s">
        <v>33</v>
      </c>
      <c r="E8102" t="s">
        <v>34</v>
      </c>
      <c r="F8102" s="21">
        <v>303680.34000000003</v>
      </c>
      <c r="G8102">
        <v>1</v>
      </c>
      <c r="H8102" t="s">
        <v>117</v>
      </c>
      <c r="I8102" s="21">
        <v>500000</v>
      </c>
      <c r="N8102" s="5" t="s">
        <v>576104</v>
      </c>
      <c r="O8102" s="21" t="s">
        <v>41</v>
      </c>
    </row>
    <row r="8103" spans="1:15" x14ac:dyDescent="0.3">
      <c r="A8103" t="s">
        <v>89815</v>
      </c>
      <c r="B8103" t="s">
        <v>89816</v>
      </c>
      <c r="C8103" t="s">
        <v>1479</v>
      </c>
      <c r="D8103" t="s">
        <v>33</v>
      </c>
      <c r="E8103" t="s">
        <v>34</v>
      </c>
      <c r="F8103" s="21">
        <v>306050.84999999998</v>
      </c>
      <c r="G8103">
        <v>1</v>
      </c>
      <c r="H8103" t="s">
        <v>117</v>
      </c>
      <c r="I8103" s="21">
        <v>306050</v>
      </c>
      <c r="N8103" s="5" t="s">
        <v>576104</v>
      </c>
      <c r="O8103" s="21" t="s">
        <v>41</v>
      </c>
    </row>
    <row r="8104" spans="1:15" x14ac:dyDescent="0.3">
      <c r="A8104" t="s">
        <v>132368</v>
      </c>
      <c r="B8104" t="s">
        <v>132369</v>
      </c>
      <c r="C8104" t="s">
        <v>4029</v>
      </c>
      <c r="D8104" t="s">
        <v>33</v>
      </c>
      <c r="E8104" t="s">
        <v>34</v>
      </c>
      <c r="F8104" s="21">
        <v>306077.24</v>
      </c>
      <c r="G8104">
        <v>5</v>
      </c>
      <c r="H8104" t="s">
        <v>117</v>
      </c>
      <c r="I8104" s="21">
        <v>306077.24</v>
      </c>
      <c r="N8104" s="5" t="s">
        <v>576104</v>
      </c>
      <c r="O8104" s="21" t="s">
        <v>41</v>
      </c>
    </row>
    <row r="8105" spans="1:15" x14ac:dyDescent="0.3">
      <c r="A8105" t="s">
        <v>89726</v>
      </c>
      <c r="B8105" t="s">
        <v>89727</v>
      </c>
      <c r="C8105" t="s">
        <v>62</v>
      </c>
      <c r="D8105" t="s">
        <v>33</v>
      </c>
      <c r="E8105" t="s">
        <v>34</v>
      </c>
      <c r="F8105" s="21">
        <v>306705.42</v>
      </c>
      <c r="G8105">
        <v>1</v>
      </c>
      <c r="H8105" t="s">
        <v>117</v>
      </c>
      <c r="I8105" s="21">
        <v>306705.42</v>
      </c>
      <c r="N8105" s="5" t="s">
        <v>576104</v>
      </c>
      <c r="O8105" s="21" t="s">
        <v>41</v>
      </c>
    </row>
    <row r="8106" spans="1:15" x14ac:dyDescent="0.3">
      <c r="A8106" t="s">
        <v>140264</v>
      </c>
      <c r="B8106" t="s">
        <v>140265</v>
      </c>
      <c r="C8106" t="s">
        <v>176</v>
      </c>
      <c r="D8106" t="s">
        <v>33</v>
      </c>
      <c r="E8106" t="s">
        <v>34</v>
      </c>
      <c r="F8106" s="21">
        <v>306821.08</v>
      </c>
      <c r="G8106">
        <v>4</v>
      </c>
      <c r="H8106" t="s">
        <v>117</v>
      </c>
      <c r="I8106" s="21">
        <v>306821.08</v>
      </c>
      <c r="N8106" s="5" t="s">
        <v>576104</v>
      </c>
      <c r="O8106" s="21" t="s">
        <v>41</v>
      </c>
    </row>
    <row r="8107" spans="1:15" x14ac:dyDescent="0.3">
      <c r="A8107" t="s">
        <v>88885</v>
      </c>
      <c r="B8107" t="s">
        <v>88886</v>
      </c>
      <c r="C8107" t="s">
        <v>378</v>
      </c>
      <c r="D8107" t="s">
        <v>33</v>
      </c>
      <c r="E8107" t="s">
        <v>34</v>
      </c>
      <c r="F8107" s="21">
        <v>312319.52</v>
      </c>
      <c r="G8107">
        <v>1</v>
      </c>
      <c r="H8107" t="s">
        <v>117</v>
      </c>
      <c r="I8107" s="21">
        <v>312319.52</v>
      </c>
      <c r="N8107" s="5" t="s">
        <v>576104</v>
      </c>
      <c r="O8107" s="21" t="s">
        <v>41</v>
      </c>
    </row>
    <row r="8108" spans="1:15" x14ac:dyDescent="0.3">
      <c r="A8108" t="s">
        <v>95885</v>
      </c>
      <c r="B8108" t="s">
        <v>95886</v>
      </c>
      <c r="C8108" t="s">
        <v>79</v>
      </c>
      <c r="D8108" t="s">
        <v>33</v>
      </c>
      <c r="E8108" t="s">
        <v>34</v>
      </c>
      <c r="F8108" s="21">
        <v>312352.67</v>
      </c>
      <c r="G8108">
        <v>2</v>
      </c>
      <c r="H8108" t="s">
        <v>117</v>
      </c>
      <c r="I8108" s="21">
        <v>312352.67</v>
      </c>
      <c r="N8108" s="5" t="s">
        <v>576104</v>
      </c>
      <c r="O8108" s="21" t="s">
        <v>41</v>
      </c>
    </row>
    <row r="8109" spans="1:15" x14ac:dyDescent="0.3">
      <c r="A8109" t="s">
        <v>96867</v>
      </c>
      <c r="B8109" t="s">
        <v>96868</v>
      </c>
      <c r="C8109" t="s">
        <v>1479</v>
      </c>
      <c r="D8109" t="s">
        <v>33</v>
      </c>
      <c r="E8109" t="s">
        <v>34</v>
      </c>
      <c r="F8109" s="21">
        <v>312435.64</v>
      </c>
      <c r="G8109">
        <v>2</v>
      </c>
      <c r="H8109" t="s">
        <v>117</v>
      </c>
      <c r="I8109" s="21">
        <v>312435.64</v>
      </c>
      <c r="N8109" s="5" t="s">
        <v>576104</v>
      </c>
      <c r="O8109" s="21" t="s">
        <v>41</v>
      </c>
    </row>
    <row r="8110" spans="1:15" x14ac:dyDescent="0.3">
      <c r="A8110" t="s">
        <v>129475</v>
      </c>
      <c r="B8110" t="s">
        <v>129476</v>
      </c>
      <c r="C8110" t="s">
        <v>62</v>
      </c>
      <c r="D8110" t="s">
        <v>33</v>
      </c>
      <c r="E8110" t="s">
        <v>34</v>
      </c>
      <c r="F8110" s="21">
        <v>312480.44</v>
      </c>
      <c r="G8110">
        <v>10</v>
      </c>
      <c r="H8110" t="s">
        <v>117</v>
      </c>
      <c r="I8110" s="21">
        <v>312480.44</v>
      </c>
      <c r="N8110" s="5" t="s">
        <v>576104</v>
      </c>
      <c r="O8110" s="21" t="s">
        <v>41</v>
      </c>
    </row>
    <row r="8111" spans="1:15" x14ac:dyDescent="0.3">
      <c r="A8111" t="s">
        <v>88743</v>
      </c>
      <c r="B8111" t="s">
        <v>88744</v>
      </c>
      <c r="C8111" t="s">
        <v>62</v>
      </c>
      <c r="D8111" t="s">
        <v>33</v>
      </c>
      <c r="E8111" t="s">
        <v>34</v>
      </c>
      <c r="F8111" s="21">
        <v>313425.44</v>
      </c>
      <c r="G8111">
        <v>1</v>
      </c>
      <c r="H8111" t="s">
        <v>117</v>
      </c>
      <c r="I8111" s="21">
        <v>313425.44</v>
      </c>
      <c r="N8111" s="5" t="s">
        <v>576104</v>
      </c>
      <c r="O8111" s="21" t="s">
        <v>41</v>
      </c>
    </row>
    <row r="8112" spans="1:15" x14ac:dyDescent="0.3">
      <c r="A8112" t="s">
        <v>88738</v>
      </c>
      <c r="B8112" t="s">
        <v>88739</v>
      </c>
      <c r="C8112" t="s">
        <v>2109</v>
      </c>
      <c r="D8112" t="s">
        <v>33</v>
      </c>
      <c r="E8112" t="s">
        <v>34</v>
      </c>
      <c r="F8112" s="21">
        <v>313440.81</v>
      </c>
      <c r="G8112">
        <v>1</v>
      </c>
      <c r="H8112" t="s">
        <v>117</v>
      </c>
      <c r="I8112" s="21">
        <v>313440.81</v>
      </c>
      <c r="N8112" s="5" t="s">
        <v>576104</v>
      </c>
      <c r="O8112" s="21" t="s">
        <v>41</v>
      </c>
    </row>
    <row r="8113" spans="1:15" x14ac:dyDescent="0.3">
      <c r="A8113" t="s">
        <v>88728</v>
      </c>
      <c r="B8113" t="s">
        <v>88729</v>
      </c>
      <c r="C8113" t="s">
        <v>79</v>
      </c>
      <c r="D8113" t="s">
        <v>33</v>
      </c>
      <c r="E8113" t="s">
        <v>34</v>
      </c>
      <c r="F8113" s="21">
        <v>313509.53000000003</v>
      </c>
      <c r="G8113">
        <v>1</v>
      </c>
      <c r="H8113" t="s">
        <v>117</v>
      </c>
      <c r="I8113" s="21">
        <v>313509.53000000003</v>
      </c>
      <c r="N8113" s="5" t="s">
        <v>576104</v>
      </c>
      <c r="O8113" s="21" t="s">
        <v>41</v>
      </c>
    </row>
    <row r="8114" spans="1:15" x14ac:dyDescent="0.3">
      <c r="A8114" t="s">
        <v>118370</v>
      </c>
      <c r="B8114" t="s">
        <v>118371</v>
      </c>
      <c r="C8114" t="s">
        <v>62</v>
      </c>
      <c r="D8114" t="s">
        <v>33</v>
      </c>
      <c r="E8114" t="s">
        <v>34</v>
      </c>
      <c r="F8114" s="21">
        <v>316890.44</v>
      </c>
      <c r="G8114">
        <v>5</v>
      </c>
      <c r="H8114" t="s">
        <v>117</v>
      </c>
      <c r="I8114" s="21">
        <v>315891.68</v>
      </c>
      <c r="N8114" s="5" t="s">
        <v>576104</v>
      </c>
      <c r="O8114" s="21" t="s">
        <v>41</v>
      </c>
    </row>
    <row r="8115" spans="1:15" x14ac:dyDescent="0.3">
      <c r="A8115" t="s">
        <v>88349</v>
      </c>
      <c r="B8115" t="s">
        <v>88350</v>
      </c>
      <c r="C8115" t="s">
        <v>62</v>
      </c>
      <c r="D8115" t="s">
        <v>33</v>
      </c>
      <c r="E8115" t="s">
        <v>34</v>
      </c>
      <c r="F8115" s="21">
        <v>316890.44</v>
      </c>
      <c r="G8115">
        <v>1</v>
      </c>
      <c r="H8115" t="s">
        <v>117</v>
      </c>
      <c r="I8115" s="21">
        <v>315891.68</v>
      </c>
      <c r="N8115" s="5" t="s">
        <v>576104</v>
      </c>
      <c r="O8115" s="21" t="s">
        <v>41</v>
      </c>
    </row>
    <row r="8116" spans="1:15" x14ac:dyDescent="0.3">
      <c r="A8116" t="s">
        <v>129732</v>
      </c>
      <c r="B8116" t="s">
        <v>129733</v>
      </c>
      <c r="C8116" t="s">
        <v>153</v>
      </c>
      <c r="D8116" t="s">
        <v>33</v>
      </c>
      <c r="E8116" t="s">
        <v>34</v>
      </c>
      <c r="F8116" s="21">
        <v>316941.14</v>
      </c>
      <c r="G8116">
        <v>2</v>
      </c>
      <c r="H8116" t="s">
        <v>117</v>
      </c>
      <c r="I8116" s="21">
        <v>316941.14</v>
      </c>
      <c r="N8116" s="5" t="s">
        <v>576104</v>
      </c>
      <c r="O8116" s="21" t="s">
        <v>41</v>
      </c>
    </row>
    <row r="8117" spans="1:15" x14ac:dyDescent="0.3">
      <c r="A8117" t="s">
        <v>205064</v>
      </c>
      <c r="B8117" t="s">
        <v>205065</v>
      </c>
      <c r="C8117" t="s">
        <v>62</v>
      </c>
      <c r="D8117" t="s">
        <v>33</v>
      </c>
      <c r="E8117" t="s">
        <v>34</v>
      </c>
      <c r="F8117" s="21">
        <v>318150.46000000002</v>
      </c>
      <c r="G8117">
        <v>19</v>
      </c>
      <c r="H8117" t="s">
        <v>117</v>
      </c>
      <c r="I8117" s="21">
        <v>318150.46000000002</v>
      </c>
      <c r="N8117" s="5" t="s">
        <v>576104</v>
      </c>
      <c r="O8117" s="21" t="s">
        <v>41</v>
      </c>
    </row>
    <row r="8118" spans="1:15" x14ac:dyDescent="0.3">
      <c r="A8118" t="s">
        <v>87994</v>
      </c>
      <c r="B8118" t="s">
        <v>87995</v>
      </c>
      <c r="C8118" t="s">
        <v>62</v>
      </c>
      <c r="D8118" t="s">
        <v>33</v>
      </c>
      <c r="E8118" t="s">
        <v>34</v>
      </c>
      <c r="F8118" s="21">
        <v>318150.46000000002</v>
      </c>
      <c r="G8118">
        <v>1</v>
      </c>
      <c r="H8118" t="s">
        <v>117</v>
      </c>
      <c r="I8118" s="21">
        <v>318150.46000000002</v>
      </c>
      <c r="N8118" s="5" t="s">
        <v>576104</v>
      </c>
      <c r="O8118" s="21" t="s">
        <v>41</v>
      </c>
    </row>
    <row r="8119" spans="1:15" x14ac:dyDescent="0.3">
      <c r="A8119" t="s">
        <v>111628</v>
      </c>
      <c r="B8119" t="s">
        <v>111629</v>
      </c>
      <c r="C8119" t="s">
        <v>1479</v>
      </c>
      <c r="D8119" t="s">
        <v>33</v>
      </c>
      <c r="E8119" t="s">
        <v>34</v>
      </c>
      <c r="F8119" s="21">
        <v>318192.40999999997</v>
      </c>
      <c r="G8119">
        <v>2</v>
      </c>
      <c r="H8119" t="s">
        <v>117</v>
      </c>
      <c r="I8119" s="21">
        <v>318192.40999999997</v>
      </c>
      <c r="N8119" s="5" t="s">
        <v>576104</v>
      </c>
      <c r="O8119" s="21" t="s">
        <v>41</v>
      </c>
    </row>
    <row r="8120" spans="1:15" x14ac:dyDescent="0.3">
      <c r="A8120" t="s">
        <v>87875</v>
      </c>
      <c r="B8120" t="s">
        <v>87876</v>
      </c>
      <c r="C8120" t="s">
        <v>1479</v>
      </c>
      <c r="D8120" t="s">
        <v>33</v>
      </c>
      <c r="E8120" t="s">
        <v>34</v>
      </c>
      <c r="F8120" s="21">
        <v>319029.75</v>
      </c>
      <c r="G8120">
        <v>1</v>
      </c>
      <c r="H8120" t="s">
        <v>117</v>
      </c>
      <c r="I8120" s="21">
        <v>319029.75</v>
      </c>
      <c r="N8120" s="5" t="s">
        <v>576104</v>
      </c>
      <c r="O8120" s="21" t="s">
        <v>41</v>
      </c>
    </row>
    <row r="8121" spans="1:15" x14ac:dyDescent="0.3">
      <c r="A8121" t="s">
        <v>87871</v>
      </c>
      <c r="B8121" t="s">
        <v>87872</v>
      </c>
      <c r="C8121" t="s">
        <v>111</v>
      </c>
      <c r="D8121" t="s">
        <v>33</v>
      </c>
      <c r="E8121" t="s">
        <v>34</v>
      </c>
      <c r="F8121" s="21">
        <v>319034.2</v>
      </c>
      <c r="G8121">
        <v>1</v>
      </c>
      <c r="H8121" t="s">
        <v>117</v>
      </c>
      <c r="I8121" s="21">
        <v>319034.2</v>
      </c>
      <c r="N8121" s="5" t="s">
        <v>576104</v>
      </c>
      <c r="O8121" s="21" t="s">
        <v>41</v>
      </c>
    </row>
    <row r="8122" spans="1:15" x14ac:dyDescent="0.3">
      <c r="A8122" t="s">
        <v>146089</v>
      </c>
      <c r="B8122" t="s">
        <v>146090</v>
      </c>
      <c r="C8122" t="s">
        <v>611</v>
      </c>
      <c r="D8122" t="s">
        <v>33</v>
      </c>
      <c r="E8122" t="s">
        <v>34</v>
      </c>
      <c r="F8122" s="21">
        <v>319541.77</v>
      </c>
      <c r="G8122">
        <v>6</v>
      </c>
      <c r="H8122" t="s">
        <v>117</v>
      </c>
      <c r="I8122" s="21">
        <v>319541.77</v>
      </c>
      <c r="N8122" s="5" t="s">
        <v>576104</v>
      </c>
      <c r="O8122" s="21" t="s">
        <v>41</v>
      </c>
    </row>
    <row r="8123" spans="1:15" x14ac:dyDescent="0.3">
      <c r="A8123" t="s">
        <v>134662</v>
      </c>
      <c r="B8123" t="s">
        <v>134663</v>
      </c>
      <c r="C8123" t="s">
        <v>62</v>
      </c>
      <c r="D8123" t="s">
        <v>33</v>
      </c>
      <c r="E8123" t="s">
        <v>34</v>
      </c>
      <c r="F8123" s="21">
        <v>300090.42</v>
      </c>
      <c r="G8123">
        <v>2</v>
      </c>
      <c r="H8123" t="s">
        <v>117</v>
      </c>
      <c r="I8123" s="21">
        <v>300090.42</v>
      </c>
      <c r="N8123" s="5" t="s">
        <v>576104</v>
      </c>
      <c r="O8123" s="21" t="s">
        <v>41</v>
      </c>
    </row>
    <row r="8124" spans="1:15" x14ac:dyDescent="0.3">
      <c r="A8124" t="s">
        <v>91549</v>
      </c>
      <c r="B8124" t="s">
        <v>91550</v>
      </c>
      <c r="C8124" t="s">
        <v>62</v>
      </c>
      <c r="D8124" t="s">
        <v>33</v>
      </c>
      <c r="E8124" t="s">
        <v>34</v>
      </c>
      <c r="F8124" s="21">
        <v>300090.42</v>
      </c>
      <c r="G8124">
        <v>2</v>
      </c>
      <c r="H8124" t="s">
        <v>117</v>
      </c>
      <c r="I8124" s="21">
        <v>300090.42</v>
      </c>
      <c r="N8124" s="5" t="s">
        <v>576104</v>
      </c>
      <c r="O8124" s="21" t="s">
        <v>41</v>
      </c>
    </row>
    <row r="8125" spans="1:15" x14ac:dyDescent="0.3">
      <c r="A8125" t="s">
        <v>90594</v>
      </c>
      <c r="B8125" t="s">
        <v>90595</v>
      </c>
      <c r="C8125" t="s">
        <v>371</v>
      </c>
      <c r="D8125" t="s">
        <v>33</v>
      </c>
      <c r="E8125" t="s">
        <v>34</v>
      </c>
      <c r="F8125" s="21">
        <v>300101.65999999997</v>
      </c>
      <c r="G8125">
        <v>1</v>
      </c>
      <c r="H8125" t="s">
        <v>117</v>
      </c>
      <c r="I8125" s="21">
        <v>300101.65999999997</v>
      </c>
      <c r="N8125" s="5" t="s">
        <v>576104</v>
      </c>
      <c r="O8125" s="21" t="s">
        <v>41</v>
      </c>
    </row>
    <row r="8126" spans="1:15" x14ac:dyDescent="0.3">
      <c r="A8126" t="s">
        <v>244019</v>
      </c>
      <c r="B8126" t="s">
        <v>244020</v>
      </c>
      <c r="C8126" t="s">
        <v>111</v>
      </c>
      <c r="D8126" t="s">
        <v>33</v>
      </c>
      <c r="E8126" t="s">
        <v>34</v>
      </c>
      <c r="F8126" s="21">
        <v>301654.90999999997</v>
      </c>
      <c r="G8126">
        <v>22</v>
      </c>
      <c r="H8126" t="s">
        <v>117</v>
      </c>
      <c r="I8126" s="21">
        <v>301654.90999999997</v>
      </c>
      <c r="N8126" s="5" t="s">
        <v>576104</v>
      </c>
      <c r="O8126" s="21" t="s">
        <v>41</v>
      </c>
    </row>
    <row r="8127" spans="1:15" x14ac:dyDescent="0.3">
      <c r="A8127" t="s">
        <v>109614</v>
      </c>
      <c r="B8127" t="s">
        <v>109615</v>
      </c>
      <c r="C8127" t="s">
        <v>184</v>
      </c>
      <c r="D8127" t="s">
        <v>33</v>
      </c>
      <c r="E8127" t="s">
        <v>34</v>
      </c>
      <c r="F8127" s="21">
        <v>302493.24</v>
      </c>
      <c r="G8127">
        <v>3</v>
      </c>
      <c r="H8127" t="s">
        <v>117</v>
      </c>
      <c r="I8127" s="21">
        <v>302493.24</v>
      </c>
      <c r="N8127" s="5" t="s">
        <v>576104</v>
      </c>
      <c r="O8127" s="21" t="s">
        <v>41</v>
      </c>
    </row>
    <row r="8128" spans="1:15" x14ac:dyDescent="0.3">
      <c r="A8128" t="s">
        <v>195766</v>
      </c>
      <c r="B8128" t="s">
        <v>195767</v>
      </c>
      <c r="C8128" t="s">
        <v>153</v>
      </c>
      <c r="D8128" t="s">
        <v>33</v>
      </c>
      <c r="E8128" t="s">
        <v>34</v>
      </c>
      <c r="F8128" s="21">
        <v>302516.18</v>
      </c>
      <c r="G8128">
        <v>8</v>
      </c>
      <c r="H8128" t="s">
        <v>117</v>
      </c>
      <c r="I8128" s="21">
        <v>201509.69</v>
      </c>
      <c r="N8128" s="5" t="s">
        <v>576104</v>
      </c>
      <c r="O8128" s="21" t="s">
        <v>41</v>
      </c>
    </row>
    <row r="8129" spans="1:15" x14ac:dyDescent="0.3">
      <c r="A8129" t="s">
        <v>90334</v>
      </c>
      <c r="B8129" t="s">
        <v>90335</v>
      </c>
      <c r="C8129" t="s">
        <v>275</v>
      </c>
      <c r="D8129" t="s">
        <v>33</v>
      </c>
      <c r="E8129" t="s">
        <v>34</v>
      </c>
      <c r="F8129" s="21">
        <v>302614</v>
      </c>
      <c r="G8129">
        <v>2</v>
      </c>
      <c r="H8129" t="s">
        <v>117</v>
      </c>
      <c r="I8129" s="21">
        <v>100000</v>
      </c>
      <c r="N8129" s="5" t="s">
        <v>576104</v>
      </c>
      <c r="O8129" s="21" t="s">
        <v>41</v>
      </c>
    </row>
    <row r="8130" spans="1:15" x14ac:dyDescent="0.3">
      <c r="A8130" t="s">
        <v>198345</v>
      </c>
      <c r="B8130" t="s">
        <v>198346</v>
      </c>
      <c r="C8130" t="s">
        <v>357</v>
      </c>
      <c r="D8130" t="s">
        <v>33</v>
      </c>
      <c r="E8130" t="s">
        <v>34</v>
      </c>
      <c r="F8130" s="21">
        <v>303108</v>
      </c>
      <c r="G8130">
        <v>3</v>
      </c>
      <c r="H8130" t="s">
        <v>83</v>
      </c>
      <c r="J8130" s="21">
        <v>16000</v>
      </c>
      <c r="K8130" s="21">
        <v>3000</v>
      </c>
      <c r="L8130" s="21">
        <v>3000</v>
      </c>
      <c r="M8130" s="21">
        <v>3000</v>
      </c>
      <c r="N8130" s="5" t="s">
        <v>576104</v>
      </c>
      <c r="O8130" s="21" t="s">
        <v>41</v>
      </c>
    </row>
    <row r="8131" spans="1:15" x14ac:dyDescent="0.3">
      <c r="A8131" t="s">
        <v>90175</v>
      </c>
      <c r="B8131" t="s">
        <v>90176</v>
      </c>
      <c r="C8131" t="s">
        <v>617</v>
      </c>
      <c r="D8131" t="s">
        <v>33</v>
      </c>
      <c r="E8131" t="s">
        <v>34</v>
      </c>
      <c r="F8131" s="21">
        <v>303205.5</v>
      </c>
      <c r="G8131">
        <v>1</v>
      </c>
      <c r="H8131" t="s">
        <v>117</v>
      </c>
      <c r="I8131" s="21">
        <v>303205.5</v>
      </c>
      <c r="N8131" s="5" t="s">
        <v>576104</v>
      </c>
      <c r="O8131" s="21" t="s">
        <v>41</v>
      </c>
    </row>
    <row r="8132" spans="1:15" x14ac:dyDescent="0.3">
      <c r="A8132" t="s">
        <v>89992</v>
      </c>
      <c r="B8132" t="s">
        <v>89993</v>
      </c>
      <c r="C8132" t="s">
        <v>286</v>
      </c>
      <c r="D8132" t="s">
        <v>33</v>
      </c>
      <c r="E8132" t="s">
        <v>34</v>
      </c>
      <c r="F8132" s="21">
        <v>304674.76</v>
      </c>
      <c r="G8132">
        <v>1</v>
      </c>
      <c r="H8132" t="s">
        <v>117</v>
      </c>
      <c r="I8132" s="21">
        <v>304674.76</v>
      </c>
      <c r="N8132" s="5" t="s">
        <v>576104</v>
      </c>
      <c r="O8132" s="21" t="s">
        <v>41</v>
      </c>
    </row>
    <row r="8133" spans="1:15" x14ac:dyDescent="0.3">
      <c r="A8133" t="s">
        <v>132126</v>
      </c>
      <c r="B8133" t="s">
        <v>132127</v>
      </c>
      <c r="C8133" t="s">
        <v>371</v>
      </c>
      <c r="D8133" t="s">
        <v>33</v>
      </c>
      <c r="E8133" t="s">
        <v>34</v>
      </c>
      <c r="F8133" s="21">
        <v>305024.71999999997</v>
      </c>
      <c r="G8133">
        <v>6</v>
      </c>
      <c r="H8133" t="s">
        <v>117</v>
      </c>
      <c r="I8133" s="21">
        <v>305024.71999999997</v>
      </c>
      <c r="N8133" s="5" t="s">
        <v>576104</v>
      </c>
      <c r="O8133" s="21" t="s">
        <v>41</v>
      </c>
    </row>
    <row r="8134" spans="1:15" x14ac:dyDescent="0.3">
      <c r="A8134" t="s">
        <v>89846</v>
      </c>
      <c r="B8134" t="s">
        <v>89847</v>
      </c>
      <c r="C8134" t="s">
        <v>766</v>
      </c>
      <c r="D8134" t="s">
        <v>33</v>
      </c>
      <c r="E8134" t="s">
        <v>34</v>
      </c>
      <c r="F8134" s="21">
        <v>305834.83</v>
      </c>
      <c r="G8134">
        <v>1</v>
      </c>
      <c r="H8134" t="s">
        <v>117</v>
      </c>
      <c r="I8134" s="21">
        <v>305834.82</v>
      </c>
      <c r="N8134" s="5" t="s">
        <v>576104</v>
      </c>
      <c r="O8134" s="21" t="s">
        <v>41</v>
      </c>
    </row>
    <row r="8135" spans="1:15" x14ac:dyDescent="0.3">
      <c r="A8135" t="s">
        <v>89841</v>
      </c>
      <c r="B8135" t="s">
        <v>89842</v>
      </c>
      <c r="C8135" t="s">
        <v>62</v>
      </c>
      <c r="D8135" t="s">
        <v>33</v>
      </c>
      <c r="E8135" t="s">
        <v>34</v>
      </c>
      <c r="F8135" s="21">
        <v>305865.44</v>
      </c>
      <c r="G8135">
        <v>1</v>
      </c>
      <c r="H8135" t="s">
        <v>117</v>
      </c>
      <c r="I8135" s="21">
        <v>305865.44</v>
      </c>
      <c r="N8135" s="5" t="s">
        <v>576104</v>
      </c>
      <c r="O8135" s="21" t="s">
        <v>41</v>
      </c>
    </row>
    <row r="8136" spans="1:15" x14ac:dyDescent="0.3">
      <c r="A8136" t="s">
        <v>126441</v>
      </c>
      <c r="B8136" t="s">
        <v>126442</v>
      </c>
      <c r="C8136" t="s">
        <v>111</v>
      </c>
      <c r="D8136" t="s">
        <v>33</v>
      </c>
      <c r="E8136" t="s">
        <v>34</v>
      </c>
      <c r="F8136" s="21">
        <v>305875.61</v>
      </c>
      <c r="G8136">
        <v>7</v>
      </c>
      <c r="H8136" t="s">
        <v>83</v>
      </c>
      <c r="J8136" s="21">
        <v>0</v>
      </c>
      <c r="K8136" s="21">
        <v>0</v>
      </c>
      <c r="L8136" s="21">
        <v>0</v>
      </c>
      <c r="M8136" s="21">
        <v>0</v>
      </c>
      <c r="N8136" s="5" t="s">
        <v>576104</v>
      </c>
      <c r="O8136" s="21" t="s">
        <v>41</v>
      </c>
    </row>
    <row r="8137" spans="1:15" x14ac:dyDescent="0.3">
      <c r="A8137" t="s">
        <v>195572</v>
      </c>
      <c r="B8137" t="s">
        <v>195573</v>
      </c>
      <c r="C8137" t="s">
        <v>371</v>
      </c>
      <c r="D8137" t="s">
        <v>33</v>
      </c>
      <c r="E8137" t="s">
        <v>34</v>
      </c>
      <c r="F8137" s="21">
        <v>306255.49</v>
      </c>
      <c r="G8137">
        <v>4</v>
      </c>
      <c r="H8137" t="s">
        <v>117</v>
      </c>
      <c r="I8137" s="21">
        <v>306255.49</v>
      </c>
      <c r="N8137" s="5" t="s">
        <v>576104</v>
      </c>
      <c r="O8137" s="21" t="s">
        <v>41</v>
      </c>
    </row>
    <row r="8138" spans="1:15" x14ac:dyDescent="0.3">
      <c r="A8138" t="s">
        <v>89796</v>
      </c>
      <c r="B8138" t="s">
        <v>89797</v>
      </c>
      <c r="C8138" t="s">
        <v>215</v>
      </c>
      <c r="D8138" t="s">
        <v>33</v>
      </c>
      <c r="E8138" t="s">
        <v>34</v>
      </c>
      <c r="F8138" s="21">
        <v>306080.59999999998</v>
      </c>
      <c r="G8138">
        <v>1</v>
      </c>
      <c r="H8138" t="s">
        <v>117</v>
      </c>
      <c r="I8138" s="21">
        <v>306080.59999999998</v>
      </c>
      <c r="N8138" s="5" t="s">
        <v>576104</v>
      </c>
      <c r="O8138" s="21" t="s">
        <v>41</v>
      </c>
    </row>
    <row r="8139" spans="1:15" x14ac:dyDescent="0.3">
      <c r="A8139" t="s">
        <v>124096</v>
      </c>
      <c r="B8139" t="s">
        <v>124097</v>
      </c>
      <c r="C8139" t="s">
        <v>1620</v>
      </c>
      <c r="D8139" t="s">
        <v>33</v>
      </c>
      <c r="E8139" t="s">
        <v>34</v>
      </c>
      <c r="F8139" s="21">
        <v>306228.52</v>
      </c>
      <c r="G8139">
        <v>7</v>
      </c>
      <c r="H8139" t="s">
        <v>117</v>
      </c>
      <c r="I8139" s="21">
        <v>306228.52</v>
      </c>
      <c r="N8139" s="5" t="s">
        <v>576104</v>
      </c>
      <c r="O8139" s="21" t="s">
        <v>41</v>
      </c>
    </row>
    <row r="8140" spans="1:15" x14ac:dyDescent="0.3">
      <c r="A8140" t="s">
        <v>92111</v>
      </c>
      <c r="B8140" t="s">
        <v>92112</v>
      </c>
      <c r="C8140" t="s">
        <v>62</v>
      </c>
      <c r="D8140" t="s">
        <v>33</v>
      </c>
      <c r="E8140" t="s">
        <v>34</v>
      </c>
      <c r="F8140" s="21">
        <v>306285.44</v>
      </c>
      <c r="G8140">
        <v>2</v>
      </c>
      <c r="H8140" t="s">
        <v>117</v>
      </c>
      <c r="I8140" s="21">
        <v>306285.44</v>
      </c>
      <c r="N8140" s="5" t="s">
        <v>576104</v>
      </c>
      <c r="O8140" s="21" t="s">
        <v>41</v>
      </c>
    </row>
    <row r="8141" spans="1:15" x14ac:dyDescent="0.3">
      <c r="A8141" t="s">
        <v>136357</v>
      </c>
      <c r="B8141" t="s">
        <v>136358</v>
      </c>
      <c r="C8141" t="s">
        <v>153</v>
      </c>
      <c r="D8141" t="s">
        <v>33</v>
      </c>
      <c r="E8141" t="s">
        <v>34</v>
      </c>
      <c r="F8141" s="21">
        <v>306326.56</v>
      </c>
      <c r="G8141">
        <v>6</v>
      </c>
      <c r="H8141" t="s">
        <v>117</v>
      </c>
      <c r="I8141" s="21">
        <v>306326.56</v>
      </c>
      <c r="N8141" s="5" t="s">
        <v>576104</v>
      </c>
      <c r="O8141" s="21" t="s">
        <v>41</v>
      </c>
    </row>
    <row r="8142" spans="1:15" x14ac:dyDescent="0.3">
      <c r="A8142" t="s">
        <v>84201</v>
      </c>
      <c r="B8142" t="s">
        <v>84202</v>
      </c>
      <c r="C8142" t="s">
        <v>62</v>
      </c>
      <c r="D8142" t="s">
        <v>33</v>
      </c>
      <c r="E8142" t="s">
        <v>34</v>
      </c>
      <c r="F8142" s="21">
        <v>731116.04</v>
      </c>
      <c r="G8142">
        <v>4</v>
      </c>
      <c r="H8142" t="s">
        <v>117</v>
      </c>
      <c r="I8142" s="21">
        <v>731116.04</v>
      </c>
      <c r="N8142" s="5" t="s">
        <v>576104</v>
      </c>
      <c r="O8142" s="21" t="s">
        <v>41</v>
      </c>
    </row>
    <row r="8143" spans="1:15" x14ac:dyDescent="0.3">
      <c r="A8143" t="s">
        <v>55932</v>
      </c>
      <c r="B8143" t="s">
        <v>55933</v>
      </c>
      <c r="C8143" t="s">
        <v>153</v>
      </c>
      <c r="D8143" t="s">
        <v>33</v>
      </c>
      <c r="E8143" t="s">
        <v>34</v>
      </c>
      <c r="F8143" s="21">
        <v>731046.74</v>
      </c>
      <c r="G8143">
        <v>1</v>
      </c>
      <c r="H8143" t="s">
        <v>117</v>
      </c>
      <c r="I8143" s="21">
        <v>731046.74</v>
      </c>
      <c r="N8143" s="5" t="s">
        <v>576104</v>
      </c>
      <c r="O8143" s="21" t="s">
        <v>41</v>
      </c>
    </row>
    <row r="8144" spans="1:15" x14ac:dyDescent="0.3">
      <c r="A8144" t="s">
        <v>55927</v>
      </c>
      <c r="B8144" t="s">
        <v>55928</v>
      </c>
      <c r="C8144" t="s">
        <v>1352</v>
      </c>
      <c r="D8144" t="s">
        <v>33</v>
      </c>
      <c r="E8144" t="s">
        <v>34</v>
      </c>
      <c r="F8144" s="21">
        <v>731141.21</v>
      </c>
      <c r="G8144">
        <v>1</v>
      </c>
      <c r="H8144" t="s">
        <v>117</v>
      </c>
      <c r="I8144" s="21">
        <v>731141.21</v>
      </c>
      <c r="N8144" s="5" t="s">
        <v>576104</v>
      </c>
      <c r="O8144" s="21" t="s">
        <v>41</v>
      </c>
    </row>
    <row r="8145" spans="1:15" x14ac:dyDescent="0.3">
      <c r="A8145" t="s">
        <v>55790</v>
      </c>
      <c r="B8145" t="s">
        <v>55791</v>
      </c>
      <c r="C8145" t="s">
        <v>56</v>
      </c>
      <c r="D8145" t="s">
        <v>33</v>
      </c>
      <c r="E8145" t="s">
        <v>34</v>
      </c>
      <c r="F8145" s="21">
        <v>735253</v>
      </c>
      <c r="G8145">
        <v>1</v>
      </c>
      <c r="H8145" t="s">
        <v>117</v>
      </c>
      <c r="I8145" s="21">
        <v>735253</v>
      </c>
      <c r="N8145" s="5" t="s">
        <v>576104</v>
      </c>
      <c r="O8145" s="21" t="s">
        <v>41</v>
      </c>
    </row>
    <row r="8146" spans="1:15" x14ac:dyDescent="0.3">
      <c r="A8146" t="s">
        <v>119014</v>
      </c>
      <c r="B8146" t="s">
        <v>119015</v>
      </c>
      <c r="C8146" t="s">
        <v>371</v>
      </c>
      <c r="D8146" t="s">
        <v>33</v>
      </c>
      <c r="E8146" t="s">
        <v>34</v>
      </c>
      <c r="F8146" s="21">
        <v>735484.97</v>
      </c>
      <c r="G8146">
        <v>7</v>
      </c>
      <c r="H8146" t="s">
        <v>117</v>
      </c>
      <c r="I8146" s="21">
        <v>595178.92000000004</v>
      </c>
      <c r="N8146" s="5" t="s">
        <v>576104</v>
      </c>
      <c r="O8146" s="21" t="s">
        <v>41</v>
      </c>
    </row>
    <row r="8147" spans="1:15" x14ac:dyDescent="0.3">
      <c r="A8147" t="s">
        <v>55780</v>
      </c>
      <c r="B8147" t="s">
        <v>55781</v>
      </c>
      <c r="C8147" t="s">
        <v>533</v>
      </c>
      <c r="D8147" t="s">
        <v>33</v>
      </c>
      <c r="E8147" t="s">
        <v>34</v>
      </c>
      <c r="F8147" s="21">
        <v>735872.77</v>
      </c>
      <c r="G8147">
        <v>1</v>
      </c>
      <c r="H8147" t="s">
        <v>117</v>
      </c>
      <c r="I8147" s="21">
        <v>735872.77</v>
      </c>
      <c r="N8147" s="5" t="s">
        <v>576104</v>
      </c>
      <c r="O8147" s="21" t="s">
        <v>41</v>
      </c>
    </row>
    <row r="8148" spans="1:15" x14ac:dyDescent="0.3">
      <c r="A8148" t="s">
        <v>82825</v>
      </c>
      <c r="B8148" t="s">
        <v>82826</v>
      </c>
      <c r="C8148" t="s">
        <v>334</v>
      </c>
      <c r="D8148" t="s">
        <v>33</v>
      </c>
      <c r="E8148" t="s">
        <v>34</v>
      </c>
      <c r="F8148" s="21">
        <v>736991.4</v>
      </c>
      <c r="G8148">
        <v>7</v>
      </c>
      <c r="H8148" t="s">
        <v>117</v>
      </c>
      <c r="I8148" s="21">
        <v>736991.4</v>
      </c>
      <c r="N8148" s="5" t="s">
        <v>576104</v>
      </c>
      <c r="O8148" s="21" t="s">
        <v>41</v>
      </c>
    </row>
    <row r="8149" spans="1:15" x14ac:dyDescent="0.3">
      <c r="A8149" t="s">
        <v>67473</v>
      </c>
      <c r="B8149" t="s">
        <v>67474</v>
      </c>
      <c r="C8149" t="s">
        <v>427</v>
      </c>
      <c r="D8149" t="s">
        <v>33</v>
      </c>
      <c r="E8149" t="s">
        <v>34</v>
      </c>
      <c r="F8149" s="21">
        <v>737029.49</v>
      </c>
      <c r="G8149">
        <v>8</v>
      </c>
      <c r="H8149" t="s">
        <v>117</v>
      </c>
      <c r="I8149" s="21">
        <v>737029.49</v>
      </c>
      <c r="N8149" s="5" t="s">
        <v>576104</v>
      </c>
      <c r="O8149" s="21" t="s">
        <v>41</v>
      </c>
    </row>
    <row r="8150" spans="1:15" x14ac:dyDescent="0.3">
      <c r="A8150" t="s">
        <v>55662</v>
      </c>
      <c r="B8150" t="s">
        <v>55663</v>
      </c>
      <c r="C8150" t="s">
        <v>79</v>
      </c>
      <c r="D8150" t="s">
        <v>33</v>
      </c>
      <c r="E8150" t="s">
        <v>34</v>
      </c>
      <c r="F8150" s="21">
        <v>738288.13</v>
      </c>
      <c r="G8150">
        <v>1</v>
      </c>
      <c r="H8150" t="s">
        <v>117</v>
      </c>
      <c r="I8150" s="21">
        <v>738288.13</v>
      </c>
      <c r="N8150" s="5" t="s">
        <v>576104</v>
      </c>
      <c r="O8150" s="21" t="s">
        <v>41</v>
      </c>
    </row>
    <row r="8151" spans="1:15" x14ac:dyDescent="0.3">
      <c r="A8151" t="s">
        <v>380580</v>
      </c>
      <c r="B8151" t="s">
        <v>380581</v>
      </c>
      <c r="C8151" t="s">
        <v>184</v>
      </c>
      <c r="D8151" t="s">
        <v>33</v>
      </c>
      <c r="E8151" t="s">
        <v>34</v>
      </c>
      <c r="F8151" s="21">
        <v>17703.73</v>
      </c>
      <c r="G8151">
        <v>1</v>
      </c>
      <c r="H8151" t="s">
        <v>117</v>
      </c>
      <c r="I8151" s="21">
        <v>17703.73</v>
      </c>
      <c r="N8151" s="5" t="s">
        <v>576104</v>
      </c>
      <c r="O8151" s="21" t="s">
        <v>41</v>
      </c>
    </row>
    <row r="8152" spans="1:15" x14ac:dyDescent="0.3">
      <c r="A8152" t="s">
        <v>380587</v>
      </c>
      <c r="B8152" t="s">
        <v>380588</v>
      </c>
      <c r="C8152" t="s">
        <v>5179</v>
      </c>
      <c r="D8152" t="s">
        <v>33</v>
      </c>
      <c r="E8152" t="s">
        <v>34</v>
      </c>
      <c r="F8152" s="21">
        <v>17702.68</v>
      </c>
      <c r="G8152">
        <v>1</v>
      </c>
      <c r="H8152" t="s">
        <v>117</v>
      </c>
      <c r="I8152" s="21">
        <v>17702.68</v>
      </c>
      <c r="N8152" s="5" t="s">
        <v>576104</v>
      </c>
      <c r="O8152" s="21" t="s">
        <v>41</v>
      </c>
    </row>
    <row r="8153" spans="1:15" x14ac:dyDescent="0.3">
      <c r="A8153" t="s">
        <v>380575</v>
      </c>
      <c r="B8153" t="s">
        <v>380576</v>
      </c>
      <c r="C8153" t="s">
        <v>184</v>
      </c>
      <c r="D8153" t="s">
        <v>33</v>
      </c>
      <c r="E8153" t="s">
        <v>34</v>
      </c>
      <c r="F8153" s="21">
        <v>17703.73</v>
      </c>
      <c r="G8153">
        <v>1</v>
      </c>
      <c r="H8153" t="s">
        <v>117</v>
      </c>
      <c r="I8153" s="21">
        <v>17703.73</v>
      </c>
      <c r="N8153" s="5" t="s">
        <v>576104</v>
      </c>
      <c r="O8153" s="21" t="s">
        <v>41</v>
      </c>
    </row>
    <row r="8154" spans="1:15" x14ac:dyDescent="0.3">
      <c r="A8154" t="s">
        <v>380524</v>
      </c>
      <c r="B8154" t="s">
        <v>380525</v>
      </c>
      <c r="C8154" t="s">
        <v>533</v>
      </c>
      <c r="D8154" t="s">
        <v>33</v>
      </c>
      <c r="E8154" t="s">
        <v>34</v>
      </c>
      <c r="F8154" s="21">
        <v>17724.509999999998</v>
      </c>
      <c r="G8154">
        <v>2</v>
      </c>
      <c r="H8154" t="s">
        <v>117</v>
      </c>
      <c r="I8154" s="21">
        <v>17724.509999999998</v>
      </c>
      <c r="N8154" s="5" t="s">
        <v>576104</v>
      </c>
      <c r="O8154" s="21" t="s">
        <v>41</v>
      </c>
    </row>
    <row r="8155" spans="1:15" x14ac:dyDescent="0.3">
      <c r="A8155" t="s">
        <v>25377</v>
      </c>
      <c r="B8155" t="s">
        <v>25378</v>
      </c>
      <c r="C8155" t="s">
        <v>62</v>
      </c>
      <c r="D8155" t="s">
        <v>33</v>
      </c>
      <c r="E8155" t="s">
        <v>34</v>
      </c>
      <c r="F8155" s="21">
        <v>7612392</v>
      </c>
      <c r="G8155">
        <v>3</v>
      </c>
      <c r="N8155" s="5" t="s">
        <v>22401</v>
      </c>
      <c r="O8155" s="21" t="s">
        <v>17368</v>
      </c>
    </row>
    <row r="8156" spans="1:15" x14ac:dyDescent="0.3">
      <c r="A8156" t="s">
        <v>379925</v>
      </c>
      <c r="B8156" t="s">
        <v>379926</v>
      </c>
      <c r="C8156" t="s">
        <v>184</v>
      </c>
      <c r="D8156" t="s">
        <v>33</v>
      </c>
      <c r="E8156" t="s">
        <v>34</v>
      </c>
      <c r="F8156" s="21">
        <v>17922.29</v>
      </c>
      <c r="G8156">
        <v>1</v>
      </c>
      <c r="H8156" t="s">
        <v>117</v>
      </c>
      <c r="I8156" s="21">
        <v>17922.29</v>
      </c>
      <c r="N8156" s="5" t="s">
        <v>576104</v>
      </c>
      <c r="O8156" s="21" t="s">
        <v>41</v>
      </c>
    </row>
    <row r="8157" spans="1:15" x14ac:dyDescent="0.3">
      <c r="A8157" t="s">
        <v>378659</v>
      </c>
      <c r="B8157" t="s">
        <v>378660</v>
      </c>
      <c r="C8157" t="s">
        <v>334</v>
      </c>
      <c r="D8157" t="s">
        <v>33</v>
      </c>
      <c r="E8157" t="s">
        <v>34</v>
      </c>
      <c r="F8157" s="21">
        <v>18262.5</v>
      </c>
      <c r="G8157">
        <v>1</v>
      </c>
      <c r="H8157" t="s">
        <v>117</v>
      </c>
      <c r="I8157" s="21">
        <v>18262.5</v>
      </c>
      <c r="N8157" s="5" t="s">
        <v>576104</v>
      </c>
      <c r="O8157" s="21" t="s">
        <v>41</v>
      </c>
    </row>
    <row r="8158" spans="1:15" x14ac:dyDescent="0.3">
      <c r="A8158" t="s">
        <v>378643</v>
      </c>
      <c r="B8158" t="s">
        <v>378644</v>
      </c>
      <c r="C8158" t="s">
        <v>62</v>
      </c>
      <c r="D8158" t="s">
        <v>33</v>
      </c>
      <c r="E8158" t="s">
        <v>34</v>
      </c>
      <c r="F8158" s="21">
        <v>18270.02</v>
      </c>
      <c r="G8158">
        <v>1</v>
      </c>
      <c r="H8158" t="s">
        <v>117</v>
      </c>
      <c r="I8158" s="21">
        <v>18270.02</v>
      </c>
      <c r="N8158" s="5" t="s">
        <v>576104</v>
      </c>
      <c r="O8158" s="21" t="s">
        <v>41</v>
      </c>
    </row>
    <row r="8159" spans="1:15" x14ac:dyDescent="0.3">
      <c r="A8159" t="s">
        <v>378648</v>
      </c>
      <c r="B8159" t="s">
        <v>378649</v>
      </c>
      <c r="C8159" t="s">
        <v>62</v>
      </c>
      <c r="D8159" t="s">
        <v>33</v>
      </c>
      <c r="E8159" t="s">
        <v>34</v>
      </c>
      <c r="F8159" s="21">
        <v>18270.02</v>
      </c>
      <c r="G8159">
        <v>1</v>
      </c>
      <c r="H8159" t="s">
        <v>117</v>
      </c>
      <c r="I8159" s="21">
        <v>18270.02</v>
      </c>
      <c r="N8159" s="5" t="s">
        <v>576104</v>
      </c>
      <c r="O8159" s="21" t="s">
        <v>41</v>
      </c>
    </row>
    <row r="8160" spans="1:15" x14ac:dyDescent="0.3">
      <c r="A8160" t="s">
        <v>377749</v>
      </c>
      <c r="B8160" t="s">
        <v>377750</v>
      </c>
      <c r="C8160" t="s">
        <v>184</v>
      </c>
      <c r="D8160" t="s">
        <v>33</v>
      </c>
      <c r="E8160" t="s">
        <v>34</v>
      </c>
      <c r="F8160" s="21">
        <v>18577.98</v>
      </c>
      <c r="G8160">
        <v>1</v>
      </c>
      <c r="H8160" t="s">
        <v>117</v>
      </c>
      <c r="I8160" s="21">
        <v>18577.98</v>
      </c>
      <c r="N8160" s="5" t="s">
        <v>576104</v>
      </c>
      <c r="O8160" s="21" t="s">
        <v>41</v>
      </c>
    </row>
    <row r="8161" spans="1:15" x14ac:dyDescent="0.3">
      <c r="A8161" t="s">
        <v>414857</v>
      </c>
      <c r="B8161" t="s">
        <v>414858</v>
      </c>
      <c r="C8161" t="s">
        <v>184</v>
      </c>
      <c r="D8161" t="s">
        <v>33</v>
      </c>
      <c r="E8161" t="s">
        <v>34</v>
      </c>
      <c r="F8161" s="21">
        <v>18577.98</v>
      </c>
      <c r="G8161">
        <v>2</v>
      </c>
      <c r="H8161" t="s">
        <v>117</v>
      </c>
      <c r="I8161" s="21">
        <v>18577.98</v>
      </c>
      <c r="N8161" s="5" t="s">
        <v>576104</v>
      </c>
      <c r="O8161" s="21" t="s">
        <v>41</v>
      </c>
    </row>
    <row r="8162" spans="1:15" x14ac:dyDescent="0.3">
      <c r="A8162" t="s">
        <v>377387</v>
      </c>
      <c r="B8162" t="s">
        <v>377388</v>
      </c>
      <c r="C8162" t="s">
        <v>79</v>
      </c>
      <c r="D8162" t="s">
        <v>33</v>
      </c>
      <c r="E8162" t="s">
        <v>34</v>
      </c>
      <c r="F8162" s="21">
        <v>18720.13</v>
      </c>
      <c r="G8162">
        <v>1</v>
      </c>
      <c r="H8162" t="s">
        <v>83</v>
      </c>
      <c r="J8162" s="21">
        <v>0</v>
      </c>
      <c r="K8162" s="21">
        <v>0</v>
      </c>
      <c r="L8162" s="21">
        <v>0</v>
      </c>
      <c r="M8162" s="21">
        <v>0</v>
      </c>
      <c r="N8162" s="5" t="s">
        <v>576104</v>
      </c>
      <c r="O8162" s="21" t="s">
        <v>41</v>
      </c>
    </row>
    <row r="8163" spans="1:15" x14ac:dyDescent="0.3">
      <c r="A8163" t="s">
        <v>54949</v>
      </c>
      <c r="B8163" t="s">
        <v>54950</v>
      </c>
      <c r="C8163" t="s">
        <v>2884</v>
      </c>
      <c r="D8163" t="s">
        <v>33</v>
      </c>
      <c r="E8163" t="s">
        <v>34</v>
      </c>
      <c r="F8163" s="21">
        <v>755357.52</v>
      </c>
      <c r="G8163">
        <v>1</v>
      </c>
      <c r="H8163" t="s">
        <v>117</v>
      </c>
      <c r="I8163" s="21">
        <v>755357.52</v>
      </c>
      <c r="N8163" s="5" t="s">
        <v>576104</v>
      </c>
      <c r="O8163" s="21" t="s">
        <v>41</v>
      </c>
    </row>
    <row r="8164" spans="1:15" x14ac:dyDescent="0.3">
      <c r="A8164" t="s">
        <v>74512</v>
      </c>
      <c r="B8164" t="s">
        <v>74513</v>
      </c>
      <c r="C8164" t="s">
        <v>2109</v>
      </c>
      <c r="D8164" t="s">
        <v>33</v>
      </c>
      <c r="E8164" t="s">
        <v>34</v>
      </c>
      <c r="F8164" s="21">
        <v>755859.26</v>
      </c>
      <c r="G8164">
        <v>2</v>
      </c>
      <c r="H8164" t="s">
        <v>117</v>
      </c>
      <c r="I8164" s="21">
        <v>755859.26</v>
      </c>
      <c r="N8164" s="5" t="s">
        <v>576104</v>
      </c>
      <c r="O8164" s="21" t="s">
        <v>41</v>
      </c>
    </row>
    <row r="8165" spans="1:15" x14ac:dyDescent="0.3">
      <c r="A8165" t="s">
        <v>97002</v>
      </c>
      <c r="B8165" t="s">
        <v>97003</v>
      </c>
      <c r="C8165" t="s">
        <v>492</v>
      </c>
      <c r="D8165" t="s">
        <v>33</v>
      </c>
      <c r="E8165" t="s">
        <v>34</v>
      </c>
      <c r="F8165" s="21">
        <v>763106.34</v>
      </c>
      <c r="G8165">
        <v>11</v>
      </c>
      <c r="H8165" t="s">
        <v>117</v>
      </c>
      <c r="I8165" s="21">
        <v>763106.34</v>
      </c>
      <c r="N8165" s="5" t="s">
        <v>576104</v>
      </c>
      <c r="O8165" s="21" t="s">
        <v>41</v>
      </c>
    </row>
    <row r="8166" spans="1:15" x14ac:dyDescent="0.3">
      <c r="A8166" t="s">
        <v>574902</v>
      </c>
      <c r="B8166" t="s">
        <v>574903</v>
      </c>
      <c r="C8166" t="s">
        <v>4029</v>
      </c>
      <c r="D8166" t="s">
        <v>33</v>
      </c>
      <c r="E8166" t="s">
        <v>34</v>
      </c>
      <c r="F8166" s="21">
        <v>103009.13</v>
      </c>
      <c r="G8166">
        <v>0</v>
      </c>
      <c r="H8166" t="s">
        <v>117</v>
      </c>
      <c r="I8166" s="21">
        <v>1</v>
      </c>
      <c r="N8166" s="5" t="s">
        <v>22401</v>
      </c>
      <c r="O8166" s="21" t="s">
        <v>17368</v>
      </c>
    </row>
    <row r="8167" spans="1:15" x14ac:dyDescent="0.3">
      <c r="A8167" t="s">
        <v>54678</v>
      </c>
      <c r="B8167" t="s">
        <v>54679</v>
      </c>
      <c r="C8167" t="s">
        <v>371</v>
      </c>
      <c r="D8167" t="s">
        <v>33</v>
      </c>
      <c r="E8167" t="s">
        <v>34</v>
      </c>
      <c r="F8167" s="21">
        <v>763279.76</v>
      </c>
      <c r="G8167">
        <v>1</v>
      </c>
      <c r="H8167" t="s">
        <v>117</v>
      </c>
      <c r="I8167" s="21">
        <v>763279.76</v>
      </c>
      <c r="N8167" s="5" t="s">
        <v>576104</v>
      </c>
      <c r="O8167" s="21" t="s">
        <v>41</v>
      </c>
    </row>
    <row r="8168" spans="1:15" x14ac:dyDescent="0.3">
      <c r="A8168" t="s">
        <v>54668</v>
      </c>
      <c r="B8168" t="s">
        <v>54669</v>
      </c>
      <c r="C8168" t="s">
        <v>1836</v>
      </c>
      <c r="D8168" t="s">
        <v>33</v>
      </c>
      <c r="E8168" t="s">
        <v>34</v>
      </c>
      <c r="F8168" s="21">
        <v>763392.77</v>
      </c>
      <c r="G8168">
        <v>1</v>
      </c>
      <c r="H8168" t="s">
        <v>117</v>
      </c>
      <c r="I8168" s="21">
        <v>763392.77</v>
      </c>
      <c r="N8168" s="5" t="s">
        <v>576104</v>
      </c>
      <c r="O8168" s="21" t="s">
        <v>41</v>
      </c>
    </row>
    <row r="8169" spans="1:15" x14ac:dyDescent="0.3">
      <c r="A8169" t="s">
        <v>385409</v>
      </c>
      <c r="B8169" t="s">
        <v>385410</v>
      </c>
      <c r="C8169" t="s">
        <v>184</v>
      </c>
      <c r="D8169" t="s">
        <v>33</v>
      </c>
      <c r="E8169" t="s">
        <v>34</v>
      </c>
      <c r="F8169" s="21">
        <v>17485.150000000001</v>
      </c>
      <c r="G8169" s="18">
        <v>2</v>
      </c>
      <c r="H8169" t="s">
        <v>117</v>
      </c>
      <c r="I8169" s="21">
        <v>17485.150000000001</v>
      </c>
      <c r="N8169" s="5" t="s">
        <v>576104</v>
      </c>
      <c r="O8169" s="21" t="s">
        <v>41</v>
      </c>
    </row>
    <row r="8170" spans="1:15" x14ac:dyDescent="0.3">
      <c r="A8170" t="s">
        <v>380833</v>
      </c>
      <c r="B8170" t="s">
        <v>380834</v>
      </c>
      <c r="C8170" t="s">
        <v>176</v>
      </c>
      <c r="D8170" t="s">
        <v>33</v>
      </c>
      <c r="E8170" t="s">
        <v>34</v>
      </c>
      <c r="F8170" s="21">
        <v>17643.71</v>
      </c>
      <c r="G8170">
        <v>1</v>
      </c>
      <c r="H8170" t="s">
        <v>117</v>
      </c>
      <c r="I8170" s="21">
        <v>17643.71</v>
      </c>
      <c r="N8170" s="5" t="s">
        <v>576104</v>
      </c>
      <c r="O8170" s="21" t="s">
        <v>41</v>
      </c>
    </row>
    <row r="8171" spans="1:15" x14ac:dyDescent="0.3">
      <c r="A8171" t="s">
        <v>380793</v>
      </c>
      <c r="B8171" t="s">
        <v>380794</v>
      </c>
      <c r="C8171" t="s">
        <v>1620</v>
      </c>
      <c r="D8171" t="s">
        <v>33</v>
      </c>
      <c r="E8171" t="s">
        <v>34</v>
      </c>
      <c r="F8171" s="21">
        <v>17654.900000000001</v>
      </c>
      <c r="G8171">
        <v>1</v>
      </c>
      <c r="H8171" t="s">
        <v>117</v>
      </c>
      <c r="I8171" s="21">
        <v>17654.900000000001</v>
      </c>
      <c r="N8171" s="5" t="s">
        <v>576104</v>
      </c>
      <c r="O8171" s="21" t="s">
        <v>41</v>
      </c>
    </row>
    <row r="8172" spans="1:15" x14ac:dyDescent="0.3">
      <c r="A8172" t="s">
        <v>57692</v>
      </c>
      <c r="B8172" t="s">
        <v>57693</v>
      </c>
      <c r="C8172" t="s">
        <v>371</v>
      </c>
      <c r="D8172" t="s">
        <v>33</v>
      </c>
      <c r="E8172" t="s">
        <v>34</v>
      </c>
      <c r="F8172" s="21">
        <v>727792.68</v>
      </c>
      <c r="G8172">
        <v>4</v>
      </c>
      <c r="H8172" t="s">
        <v>117</v>
      </c>
      <c r="I8172" s="21">
        <v>727792.68</v>
      </c>
      <c r="N8172" s="5" t="s">
        <v>576104</v>
      </c>
      <c r="O8172" s="21" t="s">
        <v>41</v>
      </c>
    </row>
    <row r="8173" spans="1:15" x14ac:dyDescent="0.3">
      <c r="A8173" t="s">
        <v>82692</v>
      </c>
      <c r="B8173" t="s">
        <v>82693</v>
      </c>
      <c r="C8173" t="s">
        <v>215</v>
      </c>
      <c r="D8173" t="s">
        <v>33</v>
      </c>
      <c r="E8173" t="s">
        <v>34</v>
      </c>
      <c r="F8173" s="21">
        <v>737104.25</v>
      </c>
      <c r="G8173">
        <v>4</v>
      </c>
      <c r="H8173" t="s">
        <v>117</v>
      </c>
      <c r="I8173" s="21">
        <v>737104.25</v>
      </c>
      <c r="N8173" s="5" t="s">
        <v>576104</v>
      </c>
      <c r="O8173" s="21" t="s">
        <v>41</v>
      </c>
    </row>
    <row r="8174" spans="1:15" x14ac:dyDescent="0.3">
      <c r="A8174" t="s">
        <v>55723</v>
      </c>
      <c r="B8174" t="s">
        <v>55724</v>
      </c>
      <c r="C8174" t="s">
        <v>14227</v>
      </c>
      <c r="D8174" t="s">
        <v>33</v>
      </c>
      <c r="E8174" t="s">
        <v>34</v>
      </c>
      <c r="F8174" s="21">
        <v>737428.59</v>
      </c>
      <c r="G8174">
        <v>1</v>
      </c>
      <c r="H8174" t="s">
        <v>117</v>
      </c>
      <c r="I8174" s="21">
        <v>737428.59</v>
      </c>
      <c r="N8174" s="5" t="s">
        <v>576104</v>
      </c>
      <c r="O8174" s="21" t="s">
        <v>41</v>
      </c>
    </row>
    <row r="8175" spans="1:15" x14ac:dyDescent="0.3">
      <c r="A8175" t="s">
        <v>81106</v>
      </c>
      <c r="B8175" t="s">
        <v>81107</v>
      </c>
      <c r="C8175" t="s">
        <v>286</v>
      </c>
      <c r="D8175" t="s">
        <v>33</v>
      </c>
      <c r="E8175" t="s">
        <v>34</v>
      </c>
      <c r="F8175" s="21">
        <v>741290.25</v>
      </c>
      <c r="G8175">
        <v>2</v>
      </c>
      <c r="H8175" t="s">
        <v>117</v>
      </c>
      <c r="I8175" s="21">
        <v>741290.25</v>
      </c>
      <c r="N8175" s="5" t="s">
        <v>576104</v>
      </c>
      <c r="O8175" s="21" t="s">
        <v>41</v>
      </c>
    </row>
    <row r="8176" spans="1:15" x14ac:dyDescent="0.3">
      <c r="A8176" t="s">
        <v>55521</v>
      </c>
      <c r="B8176" t="s">
        <v>55522</v>
      </c>
      <c r="C8176" t="s">
        <v>111</v>
      </c>
      <c r="D8176" t="s">
        <v>33</v>
      </c>
      <c r="E8176" t="s">
        <v>34</v>
      </c>
      <c r="F8176" s="21">
        <v>741351.1</v>
      </c>
      <c r="G8176">
        <v>1</v>
      </c>
      <c r="H8176" t="s">
        <v>117</v>
      </c>
      <c r="I8176" s="21">
        <v>741351.1</v>
      </c>
      <c r="N8176" s="5" t="s">
        <v>576104</v>
      </c>
      <c r="O8176" s="21" t="s">
        <v>41</v>
      </c>
    </row>
    <row r="8177" spans="1:15" x14ac:dyDescent="0.3">
      <c r="A8177" t="s">
        <v>55513</v>
      </c>
      <c r="B8177" t="s">
        <v>55514</v>
      </c>
      <c r="C8177" t="s">
        <v>378</v>
      </c>
      <c r="D8177" t="s">
        <v>33</v>
      </c>
      <c r="E8177" t="s">
        <v>34</v>
      </c>
      <c r="F8177" s="21">
        <v>741436.21</v>
      </c>
      <c r="G8177">
        <v>1</v>
      </c>
      <c r="H8177" t="s">
        <v>117</v>
      </c>
      <c r="I8177" s="21">
        <v>741436.21</v>
      </c>
      <c r="N8177" s="5" t="s">
        <v>576104</v>
      </c>
      <c r="O8177" s="21" t="s">
        <v>41</v>
      </c>
    </row>
    <row r="8178" spans="1:15" x14ac:dyDescent="0.3">
      <c r="A8178" t="s">
        <v>377753</v>
      </c>
      <c r="B8178" t="s">
        <v>377754</v>
      </c>
      <c r="C8178" t="s">
        <v>184</v>
      </c>
      <c r="D8178" t="s">
        <v>33</v>
      </c>
      <c r="E8178" t="s">
        <v>34</v>
      </c>
      <c r="F8178" s="21">
        <v>18577.98</v>
      </c>
      <c r="G8178">
        <v>1</v>
      </c>
      <c r="H8178" t="s">
        <v>117</v>
      </c>
      <c r="I8178" s="21">
        <v>18577.98</v>
      </c>
      <c r="N8178" s="5" t="s">
        <v>576104</v>
      </c>
      <c r="O8178" s="21" t="s">
        <v>41</v>
      </c>
    </row>
    <row r="8179" spans="1:15" x14ac:dyDescent="0.3">
      <c r="A8179" t="s">
        <v>377037</v>
      </c>
      <c r="B8179" t="s">
        <v>377038</v>
      </c>
      <c r="C8179" t="s">
        <v>1438</v>
      </c>
      <c r="D8179" t="s">
        <v>33</v>
      </c>
      <c r="E8179" t="s">
        <v>34</v>
      </c>
      <c r="F8179" s="21">
        <v>18973.060000000001</v>
      </c>
      <c r="G8179">
        <v>1</v>
      </c>
      <c r="H8179" t="s">
        <v>117</v>
      </c>
      <c r="I8179" s="21">
        <v>10000</v>
      </c>
      <c r="N8179" s="5" t="s">
        <v>576104</v>
      </c>
      <c r="O8179" s="21" t="s">
        <v>41</v>
      </c>
    </row>
    <row r="8180" spans="1:15" x14ac:dyDescent="0.3">
      <c r="A8180" t="s">
        <v>376425</v>
      </c>
      <c r="B8180" t="s">
        <v>376426</v>
      </c>
      <c r="C8180" t="s">
        <v>184</v>
      </c>
      <c r="D8180" t="s">
        <v>33</v>
      </c>
      <c r="E8180" t="s">
        <v>34</v>
      </c>
      <c r="F8180" s="21">
        <v>19015.11</v>
      </c>
      <c r="G8180">
        <v>1</v>
      </c>
      <c r="H8180" t="s">
        <v>117</v>
      </c>
      <c r="I8180" s="21">
        <v>19015.11</v>
      </c>
      <c r="N8180" s="5" t="s">
        <v>576104</v>
      </c>
      <c r="O8180" s="21" t="s">
        <v>41</v>
      </c>
    </row>
    <row r="8181" spans="1:15" x14ac:dyDescent="0.3">
      <c r="A8181" t="s">
        <v>376433</v>
      </c>
      <c r="B8181" t="s">
        <v>376434</v>
      </c>
      <c r="C8181" t="s">
        <v>184</v>
      </c>
      <c r="D8181" t="s">
        <v>33</v>
      </c>
      <c r="E8181" t="s">
        <v>34</v>
      </c>
      <c r="F8181" s="21">
        <v>19015.11</v>
      </c>
      <c r="G8181">
        <v>1</v>
      </c>
      <c r="H8181" t="s">
        <v>117</v>
      </c>
      <c r="I8181" s="21">
        <v>19015.11</v>
      </c>
      <c r="N8181" s="5" t="s">
        <v>576104</v>
      </c>
      <c r="O8181" s="21" t="s">
        <v>41</v>
      </c>
    </row>
    <row r="8182" spans="1:15" x14ac:dyDescent="0.3">
      <c r="A8182" t="s">
        <v>54659</v>
      </c>
      <c r="B8182" t="s">
        <v>54660</v>
      </c>
      <c r="C8182" t="s">
        <v>1620</v>
      </c>
      <c r="D8182" t="s">
        <v>33</v>
      </c>
      <c r="E8182" t="s">
        <v>34</v>
      </c>
      <c r="F8182" s="21">
        <v>763469.54</v>
      </c>
      <c r="G8182" s="18">
        <v>1</v>
      </c>
      <c r="H8182" t="s">
        <v>117</v>
      </c>
      <c r="I8182" s="21">
        <v>763469.54</v>
      </c>
      <c r="N8182" s="5" t="s">
        <v>576104</v>
      </c>
      <c r="O8182" s="21" t="s">
        <v>41</v>
      </c>
    </row>
    <row r="8183" spans="1:15" x14ac:dyDescent="0.3">
      <c r="A8183" t="s">
        <v>57870</v>
      </c>
      <c r="B8183" t="s">
        <v>57871</v>
      </c>
      <c r="C8183" t="s">
        <v>14227</v>
      </c>
      <c r="D8183" t="s">
        <v>33</v>
      </c>
      <c r="E8183" t="s">
        <v>34</v>
      </c>
      <c r="F8183" s="21">
        <v>763936.1</v>
      </c>
      <c r="G8183">
        <v>3</v>
      </c>
      <c r="H8183" t="s">
        <v>117</v>
      </c>
      <c r="I8183" s="21">
        <v>763756</v>
      </c>
      <c r="N8183" s="5" t="s">
        <v>576104</v>
      </c>
      <c r="O8183" s="21" t="s">
        <v>41</v>
      </c>
    </row>
    <row r="8184" spans="1:15" x14ac:dyDescent="0.3">
      <c r="A8184" t="s">
        <v>54651</v>
      </c>
      <c r="B8184" t="s">
        <v>54652</v>
      </c>
      <c r="C8184" t="s">
        <v>111</v>
      </c>
      <c r="D8184" t="s">
        <v>33</v>
      </c>
      <c r="E8184" t="s">
        <v>34</v>
      </c>
      <c r="F8184" s="21">
        <v>763939</v>
      </c>
      <c r="G8184">
        <v>1</v>
      </c>
      <c r="H8184" t="s">
        <v>117</v>
      </c>
      <c r="I8184" s="21">
        <v>763939</v>
      </c>
      <c r="N8184" s="5" t="s">
        <v>576104</v>
      </c>
      <c r="O8184" s="21" t="s">
        <v>41</v>
      </c>
    </row>
    <row r="8185" spans="1:15" x14ac:dyDescent="0.3">
      <c r="A8185" t="s">
        <v>71468</v>
      </c>
      <c r="B8185" t="s">
        <v>71469</v>
      </c>
      <c r="C8185" t="s">
        <v>334</v>
      </c>
      <c r="D8185" t="s">
        <v>33</v>
      </c>
      <c r="E8185" t="s">
        <v>34</v>
      </c>
      <c r="F8185" s="21">
        <v>763960.03</v>
      </c>
      <c r="G8185">
        <v>3</v>
      </c>
      <c r="H8185" t="s">
        <v>117</v>
      </c>
      <c r="I8185" s="21">
        <v>763960.03</v>
      </c>
      <c r="N8185" s="5" t="s">
        <v>576104</v>
      </c>
      <c r="O8185" s="21" t="s">
        <v>41</v>
      </c>
    </row>
    <row r="8186" spans="1:15" x14ac:dyDescent="0.3">
      <c r="A8186" t="s">
        <v>124518</v>
      </c>
      <c r="B8186" t="s">
        <v>124519</v>
      </c>
      <c r="C8186" t="s">
        <v>503</v>
      </c>
      <c r="D8186" t="s">
        <v>33</v>
      </c>
      <c r="E8186" t="s">
        <v>34</v>
      </c>
      <c r="F8186" s="21">
        <v>764196.74</v>
      </c>
      <c r="G8186">
        <v>10</v>
      </c>
      <c r="H8186" t="s">
        <v>117</v>
      </c>
      <c r="I8186" s="21">
        <v>764196.74</v>
      </c>
      <c r="N8186" s="5" t="s">
        <v>576104</v>
      </c>
      <c r="O8186" s="21" t="s">
        <v>41</v>
      </c>
    </row>
    <row r="8187" spans="1:15" x14ac:dyDescent="0.3">
      <c r="A8187" t="s">
        <v>133220</v>
      </c>
      <c r="B8187" t="s">
        <v>133221</v>
      </c>
      <c r="C8187" t="s">
        <v>68</v>
      </c>
      <c r="D8187" t="s">
        <v>33</v>
      </c>
      <c r="E8187" t="s">
        <v>34</v>
      </c>
      <c r="F8187" s="21">
        <v>747730</v>
      </c>
      <c r="G8187">
        <v>15</v>
      </c>
      <c r="H8187" t="s">
        <v>117</v>
      </c>
      <c r="I8187" s="21">
        <v>747730</v>
      </c>
      <c r="N8187" s="5" t="s">
        <v>576104</v>
      </c>
      <c r="O8187" s="21" t="s">
        <v>41</v>
      </c>
    </row>
    <row r="8188" spans="1:15" x14ac:dyDescent="0.3">
      <c r="A8188" t="s">
        <v>55299</v>
      </c>
      <c r="B8188" t="s">
        <v>55300</v>
      </c>
      <c r="C8188" t="s">
        <v>111</v>
      </c>
      <c r="D8188" t="s">
        <v>33</v>
      </c>
      <c r="E8188" t="s">
        <v>34</v>
      </c>
      <c r="F8188" s="21">
        <v>747806.26</v>
      </c>
      <c r="G8188">
        <v>1</v>
      </c>
      <c r="H8188" t="s">
        <v>117</v>
      </c>
      <c r="I8188" s="21">
        <v>747806.26</v>
      </c>
      <c r="N8188" s="5" t="s">
        <v>576104</v>
      </c>
      <c r="O8188" s="21" t="s">
        <v>41</v>
      </c>
    </row>
    <row r="8189" spans="1:15" x14ac:dyDescent="0.3">
      <c r="A8189" t="s">
        <v>105754</v>
      </c>
      <c r="B8189" t="s">
        <v>105755</v>
      </c>
      <c r="C8189" t="s">
        <v>378</v>
      </c>
      <c r="D8189" t="s">
        <v>33</v>
      </c>
      <c r="E8189" t="s">
        <v>34</v>
      </c>
      <c r="F8189" s="21">
        <v>461811.3</v>
      </c>
      <c r="G8189">
        <v>2</v>
      </c>
      <c r="H8189" t="s">
        <v>83</v>
      </c>
      <c r="J8189" s="21">
        <v>0</v>
      </c>
      <c r="K8189" s="21">
        <v>0</v>
      </c>
      <c r="L8189" s="21">
        <v>0</v>
      </c>
      <c r="M8189" s="21">
        <v>0</v>
      </c>
      <c r="N8189" s="5" t="s">
        <v>22401</v>
      </c>
      <c r="O8189" s="21" t="s">
        <v>17368</v>
      </c>
    </row>
    <row r="8190" spans="1:15" x14ac:dyDescent="0.3">
      <c r="A8190" t="s">
        <v>381744</v>
      </c>
      <c r="B8190" t="s">
        <v>381745</v>
      </c>
      <c r="C8190" t="s">
        <v>533</v>
      </c>
      <c r="D8190" t="s">
        <v>33</v>
      </c>
      <c r="E8190" t="s">
        <v>34</v>
      </c>
      <c r="F8190" s="21">
        <v>17317.05</v>
      </c>
      <c r="G8190">
        <v>1</v>
      </c>
      <c r="H8190" t="s">
        <v>117</v>
      </c>
      <c r="I8190" s="21">
        <v>17317.05</v>
      </c>
      <c r="N8190" s="5" t="s">
        <v>576104</v>
      </c>
      <c r="O8190" s="21" t="s">
        <v>41</v>
      </c>
    </row>
    <row r="8191" spans="1:15" x14ac:dyDescent="0.3">
      <c r="A8191" t="s">
        <v>384079</v>
      </c>
      <c r="B8191" t="s">
        <v>384080</v>
      </c>
      <c r="C8191" t="s">
        <v>184</v>
      </c>
      <c r="D8191" t="s">
        <v>33</v>
      </c>
      <c r="E8191" t="s">
        <v>34</v>
      </c>
      <c r="F8191" s="21">
        <v>17594.439999999999</v>
      </c>
      <c r="G8191">
        <v>3</v>
      </c>
      <c r="H8191" t="s">
        <v>117</v>
      </c>
      <c r="I8191" s="21">
        <v>16541.64</v>
      </c>
      <c r="N8191" s="5" t="s">
        <v>576104</v>
      </c>
      <c r="O8191" s="21" t="s">
        <v>41</v>
      </c>
    </row>
    <row r="8192" spans="1:15" x14ac:dyDescent="0.3">
      <c r="A8192" t="s">
        <v>381423</v>
      </c>
      <c r="B8192" t="s">
        <v>381424</v>
      </c>
      <c r="C8192" t="s">
        <v>184</v>
      </c>
      <c r="D8192" t="s">
        <v>33</v>
      </c>
      <c r="E8192" t="s">
        <v>34</v>
      </c>
      <c r="F8192" s="21">
        <v>17594.439999999999</v>
      </c>
      <c r="G8192">
        <v>2</v>
      </c>
      <c r="H8192" t="s">
        <v>117</v>
      </c>
      <c r="I8192" s="21">
        <v>17594.439999999999</v>
      </c>
      <c r="N8192" s="5" t="s">
        <v>576104</v>
      </c>
      <c r="O8192" s="21" t="s">
        <v>41</v>
      </c>
    </row>
    <row r="8193" spans="1:15" x14ac:dyDescent="0.3">
      <c r="A8193" t="s">
        <v>415429</v>
      </c>
      <c r="B8193" t="s">
        <v>415430</v>
      </c>
      <c r="C8193" t="s">
        <v>319</v>
      </c>
      <c r="D8193" t="s">
        <v>33</v>
      </c>
      <c r="E8193" t="s">
        <v>34</v>
      </c>
      <c r="F8193" s="21">
        <v>17594.48</v>
      </c>
      <c r="G8193">
        <v>5</v>
      </c>
      <c r="H8193" t="s">
        <v>117</v>
      </c>
      <c r="I8193" s="21">
        <v>17594.48</v>
      </c>
      <c r="N8193" s="5" t="s">
        <v>576104</v>
      </c>
      <c r="O8193" s="21" t="s">
        <v>41</v>
      </c>
    </row>
    <row r="8194" spans="1:15" x14ac:dyDescent="0.3">
      <c r="A8194" t="s">
        <v>416964</v>
      </c>
      <c r="B8194" t="s">
        <v>416965</v>
      </c>
      <c r="C8194" t="s">
        <v>1352</v>
      </c>
      <c r="D8194" t="s">
        <v>33</v>
      </c>
      <c r="E8194" t="s">
        <v>34</v>
      </c>
      <c r="F8194" s="21">
        <v>17610.37</v>
      </c>
      <c r="G8194">
        <v>2</v>
      </c>
      <c r="H8194" t="s">
        <v>117</v>
      </c>
      <c r="I8194" s="21">
        <v>17610.37</v>
      </c>
      <c r="N8194" s="5" t="s">
        <v>576104</v>
      </c>
      <c r="O8194" s="21" t="s">
        <v>41</v>
      </c>
    </row>
    <row r="8195" spans="1:15" x14ac:dyDescent="0.3">
      <c r="A8195" t="s">
        <v>81771</v>
      </c>
      <c r="B8195" t="s">
        <v>81772</v>
      </c>
      <c r="C8195" t="s">
        <v>247</v>
      </c>
      <c r="D8195" t="s">
        <v>33</v>
      </c>
      <c r="E8195" t="s">
        <v>34</v>
      </c>
      <c r="F8195" s="21">
        <v>729225.82</v>
      </c>
      <c r="G8195">
        <v>4</v>
      </c>
      <c r="H8195" t="s">
        <v>117</v>
      </c>
      <c r="I8195" s="21">
        <v>729224</v>
      </c>
      <c r="N8195" s="5" t="s">
        <v>576104</v>
      </c>
      <c r="O8195" s="21" t="s">
        <v>41</v>
      </c>
    </row>
    <row r="8196" spans="1:15" x14ac:dyDescent="0.3">
      <c r="A8196" t="s">
        <v>70343</v>
      </c>
      <c r="B8196" t="s">
        <v>70344</v>
      </c>
      <c r="C8196" t="s">
        <v>56</v>
      </c>
      <c r="D8196" t="s">
        <v>33</v>
      </c>
      <c r="E8196" t="s">
        <v>34</v>
      </c>
      <c r="F8196" s="21">
        <v>731246</v>
      </c>
      <c r="G8196">
        <v>4</v>
      </c>
      <c r="H8196" t="s">
        <v>117</v>
      </c>
      <c r="I8196" s="21">
        <v>731246</v>
      </c>
      <c r="N8196" s="5" t="s">
        <v>576104</v>
      </c>
      <c r="O8196" s="21" t="s">
        <v>41</v>
      </c>
    </row>
    <row r="8197" spans="1:15" x14ac:dyDescent="0.3">
      <c r="A8197" t="s">
        <v>106955</v>
      </c>
      <c r="B8197" t="s">
        <v>106956</v>
      </c>
      <c r="C8197" t="s">
        <v>803</v>
      </c>
      <c r="D8197" t="s">
        <v>33</v>
      </c>
      <c r="E8197" t="s">
        <v>34</v>
      </c>
      <c r="F8197" s="21">
        <v>731188</v>
      </c>
      <c r="G8197">
        <v>10</v>
      </c>
      <c r="H8197" t="s">
        <v>117</v>
      </c>
      <c r="I8197" s="21">
        <v>731188</v>
      </c>
      <c r="N8197" s="5" t="s">
        <v>576104</v>
      </c>
      <c r="O8197" s="21" t="s">
        <v>41</v>
      </c>
    </row>
    <row r="8198" spans="1:15" x14ac:dyDescent="0.3">
      <c r="A8198" t="s">
        <v>55922</v>
      </c>
      <c r="B8198" t="s">
        <v>55923</v>
      </c>
      <c r="C8198" t="s">
        <v>2884</v>
      </c>
      <c r="D8198" t="s">
        <v>33</v>
      </c>
      <c r="E8198" t="s">
        <v>34</v>
      </c>
      <c r="F8198" s="21">
        <v>731277.94</v>
      </c>
      <c r="G8198">
        <v>1</v>
      </c>
      <c r="H8198" t="s">
        <v>117</v>
      </c>
      <c r="I8198" s="21">
        <v>731277.94</v>
      </c>
      <c r="N8198" s="5" t="s">
        <v>576104</v>
      </c>
      <c r="O8198" s="21" t="s">
        <v>41</v>
      </c>
    </row>
    <row r="8199" spans="1:15" x14ac:dyDescent="0.3">
      <c r="A8199" t="s">
        <v>55773</v>
      </c>
      <c r="B8199" t="s">
        <v>55774</v>
      </c>
      <c r="C8199" t="s">
        <v>153</v>
      </c>
      <c r="D8199" t="s">
        <v>33</v>
      </c>
      <c r="E8199" t="s">
        <v>34</v>
      </c>
      <c r="F8199" s="21">
        <v>736081.86</v>
      </c>
      <c r="G8199">
        <v>1</v>
      </c>
      <c r="H8199" t="s">
        <v>117</v>
      </c>
      <c r="I8199" s="21">
        <v>736081.87</v>
      </c>
      <c r="N8199" s="5" t="s">
        <v>576104</v>
      </c>
      <c r="O8199" s="21" t="s">
        <v>41</v>
      </c>
    </row>
    <row r="8200" spans="1:15" x14ac:dyDescent="0.3">
      <c r="A8200" t="s">
        <v>67786</v>
      </c>
      <c r="B8200" t="s">
        <v>67787</v>
      </c>
      <c r="C8200" t="s">
        <v>111</v>
      </c>
      <c r="D8200" t="s">
        <v>33</v>
      </c>
      <c r="E8200" t="s">
        <v>34</v>
      </c>
      <c r="F8200" s="21">
        <v>738371.79</v>
      </c>
      <c r="G8200">
        <v>5</v>
      </c>
      <c r="H8200" t="s">
        <v>117</v>
      </c>
      <c r="I8200" s="21">
        <v>738000</v>
      </c>
      <c r="N8200" s="5" t="s">
        <v>576104</v>
      </c>
      <c r="O8200" s="21" t="s">
        <v>41</v>
      </c>
    </row>
    <row r="8201" spans="1:15" x14ac:dyDescent="0.3">
      <c r="A8201" t="s">
        <v>379929</v>
      </c>
      <c r="B8201" t="s">
        <v>379930</v>
      </c>
      <c r="C8201" t="s">
        <v>184</v>
      </c>
      <c r="D8201" t="s">
        <v>33</v>
      </c>
      <c r="E8201" t="s">
        <v>34</v>
      </c>
      <c r="F8201" s="21">
        <v>17922.29</v>
      </c>
      <c r="G8201">
        <v>1</v>
      </c>
      <c r="H8201" t="s">
        <v>117</v>
      </c>
      <c r="I8201" s="21">
        <v>17922.29</v>
      </c>
      <c r="N8201" s="5" t="s">
        <v>576104</v>
      </c>
      <c r="O8201" s="21" t="s">
        <v>41</v>
      </c>
    </row>
    <row r="8202" spans="1:15" x14ac:dyDescent="0.3">
      <c r="A8202" t="s">
        <v>402998</v>
      </c>
      <c r="B8202" t="s">
        <v>402999</v>
      </c>
      <c r="C8202" t="s">
        <v>176</v>
      </c>
      <c r="D8202" t="s">
        <v>33</v>
      </c>
      <c r="E8202" t="s">
        <v>34</v>
      </c>
      <c r="F8202" s="21">
        <v>18241.810000000001</v>
      </c>
      <c r="G8202">
        <v>2</v>
      </c>
      <c r="H8202" t="s">
        <v>117</v>
      </c>
      <c r="I8202" s="21">
        <v>18241.810000000001</v>
      </c>
      <c r="N8202" s="5" t="s">
        <v>576104</v>
      </c>
      <c r="O8202" s="21" t="s">
        <v>41</v>
      </c>
    </row>
    <row r="8203" spans="1:15" x14ac:dyDescent="0.3">
      <c r="A8203" t="s">
        <v>378258</v>
      </c>
      <c r="B8203" t="s">
        <v>378259</v>
      </c>
      <c r="C8203" t="s">
        <v>1479</v>
      </c>
      <c r="D8203" t="s">
        <v>33</v>
      </c>
      <c r="E8203" t="s">
        <v>34</v>
      </c>
      <c r="F8203" s="21">
        <v>18421.669999999998</v>
      </c>
      <c r="G8203">
        <v>2</v>
      </c>
      <c r="H8203" t="s">
        <v>117</v>
      </c>
      <c r="I8203" s="21">
        <v>1</v>
      </c>
      <c r="N8203" s="5" t="s">
        <v>576104</v>
      </c>
      <c r="O8203" s="21" t="s">
        <v>41</v>
      </c>
    </row>
    <row r="8204" spans="1:15" x14ac:dyDescent="0.3">
      <c r="A8204" t="s">
        <v>377382</v>
      </c>
      <c r="B8204" t="s">
        <v>377383</v>
      </c>
      <c r="C8204" t="s">
        <v>79</v>
      </c>
      <c r="D8204" t="s">
        <v>33</v>
      </c>
      <c r="E8204" t="s">
        <v>34</v>
      </c>
      <c r="F8204" s="21">
        <v>18720.13</v>
      </c>
      <c r="G8204">
        <v>1</v>
      </c>
      <c r="H8204" t="s">
        <v>117</v>
      </c>
      <c r="I8204" s="21">
        <v>18720.13</v>
      </c>
      <c r="N8204" s="5" t="s">
        <v>576104</v>
      </c>
      <c r="O8204" s="21" t="s">
        <v>41</v>
      </c>
    </row>
    <row r="8205" spans="1:15" x14ac:dyDescent="0.3">
      <c r="A8205" t="s">
        <v>377377</v>
      </c>
      <c r="B8205" t="s">
        <v>377378</v>
      </c>
      <c r="C8205" t="s">
        <v>79</v>
      </c>
      <c r="D8205" t="s">
        <v>33</v>
      </c>
      <c r="E8205" t="s">
        <v>34</v>
      </c>
      <c r="F8205" s="21">
        <v>18720.13</v>
      </c>
      <c r="G8205">
        <v>1</v>
      </c>
      <c r="H8205" t="s">
        <v>117</v>
      </c>
      <c r="I8205" s="21">
        <v>18720.13</v>
      </c>
      <c r="N8205" s="5" t="s">
        <v>576104</v>
      </c>
      <c r="O8205" s="21" t="s">
        <v>41</v>
      </c>
    </row>
    <row r="8206" spans="1:15" x14ac:dyDescent="0.3">
      <c r="A8206" t="s">
        <v>377337</v>
      </c>
      <c r="B8206" t="s">
        <v>377338</v>
      </c>
      <c r="C8206" t="s">
        <v>1479</v>
      </c>
      <c r="D8206" t="s">
        <v>33</v>
      </c>
      <c r="E8206" t="s">
        <v>34</v>
      </c>
      <c r="F8206" s="21">
        <v>18735.669999999998</v>
      </c>
      <c r="G8206">
        <v>1</v>
      </c>
      <c r="H8206" t="s">
        <v>117</v>
      </c>
      <c r="I8206" s="21">
        <v>18735.669999999998</v>
      </c>
      <c r="N8206" s="5" t="s">
        <v>576104</v>
      </c>
      <c r="O8206" s="21" t="s">
        <v>41</v>
      </c>
    </row>
    <row r="8207" spans="1:15" x14ac:dyDescent="0.3">
      <c r="A8207" t="s">
        <v>574904</v>
      </c>
      <c r="B8207" t="s">
        <v>574905</v>
      </c>
      <c r="C8207" t="s">
        <v>492</v>
      </c>
      <c r="D8207" t="s">
        <v>33</v>
      </c>
      <c r="E8207" t="s">
        <v>34</v>
      </c>
      <c r="F8207" s="21">
        <v>0</v>
      </c>
      <c r="G8207">
        <v>0</v>
      </c>
      <c r="N8207" s="5" t="s">
        <v>576105</v>
      </c>
      <c r="O8207" s="21" t="s">
        <v>574809</v>
      </c>
    </row>
    <row r="8208" spans="1:15" x14ac:dyDescent="0.3">
      <c r="A8208" t="s">
        <v>376623</v>
      </c>
      <c r="B8208" t="s">
        <v>376624</v>
      </c>
      <c r="C8208" t="s">
        <v>176</v>
      </c>
      <c r="D8208" t="s">
        <v>33</v>
      </c>
      <c r="E8208" t="s">
        <v>34</v>
      </c>
      <c r="F8208" s="21">
        <v>18989.41</v>
      </c>
      <c r="G8208">
        <v>1</v>
      </c>
      <c r="H8208" t="s">
        <v>117</v>
      </c>
      <c r="I8208" s="21">
        <v>18989.41</v>
      </c>
      <c r="N8208" s="5" t="s">
        <v>576104</v>
      </c>
      <c r="O8208" s="21" t="s">
        <v>41</v>
      </c>
    </row>
    <row r="8209" spans="1:15" x14ac:dyDescent="0.3">
      <c r="A8209" t="s">
        <v>376429</v>
      </c>
      <c r="B8209" t="s">
        <v>376430</v>
      </c>
      <c r="C8209" t="s">
        <v>184</v>
      </c>
      <c r="D8209" t="s">
        <v>33</v>
      </c>
      <c r="E8209" t="s">
        <v>34</v>
      </c>
      <c r="F8209" s="21">
        <v>19015.11</v>
      </c>
      <c r="G8209">
        <v>1</v>
      </c>
      <c r="H8209" t="s">
        <v>117</v>
      </c>
      <c r="I8209" s="21">
        <v>19015.11</v>
      </c>
      <c r="N8209" s="5" t="s">
        <v>576104</v>
      </c>
      <c r="O8209" s="21" t="s">
        <v>41</v>
      </c>
    </row>
    <row r="8210" spans="1:15" x14ac:dyDescent="0.3">
      <c r="A8210" t="s">
        <v>92977</v>
      </c>
      <c r="B8210" t="s">
        <v>92978</v>
      </c>
      <c r="C8210" t="s">
        <v>492</v>
      </c>
      <c r="D8210" t="s">
        <v>33</v>
      </c>
      <c r="E8210" t="s">
        <v>34</v>
      </c>
      <c r="F8210" s="21">
        <v>742424.04</v>
      </c>
      <c r="G8210">
        <v>7</v>
      </c>
      <c r="H8210" t="s">
        <v>117</v>
      </c>
      <c r="I8210" s="21">
        <v>742424.04</v>
      </c>
      <c r="N8210" s="5" t="s">
        <v>576104</v>
      </c>
      <c r="O8210" s="21" t="s">
        <v>41</v>
      </c>
    </row>
    <row r="8211" spans="1:15" x14ac:dyDescent="0.3">
      <c r="A8211" t="s">
        <v>65169</v>
      </c>
      <c r="B8211" t="s">
        <v>65170</v>
      </c>
      <c r="C8211" t="s">
        <v>62</v>
      </c>
      <c r="D8211" t="s">
        <v>33</v>
      </c>
      <c r="E8211" t="s">
        <v>34</v>
      </c>
      <c r="F8211" s="21">
        <v>754951.08</v>
      </c>
      <c r="G8211">
        <v>7</v>
      </c>
      <c r="H8211" t="s">
        <v>117</v>
      </c>
      <c r="I8211" s="21">
        <v>754951.08</v>
      </c>
      <c r="N8211" s="5" t="s">
        <v>576104</v>
      </c>
      <c r="O8211" s="21" t="s">
        <v>41</v>
      </c>
    </row>
    <row r="8212" spans="1:15" x14ac:dyDescent="0.3">
      <c r="A8212" t="s">
        <v>58519</v>
      </c>
      <c r="B8212" t="s">
        <v>58520</v>
      </c>
      <c r="C8212" t="s">
        <v>319</v>
      </c>
      <c r="D8212" t="s">
        <v>33</v>
      </c>
      <c r="E8212" t="s">
        <v>34</v>
      </c>
      <c r="F8212" s="21">
        <v>755004</v>
      </c>
      <c r="G8212">
        <v>5</v>
      </c>
      <c r="H8212" t="s">
        <v>83</v>
      </c>
      <c r="J8212" s="21">
        <v>0</v>
      </c>
      <c r="K8212" s="21">
        <v>0</v>
      </c>
      <c r="L8212" s="21">
        <v>0</v>
      </c>
      <c r="M8212" s="21">
        <v>0</v>
      </c>
      <c r="N8212" s="5" t="s">
        <v>576104</v>
      </c>
      <c r="O8212" s="21" t="s">
        <v>41</v>
      </c>
    </row>
    <row r="8213" spans="1:15" x14ac:dyDescent="0.3">
      <c r="A8213" t="s">
        <v>54641</v>
      </c>
      <c r="B8213" t="s">
        <v>54642</v>
      </c>
      <c r="C8213" t="s">
        <v>378</v>
      </c>
      <c r="D8213" t="s">
        <v>33</v>
      </c>
      <c r="E8213" t="s">
        <v>34</v>
      </c>
      <c r="F8213" s="21">
        <v>764236.4</v>
      </c>
      <c r="G8213">
        <v>1</v>
      </c>
      <c r="H8213" t="s">
        <v>117</v>
      </c>
      <c r="I8213" s="21">
        <v>764236.4</v>
      </c>
      <c r="N8213" s="5" t="s">
        <v>576104</v>
      </c>
      <c r="O8213" s="21" t="s">
        <v>41</v>
      </c>
    </row>
    <row r="8214" spans="1:15" x14ac:dyDescent="0.3">
      <c r="A8214" t="s">
        <v>59542</v>
      </c>
      <c r="B8214" t="s">
        <v>59543</v>
      </c>
      <c r="C8214" t="s">
        <v>1620</v>
      </c>
      <c r="D8214" t="s">
        <v>33</v>
      </c>
      <c r="E8214" t="s">
        <v>34</v>
      </c>
      <c r="F8214" s="21">
        <v>764625.52</v>
      </c>
      <c r="G8214">
        <v>4</v>
      </c>
      <c r="H8214" t="s">
        <v>117</v>
      </c>
      <c r="I8214" s="21">
        <v>764625.52</v>
      </c>
      <c r="N8214" s="5" t="s">
        <v>576104</v>
      </c>
      <c r="O8214" s="21" t="s">
        <v>41</v>
      </c>
    </row>
    <row r="8215" spans="1:15" x14ac:dyDescent="0.3">
      <c r="A8215" t="s">
        <v>97452</v>
      </c>
      <c r="B8215" t="s">
        <v>97453</v>
      </c>
      <c r="C8215" t="s">
        <v>153</v>
      </c>
      <c r="D8215" t="s">
        <v>33</v>
      </c>
      <c r="E8215" t="s">
        <v>34</v>
      </c>
      <c r="F8215" s="21">
        <v>764931.82</v>
      </c>
      <c r="G8215">
        <v>14</v>
      </c>
      <c r="H8215" t="s">
        <v>117</v>
      </c>
      <c r="I8215" s="21">
        <v>764931.82</v>
      </c>
      <c r="N8215" s="5" t="s">
        <v>576104</v>
      </c>
      <c r="O8215" s="21" t="s">
        <v>41</v>
      </c>
    </row>
    <row r="8216" spans="1:15" x14ac:dyDescent="0.3">
      <c r="A8216" t="s">
        <v>81267</v>
      </c>
      <c r="B8216" t="s">
        <v>81268</v>
      </c>
      <c r="C8216" t="s">
        <v>62</v>
      </c>
      <c r="D8216" t="s">
        <v>33</v>
      </c>
      <c r="E8216" t="s">
        <v>34</v>
      </c>
      <c r="F8216" s="21">
        <v>744976.06</v>
      </c>
      <c r="G8216">
        <v>3</v>
      </c>
      <c r="H8216" t="s">
        <v>117</v>
      </c>
      <c r="I8216" s="21">
        <v>744976.06</v>
      </c>
      <c r="N8216" s="5" t="s">
        <v>576104</v>
      </c>
      <c r="O8216" s="21" t="s">
        <v>41</v>
      </c>
    </row>
    <row r="8217" spans="1:15" x14ac:dyDescent="0.3">
      <c r="A8217" t="s">
        <v>55029</v>
      </c>
      <c r="B8217" t="s">
        <v>55030</v>
      </c>
      <c r="C8217" t="s">
        <v>334</v>
      </c>
      <c r="D8217" t="s">
        <v>33</v>
      </c>
      <c r="E8217" t="s">
        <v>34</v>
      </c>
      <c r="F8217" s="21">
        <v>751948.78</v>
      </c>
      <c r="G8217" s="18">
        <v>1</v>
      </c>
      <c r="H8217" t="s">
        <v>117</v>
      </c>
      <c r="I8217" s="21">
        <v>751948.80000000005</v>
      </c>
      <c r="N8217" s="5" t="s">
        <v>576104</v>
      </c>
      <c r="O8217" s="21" t="s">
        <v>41</v>
      </c>
    </row>
    <row r="8218" spans="1:15" x14ac:dyDescent="0.3">
      <c r="A8218" t="s">
        <v>56109</v>
      </c>
      <c r="B8218" t="s">
        <v>56110</v>
      </c>
      <c r="C8218" t="s">
        <v>2884</v>
      </c>
      <c r="D8218" t="s">
        <v>33</v>
      </c>
      <c r="E8218" t="s">
        <v>34</v>
      </c>
      <c r="F8218" s="21">
        <v>726091.59</v>
      </c>
      <c r="G8218">
        <v>1</v>
      </c>
      <c r="H8218" t="s">
        <v>117</v>
      </c>
      <c r="I8218" s="21">
        <v>726091.59</v>
      </c>
      <c r="N8218" s="5" t="s">
        <v>576104</v>
      </c>
      <c r="O8218" s="21" t="s">
        <v>41</v>
      </c>
    </row>
    <row r="8219" spans="1:15" x14ac:dyDescent="0.3">
      <c r="A8219" t="s">
        <v>61837</v>
      </c>
      <c r="B8219" t="s">
        <v>61838</v>
      </c>
      <c r="C8219" t="s">
        <v>79</v>
      </c>
      <c r="D8219" t="s">
        <v>33</v>
      </c>
      <c r="E8219" t="s">
        <v>34</v>
      </c>
      <c r="F8219" s="21">
        <v>729559.09</v>
      </c>
      <c r="G8219">
        <v>3</v>
      </c>
      <c r="H8219" t="s">
        <v>117</v>
      </c>
      <c r="I8219" s="21">
        <v>729559.09</v>
      </c>
      <c r="N8219" s="5" t="s">
        <v>576104</v>
      </c>
      <c r="O8219" s="21" t="s">
        <v>41</v>
      </c>
    </row>
    <row r="8220" spans="1:15" x14ac:dyDescent="0.3">
      <c r="A8220" t="s">
        <v>74367</v>
      </c>
      <c r="B8220" t="s">
        <v>74368</v>
      </c>
      <c r="C8220" t="s">
        <v>56</v>
      </c>
      <c r="D8220" t="s">
        <v>33</v>
      </c>
      <c r="E8220" t="s">
        <v>34</v>
      </c>
      <c r="F8220" s="21">
        <v>738759</v>
      </c>
      <c r="G8220">
        <v>6</v>
      </c>
      <c r="H8220" t="s">
        <v>117</v>
      </c>
      <c r="I8220" s="21">
        <v>738759</v>
      </c>
      <c r="N8220" s="5" t="s">
        <v>576104</v>
      </c>
      <c r="O8220" s="21" t="s">
        <v>41</v>
      </c>
    </row>
    <row r="8221" spans="1:15" x14ac:dyDescent="0.3">
      <c r="A8221" t="s">
        <v>55628</v>
      </c>
      <c r="B8221" t="s">
        <v>55629</v>
      </c>
      <c r="C8221" t="s">
        <v>56</v>
      </c>
      <c r="D8221" t="s">
        <v>33</v>
      </c>
      <c r="E8221" t="s">
        <v>34</v>
      </c>
      <c r="F8221" s="21">
        <v>739260</v>
      </c>
      <c r="G8221">
        <v>1</v>
      </c>
      <c r="H8221" t="s">
        <v>117</v>
      </c>
      <c r="I8221" s="21">
        <v>739260</v>
      </c>
      <c r="N8221" s="5" t="s">
        <v>576104</v>
      </c>
      <c r="O8221" s="21" t="s">
        <v>41</v>
      </c>
    </row>
    <row r="8222" spans="1:15" x14ac:dyDescent="0.3">
      <c r="A8222" t="s">
        <v>388563</v>
      </c>
      <c r="B8222" t="s">
        <v>388564</v>
      </c>
      <c r="C8222" t="s">
        <v>176</v>
      </c>
      <c r="D8222" t="s">
        <v>33</v>
      </c>
      <c r="E8222" t="s">
        <v>34</v>
      </c>
      <c r="F8222" s="21">
        <v>17942.759999999998</v>
      </c>
      <c r="G8222" s="18">
        <v>2</v>
      </c>
      <c r="H8222" t="s">
        <v>83</v>
      </c>
      <c r="J8222" s="21">
        <v>2752.11</v>
      </c>
      <c r="K8222" s="21">
        <v>0</v>
      </c>
      <c r="L8222" s="21">
        <v>0</v>
      </c>
      <c r="M8222" s="21">
        <v>0</v>
      </c>
      <c r="N8222" s="5" t="s">
        <v>576104</v>
      </c>
      <c r="O8222" s="21" t="s">
        <v>41</v>
      </c>
    </row>
    <row r="8223" spans="1:15" x14ac:dyDescent="0.3">
      <c r="A8223" t="s">
        <v>379864</v>
      </c>
      <c r="B8223" t="s">
        <v>379865</v>
      </c>
      <c r="C8223" t="s">
        <v>176</v>
      </c>
      <c r="D8223" t="s">
        <v>33</v>
      </c>
      <c r="E8223" t="s">
        <v>34</v>
      </c>
      <c r="F8223" s="21">
        <v>17942.759999999998</v>
      </c>
      <c r="G8223" s="18">
        <v>1</v>
      </c>
      <c r="H8223" t="s">
        <v>117</v>
      </c>
      <c r="I8223" s="21">
        <v>1500</v>
      </c>
      <c r="N8223" s="5" t="s">
        <v>576104</v>
      </c>
      <c r="O8223" s="21" t="s">
        <v>41</v>
      </c>
    </row>
    <row r="8224" spans="1:15" x14ac:dyDescent="0.3">
      <c r="A8224" t="s">
        <v>378719</v>
      </c>
      <c r="B8224" t="s">
        <v>378720</v>
      </c>
      <c r="C8224" t="s">
        <v>176</v>
      </c>
      <c r="D8224" t="s">
        <v>33</v>
      </c>
      <c r="E8224" t="s">
        <v>34</v>
      </c>
      <c r="F8224" s="21">
        <v>18241.810000000001</v>
      </c>
      <c r="G8224">
        <v>1</v>
      </c>
      <c r="H8224" t="s">
        <v>117</v>
      </c>
      <c r="I8224" s="21">
        <v>18241.810000000001</v>
      </c>
      <c r="N8224" s="5" t="s">
        <v>576104</v>
      </c>
      <c r="O8224" s="21" t="s">
        <v>41</v>
      </c>
    </row>
    <row r="8225" spans="1:15" x14ac:dyDescent="0.3">
      <c r="A8225" t="s">
        <v>378724</v>
      </c>
      <c r="B8225" t="s">
        <v>378725</v>
      </c>
      <c r="C8225" t="s">
        <v>176</v>
      </c>
      <c r="D8225" t="s">
        <v>33</v>
      </c>
      <c r="E8225" t="s">
        <v>34</v>
      </c>
      <c r="F8225" s="21">
        <v>18241.810000000001</v>
      </c>
      <c r="G8225">
        <v>1</v>
      </c>
      <c r="H8225" t="s">
        <v>117</v>
      </c>
      <c r="I8225" s="21">
        <v>18241.810000000001</v>
      </c>
      <c r="N8225" s="5" t="s">
        <v>576104</v>
      </c>
      <c r="O8225" s="21" t="s">
        <v>41</v>
      </c>
    </row>
    <row r="8226" spans="1:15" x14ac:dyDescent="0.3">
      <c r="A8226" t="s">
        <v>427749</v>
      </c>
      <c r="B8226" t="s">
        <v>427750</v>
      </c>
      <c r="C8226" t="s">
        <v>533</v>
      </c>
      <c r="D8226" t="s">
        <v>33</v>
      </c>
      <c r="E8226" t="s">
        <v>34</v>
      </c>
      <c r="F8226" s="21">
        <v>18427.36</v>
      </c>
      <c r="G8226">
        <v>3</v>
      </c>
      <c r="H8226" t="s">
        <v>117</v>
      </c>
      <c r="I8226" s="21">
        <v>18427.36</v>
      </c>
      <c r="N8226" s="5" t="s">
        <v>576104</v>
      </c>
      <c r="O8226" s="21" t="s">
        <v>41</v>
      </c>
    </row>
    <row r="8227" spans="1:15" x14ac:dyDescent="0.3">
      <c r="A8227" t="s">
        <v>378132</v>
      </c>
      <c r="B8227" t="s">
        <v>378133</v>
      </c>
      <c r="C8227" t="s">
        <v>5179</v>
      </c>
      <c r="D8227" t="s">
        <v>33</v>
      </c>
      <c r="E8227" t="s">
        <v>34</v>
      </c>
      <c r="F8227" s="21">
        <v>18465.7</v>
      </c>
      <c r="G8227" s="18">
        <v>1</v>
      </c>
      <c r="H8227" t="s">
        <v>117</v>
      </c>
      <c r="I8227" s="21">
        <v>18465.7</v>
      </c>
      <c r="N8227" s="5" t="s">
        <v>576104</v>
      </c>
      <c r="O8227" s="21" t="s">
        <v>41</v>
      </c>
    </row>
    <row r="8228" spans="1:15" x14ac:dyDescent="0.3">
      <c r="A8228" t="s">
        <v>377180</v>
      </c>
      <c r="B8228" t="s">
        <v>377181</v>
      </c>
      <c r="C8228" t="s">
        <v>184</v>
      </c>
      <c r="D8228" t="s">
        <v>33</v>
      </c>
      <c r="E8228" t="s">
        <v>34</v>
      </c>
      <c r="F8228" s="21">
        <v>18796.55</v>
      </c>
      <c r="G8228">
        <v>1</v>
      </c>
      <c r="H8228" t="s">
        <v>117</v>
      </c>
      <c r="I8228" s="21">
        <v>18796.55</v>
      </c>
      <c r="N8228" s="5" t="s">
        <v>576104</v>
      </c>
      <c r="O8228" s="21" t="s">
        <v>41</v>
      </c>
    </row>
    <row r="8229" spans="1:15" x14ac:dyDescent="0.3">
      <c r="A8229" t="s">
        <v>376417</v>
      </c>
      <c r="B8229" t="s">
        <v>376418</v>
      </c>
      <c r="C8229" t="s">
        <v>184</v>
      </c>
      <c r="D8229" t="s">
        <v>33</v>
      </c>
      <c r="E8229" t="s">
        <v>34</v>
      </c>
      <c r="F8229" s="21">
        <v>19015.11</v>
      </c>
      <c r="G8229">
        <v>1</v>
      </c>
      <c r="H8229" t="s">
        <v>117</v>
      </c>
      <c r="I8229" s="21">
        <v>19015.11</v>
      </c>
      <c r="N8229" s="5" t="s">
        <v>576104</v>
      </c>
      <c r="O8229" s="21" t="s">
        <v>41</v>
      </c>
    </row>
    <row r="8230" spans="1:15" x14ac:dyDescent="0.3">
      <c r="A8230" t="s">
        <v>66010</v>
      </c>
      <c r="B8230" t="s">
        <v>66011</v>
      </c>
      <c r="C8230" t="s">
        <v>371</v>
      </c>
      <c r="D8230" t="s">
        <v>33</v>
      </c>
      <c r="E8230" t="s">
        <v>34</v>
      </c>
      <c r="F8230" s="21">
        <v>741843.92</v>
      </c>
      <c r="G8230">
        <v>2</v>
      </c>
      <c r="H8230" t="s">
        <v>117</v>
      </c>
      <c r="I8230" s="21">
        <v>741843.92</v>
      </c>
      <c r="N8230" s="5" t="s">
        <v>576104</v>
      </c>
      <c r="O8230" s="21" t="s">
        <v>41</v>
      </c>
    </row>
    <row r="8231" spans="1:15" x14ac:dyDescent="0.3">
      <c r="A8231" t="s">
        <v>97197</v>
      </c>
      <c r="B8231" t="s">
        <v>97198</v>
      </c>
      <c r="C8231" t="s">
        <v>215</v>
      </c>
      <c r="D8231" t="s">
        <v>33</v>
      </c>
      <c r="E8231" t="s">
        <v>34</v>
      </c>
      <c r="F8231" s="21">
        <v>741886.76</v>
      </c>
      <c r="G8231">
        <v>20</v>
      </c>
      <c r="H8231" t="s">
        <v>117</v>
      </c>
      <c r="I8231" s="21">
        <v>741886.76</v>
      </c>
      <c r="N8231" s="5" t="s">
        <v>576104</v>
      </c>
      <c r="O8231" s="21" t="s">
        <v>41</v>
      </c>
    </row>
    <row r="8232" spans="1:15" x14ac:dyDescent="0.3">
      <c r="A8232" t="s">
        <v>88158</v>
      </c>
      <c r="B8232" t="s">
        <v>88159</v>
      </c>
      <c r="C8232" t="s">
        <v>247</v>
      </c>
      <c r="D8232" t="s">
        <v>33</v>
      </c>
      <c r="E8232" t="s">
        <v>34</v>
      </c>
      <c r="F8232" s="21">
        <v>755183.62</v>
      </c>
      <c r="G8232">
        <v>3</v>
      </c>
      <c r="H8232" t="s">
        <v>83</v>
      </c>
      <c r="J8232" s="21">
        <v>0</v>
      </c>
      <c r="K8232" s="21">
        <v>200000</v>
      </c>
      <c r="L8232" s="21">
        <v>200000</v>
      </c>
      <c r="M8232" s="21">
        <v>200000</v>
      </c>
      <c r="N8232" s="5" t="s">
        <v>576104</v>
      </c>
      <c r="O8232" s="21" t="s">
        <v>41</v>
      </c>
    </row>
    <row r="8233" spans="1:15" x14ac:dyDescent="0.3">
      <c r="A8233" t="s">
        <v>73708</v>
      </c>
      <c r="B8233" t="s">
        <v>73709</v>
      </c>
      <c r="C8233" t="s">
        <v>247</v>
      </c>
      <c r="D8233" t="s">
        <v>33</v>
      </c>
      <c r="E8233" t="s">
        <v>34</v>
      </c>
      <c r="F8233" s="21">
        <v>755288.28</v>
      </c>
      <c r="G8233">
        <v>2</v>
      </c>
      <c r="H8233" t="s">
        <v>117</v>
      </c>
      <c r="I8233" s="21">
        <v>755288.28</v>
      </c>
      <c r="N8233" s="5" t="s">
        <v>576104</v>
      </c>
      <c r="O8233" s="21" t="s">
        <v>41</v>
      </c>
    </row>
    <row r="8234" spans="1:15" x14ac:dyDescent="0.3">
      <c r="A8234" t="s">
        <v>79790</v>
      </c>
      <c r="B8234" t="s">
        <v>79791</v>
      </c>
      <c r="C8234" t="s">
        <v>62</v>
      </c>
      <c r="D8234" t="s">
        <v>33</v>
      </c>
      <c r="E8234" t="s">
        <v>34</v>
      </c>
      <c r="F8234" s="21">
        <v>765031.08</v>
      </c>
      <c r="G8234">
        <v>3</v>
      </c>
      <c r="H8234" t="s">
        <v>117</v>
      </c>
      <c r="I8234" s="21">
        <v>765031.08</v>
      </c>
      <c r="N8234" s="5" t="s">
        <v>576104</v>
      </c>
      <c r="O8234" s="21" t="s">
        <v>41</v>
      </c>
    </row>
    <row r="8235" spans="1:15" x14ac:dyDescent="0.3">
      <c r="A8235" t="s">
        <v>110921</v>
      </c>
      <c r="B8235" t="s">
        <v>110922</v>
      </c>
      <c r="C8235" t="s">
        <v>1479</v>
      </c>
      <c r="D8235" t="s">
        <v>33</v>
      </c>
      <c r="E8235" t="s">
        <v>34</v>
      </c>
      <c r="F8235" s="21">
        <v>765127.14</v>
      </c>
      <c r="G8235">
        <v>5</v>
      </c>
      <c r="H8235" t="s">
        <v>117</v>
      </c>
      <c r="I8235" s="21">
        <v>765127.14</v>
      </c>
      <c r="N8235" s="5" t="s">
        <v>576104</v>
      </c>
      <c r="O8235" s="21" t="s">
        <v>41</v>
      </c>
    </row>
    <row r="8236" spans="1:15" x14ac:dyDescent="0.3">
      <c r="A8236" t="s">
        <v>54610</v>
      </c>
      <c r="B8236" t="s">
        <v>54611</v>
      </c>
      <c r="C8236" t="s">
        <v>62</v>
      </c>
      <c r="D8236" t="s">
        <v>33</v>
      </c>
      <c r="E8236" t="s">
        <v>34</v>
      </c>
      <c r="F8236" s="21">
        <v>765241.08</v>
      </c>
      <c r="G8236">
        <v>1</v>
      </c>
      <c r="H8236" t="s">
        <v>117</v>
      </c>
      <c r="I8236" s="21">
        <v>765241.08</v>
      </c>
      <c r="N8236" s="5" t="s">
        <v>576104</v>
      </c>
      <c r="O8236" s="21" t="s">
        <v>41</v>
      </c>
    </row>
    <row r="8237" spans="1:15" x14ac:dyDescent="0.3">
      <c r="A8237" t="s">
        <v>54599</v>
      </c>
      <c r="B8237" t="s">
        <v>54600</v>
      </c>
      <c r="C8237" t="s">
        <v>62</v>
      </c>
      <c r="D8237" t="s">
        <v>33</v>
      </c>
      <c r="E8237" t="s">
        <v>34</v>
      </c>
      <c r="F8237" s="21">
        <v>765451.08</v>
      </c>
      <c r="G8237">
        <v>1</v>
      </c>
      <c r="H8237" t="s">
        <v>117</v>
      </c>
      <c r="I8237" s="21">
        <v>765451.08</v>
      </c>
      <c r="N8237" s="5" t="s">
        <v>576104</v>
      </c>
      <c r="O8237" s="21" t="s">
        <v>41</v>
      </c>
    </row>
    <row r="8238" spans="1:15" x14ac:dyDescent="0.3">
      <c r="A8238" t="s">
        <v>73781</v>
      </c>
      <c r="B8238" t="s">
        <v>73782</v>
      </c>
      <c r="C8238" t="s">
        <v>334</v>
      </c>
      <c r="D8238" t="s">
        <v>33</v>
      </c>
      <c r="E8238" t="s">
        <v>34</v>
      </c>
      <c r="F8238" s="21">
        <v>766452.93</v>
      </c>
      <c r="G8238">
        <v>5</v>
      </c>
      <c r="H8238" t="s">
        <v>117</v>
      </c>
      <c r="I8238" s="21">
        <v>766452.93</v>
      </c>
      <c r="N8238" s="5" t="s">
        <v>576104</v>
      </c>
      <c r="O8238" s="21" t="s">
        <v>41</v>
      </c>
    </row>
    <row r="8239" spans="1:15" x14ac:dyDescent="0.3">
      <c r="A8239" t="s">
        <v>54543</v>
      </c>
      <c r="B8239" t="s">
        <v>54544</v>
      </c>
      <c r="C8239" t="s">
        <v>803</v>
      </c>
      <c r="D8239" t="s">
        <v>33</v>
      </c>
      <c r="E8239" t="s">
        <v>34</v>
      </c>
      <c r="F8239" s="21">
        <v>766665</v>
      </c>
      <c r="G8239">
        <v>1</v>
      </c>
      <c r="H8239" t="s">
        <v>117</v>
      </c>
      <c r="I8239" s="21">
        <v>766665</v>
      </c>
      <c r="N8239" s="5" t="s">
        <v>576104</v>
      </c>
      <c r="O8239" s="21" t="s">
        <v>41</v>
      </c>
    </row>
    <row r="8240" spans="1:15" x14ac:dyDescent="0.3">
      <c r="A8240" t="s">
        <v>54561</v>
      </c>
      <c r="B8240" t="s">
        <v>54562</v>
      </c>
      <c r="C8240" t="s">
        <v>176</v>
      </c>
      <c r="D8240" t="s">
        <v>33</v>
      </c>
      <c r="E8240" t="s">
        <v>34</v>
      </c>
      <c r="F8240" s="21">
        <v>766604.14</v>
      </c>
      <c r="G8240">
        <v>1</v>
      </c>
      <c r="H8240" t="s">
        <v>117</v>
      </c>
      <c r="I8240" s="21">
        <v>766604.14</v>
      </c>
      <c r="N8240" s="5" t="s">
        <v>576104</v>
      </c>
      <c r="O8240" s="21" t="s">
        <v>41</v>
      </c>
    </row>
    <row r="8241" spans="1:15" x14ac:dyDescent="0.3">
      <c r="A8241" t="s">
        <v>54557</v>
      </c>
      <c r="B8241" t="s">
        <v>54558</v>
      </c>
      <c r="C8241" t="s">
        <v>62</v>
      </c>
      <c r="D8241" t="s">
        <v>33</v>
      </c>
      <c r="E8241" t="s">
        <v>34</v>
      </c>
      <c r="F8241" s="21">
        <v>766606.08</v>
      </c>
      <c r="G8241">
        <v>1</v>
      </c>
      <c r="H8241" t="s">
        <v>117</v>
      </c>
      <c r="I8241" s="21">
        <v>766606.08</v>
      </c>
      <c r="N8241" s="5" t="s">
        <v>576104</v>
      </c>
      <c r="O8241" s="21" t="s">
        <v>41</v>
      </c>
    </row>
    <row r="8242" spans="1:15" x14ac:dyDescent="0.3">
      <c r="A8242" t="s">
        <v>64210</v>
      </c>
      <c r="B8242" t="s">
        <v>64211</v>
      </c>
      <c r="C8242" t="s">
        <v>2884</v>
      </c>
      <c r="D8242" t="s">
        <v>33</v>
      </c>
      <c r="E8242" t="s">
        <v>34</v>
      </c>
      <c r="F8242" s="21">
        <v>766837.5</v>
      </c>
      <c r="G8242" s="18">
        <v>4</v>
      </c>
      <c r="H8242" t="s">
        <v>117</v>
      </c>
      <c r="I8242" s="21">
        <v>596987.5</v>
      </c>
      <c r="N8242" s="5" t="s">
        <v>576104</v>
      </c>
      <c r="O8242" s="21" t="s">
        <v>41</v>
      </c>
    </row>
    <row r="8243" spans="1:15" x14ac:dyDescent="0.3">
      <c r="A8243" t="s">
        <v>55289</v>
      </c>
      <c r="B8243" t="s">
        <v>55290</v>
      </c>
      <c r="C8243" t="s">
        <v>2884</v>
      </c>
      <c r="D8243" t="s">
        <v>33</v>
      </c>
      <c r="E8243" t="s">
        <v>34</v>
      </c>
      <c r="F8243" s="21">
        <v>747948.42</v>
      </c>
      <c r="G8243">
        <v>1</v>
      </c>
      <c r="H8243" t="s">
        <v>117</v>
      </c>
      <c r="I8243" s="21">
        <v>747948.42</v>
      </c>
      <c r="N8243" s="5" t="s">
        <v>576104</v>
      </c>
      <c r="O8243" s="21" t="s">
        <v>41</v>
      </c>
    </row>
    <row r="8244" spans="1:15" x14ac:dyDescent="0.3">
      <c r="A8244" t="s">
        <v>104210</v>
      </c>
      <c r="B8244" t="s">
        <v>104211</v>
      </c>
      <c r="C8244" t="s">
        <v>611</v>
      </c>
      <c r="D8244" t="s">
        <v>33</v>
      </c>
      <c r="E8244" t="s">
        <v>34</v>
      </c>
      <c r="F8244" s="21">
        <v>730441.62</v>
      </c>
      <c r="G8244">
        <v>18</v>
      </c>
      <c r="H8244" t="s">
        <v>117</v>
      </c>
      <c r="I8244" s="21">
        <v>730441.62</v>
      </c>
      <c r="N8244" s="5" t="s">
        <v>576104</v>
      </c>
      <c r="O8244" s="21" t="s">
        <v>41</v>
      </c>
    </row>
    <row r="8245" spans="1:15" x14ac:dyDescent="0.3">
      <c r="A8245" t="s">
        <v>55872</v>
      </c>
      <c r="B8245" t="s">
        <v>55873</v>
      </c>
      <c r="C8245" t="s">
        <v>533</v>
      </c>
      <c r="D8245" t="s">
        <v>33</v>
      </c>
      <c r="E8245" t="s">
        <v>34</v>
      </c>
      <c r="F8245" s="21">
        <v>733224.28</v>
      </c>
      <c r="G8245">
        <v>1</v>
      </c>
      <c r="H8245" t="s">
        <v>117</v>
      </c>
      <c r="I8245" s="21">
        <v>733224.28</v>
      </c>
      <c r="N8245" s="5" t="s">
        <v>576104</v>
      </c>
      <c r="O8245" s="21" t="s">
        <v>41</v>
      </c>
    </row>
    <row r="8246" spans="1:15" x14ac:dyDescent="0.3">
      <c r="A8246" t="s">
        <v>55877</v>
      </c>
      <c r="B8246" t="s">
        <v>55878</v>
      </c>
      <c r="C8246" t="s">
        <v>153</v>
      </c>
      <c r="D8246" t="s">
        <v>33</v>
      </c>
      <c r="E8246" t="s">
        <v>34</v>
      </c>
      <c r="F8246" s="21">
        <v>732951.94</v>
      </c>
      <c r="G8246">
        <v>1</v>
      </c>
      <c r="H8246" t="s">
        <v>117</v>
      </c>
      <c r="I8246" s="21">
        <v>732951.94</v>
      </c>
      <c r="N8246" s="5" t="s">
        <v>576104</v>
      </c>
      <c r="O8246" s="21" t="s">
        <v>41</v>
      </c>
    </row>
    <row r="8247" spans="1:15" x14ac:dyDescent="0.3">
      <c r="A8247" t="s">
        <v>94022</v>
      </c>
      <c r="B8247" t="s">
        <v>94023</v>
      </c>
      <c r="C8247" t="s">
        <v>492</v>
      </c>
      <c r="D8247" t="s">
        <v>33</v>
      </c>
      <c r="E8247" t="s">
        <v>34</v>
      </c>
      <c r="F8247" s="21">
        <v>733390.38</v>
      </c>
      <c r="G8247">
        <v>7</v>
      </c>
      <c r="H8247" t="s">
        <v>117</v>
      </c>
      <c r="I8247" s="21">
        <v>733390.38</v>
      </c>
      <c r="N8247" s="5" t="s">
        <v>576104</v>
      </c>
      <c r="O8247" s="21" t="s">
        <v>41</v>
      </c>
    </row>
    <row r="8248" spans="1:15" x14ac:dyDescent="0.3">
      <c r="A8248" t="s">
        <v>55865</v>
      </c>
      <c r="B8248" t="s">
        <v>55866</v>
      </c>
      <c r="C8248" t="s">
        <v>247</v>
      </c>
      <c r="D8248" t="s">
        <v>33</v>
      </c>
      <c r="E8248" t="s">
        <v>34</v>
      </c>
      <c r="F8248" s="21">
        <v>733412.56</v>
      </c>
      <c r="G8248">
        <v>1</v>
      </c>
      <c r="H8248" t="s">
        <v>117</v>
      </c>
      <c r="I8248" s="21">
        <v>733412.56</v>
      </c>
      <c r="N8248" s="5" t="s">
        <v>576104</v>
      </c>
      <c r="O8248" s="21" t="s">
        <v>41</v>
      </c>
    </row>
    <row r="8249" spans="1:15" x14ac:dyDescent="0.3">
      <c r="A8249" t="s">
        <v>124091</v>
      </c>
      <c r="B8249" t="s">
        <v>124092</v>
      </c>
      <c r="C8249" t="s">
        <v>111</v>
      </c>
      <c r="D8249" t="s">
        <v>33</v>
      </c>
      <c r="E8249" t="s">
        <v>34</v>
      </c>
      <c r="F8249" s="21">
        <v>733444</v>
      </c>
      <c r="G8249">
        <v>25</v>
      </c>
      <c r="H8249" t="s">
        <v>117</v>
      </c>
      <c r="I8249" s="21">
        <v>733444</v>
      </c>
      <c r="N8249" s="5" t="s">
        <v>576104</v>
      </c>
      <c r="O8249" s="21" t="s">
        <v>41</v>
      </c>
    </row>
    <row r="8250" spans="1:15" x14ac:dyDescent="0.3">
      <c r="A8250" t="s">
        <v>55767</v>
      </c>
      <c r="B8250" t="s">
        <v>55768</v>
      </c>
      <c r="C8250" t="s">
        <v>56</v>
      </c>
      <c r="D8250" t="s">
        <v>33</v>
      </c>
      <c r="E8250" t="s">
        <v>34</v>
      </c>
      <c r="F8250" s="21">
        <v>736255</v>
      </c>
      <c r="G8250">
        <v>1</v>
      </c>
      <c r="H8250" t="s">
        <v>117</v>
      </c>
      <c r="I8250" s="21">
        <v>736255</v>
      </c>
      <c r="N8250" s="5" t="s">
        <v>576104</v>
      </c>
      <c r="O8250" s="21" t="s">
        <v>41</v>
      </c>
    </row>
    <row r="8251" spans="1:15" x14ac:dyDescent="0.3">
      <c r="A8251" t="s">
        <v>422200</v>
      </c>
      <c r="B8251" t="s">
        <v>422201</v>
      </c>
      <c r="C8251" t="s">
        <v>62</v>
      </c>
      <c r="D8251" t="s">
        <v>33</v>
      </c>
      <c r="E8251" t="s">
        <v>34</v>
      </c>
      <c r="F8251" s="21">
        <v>17745.02</v>
      </c>
      <c r="G8251" s="18">
        <v>8</v>
      </c>
      <c r="H8251" t="s">
        <v>117</v>
      </c>
      <c r="I8251" s="21">
        <v>17717.060000000001</v>
      </c>
      <c r="N8251" s="5" t="s">
        <v>576104</v>
      </c>
      <c r="O8251" s="21" t="s">
        <v>41</v>
      </c>
    </row>
    <row r="8252" spans="1:15" x14ac:dyDescent="0.3">
      <c r="A8252" t="s">
        <v>379854</v>
      </c>
      <c r="B8252" t="s">
        <v>379855</v>
      </c>
      <c r="C8252" t="s">
        <v>176</v>
      </c>
      <c r="D8252" t="s">
        <v>33</v>
      </c>
      <c r="E8252" t="s">
        <v>34</v>
      </c>
      <c r="F8252" s="21">
        <v>17942.759999999998</v>
      </c>
      <c r="G8252">
        <v>1</v>
      </c>
      <c r="H8252" t="s">
        <v>117</v>
      </c>
      <c r="I8252" s="21">
        <v>17942.759999999998</v>
      </c>
      <c r="N8252" s="5" t="s">
        <v>576104</v>
      </c>
      <c r="O8252" s="21" t="s">
        <v>41</v>
      </c>
    </row>
    <row r="8253" spans="1:15" x14ac:dyDescent="0.3">
      <c r="A8253" t="s">
        <v>378312</v>
      </c>
      <c r="B8253" t="s">
        <v>378313</v>
      </c>
      <c r="C8253" t="s">
        <v>79</v>
      </c>
      <c r="D8253" t="s">
        <v>33</v>
      </c>
      <c r="E8253" t="s">
        <v>34</v>
      </c>
      <c r="F8253" s="21">
        <v>18404.62</v>
      </c>
      <c r="G8253">
        <v>1</v>
      </c>
      <c r="H8253" t="s">
        <v>117</v>
      </c>
      <c r="I8253" s="21">
        <v>18404.62</v>
      </c>
      <c r="N8253" s="5" t="s">
        <v>576104</v>
      </c>
      <c r="O8253" s="21" t="s">
        <v>41</v>
      </c>
    </row>
    <row r="8254" spans="1:15" x14ac:dyDescent="0.3">
      <c r="A8254" t="s">
        <v>378346</v>
      </c>
      <c r="B8254" t="s">
        <v>378347</v>
      </c>
      <c r="C8254" t="s">
        <v>1620</v>
      </c>
      <c r="D8254" t="s">
        <v>33</v>
      </c>
      <c r="E8254" t="s">
        <v>34</v>
      </c>
      <c r="F8254" s="21">
        <v>18390.52</v>
      </c>
      <c r="G8254">
        <v>1</v>
      </c>
      <c r="H8254" t="s">
        <v>117</v>
      </c>
      <c r="I8254" s="21">
        <v>18390.52</v>
      </c>
      <c r="N8254" s="5" t="s">
        <v>576104</v>
      </c>
      <c r="O8254" s="21" t="s">
        <v>41</v>
      </c>
    </row>
    <row r="8255" spans="1:15" x14ac:dyDescent="0.3">
      <c r="A8255" t="s">
        <v>378302</v>
      </c>
      <c r="B8255" t="s">
        <v>378303</v>
      </c>
      <c r="C8255" t="s">
        <v>766</v>
      </c>
      <c r="D8255" t="s">
        <v>33</v>
      </c>
      <c r="E8255" t="s">
        <v>34</v>
      </c>
      <c r="F8255" s="21">
        <v>18406.72</v>
      </c>
      <c r="G8255">
        <v>1</v>
      </c>
      <c r="H8255" t="s">
        <v>117</v>
      </c>
      <c r="I8255" s="21">
        <v>18406.72</v>
      </c>
      <c r="N8255" s="5" t="s">
        <v>576104</v>
      </c>
      <c r="O8255" s="21" t="s">
        <v>41</v>
      </c>
    </row>
    <row r="8256" spans="1:15" x14ac:dyDescent="0.3">
      <c r="A8256" t="s">
        <v>437688</v>
      </c>
      <c r="B8256" t="s">
        <v>437689</v>
      </c>
      <c r="C8256" t="s">
        <v>184</v>
      </c>
      <c r="D8256" t="s">
        <v>33</v>
      </c>
      <c r="E8256" t="s">
        <v>34</v>
      </c>
      <c r="F8256" s="21">
        <v>5354.83</v>
      </c>
      <c r="G8256">
        <v>1</v>
      </c>
      <c r="H8256" t="s">
        <v>117</v>
      </c>
      <c r="I8256" s="21">
        <v>5354.83</v>
      </c>
      <c r="N8256" s="5" t="s">
        <v>22401</v>
      </c>
      <c r="O8256" s="21" t="s">
        <v>17368</v>
      </c>
    </row>
    <row r="8257" spans="1:15" x14ac:dyDescent="0.3">
      <c r="A8257" t="s">
        <v>378136</v>
      </c>
      <c r="B8257" t="s">
        <v>378137</v>
      </c>
      <c r="C8257" t="s">
        <v>5179</v>
      </c>
      <c r="D8257" t="s">
        <v>33</v>
      </c>
      <c r="E8257" t="s">
        <v>34</v>
      </c>
      <c r="F8257" s="21">
        <v>18465.7</v>
      </c>
      <c r="G8257">
        <v>1</v>
      </c>
      <c r="H8257" t="s">
        <v>117</v>
      </c>
      <c r="I8257" s="21">
        <v>18465.7</v>
      </c>
      <c r="N8257" s="5" t="s">
        <v>576104</v>
      </c>
      <c r="O8257" s="21" t="s">
        <v>41</v>
      </c>
    </row>
    <row r="8258" spans="1:15" x14ac:dyDescent="0.3">
      <c r="A8258" t="s">
        <v>378118</v>
      </c>
      <c r="B8258" t="s">
        <v>378119</v>
      </c>
      <c r="C8258" t="s">
        <v>184</v>
      </c>
      <c r="D8258" t="s">
        <v>33</v>
      </c>
      <c r="E8258" t="s">
        <v>34</v>
      </c>
      <c r="F8258" s="21">
        <v>18468.7</v>
      </c>
      <c r="G8258">
        <v>1</v>
      </c>
      <c r="H8258" t="s">
        <v>117</v>
      </c>
      <c r="I8258" s="21">
        <v>18468.7</v>
      </c>
      <c r="N8258" s="5" t="s">
        <v>576104</v>
      </c>
      <c r="O8258" s="21" t="s">
        <v>41</v>
      </c>
    </row>
    <row r="8259" spans="1:15" x14ac:dyDescent="0.3">
      <c r="A8259" t="s">
        <v>378114</v>
      </c>
      <c r="B8259" t="s">
        <v>378115</v>
      </c>
      <c r="C8259" t="s">
        <v>184</v>
      </c>
      <c r="D8259" t="s">
        <v>33</v>
      </c>
      <c r="E8259" t="s">
        <v>34</v>
      </c>
      <c r="F8259" s="21">
        <v>18468.7</v>
      </c>
      <c r="G8259">
        <v>1</v>
      </c>
      <c r="H8259" t="s">
        <v>117</v>
      </c>
      <c r="I8259" s="21">
        <v>18468.7</v>
      </c>
      <c r="N8259" s="5" t="s">
        <v>576104</v>
      </c>
      <c r="O8259" s="21" t="s">
        <v>41</v>
      </c>
    </row>
    <row r="8260" spans="1:15" x14ac:dyDescent="0.3">
      <c r="A8260" t="s">
        <v>377734</v>
      </c>
      <c r="B8260" t="s">
        <v>377735</v>
      </c>
      <c r="C8260" t="s">
        <v>766</v>
      </c>
      <c r="D8260" t="s">
        <v>33</v>
      </c>
      <c r="E8260" t="s">
        <v>34</v>
      </c>
      <c r="F8260" s="21">
        <v>18583.71</v>
      </c>
      <c r="G8260">
        <v>1</v>
      </c>
      <c r="H8260" t="s">
        <v>117</v>
      </c>
      <c r="I8260" s="21">
        <v>18583.71</v>
      </c>
      <c r="N8260" s="5" t="s">
        <v>576104</v>
      </c>
      <c r="O8260" s="21" t="s">
        <v>41</v>
      </c>
    </row>
    <row r="8261" spans="1:15" x14ac:dyDescent="0.3">
      <c r="A8261" t="s">
        <v>376824</v>
      </c>
      <c r="B8261" t="s">
        <v>376825</v>
      </c>
      <c r="C8261" t="s">
        <v>427</v>
      </c>
      <c r="D8261" t="s">
        <v>33</v>
      </c>
      <c r="E8261" t="s">
        <v>34</v>
      </c>
      <c r="F8261" s="21">
        <v>18911.82</v>
      </c>
      <c r="G8261">
        <v>1</v>
      </c>
      <c r="H8261" t="s">
        <v>117</v>
      </c>
      <c r="I8261" s="21">
        <v>18911.82</v>
      </c>
      <c r="N8261" s="5" t="s">
        <v>576104</v>
      </c>
      <c r="O8261" s="21" t="s">
        <v>41</v>
      </c>
    </row>
    <row r="8262" spans="1:15" x14ac:dyDescent="0.3">
      <c r="A8262" t="s">
        <v>376780</v>
      </c>
      <c r="B8262" t="s">
        <v>376781</v>
      </c>
      <c r="C8262" t="s">
        <v>5179</v>
      </c>
      <c r="D8262" t="s">
        <v>33</v>
      </c>
      <c r="E8262" t="s">
        <v>34</v>
      </c>
      <c r="F8262" s="21">
        <v>18923.54</v>
      </c>
      <c r="G8262">
        <v>1</v>
      </c>
      <c r="H8262" t="s">
        <v>117</v>
      </c>
      <c r="I8262" s="21">
        <v>18923.54</v>
      </c>
      <c r="N8262" s="5" t="s">
        <v>576104</v>
      </c>
      <c r="O8262" s="21" t="s">
        <v>41</v>
      </c>
    </row>
    <row r="8263" spans="1:15" x14ac:dyDescent="0.3">
      <c r="A8263" t="s">
        <v>55456</v>
      </c>
      <c r="B8263" t="s">
        <v>55457</v>
      </c>
      <c r="C8263" t="s">
        <v>286</v>
      </c>
      <c r="D8263" t="s">
        <v>33</v>
      </c>
      <c r="E8263" t="s">
        <v>34</v>
      </c>
      <c r="F8263" s="21">
        <v>742565.04</v>
      </c>
      <c r="G8263">
        <v>1</v>
      </c>
      <c r="H8263" t="s">
        <v>117</v>
      </c>
      <c r="I8263" s="21">
        <v>742565.04</v>
      </c>
      <c r="N8263" s="5" t="s">
        <v>576104</v>
      </c>
      <c r="O8263" s="21" t="s">
        <v>41</v>
      </c>
    </row>
    <row r="8264" spans="1:15" x14ac:dyDescent="0.3">
      <c r="A8264" t="s">
        <v>94494</v>
      </c>
      <c r="B8264" t="s">
        <v>94495</v>
      </c>
      <c r="C8264" t="s">
        <v>841</v>
      </c>
      <c r="D8264" t="s">
        <v>33</v>
      </c>
      <c r="E8264" t="s">
        <v>34</v>
      </c>
      <c r="F8264" s="21">
        <v>742835.96</v>
      </c>
      <c r="G8264">
        <v>10</v>
      </c>
      <c r="H8264" t="s">
        <v>117</v>
      </c>
      <c r="I8264" s="21">
        <v>742835.96</v>
      </c>
      <c r="N8264" s="5" t="s">
        <v>576104</v>
      </c>
      <c r="O8264" s="21" t="s">
        <v>41</v>
      </c>
    </row>
    <row r="8265" spans="1:15" x14ac:dyDescent="0.3">
      <c r="A8265" t="s">
        <v>85557</v>
      </c>
      <c r="B8265" t="s">
        <v>85558</v>
      </c>
      <c r="C8265" t="s">
        <v>611</v>
      </c>
      <c r="D8265" t="s">
        <v>33</v>
      </c>
      <c r="E8265" t="s">
        <v>34</v>
      </c>
      <c r="F8265" s="21">
        <v>757616.42</v>
      </c>
      <c r="G8265">
        <v>14</v>
      </c>
      <c r="H8265" t="s">
        <v>117</v>
      </c>
      <c r="I8265" s="21">
        <v>0.01</v>
      </c>
      <c r="N8265" s="5" t="s">
        <v>576104</v>
      </c>
      <c r="O8265" s="21" t="s">
        <v>41</v>
      </c>
    </row>
    <row r="8266" spans="1:15" x14ac:dyDescent="0.3">
      <c r="A8266" t="s">
        <v>141533</v>
      </c>
      <c r="B8266" t="s">
        <v>141534</v>
      </c>
      <c r="C8266" t="s">
        <v>111</v>
      </c>
      <c r="D8266" t="s">
        <v>33</v>
      </c>
      <c r="E8266" t="s">
        <v>34</v>
      </c>
      <c r="F8266" s="21">
        <v>758730.4</v>
      </c>
      <c r="G8266">
        <v>30</v>
      </c>
      <c r="H8266" t="s">
        <v>83</v>
      </c>
      <c r="J8266" s="21">
        <v>80000</v>
      </c>
      <c r="K8266" s="21">
        <v>80000</v>
      </c>
      <c r="L8266" s="21">
        <v>80000</v>
      </c>
      <c r="M8266" s="21">
        <v>488359.69</v>
      </c>
      <c r="N8266" s="5" t="s">
        <v>576104</v>
      </c>
      <c r="O8266" s="21" t="s">
        <v>41</v>
      </c>
    </row>
    <row r="8267" spans="1:15" x14ac:dyDescent="0.3">
      <c r="A8267" t="s">
        <v>64143</v>
      </c>
      <c r="B8267" t="s">
        <v>64144</v>
      </c>
      <c r="C8267" t="s">
        <v>111</v>
      </c>
      <c r="D8267" t="s">
        <v>33</v>
      </c>
      <c r="E8267" t="s">
        <v>34</v>
      </c>
      <c r="F8267" s="21">
        <v>758730.4</v>
      </c>
      <c r="G8267">
        <v>3</v>
      </c>
      <c r="H8267" t="s">
        <v>117</v>
      </c>
      <c r="I8267" s="21">
        <v>758730.4</v>
      </c>
      <c r="N8267" s="5" t="s">
        <v>576104</v>
      </c>
      <c r="O8267" s="21" t="s">
        <v>41</v>
      </c>
    </row>
    <row r="8268" spans="1:15" x14ac:dyDescent="0.3">
      <c r="A8268" t="s">
        <v>54813</v>
      </c>
      <c r="B8268" t="s">
        <v>54814</v>
      </c>
      <c r="C8268" t="s">
        <v>176</v>
      </c>
      <c r="D8268" t="s">
        <v>33</v>
      </c>
      <c r="E8268" t="s">
        <v>34</v>
      </c>
      <c r="F8268" s="21">
        <v>759875.61</v>
      </c>
      <c r="G8268" s="18">
        <v>1</v>
      </c>
      <c r="H8268" t="s">
        <v>117</v>
      </c>
      <c r="I8268" s="21">
        <v>759875.61</v>
      </c>
      <c r="N8268" s="5" t="s">
        <v>576104</v>
      </c>
      <c r="O8268" s="21" t="s">
        <v>41</v>
      </c>
    </row>
    <row r="8269" spans="1:15" x14ac:dyDescent="0.3">
      <c r="A8269" t="s">
        <v>82787</v>
      </c>
      <c r="B8269" t="s">
        <v>82788</v>
      </c>
      <c r="C8269" t="s">
        <v>683</v>
      </c>
      <c r="D8269" t="s">
        <v>33</v>
      </c>
      <c r="E8269" t="s">
        <v>34</v>
      </c>
      <c r="F8269" s="21">
        <v>766885.5</v>
      </c>
      <c r="G8269">
        <v>13</v>
      </c>
      <c r="H8269" t="s">
        <v>117</v>
      </c>
      <c r="I8269" s="21">
        <v>766885.5</v>
      </c>
      <c r="N8269" s="5" t="s">
        <v>576104</v>
      </c>
      <c r="O8269" s="21" t="s">
        <v>41</v>
      </c>
    </row>
    <row r="8270" spans="1:15" x14ac:dyDescent="0.3">
      <c r="A8270" t="s">
        <v>125921</v>
      </c>
      <c r="B8270" t="s">
        <v>125922</v>
      </c>
      <c r="C8270" t="s">
        <v>2109</v>
      </c>
      <c r="D8270" t="s">
        <v>33</v>
      </c>
      <c r="E8270" t="s">
        <v>34</v>
      </c>
      <c r="F8270" s="21">
        <v>748007.54</v>
      </c>
      <c r="G8270" s="18">
        <v>31</v>
      </c>
      <c r="H8270" t="s">
        <v>117</v>
      </c>
      <c r="I8270" s="21">
        <v>748007.54</v>
      </c>
      <c r="N8270" s="5" t="s">
        <v>576104</v>
      </c>
      <c r="O8270" s="21" t="s">
        <v>41</v>
      </c>
    </row>
    <row r="8271" spans="1:15" x14ac:dyDescent="0.3">
      <c r="A8271" t="s">
        <v>94768</v>
      </c>
      <c r="B8271" t="s">
        <v>94769</v>
      </c>
      <c r="C8271" t="s">
        <v>1762</v>
      </c>
      <c r="D8271" t="s">
        <v>33</v>
      </c>
      <c r="E8271" t="s">
        <v>34</v>
      </c>
      <c r="F8271" s="21">
        <v>748527.28</v>
      </c>
      <c r="G8271">
        <v>7</v>
      </c>
      <c r="H8271" t="s">
        <v>117</v>
      </c>
      <c r="I8271" s="21">
        <v>748527.28</v>
      </c>
      <c r="N8271" s="5" t="s">
        <v>576104</v>
      </c>
      <c r="O8271" s="21" t="s">
        <v>41</v>
      </c>
    </row>
    <row r="8272" spans="1:15" x14ac:dyDescent="0.3">
      <c r="A8272" t="s">
        <v>55364</v>
      </c>
      <c r="B8272" t="s">
        <v>55365</v>
      </c>
      <c r="C8272" t="s">
        <v>62</v>
      </c>
      <c r="D8272" t="s">
        <v>33</v>
      </c>
      <c r="E8272" t="s">
        <v>34</v>
      </c>
      <c r="F8272" s="21">
        <v>748021.06</v>
      </c>
      <c r="G8272">
        <v>2</v>
      </c>
      <c r="H8272" t="s">
        <v>117</v>
      </c>
      <c r="I8272" s="21">
        <v>748021.06</v>
      </c>
      <c r="N8272" s="5" t="s">
        <v>576104</v>
      </c>
      <c r="O8272" s="21" t="s">
        <v>41</v>
      </c>
    </row>
    <row r="8273" spans="1:15" x14ac:dyDescent="0.3">
      <c r="A8273" t="s">
        <v>76618</v>
      </c>
      <c r="B8273" t="s">
        <v>76619</v>
      </c>
      <c r="C8273" t="s">
        <v>617</v>
      </c>
      <c r="D8273" t="s">
        <v>33</v>
      </c>
      <c r="E8273" t="s">
        <v>34</v>
      </c>
      <c r="F8273" s="21">
        <v>749253.79</v>
      </c>
      <c r="G8273">
        <v>8</v>
      </c>
      <c r="H8273" t="s">
        <v>117</v>
      </c>
      <c r="I8273" s="21">
        <v>749253.8</v>
      </c>
      <c r="N8273" s="5" t="s">
        <v>576104</v>
      </c>
      <c r="O8273" s="21" t="s">
        <v>41</v>
      </c>
    </row>
    <row r="8274" spans="1:15" x14ac:dyDescent="0.3">
      <c r="A8274" t="s">
        <v>82116</v>
      </c>
      <c r="B8274" t="s">
        <v>82117</v>
      </c>
      <c r="C8274" t="s">
        <v>62</v>
      </c>
      <c r="D8274" t="s">
        <v>33</v>
      </c>
      <c r="E8274" t="s">
        <v>34</v>
      </c>
      <c r="F8274" s="21">
        <v>752221.06</v>
      </c>
      <c r="G8274">
        <v>6</v>
      </c>
      <c r="H8274" t="s">
        <v>117</v>
      </c>
      <c r="I8274" s="21">
        <v>752221.06</v>
      </c>
      <c r="N8274" s="5" t="s">
        <v>576104</v>
      </c>
      <c r="O8274" s="21" t="s">
        <v>41</v>
      </c>
    </row>
    <row r="8275" spans="1:15" x14ac:dyDescent="0.3">
      <c r="A8275" t="s">
        <v>103472</v>
      </c>
      <c r="B8275" t="s">
        <v>103473</v>
      </c>
      <c r="C8275" t="s">
        <v>319</v>
      </c>
      <c r="D8275" t="s">
        <v>33</v>
      </c>
      <c r="E8275" t="s">
        <v>34</v>
      </c>
      <c r="F8275" s="21">
        <v>752289.82</v>
      </c>
      <c r="G8275">
        <v>4</v>
      </c>
      <c r="H8275" t="s">
        <v>117</v>
      </c>
      <c r="I8275" s="21">
        <v>752289.82</v>
      </c>
      <c r="N8275" s="5" t="s">
        <v>576104</v>
      </c>
      <c r="O8275" s="21" t="s">
        <v>41</v>
      </c>
    </row>
    <row r="8276" spans="1:15" x14ac:dyDescent="0.3">
      <c r="A8276" t="s">
        <v>55014</v>
      </c>
      <c r="B8276" t="s">
        <v>55015</v>
      </c>
      <c r="C8276" t="s">
        <v>5179</v>
      </c>
      <c r="D8276" t="s">
        <v>33</v>
      </c>
      <c r="E8276" t="s">
        <v>34</v>
      </c>
      <c r="F8276" s="21">
        <v>752973.56</v>
      </c>
      <c r="G8276">
        <v>2</v>
      </c>
      <c r="H8276" t="s">
        <v>117</v>
      </c>
      <c r="I8276" s="21">
        <v>752973.56</v>
      </c>
      <c r="N8276" s="5" t="s">
        <v>576104</v>
      </c>
      <c r="O8276" s="21" t="s">
        <v>41</v>
      </c>
    </row>
    <row r="8277" spans="1:15" x14ac:dyDescent="0.3">
      <c r="A8277" t="s">
        <v>381740</v>
      </c>
      <c r="B8277" t="s">
        <v>381741</v>
      </c>
      <c r="C8277" t="s">
        <v>533</v>
      </c>
      <c r="D8277" t="s">
        <v>33</v>
      </c>
      <c r="E8277" t="s">
        <v>34</v>
      </c>
      <c r="F8277" s="21">
        <v>17317.05</v>
      </c>
      <c r="G8277">
        <v>1</v>
      </c>
      <c r="H8277" t="s">
        <v>117</v>
      </c>
      <c r="I8277" s="21">
        <v>17317.05</v>
      </c>
      <c r="N8277" s="5" t="s">
        <v>576104</v>
      </c>
      <c r="O8277" s="21" t="s">
        <v>41</v>
      </c>
    </row>
    <row r="8278" spans="1:15" x14ac:dyDescent="0.3">
      <c r="A8278" t="s">
        <v>381721</v>
      </c>
      <c r="B8278" t="s">
        <v>381722</v>
      </c>
      <c r="C8278" t="s">
        <v>62</v>
      </c>
      <c r="D8278" t="s">
        <v>33</v>
      </c>
      <c r="E8278" t="s">
        <v>34</v>
      </c>
      <c r="F8278" s="21">
        <v>17325.02</v>
      </c>
      <c r="G8278">
        <v>1</v>
      </c>
      <c r="H8278" t="s">
        <v>117</v>
      </c>
      <c r="I8278" s="21">
        <v>17325.02</v>
      </c>
      <c r="N8278" s="5" t="s">
        <v>576104</v>
      </c>
      <c r="O8278" s="21" t="s">
        <v>41</v>
      </c>
    </row>
    <row r="8279" spans="1:15" x14ac:dyDescent="0.3">
      <c r="A8279" t="s">
        <v>416547</v>
      </c>
      <c r="B8279" t="s">
        <v>416548</v>
      </c>
      <c r="C8279" t="s">
        <v>319</v>
      </c>
      <c r="D8279" t="s">
        <v>33</v>
      </c>
      <c r="E8279" t="s">
        <v>34</v>
      </c>
      <c r="F8279" s="21">
        <v>17343.14</v>
      </c>
      <c r="G8279">
        <v>3</v>
      </c>
      <c r="H8279" t="s">
        <v>83</v>
      </c>
      <c r="J8279" s="21">
        <v>0</v>
      </c>
      <c r="K8279" s="21">
        <v>4401</v>
      </c>
      <c r="L8279" s="21">
        <v>0</v>
      </c>
      <c r="M8279" s="21">
        <v>0</v>
      </c>
      <c r="N8279" s="5" t="s">
        <v>576104</v>
      </c>
      <c r="O8279" s="21" t="s">
        <v>41</v>
      </c>
    </row>
    <row r="8280" spans="1:15" x14ac:dyDescent="0.3">
      <c r="A8280" t="s">
        <v>384432</v>
      </c>
      <c r="B8280" t="s">
        <v>361833</v>
      </c>
      <c r="C8280" t="s">
        <v>184</v>
      </c>
      <c r="D8280" t="s">
        <v>33</v>
      </c>
      <c r="E8280" t="s">
        <v>34</v>
      </c>
      <c r="F8280" s="21">
        <v>17485.150000000001</v>
      </c>
      <c r="G8280">
        <v>3</v>
      </c>
      <c r="H8280" t="s">
        <v>117</v>
      </c>
      <c r="I8280" s="21">
        <v>17485.150000000001</v>
      </c>
      <c r="N8280" s="5" t="s">
        <v>576104</v>
      </c>
      <c r="O8280" s="21" t="s">
        <v>41</v>
      </c>
    </row>
    <row r="8281" spans="1:15" x14ac:dyDescent="0.3">
      <c r="A8281" t="s">
        <v>381343</v>
      </c>
      <c r="B8281" t="s">
        <v>381344</v>
      </c>
      <c r="C8281" t="s">
        <v>176</v>
      </c>
      <c r="D8281" t="s">
        <v>33</v>
      </c>
      <c r="E8281" t="s">
        <v>34</v>
      </c>
      <c r="F8281" s="21">
        <v>17494.189999999999</v>
      </c>
      <c r="G8281">
        <v>1</v>
      </c>
      <c r="H8281" t="s">
        <v>117</v>
      </c>
      <c r="I8281" s="21">
        <v>17494.189999999999</v>
      </c>
      <c r="N8281" s="5" t="s">
        <v>576104</v>
      </c>
      <c r="O8281" s="21" t="s">
        <v>41</v>
      </c>
    </row>
    <row r="8282" spans="1:15" x14ac:dyDescent="0.3">
      <c r="A8282" t="s">
        <v>402367</v>
      </c>
      <c r="B8282" t="s">
        <v>402368</v>
      </c>
      <c r="C8282" t="s">
        <v>1836</v>
      </c>
      <c r="D8282" t="s">
        <v>33</v>
      </c>
      <c r="E8282" t="s">
        <v>34</v>
      </c>
      <c r="F8282" s="21">
        <v>17501.25</v>
      </c>
      <c r="G8282">
        <v>2</v>
      </c>
      <c r="H8282" t="s">
        <v>117</v>
      </c>
      <c r="I8282" s="21">
        <v>11799.75</v>
      </c>
      <c r="N8282" s="5" t="s">
        <v>576104</v>
      </c>
      <c r="O8282" s="21" t="s">
        <v>41</v>
      </c>
    </row>
    <row r="8283" spans="1:15" x14ac:dyDescent="0.3">
      <c r="A8283" t="s">
        <v>56048</v>
      </c>
      <c r="B8283" t="s">
        <v>56049</v>
      </c>
      <c r="C8283" t="s">
        <v>62</v>
      </c>
      <c r="D8283" t="s">
        <v>33</v>
      </c>
      <c r="E8283" t="s">
        <v>34</v>
      </c>
      <c r="F8283" s="21">
        <v>727966.02</v>
      </c>
      <c r="G8283">
        <v>1</v>
      </c>
      <c r="H8283" t="s">
        <v>117</v>
      </c>
      <c r="I8283" s="21">
        <v>727966.02</v>
      </c>
      <c r="N8283" s="5" t="s">
        <v>576104</v>
      </c>
      <c r="O8283" s="21" t="s">
        <v>41</v>
      </c>
    </row>
    <row r="8284" spans="1:15" x14ac:dyDescent="0.3">
      <c r="A8284" t="s">
        <v>61934</v>
      </c>
      <c r="B8284" t="s">
        <v>61935</v>
      </c>
      <c r="C8284" t="s">
        <v>247</v>
      </c>
      <c r="D8284" t="s">
        <v>33</v>
      </c>
      <c r="E8284" t="s">
        <v>34</v>
      </c>
      <c r="F8284" s="21">
        <v>727969.8</v>
      </c>
      <c r="G8284">
        <v>4</v>
      </c>
      <c r="H8284" t="s">
        <v>117</v>
      </c>
      <c r="I8284" s="21">
        <v>600000</v>
      </c>
      <c r="N8284" s="5" t="s">
        <v>576104</v>
      </c>
      <c r="O8284" s="21" t="s">
        <v>41</v>
      </c>
    </row>
    <row r="8285" spans="1:15" x14ac:dyDescent="0.3">
      <c r="A8285" t="s">
        <v>55763</v>
      </c>
      <c r="B8285" t="s">
        <v>55764</v>
      </c>
      <c r="C8285" t="s">
        <v>4827</v>
      </c>
      <c r="D8285" t="s">
        <v>33</v>
      </c>
      <c r="E8285" t="s">
        <v>34</v>
      </c>
      <c r="F8285" s="21">
        <v>736259</v>
      </c>
      <c r="G8285">
        <v>1</v>
      </c>
      <c r="H8285" t="s">
        <v>117</v>
      </c>
      <c r="I8285" s="21">
        <v>736259</v>
      </c>
      <c r="N8285" s="5" t="s">
        <v>576104</v>
      </c>
      <c r="O8285" s="21" t="s">
        <v>41</v>
      </c>
    </row>
    <row r="8286" spans="1:15" x14ac:dyDescent="0.3">
      <c r="A8286" t="s">
        <v>55754</v>
      </c>
      <c r="B8286" t="s">
        <v>55755</v>
      </c>
      <c r="C8286" t="s">
        <v>803</v>
      </c>
      <c r="D8286" t="s">
        <v>33</v>
      </c>
      <c r="E8286" t="s">
        <v>34</v>
      </c>
      <c r="F8286" s="21">
        <v>736416</v>
      </c>
      <c r="G8286">
        <v>1</v>
      </c>
      <c r="H8286" t="s">
        <v>117</v>
      </c>
      <c r="I8286" s="21">
        <v>736416</v>
      </c>
      <c r="N8286" s="5" t="s">
        <v>576104</v>
      </c>
      <c r="O8286" s="21" t="s">
        <v>41</v>
      </c>
    </row>
    <row r="8287" spans="1:15" x14ac:dyDescent="0.3">
      <c r="A8287" t="s">
        <v>55495</v>
      </c>
      <c r="B8287" t="s">
        <v>55496</v>
      </c>
      <c r="C8287" t="s">
        <v>62</v>
      </c>
      <c r="D8287" t="s">
        <v>33</v>
      </c>
      <c r="E8287" t="s">
        <v>34</v>
      </c>
      <c r="F8287" s="21">
        <v>741721.06</v>
      </c>
      <c r="G8287">
        <v>1</v>
      </c>
      <c r="H8287" t="s">
        <v>117</v>
      </c>
      <c r="I8287" s="21">
        <v>741721.06</v>
      </c>
      <c r="N8287" s="5" t="s">
        <v>576104</v>
      </c>
      <c r="O8287" s="21" t="s">
        <v>41</v>
      </c>
    </row>
    <row r="8288" spans="1:15" x14ac:dyDescent="0.3">
      <c r="A8288" t="s">
        <v>71129</v>
      </c>
      <c r="B8288" t="s">
        <v>71130</v>
      </c>
      <c r="C8288" t="s">
        <v>111</v>
      </c>
      <c r="D8288" t="s">
        <v>33</v>
      </c>
      <c r="E8288" t="s">
        <v>34</v>
      </c>
      <c r="F8288" s="21">
        <v>741599.37</v>
      </c>
      <c r="G8288">
        <v>3</v>
      </c>
      <c r="H8288" t="s">
        <v>117</v>
      </c>
      <c r="I8288" s="21">
        <v>741599.37</v>
      </c>
      <c r="N8288" s="5" t="s">
        <v>576104</v>
      </c>
      <c r="O8288" s="21" t="s">
        <v>41</v>
      </c>
    </row>
    <row r="8289" spans="1:15" x14ac:dyDescent="0.3">
      <c r="A8289" t="s">
        <v>55486</v>
      </c>
      <c r="B8289" t="s">
        <v>55487</v>
      </c>
      <c r="C8289" t="s">
        <v>176</v>
      </c>
      <c r="D8289" t="s">
        <v>33</v>
      </c>
      <c r="E8289" t="s">
        <v>34</v>
      </c>
      <c r="F8289" s="21">
        <v>741783.33</v>
      </c>
      <c r="G8289">
        <v>1</v>
      </c>
      <c r="H8289" t="s">
        <v>117</v>
      </c>
      <c r="I8289" s="21">
        <v>741783.33</v>
      </c>
      <c r="N8289" s="5" t="s">
        <v>576104</v>
      </c>
      <c r="O8289" s="21" t="s">
        <v>41</v>
      </c>
    </row>
    <row r="8290" spans="1:15" x14ac:dyDescent="0.3">
      <c r="A8290" t="s">
        <v>288895</v>
      </c>
      <c r="B8290" t="s">
        <v>288896</v>
      </c>
      <c r="C8290" t="s">
        <v>153</v>
      </c>
      <c r="D8290" t="s">
        <v>33</v>
      </c>
      <c r="E8290" t="s">
        <v>34</v>
      </c>
      <c r="F8290" s="21">
        <v>61646.34</v>
      </c>
      <c r="G8290" s="18">
        <v>3</v>
      </c>
      <c r="H8290" t="s">
        <v>117</v>
      </c>
      <c r="I8290" s="21">
        <v>61646.35</v>
      </c>
      <c r="N8290" s="5" t="s">
        <v>576104</v>
      </c>
      <c r="O8290" s="21" t="s">
        <v>41</v>
      </c>
    </row>
    <row r="8291" spans="1:15" x14ac:dyDescent="0.3">
      <c r="A8291" t="s">
        <v>29977</v>
      </c>
      <c r="B8291" t="s">
        <v>29978</v>
      </c>
      <c r="C8291" t="s">
        <v>371</v>
      </c>
      <c r="D8291" t="s">
        <v>33</v>
      </c>
      <c r="E8291" t="s">
        <v>34</v>
      </c>
      <c r="F8291" s="21">
        <v>2544812.87</v>
      </c>
      <c r="G8291">
        <v>1</v>
      </c>
      <c r="H8291" t="s">
        <v>117</v>
      </c>
      <c r="I8291" s="21">
        <v>2544812.87</v>
      </c>
      <c r="N8291" s="5" t="s">
        <v>576104</v>
      </c>
      <c r="O8291" s="21" t="s">
        <v>41</v>
      </c>
    </row>
    <row r="8292" spans="1:15" x14ac:dyDescent="0.3">
      <c r="A8292" t="s">
        <v>67631</v>
      </c>
      <c r="B8292" t="s">
        <v>67632</v>
      </c>
      <c r="C8292" t="s">
        <v>153</v>
      </c>
      <c r="D8292" t="s">
        <v>33</v>
      </c>
      <c r="E8292" t="s">
        <v>34</v>
      </c>
      <c r="F8292" s="21">
        <v>2545191.2000000002</v>
      </c>
      <c r="G8292">
        <v>20</v>
      </c>
      <c r="H8292" t="s">
        <v>117</v>
      </c>
      <c r="I8292" s="21">
        <v>2545191.2000000002</v>
      </c>
      <c r="N8292" s="5" t="s">
        <v>576104</v>
      </c>
      <c r="O8292" s="21" t="s">
        <v>41</v>
      </c>
    </row>
    <row r="8293" spans="1:15" x14ac:dyDescent="0.3">
      <c r="A8293" t="s">
        <v>42014</v>
      </c>
      <c r="B8293" t="s">
        <v>42015</v>
      </c>
      <c r="C8293" t="s">
        <v>286</v>
      </c>
      <c r="D8293" t="s">
        <v>33</v>
      </c>
      <c r="E8293" t="s">
        <v>34</v>
      </c>
      <c r="F8293" s="21">
        <v>2545755.1800000002</v>
      </c>
      <c r="G8293">
        <v>2</v>
      </c>
      <c r="H8293" t="s">
        <v>117</v>
      </c>
      <c r="I8293" s="21">
        <v>2545755.1800000002</v>
      </c>
      <c r="N8293" s="5" t="s">
        <v>576104</v>
      </c>
      <c r="O8293" s="21" t="s">
        <v>41</v>
      </c>
    </row>
    <row r="8294" spans="1:15" x14ac:dyDescent="0.3">
      <c r="A8294" t="s">
        <v>59856</v>
      </c>
      <c r="B8294" t="s">
        <v>59857</v>
      </c>
      <c r="C8294" t="s">
        <v>466</v>
      </c>
      <c r="D8294" t="s">
        <v>33</v>
      </c>
      <c r="E8294" t="s">
        <v>34</v>
      </c>
      <c r="F8294" s="21">
        <v>2545981.92</v>
      </c>
      <c r="G8294">
        <v>5</v>
      </c>
      <c r="H8294" t="s">
        <v>117</v>
      </c>
      <c r="I8294" s="21">
        <v>2559750.5099999998</v>
      </c>
      <c r="N8294" s="5" t="s">
        <v>576104</v>
      </c>
      <c r="O8294" s="21" t="s">
        <v>41</v>
      </c>
    </row>
    <row r="8295" spans="1:15" x14ac:dyDescent="0.3">
      <c r="A8295" t="s">
        <v>34174</v>
      </c>
      <c r="B8295" t="s">
        <v>34175</v>
      </c>
      <c r="C8295" t="s">
        <v>62</v>
      </c>
      <c r="D8295" t="s">
        <v>33</v>
      </c>
      <c r="E8295" t="s">
        <v>34</v>
      </c>
      <c r="F8295" s="21">
        <v>2557278.62</v>
      </c>
      <c r="G8295">
        <v>2</v>
      </c>
      <c r="H8295" t="s">
        <v>117</v>
      </c>
      <c r="I8295" s="21">
        <v>2557278.62</v>
      </c>
      <c r="N8295" s="5" t="s">
        <v>576104</v>
      </c>
      <c r="O8295" s="21" t="s">
        <v>41</v>
      </c>
    </row>
    <row r="8296" spans="1:15" x14ac:dyDescent="0.3">
      <c r="A8296" t="s">
        <v>41892</v>
      </c>
      <c r="B8296" t="s">
        <v>41893</v>
      </c>
      <c r="C8296" t="s">
        <v>68</v>
      </c>
      <c r="D8296" t="s">
        <v>33</v>
      </c>
      <c r="E8296" t="s">
        <v>34</v>
      </c>
      <c r="F8296" s="21">
        <v>2557537</v>
      </c>
      <c r="G8296">
        <v>2</v>
      </c>
      <c r="H8296" t="s">
        <v>117</v>
      </c>
      <c r="I8296" s="21">
        <v>2557537</v>
      </c>
      <c r="N8296" s="5" t="s">
        <v>576104</v>
      </c>
      <c r="O8296" s="21" t="s">
        <v>41</v>
      </c>
    </row>
    <row r="8297" spans="1:15" x14ac:dyDescent="0.3">
      <c r="A8297" t="s">
        <v>54566</v>
      </c>
      <c r="B8297" t="s">
        <v>54567</v>
      </c>
      <c r="C8297" t="s">
        <v>4029</v>
      </c>
      <c r="D8297" t="s">
        <v>33</v>
      </c>
      <c r="E8297" t="s">
        <v>34</v>
      </c>
      <c r="F8297" s="21">
        <v>2557773.17</v>
      </c>
      <c r="G8297">
        <v>8</v>
      </c>
      <c r="H8297" t="s">
        <v>117</v>
      </c>
      <c r="I8297" s="21">
        <v>2557773.17</v>
      </c>
      <c r="N8297" s="5" t="s">
        <v>576104</v>
      </c>
      <c r="O8297" s="21" t="s">
        <v>41</v>
      </c>
    </row>
    <row r="8298" spans="1:15" x14ac:dyDescent="0.3">
      <c r="A8298" t="s">
        <v>30667</v>
      </c>
      <c r="B8298" t="s">
        <v>30668</v>
      </c>
      <c r="C8298" t="s">
        <v>466</v>
      </c>
      <c r="D8298" t="s">
        <v>33</v>
      </c>
      <c r="E8298" t="s">
        <v>34</v>
      </c>
      <c r="F8298" s="21">
        <v>2578513</v>
      </c>
      <c r="G8298">
        <v>2</v>
      </c>
      <c r="H8298" t="s">
        <v>117</v>
      </c>
      <c r="I8298" s="21">
        <v>2420127.7999999998</v>
      </c>
      <c r="N8298" s="5" t="s">
        <v>576104</v>
      </c>
      <c r="O8298" s="21" t="s">
        <v>41</v>
      </c>
    </row>
    <row r="8299" spans="1:15" x14ac:dyDescent="0.3">
      <c r="A8299" t="s">
        <v>31145</v>
      </c>
      <c r="B8299" t="s">
        <v>31146</v>
      </c>
      <c r="C8299" t="s">
        <v>617</v>
      </c>
      <c r="D8299" t="s">
        <v>33</v>
      </c>
      <c r="E8299" t="s">
        <v>34</v>
      </c>
      <c r="F8299" s="21">
        <v>2578513</v>
      </c>
      <c r="G8299">
        <v>6</v>
      </c>
      <c r="H8299" t="s">
        <v>117</v>
      </c>
      <c r="I8299" s="21">
        <v>2576953</v>
      </c>
      <c r="N8299" s="5" t="s">
        <v>576104</v>
      </c>
      <c r="O8299" s="21" t="s">
        <v>41</v>
      </c>
    </row>
    <row r="8300" spans="1:15" x14ac:dyDescent="0.3">
      <c r="A8300" t="s">
        <v>29848</v>
      </c>
      <c r="B8300" t="s">
        <v>29849</v>
      </c>
      <c r="C8300" t="s">
        <v>111</v>
      </c>
      <c r="D8300" t="s">
        <v>33</v>
      </c>
      <c r="E8300" t="s">
        <v>34</v>
      </c>
      <c r="F8300" s="21">
        <v>2578590.92</v>
      </c>
      <c r="G8300">
        <v>1</v>
      </c>
      <c r="H8300" t="s">
        <v>117</v>
      </c>
      <c r="I8300" s="21">
        <v>2578590.92</v>
      </c>
      <c r="N8300" s="5" t="s">
        <v>576104</v>
      </c>
      <c r="O8300" s="21" t="s">
        <v>41</v>
      </c>
    </row>
    <row r="8301" spans="1:15" x14ac:dyDescent="0.3">
      <c r="A8301" t="s">
        <v>29843</v>
      </c>
      <c r="B8301" t="s">
        <v>29844</v>
      </c>
      <c r="C8301" t="s">
        <v>62</v>
      </c>
      <c r="D8301" t="s">
        <v>33</v>
      </c>
      <c r="E8301" t="s">
        <v>34</v>
      </c>
      <c r="F8301" s="21">
        <v>2578803.66</v>
      </c>
      <c r="G8301">
        <v>1</v>
      </c>
      <c r="H8301" t="s">
        <v>117</v>
      </c>
      <c r="I8301" s="21">
        <v>2578803.66</v>
      </c>
      <c r="N8301" s="5" t="s">
        <v>576104</v>
      </c>
      <c r="O8301" s="21" t="s">
        <v>41</v>
      </c>
    </row>
    <row r="8302" spans="1:15" x14ac:dyDescent="0.3">
      <c r="A8302" t="s">
        <v>29809</v>
      </c>
      <c r="B8302" t="s">
        <v>29810</v>
      </c>
      <c r="C8302" t="s">
        <v>32</v>
      </c>
      <c r="D8302" t="s">
        <v>33</v>
      </c>
      <c r="E8302" t="s">
        <v>34</v>
      </c>
      <c r="F8302" s="21">
        <v>2581915</v>
      </c>
      <c r="G8302">
        <v>1</v>
      </c>
      <c r="H8302" t="s">
        <v>117</v>
      </c>
      <c r="I8302" s="21">
        <v>2581915</v>
      </c>
      <c r="N8302" s="5" t="s">
        <v>576104</v>
      </c>
      <c r="O8302" s="21" t="s">
        <v>41</v>
      </c>
    </row>
    <row r="8303" spans="1:15" x14ac:dyDescent="0.3">
      <c r="A8303" t="s">
        <v>29805</v>
      </c>
      <c r="B8303" t="s">
        <v>29806</v>
      </c>
      <c r="C8303" t="s">
        <v>111</v>
      </c>
      <c r="D8303" t="s">
        <v>33</v>
      </c>
      <c r="E8303" t="s">
        <v>34</v>
      </c>
      <c r="F8303" s="21">
        <v>2582811.61</v>
      </c>
      <c r="G8303">
        <v>13</v>
      </c>
      <c r="H8303" t="s">
        <v>117</v>
      </c>
      <c r="I8303" s="21">
        <v>2582811.61</v>
      </c>
      <c r="N8303" s="5" t="s">
        <v>576104</v>
      </c>
      <c r="O8303" s="21" t="s">
        <v>41</v>
      </c>
    </row>
    <row r="8304" spans="1:15" x14ac:dyDescent="0.3">
      <c r="A8304" t="s">
        <v>29518</v>
      </c>
      <c r="B8304" t="s">
        <v>29519</v>
      </c>
      <c r="C8304" t="s">
        <v>153</v>
      </c>
      <c r="D8304" t="s">
        <v>33</v>
      </c>
      <c r="E8304" t="s">
        <v>34</v>
      </c>
      <c r="F8304" s="21">
        <v>2646302.1</v>
      </c>
      <c r="G8304">
        <v>1</v>
      </c>
      <c r="H8304" t="s">
        <v>117</v>
      </c>
      <c r="I8304" s="21">
        <v>2646302.1</v>
      </c>
      <c r="N8304" s="5" t="s">
        <v>576104</v>
      </c>
      <c r="O8304" s="21" t="s">
        <v>41</v>
      </c>
    </row>
    <row r="8305" spans="1:15" x14ac:dyDescent="0.3">
      <c r="A8305" t="s">
        <v>29513</v>
      </c>
      <c r="B8305" t="s">
        <v>29514</v>
      </c>
      <c r="C8305" t="s">
        <v>153</v>
      </c>
      <c r="D8305" t="s">
        <v>33</v>
      </c>
      <c r="E8305" t="s">
        <v>34</v>
      </c>
      <c r="F8305" s="21">
        <v>2646574.2599999998</v>
      </c>
      <c r="G8305">
        <v>1</v>
      </c>
      <c r="H8305" t="s">
        <v>117</v>
      </c>
      <c r="I8305" s="21">
        <v>2646574.2599999998</v>
      </c>
      <c r="N8305" s="5" t="s">
        <v>576104</v>
      </c>
      <c r="O8305" s="21" t="s">
        <v>41</v>
      </c>
    </row>
    <row r="8306" spans="1:15" x14ac:dyDescent="0.3">
      <c r="A8306" t="s">
        <v>32559</v>
      </c>
      <c r="B8306" t="s">
        <v>32560</v>
      </c>
      <c r="C8306" t="s">
        <v>1352</v>
      </c>
      <c r="D8306" t="s">
        <v>33</v>
      </c>
      <c r="E8306" t="s">
        <v>34</v>
      </c>
      <c r="F8306" s="21">
        <v>2647273</v>
      </c>
      <c r="G8306">
        <v>5</v>
      </c>
      <c r="H8306" t="s">
        <v>117</v>
      </c>
      <c r="I8306" s="21">
        <v>2647273</v>
      </c>
      <c r="N8306" s="5" t="s">
        <v>576104</v>
      </c>
      <c r="O8306" s="21" t="s">
        <v>41</v>
      </c>
    </row>
    <row r="8307" spans="1:15" x14ac:dyDescent="0.3">
      <c r="A8307" t="s">
        <v>36113</v>
      </c>
      <c r="B8307" t="s">
        <v>36114</v>
      </c>
      <c r="C8307" t="s">
        <v>286</v>
      </c>
      <c r="D8307" t="s">
        <v>33</v>
      </c>
      <c r="E8307" t="s">
        <v>34</v>
      </c>
      <c r="F8307" s="21">
        <v>2648057.06</v>
      </c>
      <c r="G8307">
        <v>2</v>
      </c>
      <c r="H8307" t="s">
        <v>117</v>
      </c>
      <c r="I8307" s="21">
        <v>1696657.06</v>
      </c>
      <c r="N8307" s="5" t="s">
        <v>576104</v>
      </c>
      <c r="O8307" s="21" t="s">
        <v>41</v>
      </c>
    </row>
    <row r="8308" spans="1:15" x14ac:dyDescent="0.3">
      <c r="A8308" t="s">
        <v>29508</v>
      </c>
      <c r="B8308" t="s">
        <v>29509</v>
      </c>
      <c r="C8308" t="s">
        <v>111</v>
      </c>
      <c r="D8308" t="s">
        <v>33</v>
      </c>
      <c r="E8308" t="s">
        <v>34</v>
      </c>
      <c r="F8308" s="21">
        <v>2648439</v>
      </c>
      <c r="G8308">
        <v>1</v>
      </c>
      <c r="H8308" t="s">
        <v>117</v>
      </c>
      <c r="I8308" s="21">
        <v>2648439</v>
      </c>
      <c r="N8308" s="5" t="s">
        <v>576104</v>
      </c>
      <c r="O8308" s="21" t="s">
        <v>41</v>
      </c>
    </row>
    <row r="8309" spans="1:15" x14ac:dyDescent="0.3">
      <c r="A8309" t="s">
        <v>29437</v>
      </c>
      <c r="B8309" t="s">
        <v>29438</v>
      </c>
      <c r="C8309" t="s">
        <v>68</v>
      </c>
      <c r="D8309" t="s">
        <v>33</v>
      </c>
      <c r="E8309" t="s">
        <v>34</v>
      </c>
      <c r="F8309" s="21">
        <v>2658967</v>
      </c>
      <c r="G8309">
        <v>1</v>
      </c>
      <c r="H8309" t="s">
        <v>117</v>
      </c>
      <c r="I8309" s="21">
        <v>2658967</v>
      </c>
      <c r="N8309" s="5" t="s">
        <v>576104</v>
      </c>
      <c r="O8309" s="21" t="s">
        <v>41</v>
      </c>
    </row>
    <row r="8310" spans="1:15" x14ac:dyDescent="0.3">
      <c r="A8310" t="s">
        <v>29416</v>
      </c>
      <c r="B8310" t="s">
        <v>29417</v>
      </c>
      <c r="C8310" t="s">
        <v>4827</v>
      </c>
      <c r="D8310" t="s">
        <v>33</v>
      </c>
      <c r="E8310" t="s">
        <v>34</v>
      </c>
      <c r="F8310" s="21">
        <v>2662771</v>
      </c>
      <c r="G8310" s="18">
        <v>1</v>
      </c>
      <c r="H8310" t="s">
        <v>117</v>
      </c>
      <c r="I8310" s="21">
        <v>2662771</v>
      </c>
      <c r="N8310" s="5" t="s">
        <v>576104</v>
      </c>
      <c r="O8310" s="21" t="s">
        <v>41</v>
      </c>
    </row>
    <row r="8311" spans="1:15" x14ac:dyDescent="0.3">
      <c r="A8311" t="s">
        <v>42297</v>
      </c>
      <c r="B8311" t="s">
        <v>42298</v>
      </c>
      <c r="C8311" t="s">
        <v>503</v>
      </c>
      <c r="D8311" t="s">
        <v>33</v>
      </c>
      <c r="E8311" t="s">
        <v>34</v>
      </c>
      <c r="F8311" s="21">
        <v>2661473.7999999998</v>
      </c>
      <c r="G8311">
        <v>12</v>
      </c>
      <c r="H8311" t="s">
        <v>117</v>
      </c>
      <c r="I8311" s="21">
        <v>2661473.7999999998</v>
      </c>
      <c r="N8311" s="5" t="s">
        <v>576104</v>
      </c>
      <c r="O8311" s="21" t="s">
        <v>41</v>
      </c>
    </row>
    <row r="8312" spans="1:15" x14ac:dyDescent="0.3">
      <c r="A8312" t="s">
        <v>31235</v>
      </c>
      <c r="B8312" t="s">
        <v>31236</v>
      </c>
      <c r="C8312" t="s">
        <v>841</v>
      </c>
      <c r="D8312" t="s">
        <v>33</v>
      </c>
      <c r="E8312" t="s">
        <v>34</v>
      </c>
      <c r="F8312" s="21">
        <v>2662667.4300000002</v>
      </c>
      <c r="G8312">
        <v>2</v>
      </c>
      <c r="H8312" t="s">
        <v>117</v>
      </c>
      <c r="I8312" s="21">
        <v>2662667.4300000002</v>
      </c>
      <c r="N8312" s="5" t="s">
        <v>576104</v>
      </c>
      <c r="O8312" s="21" t="s">
        <v>41</v>
      </c>
    </row>
    <row r="8313" spans="1:15" x14ac:dyDescent="0.3">
      <c r="A8313" t="s">
        <v>29348</v>
      </c>
      <c r="B8313" t="s">
        <v>29349</v>
      </c>
      <c r="C8313" t="s">
        <v>503</v>
      </c>
      <c r="D8313" t="s">
        <v>33</v>
      </c>
      <c r="E8313" t="s">
        <v>34</v>
      </c>
      <c r="F8313" s="21">
        <v>2676906.98</v>
      </c>
      <c r="G8313">
        <v>1</v>
      </c>
      <c r="H8313" t="s">
        <v>117</v>
      </c>
      <c r="I8313" s="21">
        <v>2676906.98</v>
      </c>
      <c r="N8313" s="5" t="s">
        <v>576104</v>
      </c>
      <c r="O8313" s="21" t="s">
        <v>41</v>
      </c>
    </row>
    <row r="8314" spans="1:15" x14ac:dyDescent="0.3">
      <c r="A8314" t="s">
        <v>29345</v>
      </c>
      <c r="B8314" t="s">
        <v>29346</v>
      </c>
      <c r="C8314" t="s">
        <v>803</v>
      </c>
      <c r="D8314" t="s">
        <v>33</v>
      </c>
      <c r="E8314" t="s">
        <v>34</v>
      </c>
      <c r="F8314" s="21">
        <v>2677539</v>
      </c>
      <c r="G8314">
        <v>1</v>
      </c>
      <c r="H8314" t="s">
        <v>117</v>
      </c>
      <c r="I8314" s="21">
        <v>2677539</v>
      </c>
      <c r="N8314" s="5" t="s">
        <v>576104</v>
      </c>
      <c r="O8314" s="21" t="s">
        <v>41</v>
      </c>
    </row>
    <row r="8315" spans="1:15" x14ac:dyDescent="0.3">
      <c r="A8315" t="s">
        <v>320203</v>
      </c>
      <c r="B8315" t="s">
        <v>320204</v>
      </c>
      <c r="C8315" t="s">
        <v>2109</v>
      </c>
      <c r="D8315" t="s">
        <v>33</v>
      </c>
      <c r="E8315" t="s">
        <v>34</v>
      </c>
      <c r="F8315" s="21">
        <v>62290.34</v>
      </c>
      <c r="G8315">
        <v>2</v>
      </c>
      <c r="H8315" t="s">
        <v>117</v>
      </c>
      <c r="I8315" s="21">
        <v>62290.34</v>
      </c>
      <c r="N8315" s="5" t="s">
        <v>576104</v>
      </c>
      <c r="O8315" s="21" t="s">
        <v>41</v>
      </c>
    </row>
    <row r="8316" spans="1:15" x14ac:dyDescent="0.3">
      <c r="A8316" t="s">
        <v>241951</v>
      </c>
      <c r="B8316" t="s">
        <v>241952</v>
      </c>
      <c r="C8316" t="s">
        <v>1479</v>
      </c>
      <c r="D8316" t="s">
        <v>33</v>
      </c>
      <c r="E8316" t="s">
        <v>34</v>
      </c>
      <c r="F8316" s="21">
        <v>62591.8</v>
      </c>
      <c r="G8316">
        <v>1</v>
      </c>
      <c r="H8316" t="s">
        <v>117</v>
      </c>
      <c r="I8316" s="21">
        <v>62591.8</v>
      </c>
      <c r="N8316" s="5" t="s">
        <v>576104</v>
      </c>
      <c r="O8316" s="21" t="s">
        <v>41</v>
      </c>
    </row>
    <row r="8317" spans="1:15" x14ac:dyDescent="0.3">
      <c r="A8317" t="s">
        <v>241956</v>
      </c>
      <c r="B8317" t="s">
        <v>241957</v>
      </c>
      <c r="C8317" t="s">
        <v>1479</v>
      </c>
      <c r="D8317" t="s">
        <v>33</v>
      </c>
      <c r="E8317" t="s">
        <v>34</v>
      </c>
      <c r="F8317" s="21">
        <v>62591.8</v>
      </c>
      <c r="G8317">
        <v>1</v>
      </c>
      <c r="H8317" t="s">
        <v>117</v>
      </c>
      <c r="I8317" s="21">
        <v>62591.8</v>
      </c>
      <c r="N8317" s="5" t="s">
        <v>576104</v>
      </c>
      <c r="O8317" s="21" t="s">
        <v>41</v>
      </c>
    </row>
    <row r="8318" spans="1:15" x14ac:dyDescent="0.3">
      <c r="A8318" t="s">
        <v>342775</v>
      </c>
      <c r="B8318" t="s">
        <v>342776</v>
      </c>
      <c r="C8318" t="s">
        <v>62</v>
      </c>
      <c r="D8318" t="s">
        <v>33</v>
      </c>
      <c r="E8318" t="s">
        <v>34</v>
      </c>
      <c r="F8318" s="21">
        <v>62895.1</v>
      </c>
      <c r="G8318">
        <v>4</v>
      </c>
      <c r="H8318" t="s">
        <v>117</v>
      </c>
      <c r="I8318" s="21">
        <v>62696.86</v>
      </c>
      <c r="N8318" s="5" t="s">
        <v>576104</v>
      </c>
      <c r="O8318" s="21" t="s">
        <v>41</v>
      </c>
    </row>
    <row r="8319" spans="1:15" x14ac:dyDescent="0.3">
      <c r="A8319" t="s">
        <v>241861</v>
      </c>
      <c r="B8319" t="s">
        <v>241862</v>
      </c>
      <c r="C8319" t="s">
        <v>62</v>
      </c>
      <c r="D8319" t="s">
        <v>33</v>
      </c>
      <c r="E8319" t="s">
        <v>34</v>
      </c>
      <c r="F8319" s="21">
        <v>62895.1</v>
      </c>
      <c r="G8319">
        <v>2</v>
      </c>
      <c r="H8319" t="s">
        <v>117</v>
      </c>
      <c r="I8319" s="21">
        <v>62895.1</v>
      </c>
      <c r="N8319" s="5" t="s">
        <v>576104</v>
      </c>
      <c r="O8319" s="21" t="s">
        <v>41</v>
      </c>
    </row>
    <row r="8320" spans="1:15" x14ac:dyDescent="0.3">
      <c r="A8320" t="s">
        <v>241640</v>
      </c>
      <c r="B8320" t="s">
        <v>241641</v>
      </c>
      <c r="C8320" t="s">
        <v>1479</v>
      </c>
      <c r="D8320" t="s">
        <v>33</v>
      </c>
      <c r="E8320" t="s">
        <v>34</v>
      </c>
      <c r="F8320" s="21">
        <v>62905.8</v>
      </c>
      <c r="G8320">
        <v>1</v>
      </c>
      <c r="H8320" t="s">
        <v>117</v>
      </c>
      <c r="I8320" s="21">
        <v>62905.8</v>
      </c>
      <c r="N8320" s="5" t="s">
        <v>576104</v>
      </c>
      <c r="O8320" s="21" t="s">
        <v>41</v>
      </c>
    </row>
    <row r="8321" spans="1:15" x14ac:dyDescent="0.3">
      <c r="A8321" t="s">
        <v>43518</v>
      </c>
      <c r="B8321" t="s">
        <v>43519</v>
      </c>
      <c r="C8321" t="s">
        <v>533</v>
      </c>
      <c r="D8321" t="s">
        <v>33</v>
      </c>
      <c r="E8321" t="s">
        <v>34</v>
      </c>
      <c r="F8321" s="21">
        <v>2506693.9500000002</v>
      </c>
      <c r="G8321">
        <v>4</v>
      </c>
      <c r="H8321" t="s">
        <v>117</v>
      </c>
      <c r="I8321" s="21">
        <v>2506693.9500000002</v>
      </c>
      <c r="N8321" s="5" t="s">
        <v>576104</v>
      </c>
      <c r="O8321" s="21" t="s">
        <v>41</v>
      </c>
    </row>
    <row r="8322" spans="1:15" x14ac:dyDescent="0.3">
      <c r="A8322" t="s">
        <v>30151</v>
      </c>
      <c r="B8322" t="s">
        <v>30152</v>
      </c>
      <c r="C8322" t="s">
        <v>2047</v>
      </c>
      <c r="D8322" t="s">
        <v>33</v>
      </c>
      <c r="E8322" t="s">
        <v>34</v>
      </c>
      <c r="F8322" s="21">
        <v>2507790.7400000002</v>
      </c>
      <c r="G8322">
        <v>1</v>
      </c>
      <c r="H8322" t="s">
        <v>117</v>
      </c>
      <c r="I8322" s="21">
        <v>2507790.7400000002</v>
      </c>
      <c r="N8322" s="5" t="s">
        <v>576104</v>
      </c>
      <c r="O8322" s="21" t="s">
        <v>41</v>
      </c>
    </row>
    <row r="8323" spans="1:15" x14ac:dyDescent="0.3">
      <c r="A8323" t="s">
        <v>44258</v>
      </c>
      <c r="B8323" t="s">
        <v>44259</v>
      </c>
      <c r="C8323" t="s">
        <v>32</v>
      </c>
      <c r="D8323" t="s">
        <v>33</v>
      </c>
      <c r="E8323" t="s">
        <v>34</v>
      </c>
      <c r="F8323" s="21">
        <v>2508235</v>
      </c>
      <c r="G8323">
        <v>10</v>
      </c>
      <c r="H8323" t="s">
        <v>117</v>
      </c>
      <c r="I8323" s="21">
        <v>2508235</v>
      </c>
      <c r="N8323" s="5" t="s">
        <v>576104</v>
      </c>
      <c r="O8323" s="21" t="s">
        <v>41</v>
      </c>
    </row>
    <row r="8324" spans="1:15" x14ac:dyDescent="0.3">
      <c r="A8324" t="s">
        <v>30143</v>
      </c>
      <c r="B8324" t="s">
        <v>30144</v>
      </c>
      <c r="C8324" t="s">
        <v>521</v>
      </c>
      <c r="D8324" t="s">
        <v>33</v>
      </c>
      <c r="E8324" t="s">
        <v>34</v>
      </c>
      <c r="F8324" s="21">
        <v>2508528.5699999998</v>
      </c>
      <c r="G8324">
        <v>1</v>
      </c>
      <c r="H8324" t="s">
        <v>117</v>
      </c>
      <c r="I8324" s="21">
        <v>2508528.5699999998</v>
      </c>
      <c r="N8324" s="5" t="s">
        <v>576104</v>
      </c>
      <c r="O8324" s="21" t="s">
        <v>41</v>
      </c>
    </row>
    <row r="8325" spans="1:15" x14ac:dyDescent="0.3">
      <c r="A8325" t="s">
        <v>51062</v>
      </c>
      <c r="B8325" t="s">
        <v>51063</v>
      </c>
      <c r="C8325" t="s">
        <v>617</v>
      </c>
      <c r="D8325" t="s">
        <v>33</v>
      </c>
      <c r="E8325" t="s">
        <v>34</v>
      </c>
      <c r="F8325" s="21">
        <v>2508563.5699999998</v>
      </c>
      <c r="G8325">
        <v>9</v>
      </c>
      <c r="H8325" t="s">
        <v>117</v>
      </c>
      <c r="I8325" s="21">
        <v>2508563.5699999998</v>
      </c>
      <c r="N8325" s="5" t="s">
        <v>576104</v>
      </c>
      <c r="O8325" s="21" t="s">
        <v>41</v>
      </c>
    </row>
    <row r="8326" spans="1:15" x14ac:dyDescent="0.3">
      <c r="A8326" t="s">
        <v>245507</v>
      </c>
      <c r="B8326" t="s">
        <v>245508</v>
      </c>
      <c r="C8326" t="s">
        <v>503</v>
      </c>
      <c r="D8326" t="s">
        <v>33</v>
      </c>
      <c r="E8326" t="s">
        <v>34</v>
      </c>
      <c r="F8326" s="21">
        <v>60000</v>
      </c>
      <c r="G8326">
        <v>1</v>
      </c>
      <c r="H8326" t="s">
        <v>117</v>
      </c>
      <c r="I8326" s="21">
        <v>60000</v>
      </c>
      <c r="N8326" s="5" t="s">
        <v>576104</v>
      </c>
      <c r="O8326" s="21" t="s">
        <v>41</v>
      </c>
    </row>
    <row r="8327" spans="1:15" x14ac:dyDescent="0.3">
      <c r="A8327" t="s">
        <v>574906</v>
      </c>
      <c r="B8327" t="s">
        <v>574907</v>
      </c>
      <c r="C8327" t="s">
        <v>79</v>
      </c>
      <c r="D8327" t="s">
        <v>33</v>
      </c>
      <c r="E8327" t="s">
        <v>34</v>
      </c>
      <c r="F8327" s="21">
        <v>0</v>
      </c>
      <c r="G8327"/>
      <c r="H8327" t="s">
        <v>117</v>
      </c>
      <c r="I8327" s="21">
        <v>60156.81</v>
      </c>
      <c r="N8327" s="5" t="s">
        <v>576104</v>
      </c>
      <c r="O8327" s="21" t="s">
        <v>574809</v>
      </c>
    </row>
    <row r="8328" spans="1:15" x14ac:dyDescent="0.3">
      <c r="A8328" t="s">
        <v>345246</v>
      </c>
      <c r="B8328" t="s">
        <v>345247</v>
      </c>
      <c r="C8328" t="s">
        <v>62</v>
      </c>
      <c r="D8328" t="s">
        <v>33</v>
      </c>
      <c r="E8328" t="s">
        <v>34</v>
      </c>
      <c r="F8328" s="21">
        <v>60165.08</v>
      </c>
      <c r="G8328">
        <v>2</v>
      </c>
      <c r="H8328" t="s">
        <v>117</v>
      </c>
      <c r="I8328" s="21">
        <v>60070.27</v>
      </c>
      <c r="N8328" s="5" t="s">
        <v>576104</v>
      </c>
      <c r="O8328" s="21" t="s">
        <v>41</v>
      </c>
    </row>
    <row r="8329" spans="1:15" x14ac:dyDescent="0.3">
      <c r="A8329" t="s">
        <v>244755</v>
      </c>
      <c r="B8329" t="s">
        <v>244756</v>
      </c>
      <c r="C8329" t="s">
        <v>1352</v>
      </c>
      <c r="D8329" t="s">
        <v>33</v>
      </c>
      <c r="E8329" t="s">
        <v>34</v>
      </c>
      <c r="F8329" s="21">
        <v>60412.5</v>
      </c>
      <c r="G8329">
        <v>1</v>
      </c>
      <c r="H8329" t="s">
        <v>117</v>
      </c>
      <c r="I8329" s="21">
        <v>60412.5</v>
      </c>
      <c r="N8329" s="5" t="s">
        <v>576104</v>
      </c>
      <c r="O8329" s="21" t="s">
        <v>41</v>
      </c>
    </row>
    <row r="8330" spans="1:15" x14ac:dyDescent="0.3">
      <c r="A8330" t="s">
        <v>244729</v>
      </c>
      <c r="B8330" t="s">
        <v>244730</v>
      </c>
      <c r="C8330" t="s">
        <v>184</v>
      </c>
      <c r="D8330" t="s">
        <v>33</v>
      </c>
      <c r="E8330" t="s">
        <v>34</v>
      </c>
      <c r="F8330" s="21">
        <v>60433.07</v>
      </c>
      <c r="G8330">
        <v>1</v>
      </c>
      <c r="H8330" t="s">
        <v>117</v>
      </c>
      <c r="I8330" s="21">
        <v>60433.07</v>
      </c>
      <c r="N8330" s="5" t="s">
        <v>576104</v>
      </c>
      <c r="O8330" s="21" t="s">
        <v>41</v>
      </c>
    </row>
    <row r="8331" spans="1:15" x14ac:dyDescent="0.3">
      <c r="A8331" t="s">
        <v>244708</v>
      </c>
      <c r="B8331" t="s">
        <v>244709</v>
      </c>
      <c r="C8331" t="s">
        <v>79</v>
      </c>
      <c r="D8331" t="s">
        <v>33</v>
      </c>
      <c r="E8331" t="s">
        <v>34</v>
      </c>
      <c r="F8331" s="21">
        <v>60472.32</v>
      </c>
      <c r="G8331">
        <v>1</v>
      </c>
      <c r="H8331" t="s">
        <v>117</v>
      </c>
      <c r="I8331" s="21">
        <v>60472.32</v>
      </c>
      <c r="N8331" s="5" t="s">
        <v>576104</v>
      </c>
      <c r="O8331" s="21" t="s">
        <v>41</v>
      </c>
    </row>
    <row r="8332" spans="1:15" x14ac:dyDescent="0.3">
      <c r="A8332" t="s">
        <v>318971</v>
      </c>
      <c r="B8332" t="s">
        <v>318972</v>
      </c>
      <c r="C8332" t="s">
        <v>62</v>
      </c>
      <c r="D8332" t="s">
        <v>33</v>
      </c>
      <c r="E8332" t="s">
        <v>34</v>
      </c>
      <c r="F8332" s="21">
        <v>60795.1</v>
      </c>
      <c r="G8332">
        <v>2</v>
      </c>
      <c r="H8332" t="s">
        <v>117</v>
      </c>
      <c r="I8332" s="21">
        <v>60603.48</v>
      </c>
      <c r="N8332" s="5" t="s">
        <v>576104</v>
      </c>
      <c r="O8332" s="21" t="s">
        <v>41</v>
      </c>
    </row>
    <row r="8333" spans="1:15" x14ac:dyDescent="0.3">
      <c r="A8333" t="s">
        <v>244342</v>
      </c>
      <c r="B8333" t="s">
        <v>244343</v>
      </c>
      <c r="C8333" t="s">
        <v>1479</v>
      </c>
      <c r="D8333" t="s">
        <v>33</v>
      </c>
      <c r="E8333" t="s">
        <v>34</v>
      </c>
      <c r="F8333" s="21">
        <v>60812.43</v>
      </c>
      <c r="G8333">
        <v>1</v>
      </c>
      <c r="H8333" t="s">
        <v>117</v>
      </c>
      <c r="I8333" s="21">
        <v>60812.43</v>
      </c>
      <c r="N8333" s="5" t="s">
        <v>576104</v>
      </c>
      <c r="O8333" s="21" t="s">
        <v>41</v>
      </c>
    </row>
    <row r="8334" spans="1:15" x14ac:dyDescent="0.3">
      <c r="A8334" t="s">
        <v>243983</v>
      </c>
      <c r="B8334" t="s">
        <v>243984</v>
      </c>
      <c r="C8334" t="s">
        <v>766</v>
      </c>
      <c r="D8334" t="s">
        <v>33</v>
      </c>
      <c r="E8334" t="s">
        <v>34</v>
      </c>
      <c r="F8334" s="21">
        <v>61060.77</v>
      </c>
      <c r="G8334">
        <v>1</v>
      </c>
      <c r="H8334" t="s">
        <v>117</v>
      </c>
      <c r="I8334" s="21">
        <v>61060.77</v>
      </c>
      <c r="N8334" s="5" t="s">
        <v>576104</v>
      </c>
      <c r="O8334" s="21" t="s">
        <v>41</v>
      </c>
    </row>
    <row r="8335" spans="1:15" x14ac:dyDescent="0.3">
      <c r="A8335" t="s">
        <v>243927</v>
      </c>
      <c r="B8335" t="s">
        <v>243928</v>
      </c>
      <c r="C8335" t="s">
        <v>1479</v>
      </c>
      <c r="D8335" t="s">
        <v>33</v>
      </c>
      <c r="E8335" t="s">
        <v>34</v>
      </c>
      <c r="F8335" s="21">
        <v>61126.44</v>
      </c>
      <c r="G8335">
        <v>1</v>
      </c>
      <c r="H8335" t="s">
        <v>117</v>
      </c>
      <c r="I8335" s="21">
        <v>61126.44</v>
      </c>
      <c r="N8335" s="5" t="s">
        <v>576104</v>
      </c>
      <c r="O8335" s="21" t="s">
        <v>41</v>
      </c>
    </row>
    <row r="8336" spans="1:15" x14ac:dyDescent="0.3">
      <c r="A8336" t="s">
        <v>243932</v>
      </c>
      <c r="B8336" t="s">
        <v>243933</v>
      </c>
      <c r="C8336" t="s">
        <v>1479</v>
      </c>
      <c r="D8336" t="s">
        <v>33</v>
      </c>
      <c r="E8336" t="s">
        <v>34</v>
      </c>
      <c r="F8336" s="21">
        <v>61126.44</v>
      </c>
      <c r="G8336">
        <v>1</v>
      </c>
      <c r="H8336" t="s">
        <v>83</v>
      </c>
      <c r="J8336" s="21">
        <v>0</v>
      </c>
      <c r="K8336" s="21">
        <v>0</v>
      </c>
      <c r="L8336" s="21">
        <v>0</v>
      </c>
      <c r="M8336" s="21">
        <v>0</v>
      </c>
      <c r="N8336" s="5" t="s">
        <v>576104</v>
      </c>
      <c r="O8336" s="21" t="s">
        <v>41</v>
      </c>
    </row>
    <row r="8337" spans="1:15" x14ac:dyDescent="0.3">
      <c r="A8337" t="s">
        <v>341218</v>
      </c>
      <c r="B8337" t="s">
        <v>341219</v>
      </c>
      <c r="C8337" t="s">
        <v>427</v>
      </c>
      <c r="D8337" t="s">
        <v>33</v>
      </c>
      <c r="E8337" t="s">
        <v>34</v>
      </c>
      <c r="F8337" s="21">
        <v>61500</v>
      </c>
      <c r="G8337">
        <v>2</v>
      </c>
      <c r="H8337" t="s">
        <v>117</v>
      </c>
      <c r="I8337" s="21">
        <v>61500</v>
      </c>
      <c r="N8337" s="5" t="s">
        <v>576104</v>
      </c>
      <c r="O8337" s="21" t="s">
        <v>41</v>
      </c>
    </row>
    <row r="8338" spans="1:15" x14ac:dyDescent="0.3">
      <c r="A8338" t="s">
        <v>243315</v>
      </c>
      <c r="B8338" t="s">
        <v>243316</v>
      </c>
      <c r="C8338" t="s">
        <v>5179</v>
      </c>
      <c r="D8338" t="s">
        <v>33</v>
      </c>
      <c r="E8338" t="s">
        <v>34</v>
      </c>
      <c r="F8338" s="21">
        <v>61501.48</v>
      </c>
      <c r="G8338">
        <v>1</v>
      </c>
      <c r="H8338" t="s">
        <v>117</v>
      </c>
      <c r="I8338" s="21">
        <v>61501.48</v>
      </c>
      <c r="N8338" s="5" t="s">
        <v>576104</v>
      </c>
      <c r="O8338" s="21" t="s">
        <v>41</v>
      </c>
    </row>
    <row r="8339" spans="1:15" x14ac:dyDescent="0.3">
      <c r="A8339" t="s">
        <v>243285</v>
      </c>
      <c r="B8339" t="s">
        <v>111648</v>
      </c>
      <c r="C8339" t="s">
        <v>79</v>
      </c>
      <c r="D8339" t="s">
        <v>33</v>
      </c>
      <c r="E8339" t="s">
        <v>34</v>
      </c>
      <c r="F8339" s="21">
        <v>61524.01</v>
      </c>
      <c r="G8339">
        <v>1</v>
      </c>
      <c r="H8339" t="s">
        <v>117</v>
      </c>
      <c r="I8339" s="21">
        <v>61524.01</v>
      </c>
      <c r="N8339" s="5" t="s">
        <v>576104</v>
      </c>
      <c r="O8339" s="21" t="s">
        <v>41</v>
      </c>
    </row>
    <row r="8340" spans="1:15" x14ac:dyDescent="0.3">
      <c r="A8340" t="s">
        <v>29897</v>
      </c>
      <c r="B8340" t="s">
        <v>29898</v>
      </c>
      <c r="C8340" t="s">
        <v>56</v>
      </c>
      <c r="D8340" t="s">
        <v>33</v>
      </c>
      <c r="E8340" t="s">
        <v>34</v>
      </c>
      <c r="F8340" s="21">
        <v>2563890</v>
      </c>
      <c r="G8340">
        <v>1</v>
      </c>
      <c r="H8340" t="s">
        <v>117</v>
      </c>
      <c r="I8340" s="21">
        <v>2563890</v>
      </c>
      <c r="N8340" s="5" t="s">
        <v>576104</v>
      </c>
      <c r="O8340" s="21" t="s">
        <v>41</v>
      </c>
    </row>
    <row r="8341" spans="1:15" x14ac:dyDescent="0.3">
      <c r="A8341" t="s">
        <v>32061</v>
      </c>
      <c r="B8341" t="s">
        <v>32062</v>
      </c>
      <c r="C8341" t="s">
        <v>1352</v>
      </c>
      <c r="D8341" t="s">
        <v>33</v>
      </c>
      <c r="E8341" t="s">
        <v>34</v>
      </c>
      <c r="F8341" s="21">
        <v>2564334</v>
      </c>
      <c r="G8341">
        <v>11</v>
      </c>
      <c r="H8341" t="s">
        <v>117</v>
      </c>
      <c r="I8341" s="21">
        <v>2564334</v>
      </c>
      <c r="N8341" s="5" t="s">
        <v>576104</v>
      </c>
      <c r="O8341" s="21" t="s">
        <v>41</v>
      </c>
    </row>
    <row r="8342" spans="1:15" x14ac:dyDescent="0.3">
      <c r="A8342" t="s">
        <v>54519</v>
      </c>
      <c r="B8342" t="s">
        <v>54520</v>
      </c>
      <c r="C8342" t="s">
        <v>14227</v>
      </c>
      <c r="D8342" t="s">
        <v>33</v>
      </c>
      <c r="E8342" t="s">
        <v>34</v>
      </c>
      <c r="F8342" s="21">
        <v>2625189.2999999998</v>
      </c>
      <c r="G8342" s="18">
        <v>8</v>
      </c>
      <c r="H8342" t="s">
        <v>117</v>
      </c>
      <c r="I8342" s="21">
        <v>2625189.2999999998</v>
      </c>
      <c r="N8342" s="5" t="s">
        <v>576104</v>
      </c>
      <c r="O8342" s="21" t="s">
        <v>41</v>
      </c>
    </row>
    <row r="8343" spans="1:15" x14ac:dyDescent="0.3">
      <c r="A8343" t="s">
        <v>52749</v>
      </c>
      <c r="B8343" t="s">
        <v>52750</v>
      </c>
      <c r="C8343" t="s">
        <v>215</v>
      </c>
      <c r="D8343" t="s">
        <v>33</v>
      </c>
      <c r="E8343" t="s">
        <v>34</v>
      </c>
      <c r="F8343" s="21">
        <v>2626494.34</v>
      </c>
      <c r="G8343">
        <v>31</v>
      </c>
      <c r="H8343" t="s">
        <v>117</v>
      </c>
      <c r="I8343" s="21">
        <v>2626494.34</v>
      </c>
      <c r="N8343" s="5" t="s">
        <v>576104</v>
      </c>
      <c r="O8343" s="21" t="s">
        <v>41</v>
      </c>
    </row>
    <row r="8344" spans="1:15" x14ac:dyDescent="0.3">
      <c r="A8344" t="s">
        <v>74351</v>
      </c>
      <c r="B8344" t="s">
        <v>74352</v>
      </c>
      <c r="C8344" t="s">
        <v>153</v>
      </c>
      <c r="D8344" t="s">
        <v>33</v>
      </c>
      <c r="E8344" t="s">
        <v>34</v>
      </c>
      <c r="F8344" s="21">
        <v>2648479.46</v>
      </c>
      <c r="G8344">
        <v>30</v>
      </c>
      <c r="H8344" t="s">
        <v>117</v>
      </c>
      <c r="I8344" s="21">
        <v>2648479.46</v>
      </c>
      <c r="N8344" s="5" t="s">
        <v>576104</v>
      </c>
      <c r="O8344" s="21" t="s">
        <v>41</v>
      </c>
    </row>
    <row r="8345" spans="1:15" x14ac:dyDescent="0.3">
      <c r="A8345" t="s">
        <v>29499</v>
      </c>
      <c r="B8345" t="s">
        <v>29500</v>
      </c>
      <c r="C8345" t="s">
        <v>56</v>
      </c>
      <c r="D8345" t="s">
        <v>33</v>
      </c>
      <c r="E8345" t="s">
        <v>34</v>
      </c>
      <c r="F8345" s="21">
        <v>2649216</v>
      </c>
      <c r="G8345">
        <v>1</v>
      </c>
      <c r="H8345" t="s">
        <v>117</v>
      </c>
      <c r="I8345" s="21">
        <v>2649216</v>
      </c>
      <c r="N8345" s="5" t="s">
        <v>576104</v>
      </c>
      <c r="O8345" s="21" t="s">
        <v>41</v>
      </c>
    </row>
    <row r="8346" spans="1:15" x14ac:dyDescent="0.3">
      <c r="A8346" t="s">
        <v>30038</v>
      </c>
      <c r="B8346" t="s">
        <v>30039</v>
      </c>
      <c r="C8346" t="s">
        <v>14227</v>
      </c>
      <c r="D8346" t="s">
        <v>33</v>
      </c>
      <c r="E8346" t="s">
        <v>34</v>
      </c>
      <c r="F8346" s="21">
        <v>2663460.87</v>
      </c>
      <c r="G8346">
        <v>2</v>
      </c>
      <c r="H8346" t="s">
        <v>117</v>
      </c>
      <c r="I8346" s="21">
        <v>2663460.87</v>
      </c>
      <c r="N8346" s="5" t="s">
        <v>576104</v>
      </c>
      <c r="O8346" s="21" t="s">
        <v>41</v>
      </c>
    </row>
    <row r="8347" spans="1:15" x14ac:dyDescent="0.3">
      <c r="A8347" t="s">
        <v>30948</v>
      </c>
      <c r="B8347" t="s">
        <v>30949</v>
      </c>
      <c r="C8347" t="s">
        <v>32</v>
      </c>
      <c r="D8347" t="s">
        <v>33</v>
      </c>
      <c r="E8347" t="s">
        <v>34</v>
      </c>
      <c r="F8347" s="21">
        <v>2663729</v>
      </c>
      <c r="G8347" s="18">
        <v>6</v>
      </c>
      <c r="H8347" t="s">
        <v>117</v>
      </c>
      <c r="I8347" s="21">
        <v>2663729</v>
      </c>
      <c r="N8347" s="5" t="s">
        <v>576104</v>
      </c>
      <c r="O8347" s="21" t="s">
        <v>41</v>
      </c>
    </row>
    <row r="8348" spans="1:15" x14ac:dyDescent="0.3">
      <c r="A8348" t="s">
        <v>29340</v>
      </c>
      <c r="B8348" t="s">
        <v>29341</v>
      </c>
      <c r="C8348" t="s">
        <v>32</v>
      </c>
      <c r="D8348" t="s">
        <v>33</v>
      </c>
      <c r="E8348" t="s">
        <v>34</v>
      </c>
      <c r="F8348" s="21">
        <v>2678454</v>
      </c>
      <c r="G8348">
        <v>1</v>
      </c>
      <c r="H8348" t="s">
        <v>117</v>
      </c>
      <c r="I8348" s="21">
        <v>2678454</v>
      </c>
      <c r="N8348" s="5" t="s">
        <v>576104</v>
      </c>
      <c r="O8348" s="21" t="s">
        <v>41</v>
      </c>
    </row>
    <row r="8349" spans="1:15" x14ac:dyDescent="0.3">
      <c r="A8349" t="s">
        <v>62028</v>
      </c>
      <c r="B8349" t="s">
        <v>62029</v>
      </c>
      <c r="C8349" t="s">
        <v>4029</v>
      </c>
      <c r="D8349" t="s">
        <v>33</v>
      </c>
      <c r="E8349" t="s">
        <v>34</v>
      </c>
      <c r="F8349" s="21">
        <v>2680695.7599999998</v>
      </c>
      <c r="G8349">
        <v>16</v>
      </c>
      <c r="H8349" t="s">
        <v>117</v>
      </c>
      <c r="I8349" s="21">
        <v>2680695.7599999998</v>
      </c>
      <c r="N8349" s="5" t="s">
        <v>576104</v>
      </c>
      <c r="O8349" s="21" t="s">
        <v>41</v>
      </c>
    </row>
    <row r="8350" spans="1:15" x14ac:dyDescent="0.3">
      <c r="A8350" t="s">
        <v>257563</v>
      </c>
      <c r="B8350" t="s">
        <v>257564</v>
      </c>
      <c r="C8350" t="s">
        <v>1352</v>
      </c>
      <c r="D8350" t="s">
        <v>33</v>
      </c>
      <c r="E8350" t="s">
        <v>34</v>
      </c>
      <c r="F8350" s="21">
        <v>62154.25</v>
      </c>
      <c r="G8350">
        <v>4</v>
      </c>
      <c r="H8350" t="s">
        <v>117</v>
      </c>
      <c r="I8350" s="21">
        <v>62154.25</v>
      </c>
      <c r="N8350" s="5" t="s">
        <v>576104</v>
      </c>
      <c r="O8350" s="21" t="s">
        <v>41</v>
      </c>
    </row>
    <row r="8351" spans="1:15" x14ac:dyDescent="0.3">
      <c r="A8351" t="s">
        <v>347541</v>
      </c>
      <c r="B8351" t="s">
        <v>347542</v>
      </c>
      <c r="C8351" t="s">
        <v>611</v>
      </c>
      <c r="D8351" t="s">
        <v>33</v>
      </c>
      <c r="E8351" t="s">
        <v>34</v>
      </c>
      <c r="F8351" s="21">
        <v>62597.19</v>
      </c>
      <c r="G8351">
        <v>6</v>
      </c>
      <c r="H8351" t="s">
        <v>117</v>
      </c>
      <c r="I8351" s="21">
        <v>62597.19</v>
      </c>
      <c r="N8351" s="5" t="s">
        <v>576104</v>
      </c>
      <c r="O8351" s="21" t="s">
        <v>41</v>
      </c>
    </row>
    <row r="8352" spans="1:15" x14ac:dyDescent="0.3">
      <c r="A8352" t="s">
        <v>267400</v>
      </c>
      <c r="B8352" t="s">
        <v>267401</v>
      </c>
      <c r="C8352" t="s">
        <v>153</v>
      </c>
      <c r="D8352" t="s">
        <v>33</v>
      </c>
      <c r="E8352" t="s">
        <v>34</v>
      </c>
      <c r="F8352" s="21">
        <v>62598.94</v>
      </c>
      <c r="G8352">
        <v>2</v>
      </c>
      <c r="H8352" t="s">
        <v>117</v>
      </c>
      <c r="I8352" s="21">
        <v>62534</v>
      </c>
      <c r="N8352" s="5" t="s">
        <v>576104</v>
      </c>
      <c r="O8352" s="21" t="s">
        <v>41</v>
      </c>
    </row>
    <row r="8353" spans="1:15" x14ac:dyDescent="0.3">
      <c r="A8353" t="s">
        <v>241919</v>
      </c>
      <c r="B8353" t="s">
        <v>241920</v>
      </c>
      <c r="C8353" t="s">
        <v>1620</v>
      </c>
      <c r="D8353" t="s">
        <v>33</v>
      </c>
      <c r="E8353" t="s">
        <v>34</v>
      </c>
      <c r="F8353" s="21">
        <v>62632.88</v>
      </c>
      <c r="G8353">
        <v>1</v>
      </c>
      <c r="H8353" t="s">
        <v>117</v>
      </c>
      <c r="I8353" s="21">
        <v>62632.88</v>
      </c>
      <c r="N8353" s="5" t="s">
        <v>576104</v>
      </c>
      <c r="O8353" s="21" t="s">
        <v>41</v>
      </c>
    </row>
    <row r="8354" spans="1:15" x14ac:dyDescent="0.3">
      <c r="A8354" t="s">
        <v>241865</v>
      </c>
      <c r="B8354" t="s">
        <v>241866</v>
      </c>
      <c r="C8354" t="s">
        <v>4029</v>
      </c>
      <c r="D8354" t="s">
        <v>33</v>
      </c>
      <c r="E8354" t="s">
        <v>34</v>
      </c>
      <c r="F8354" s="21">
        <v>62690.52</v>
      </c>
      <c r="G8354">
        <v>1</v>
      </c>
      <c r="H8354" t="s">
        <v>117</v>
      </c>
      <c r="I8354" s="21">
        <v>62690.52</v>
      </c>
      <c r="N8354" s="5" t="s">
        <v>576104</v>
      </c>
      <c r="O8354" s="21" t="s">
        <v>41</v>
      </c>
    </row>
    <row r="8355" spans="1:15" x14ac:dyDescent="0.3">
      <c r="A8355" t="s">
        <v>241838</v>
      </c>
      <c r="B8355" t="s">
        <v>241839</v>
      </c>
      <c r="C8355" t="s">
        <v>184</v>
      </c>
      <c r="D8355" t="s">
        <v>33</v>
      </c>
      <c r="E8355" t="s">
        <v>34</v>
      </c>
      <c r="F8355" s="21">
        <v>62721.75</v>
      </c>
      <c r="G8355">
        <v>1</v>
      </c>
      <c r="H8355" t="s">
        <v>117</v>
      </c>
      <c r="I8355" s="21">
        <v>62721.75</v>
      </c>
      <c r="N8355" s="5" t="s">
        <v>576104</v>
      </c>
      <c r="O8355" s="21" t="s">
        <v>41</v>
      </c>
    </row>
    <row r="8356" spans="1:15" x14ac:dyDescent="0.3">
      <c r="A8356" t="s">
        <v>241766</v>
      </c>
      <c r="B8356" t="s">
        <v>241767</v>
      </c>
      <c r="C8356" t="s">
        <v>286</v>
      </c>
      <c r="D8356" t="s">
        <v>33</v>
      </c>
      <c r="E8356" t="s">
        <v>34</v>
      </c>
      <c r="F8356" s="21">
        <v>62783.4</v>
      </c>
      <c r="G8356">
        <v>1</v>
      </c>
      <c r="H8356" t="s">
        <v>117</v>
      </c>
      <c r="I8356" s="21">
        <v>62783.4</v>
      </c>
      <c r="N8356" s="5" t="s">
        <v>576104</v>
      </c>
      <c r="O8356" s="21" t="s">
        <v>41</v>
      </c>
    </row>
    <row r="8357" spans="1:15" x14ac:dyDescent="0.3">
      <c r="A8357" t="s">
        <v>241771</v>
      </c>
      <c r="B8357" t="s">
        <v>241772</v>
      </c>
      <c r="C8357" t="s">
        <v>286</v>
      </c>
      <c r="D8357" t="s">
        <v>33</v>
      </c>
      <c r="E8357" t="s">
        <v>34</v>
      </c>
      <c r="F8357" s="21">
        <v>62783.4</v>
      </c>
      <c r="G8357">
        <v>1</v>
      </c>
      <c r="H8357" t="s">
        <v>117</v>
      </c>
      <c r="I8357" s="21">
        <v>62783</v>
      </c>
      <c r="N8357" s="5" t="s">
        <v>576104</v>
      </c>
      <c r="O8357" s="21" t="s">
        <v>41</v>
      </c>
    </row>
    <row r="8358" spans="1:15" x14ac:dyDescent="0.3">
      <c r="A8358" t="s">
        <v>317779</v>
      </c>
      <c r="B8358" t="s">
        <v>317780</v>
      </c>
      <c r="C8358" t="s">
        <v>1620</v>
      </c>
      <c r="D8358" t="s">
        <v>33</v>
      </c>
      <c r="E8358" t="s">
        <v>34</v>
      </c>
      <c r="F8358" s="21">
        <v>63788.84</v>
      </c>
      <c r="G8358">
        <v>3</v>
      </c>
      <c r="H8358" t="s">
        <v>117</v>
      </c>
      <c r="I8358" s="21">
        <v>63788.84</v>
      </c>
      <c r="N8358" s="5" t="s">
        <v>576104</v>
      </c>
      <c r="O8358" s="21" t="s">
        <v>41</v>
      </c>
    </row>
    <row r="8359" spans="1:15" x14ac:dyDescent="0.3">
      <c r="A8359" t="s">
        <v>240364</v>
      </c>
      <c r="B8359" t="s">
        <v>240365</v>
      </c>
      <c r="C8359" t="s">
        <v>371</v>
      </c>
      <c r="D8359" t="s">
        <v>33</v>
      </c>
      <c r="E8359" t="s">
        <v>34</v>
      </c>
      <c r="F8359" s="21">
        <v>63794.68</v>
      </c>
      <c r="G8359">
        <v>1</v>
      </c>
      <c r="H8359" t="s">
        <v>117</v>
      </c>
      <c r="I8359" s="21">
        <v>63794.68</v>
      </c>
      <c r="N8359" s="5" t="s">
        <v>576104</v>
      </c>
      <c r="O8359" s="21" t="s">
        <v>41</v>
      </c>
    </row>
    <row r="8360" spans="1:15" x14ac:dyDescent="0.3">
      <c r="A8360" t="s">
        <v>341842</v>
      </c>
      <c r="B8360" t="s">
        <v>341843</v>
      </c>
      <c r="C8360" t="s">
        <v>371</v>
      </c>
      <c r="D8360" t="s">
        <v>33</v>
      </c>
      <c r="E8360" t="s">
        <v>34</v>
      </c>
      <c r="F8360" s="21">
        <v>63794.68</v>
      </c>
      <c r="G8360">
        <v>2</v>
      </c>
      <c r="H8360" t="s">
        <v>117</v>
      </c>
      <c r="I8360" s="21">
        <v>63794.68</v>
      </c>
      <c r="N8360" s="5" t="s">
        <v>576104</v>
      </c>
      <c r="O8360" s="21" t="s">
        <v>41</v>
      </c>
    </row>
    <row r="8361" spans="1:15" x14ac:dyDescent="0.3">
      <c r="A8361" t="s">
        <v>281854</v>
      </c>
      <c r="B8361" t="s">
        <v>281855</v>
      </c>
      <c r="C8361" t="s">
        <v>153</v>
      </c>
      <c r="D8361" t="s">
        <v>33</v>
      </c>
      <c r="E8361" t="s">
        <v>34</v>
      </c>
      <c r="F8361" s="21">
        <v>59605.08</v>
      </c>
      <c r="G8361">
        <v>2</v>
      </c>
      <c r="H8361" t="s">
        <v>117</v>
      </c>
      <c r="I8361" s="21">
        <v>59605.08</v>
      </c>
      <c r="N8361" s="5" t="s">
        <v>576104</v>
      </c>
      <c r="O8361" s="21" t="s">
        <v>41</v>
      </c>
    </row>
    <row r="8362" spans="1:15" x14ac:dyDescent="0.3">
      <c r="A8362" t="s">
        <v>59629</v>
      </c>
      <c r="B8362" t="s">
        <v>59630</v>
      </c>
      <c r="C8362" t="s">
        <v>533</v>
      </c>
      <c r="D8362" t="s">
        <v>33</v>
      </c>
      <c r="E8362" t="s">
        <v>34</v>
      </c>
      <c r="F8362" s="21">
        <v>2500429</v>
      </c>
      <c r="G8362">
        <v>10</v>
      </c>
      <c r="H8362" t="s">
        <v>117</v>
      </c>
      <c r="I8362" s="21">
        <v>2500429</v>
      </c>
      <c r="N8362" s="5" t="s">
        <v>576104</v>
      </c>
      <c r="O8362" s="21" t="s">
        <v>41</v>
      </c>
    </row>
    <row r="8363" spans="1:15" x14ac:dyDescent="0.3">
      <c r="A8363" t="s">
        <v>32657</v>
      </c>
      <c r="B8363" t="s">
        <v>32658</v>
      </c>
      <c r="C8363" t="s">
        <v>184</v>
      </c>
      <c r="D8363" t="s">
        <v>33</v>
      </c>
      <c r="E8363" t="s">
        <v>34</v>
      </c>
      <c r="F8363" s="21">
        <v>2501033.29</v>
      </c>
      <c r="G8363">
        <v>12</v>
      </c>
      <c r="H8363" t="s">
        <v>117</v>
      </c>
      <c r="I8363" s="21">
        <v>2501033.29</v>
      </c>
      <c r="N8363" s="5" t="s">
        <v>576104</v>
      </c>
      <c r="O8363" s="21" t="s">
        <v>41</v>
      </c>
    </row>
    <row r="8364" spans="1:15" x14ac:dyDescent="0.3">
      <c r="A8364" t="s">
        <v>30178</v>
      </c>
      <c r="B8364" t="s">
        <v>30179</v>
      </c>
      <c r="C8364" t="s">
        <v>466</v>
      </c>
      <c r="D8364" t="s">
        <v>33</v>
      </c>
      <c r="E8364" t="s">
        <v>34</v>
      </c>
      <c r="F8364" s="21">
        <v>2501595</v>
      </c>
      <c r="G8364">
        <v>1</v>
      </c>
      <c r="H8364" t="s">
        <v>117</v>
      </c>
      <c r="I8364" s="21">
        <v>2501595</v>
      </c>
      <c r="N8364" s="5" t="s">
        <v>576104</v>
      </c>
      <c r="O8364" s="21" t="s">
        <v>41</v>
      </c>
    </row>
    <row r="8365" spans="1:15" x14ac:dyDescent="0.3">
      <c r="A8365" t="s">
        <v>30047</v>
      </c>
      <c r="B8365" t="s">
        <v>30048</v>
      </c>
      <c r="C8365" t="s">
        <v>79</v>
      </c>
      <c r="D8365" t="s">
        <v>33</v>
      </c>
      <c r="E8365" t="s">
        <v>34</v>
      </c>
      <c r="F8365" s="21">
        <v>2528899.7799999998</v>
      </c>
      <c r="G8365">
        <v>1</v>
      </c>
      <c r="H8365" t="s">
        <v>117</v>
      </c>
      <c r="I8365" s="21">
        <v>2528899.7799999998</v>
      </c>
      <c r="N8365" s="5" t="s">
        <v>576104</v>
      </c>
      <c r="O8365" s="21" t="s">
        <v>41</v>
      </c>
    </row>
    <row r="8366" spans="1:15" x14ac:dyDescent="0.3">
      <c r="A8366" t="s">
        <v>30043</v>
      </c>
      <c r="B8366" t="s">
        <v>30044</v>
      </c>
      <c r="C8366" t="s">
        <v>1762</v>
      </c>
      <c r="D8366" t="s">
        <v>33</v>
      </c>
      <c r="E8366" t="s">
        <v>34</v>
      </c>
      <c r="F8366" s="21">
        <v>2529222.62</v>
      </c>
      <c r="G8366">
        <v>1</v>
      </c>
      <c r="H8366" t="s">
        <v>117</v>
      </c>
      <c r="I8366" s="21">
        <v>2529222.62</v>
      </c>
      <c r="N8366" s="5" t="s">
        <v>576104</v>
      </c>
      <c r="O8366" s="21" t="s">
        <v>41</v>
      </c>
    </row>
    <row r="8367" spans="1:15" x14ac:dyDescent="0.3">
      <c r="A8367" t="s">
        <v>281901</v>
      </c>
      <c r="B8367" t="s">
        <v>281902</v>
      </c>
      <c r="C8367" t="s">
        <v>492</v>
      </c>
      <c r="D8367" t="s">
        <v>33</v>
      </c>
      <c r="E8367" t="s">
        <v>34</v>
      </c>
      <c r="F8367" s="21">
        <v>59907.42</v>
      </c>
      <c r="G8367">
        <v>3</v>
      </c>
      <c r="H8367" t="s">
        <v>117</v>
      </c>
      <c r="I8367" s="21">
        <v>59907.42</v>
      </c>
      <c r="N8367" s="5" t="s">
        <v>576104</v>
      </c>
      <c r="O8367" s="21" t="s">
        <v>41</v>
      </c>
    </row>
    <row r="8368" spans="1:15" x14ac:dyDescent="0.3">
      <c r="A8368" t="s">
        <v>246013</v>
      </c>
      <c r="B8368" t="s">
        <v>246014</v>
      </c>
      <c r="C8368" t="s">
        <v>521</v>
      </c>
      <c r="D8368" t="s">
        <v>33</v>
      </c>
      <c r="E8368" t="s">
        <v>34</v>
      </c>
      <c r="F8368" s="21">
        <v>59952.58</v>
      </c>
      <c r="G8368">
        <v>1</v>
      </c>
      <c r="H8368" t="s">
        <v>117</v>
      </c>
      <c r="I8368" s="21">
        <v>59952.58</v>
      </c>
      <c r="N8368" s="5" t="s">
        <v>576104</v>
      </c>
      <c r="O8368" s="21" t="s">
        <v>41</v>
      </c>
    </row>
    <row r="8369" spans="1:15" x14ac:dyDescent="0.3">
      <c r="A8369" t="s">
        <v>256568</v>
      </c>
      <c r="B8369" t="s">
        <v>256569</v>
      </c>
      <c r="C8369" t="s">
        <v>176</v>
      </c>
      <c r="D8369" t="s">
        <v>33</v>
      </c>
      <c r="E8369" t="s">
        <v>34</v>
      </c>
      <c r="F8369" s="21">
        <v>59958.71</v>
      </c>
      <c r="G8369">
        <v>2</v>
      </c>
      <c r="H8369" t="s">
        <v>117</v>
      </c>
      <c r="I8369" s="21">
        <v>59958.71</v>
      </c>
      <c r="N8369" s="5" t="s">
        <v>576104</v>
      </c>
      <c r="O8369" s="21" t="s">
        <v>41</v>
      </c>
    </row>
    <row r="8370" spans="1:15" x14ac:dyDescent="0.3">
      <c r="A8370" t="s">
        <v>276839</v>
      </c>
      <c r="B8370" t="s">
        <v>276840</v>
      </c>
      <c r="C8370" t="s">
        <v>176</v>
      </c>
      <c r="D8370" t="s">
        <v>33</v>
      </c>
      <c r="E8370" t="s">
        <v>34</v>
      </c>
      <c r="F8370" s="21">
        <v>59958.71</v>
      </c>
      <c r="G8370">
        <v>2</v>
      </c>
      <c r="H8370" t="s">
        <v>117</v>
      </c>
      <c r="I8370" s="21">
        <v>59958.71</v>
      </c>
      <c r="N8370" s="5" t="s">
        <v>576104</v>
      </c>
      <c r="O8370" s="21" t="s">
        <v>41</v>
      </c>
    </row>
    <row r="8371" spans="1:15" x14ac:dyDescent="0.3">
      <c r="A8371" t="s">
        <v>246278</v>
      </c>
      <c r="B8371" t="s">
        <v>246279</v>
      </c>
      <c r="C8371" t="s">
        <v>176</v>
      </c>
      <c r="D8371" t="s">
        <v>33</v>
      </c>
      <c r="E8371" t="s">
        <v>34</v>
      </c>
      <c r="F8371" s="21">
        <v>59958.71</v>
      </c>
      <c r="G8371">
        <v>1</v>
      </c>
      <c r="H8371" t="s">
        <v>117</v>
      </c>
      <c r="I8371" s="21">
        <v>59758.49</v>
      </c>
      <c r="N8371" s="5" t="s">
        <v>576104</v>
      </c>
      <c r="O8371" s="21" t="s">
        <v>41</v>
      </c>
    </row>
    <row r="8372" spans="1:15" x14ac:dyDescent="0.3">
      <c r="A8372" t="s">
        <v>344986</v>
      </c>
      <c r="B8372" t="s">
        <v>344987</v>
      </c>
      <c r="C8372" t="s">
        <v>4827</v>
      </c>
      <c r="D8372" t="s">
        <v>33</v>
      </c>
      <c r="E8372" t="s">
        <v>34</v>
      </c>
      <c r="F8372" s="21">
        <v>60477</v>
      </c>
      <c r="G8372">
        <v>2</v>
      </c>
      <c r="H8372" t="s">
        <v>117</v>
      </c>
      <c r="I8372" s="21">
        <v>60477</v>
      </c>
      <c r="N8372" s="5" t="s">
        <v>576104</v>
      </c>
      <c r="O8372" s="21" t="s">
        <v>41</v>
      </c>
    </row>
    <row r="8373" spans="1:15" x14ac:dyDescent="0.3">
      <c r="A8373" t="s">
        <v>244679</v>
      </c>
      <c r="B8373" t="s">
        <v>198081</v>
      </c>
      <c r="C8373" t="s">
        <v>1479</v>
      </c>
      <c r="D8373" t="s">
        <v>33</v>
      </c>
      <c r="E8373" t="s">
        <v>34</v>
      </c>
      <c r="F8373" s="21">
        <v>60498.42</v>
      </c>
      <c r="G8373">
        <v>1</v>
      </c>
      <c r="H8373" t="s">
        <v>117</v>
      </c>
      <c r="I8373" s="21">
        <v>60498.42</v>
      </c>
      <c r="N8373" s="5" t="s">
        <v>576104</v>
      </c>
      <c r="O8373" s="21" t="s">
        <v>41</v>
      </c>
    </row>
    <row r="8374" spans="1:15" x14ac:dyDescent="0.3">
      <c r="A8374" t="s">
        <v>257304</v>
      </c>
      <c r="B8374" t="s">
        <v>257305</v>
      </c>
      <c r="C8374" t="s">
        <v>1620</v>
      </c>
      <c r="D8374" t="s">
        <v>33</v>
      </c>
      <c r="E8374" t="s">
        <v>34</v>
      </c>
      <c r="F8374" s="21">
        <v>60531.1</v>
      </c>
      <c r="G8374" s="18">
        <v>2</v>
      </c>
      <c r="H8374" t="s">
        <v>117</v>
      </c>
      <c r="I8374" s="21">
        <v>60531.1</v>
      </c>
      <c r="N8374" s="5" t="s">
        <v>576104</v>
      </c>
      <c r="O8374" s="21" t="s">
        <v>41</v>
      </c>
    </row>
    <row r="8375" spans="1:15" x14ac:dyDescent="0.3">
      <c r="A8375" t="s">
        <v>244620</v>
      </c>
      <c r="B8375" t="s">
        <v>244621</v>
      </c>
      <c r="C8375" t="s">
        <v>184</v>
      </c>
      <c r="D8375" t="s">
        <v>33</v>
      </c>
      <c r="E8375" t="s">
        <v>34</v>
      </c>
      <c r="F8375" s="21">
        <v>60542.36</v>
      </c>
      <c r="G8375">
        <v>1</v>
      </c>
      <c r="H8375" t="s">
        <v>117</v>
      </c>
      <c r="I8375" s="21">
        <v>60542.36</v>
      </c>
      <c r="N8375" s="5" t="s">
        <v>576104</v>
      </c>
      <c r="O8375" s="21" t="s">
        <v>41</v>
      </c>
    </row>
    <row r="8376" spans="1:15" x14ac:dyDescent="0.3">
      <c r="A8376" t="s">
        <v>287183</v>
      </c>
      <c r="B8376" t="s">
        <v>287184</v>
      </c>
      <c r="C8376" t="s">
        <v>153</v>
      </c>
      <c r="D8376" t="s">
        <v>33</v>
      </c>
      <c r="E8376" t="s">
        <v>34</v>
      </c>
      <c r="F8376" s="21">
        <v>60829.84</v>
      </c>
      <c r="G8376">
        <v>3</v>
      </c>
      <c r="H8376" t="s">
        <v>83</v>
      </c>
      <c r="J8376" s="21">
        <v>0</v>
      </c>
      <c r="K8376" s="21">
        <v>0</v>
      </c>
      <c r="L8376" s="21">
        <v>0</v>
      </c>
      <c r="M8376" s="21">
        <v>0</v>
      </c>
      <c r="N8376" s="5" t="s">
        <v>576104</v>
      </c>
      <c r="O8376" s="21" t="s">
        <v>41</v>
      </c>
    </row>
    <row r="8377" spans="1:15" x14ac:dyDescent="0.3">
      <c r="A8377" t="s">
        <v>244312</v>
      </c>
      <c r="B8377" t="s">
        <v>244313</v>
      </c>
      <c r="C8377" t="s">
        <v>4827</v>
      </c>
      <c r="D8377" t="s">
        <v>33</v>
      </c>
      <c r="E8377" t="s">
        <v>34</v>
      </c>
      <c r="F8377" s="21">
        <v>60832</v>
      </c>
      <c r="G8377">
        <v>1</v>
      </c>
      <c r="H8377" t="s">
        <v>117</v>
      </c>
      <c r="I8377" s="21">
        <v>60832</v>
      </c>
      <c r="N8377" s="5" t="s">
        <v>576104</v>
      </c>
      <c r="O8377" s="21" t="s">
        <v>41</v>
      </c>
    </row>
    <row r="8378" spans="1:15" x14ac:dyDescent="0.3">
      <c r="A8378" t="s">
        <v>344383</v>
      </c>
      <c r="B8378" t="s">
        <v>344384</v>
      </c>
      <c r="C8378" t="s">
        <v>766</v>
      </c>
      <c r="D8378" t="s">
        <v>33</v>
      </c>
      <c r="E8378" t="s">
        <v>34</v>
      </c>
      <c r="F8378" s="21">
        <v>61060.77</v>
      </c>
      <c r="G8378">
        <v>2</v>
      </c>
      <c r="H8378" t="s">
        <v>117</v>
      </c>
      <c r="I8378" s="21">
        <v>61060.77</v>
      </c>
      <c r="N8378" s="5" t="s">
        <v>576104</v>
      </c>
      <c r="O8378" s="21" t="s">
        <v>41</v>
      </c>
    </row>
    <row r="8379" spans="1:15" x14ac:dyDescent="0.3">
      <c r="A8379" t="s">
        <v>382665</v>
      </c>
      <c r="B8379" t="s">
        <v>382666</v>
      </c>
      <c r="C8379" t="s">
        <v>111</v>
      </c>
      <c r="D8379" t="s">
        <v>33</v>
      </c>
      <c r="E8379" t="s">
        <v>34</v>
      </c>
      <c r="F8379" s="21">
        <v>61075.8</v>
      </c>
      <c r="G8379" s="18">
        <v>7</v>
      </c>
      <c r="H8379" t="s">
        <v>117</v>
      </c>
      <c r="I8379" s="21">
        <v>61075.8</v>
      </c>
      <c r="N8379" s="5" t="s">
        <v>576104</v>
      </c>
      <c r="O8379" s="21" t="s">
        <v>41</v>
      </c>
    </row>
    <row r="8380" spans="1:15" x14ac:dyDescent="0.3">
      <c r="A8380" t="s">
        <v>243941</v>
      </c>
      <c r="B8380" t="s">
        <v>243942</v>
      </c>
      <c r="C8380" t="s">
        <v>1479</v>
      </c>
      <c r="D8380" t="s">
        <v>33</v>
      </c>
      <c r="E8380" t="s">
        <v>34</v>
      </c>
      <c r="F8380" s="21">
        <v>61126.44</v>
      </c>
      <c r="G8380">
        <v>1</v>
      </c>
      <c r="H8380" t="s">
        <v>117</v>
      </c>
      <c r="I8380" s="21">
        <v>61126.44</v>
      </c>
      <c r="N8380" s="5" t="s">
        <v>576104</v>
      </c>
      <c r="O8380" s="21" t="s">
        <v>41</v>
      </c>
    </row>
    <row r="8381" spans="1:15" x14ac:dyDescent="0.3">
      <c r="A8381" t="s">
        <v>243937</v>
      </c>
      <c r="B8381" t="s">
        <v>243938</v>
      </c>
      <c r="C8381" t="s">
        <v>1479</v>
      </c>
      <c r="D8381" t="s">
        <v>33</v>
      </c>
      <c r="E8381" t="s">
        <v>34</v>
      </c>
      <c r="F8381" s="21">
        <v>61126.44</v>
      </c>
      <c r="G8381">
        <v>1</v>
      </c>
      <c r="H8381" t="s">
        <v>117</v>
      </c>
      <c r="I8381" s="21">
        <v>61126.44</v>
      </c>
      <c r="N8381" s="5" t="s">
        <v>576104</v>
      </c>
      <c r="O8381" s="21" t="s">
        <v>41</v>
      </c>
    </row>
    <row r="8382" spans="1:15" x14ac:dyDescent="0.3">
      <c r="A8382" t="s">
        <v>243646</v>
      </c>
      <c r="B8382" t="s">
        <v>243647</v>
      </c>
      <c r="C8382" t="s">
        <v>766</v>
      </c>
      <c r="D8382" t="s">
        <v>33</v>
      </c>
      <c r="E8382" t="s">
        <v>34</v>
      </c>
      <c r="F8382" s="21">
        <v>61237.760000000002</v>
      </c>
      <c r="G8382">
        <v>1</v>
      </c>
      <c r="H8382" t="s">
        <v>117</v>
      </c>
      <c r="I8382" s="21">
        <v>10000</v>
      </c>
      <c r="N8382" s="5" t="s">
        <v>576104</v>
      </c>
      <c r="O8382" s="21" t="s">
        <v>41</v>
      </c>
    </row>
    <row r="8383" spans="1:15" x14ac:dyDescent="0.3">
      <c r="A8383" t="s">
        <v>275302</v>
      </c>
      <c r="B8383" t="s">
        <v>275303</v>
      </c>
      <c r="C8383" t="s">
        <v>153</v>
      </c>
      <c r="D8383" t="s">
        <v>33</v>
      </c>
      <c r="E8383" t="s">
        <v>34</v>
      </c>
      <c r="F8383" s="21">
        <v>61238.1</v>
      </c>
      <c r="G8383">
        <v>3</v>
      </c>
      <c r="H8383" t="s">
        <v>117</v>
      </c>
      <c r="I8383" s="21">
        <v>61238.1</v>
      </c>
      <c r="N8383" s="5" t="s">
        <v>576104</v>
      </c>
      <c r="O8383" s="21" t="s">
        <v>41</v>
      </c>
    </row>
    <row r="8384" spans="1:15" x14ac:dyDescent="0.3">
      <c r="A8384" t="s">
        <v>243603</v>
      </c>
      <c r="B8384" t="s">
        <v>243604</v>
      </c>
      <c r="C8384" t="s">
        <v>1620</v>
      </c>
      <c r="D8384" t="s">
        <v>33</v>
      </c>
      <c r="E8384" t="s">
        <v>34</v>
      </c>
      <c r="F8384" s="21">
        <v>61266.720000000001</v>
      </c>
      <c r="G8384">
        <v>1</v>
      </c>
      <c r="H8384" t="s">
        <v>117</v>
      </c>
      <c r="I8384" s="21">
        <v>61266.720000000001</v>
      </c>
      <c r="N8384" s="5" t="s">
        <v>576104</v>
      </c>
      <c r="O8384" s="21" t="s">
        <v>41</v>
      </c>
    </row>
    <row r="8385" spans="1:15" x14ac:dyDescent="0.3">
      <c r="A8385" t="s">
        <v>269594</v>
      </c>
      <c r="B8385" t="s">
        <v>269595</v>
      </c>
      <c r="C8385" t="s">
        <v>184</v>
      </c>
      <c r="D8385" t="s">
        <v>33</v>
      </c>
      <c r="E8385" t="s">
        <v>34</v>
      </c>
      <c r="F8385" s="21">
        <v>61307.34</v>
      </c>
      <c r="G8385">
        <v>3</v>
      </c>
      <c r="H8385" t="s">
        <v>117</v>
      </c>
      <c r="I8385" s="21">
        <v>61307.34</v>
      </c>
      <c r="N8385" s="5" t="s">
        <v>576104</v>
      </c>
      <c r="O8385" s="21" t="s">
        <v>41</v>
      </c>
    </row>
    <row r="8386" spans="1:15" x14ac:dyDescent="0.3">
      <c r="A8386" t="s">
        <v>243559</v>
      </c>
      <c r="B8386" t="s">
        <v>97213</v>
      </c>
      <c r="C8386" t="s">
        <v>79</v>
      </c>
      <c r="D8386" t="s">
        <v>33</v>
      </c>
      <c r="E8386" t="s">
        <v>34</v>
      </c>
      <c r="F8386" s="21">
        <v>61313.67</v>
      </c>
      <c r="G8386">
        <v>1</v>
      </c>
      <c r="H8386" t="s">
        <v>117</v>
      </c>
      <c r="I8386" s="21">
        <v>10000</v>
      </c>
      <c r="N8386" s="5" t="s">
        <v>576104</v>
      </c>
      <c r="O8386" s="21" t="s">
        <v>41</v>
      </c>
    </row>
    <row r="8387" spans="1:15" x14ac:dyDescent="0.3">
      <c r="A8387" t="s">
        <v>243556</v>
      </c>
      <c r="B8387" t="s">
        <v>42951</v>
      </c>
      <c r="C8387" t="s">
        <v>79</v>
      </c>
      <c r="D8387" t="s">
        <v>33</v>
      </c>
      <c r="E8387" t="s">
        <v>34</v>
      </c>
      <c r="F8387" s="21">
        <v>61313.67</v>
      </c>
      <c r="G8387">
        <v>1</v>
      </c>
      <c r="H8387" t="s">
        <v>117</v>
      </c>
      <c r="I8387" s="21">
        <v>61313.67</v>
      </c>
      <c r="N8387" s="5" t="s">
        <v>576104</v>
      </c>
      <c r="O8387" s="21" t="s">
        <v>41</v>
      </c>
    </row>
    <row r="8388" spans="1:15" x14ac:dyDescent="0.3">
      <c r="A8388" t="s">
        <v>243271</v>
      </c>
      <c r="B8388" t="s">
        <v>243272</v>
      </c>
      <c r="C8388" t="s">
        <v>184</v>
      </c>
      <c r="D8388" t="s">
        <v>33</v>
      </c>
      <c r="E8388" t="s">
        <v>34</v>
      </c>
      <c r="F8388" s="21">
        <v>61525.9</v>
      </c>
      <c r="G8388">
        <v>1</v>
      </c>
      <c r="H8388" t="s">
        <v>117</v>
      </c>
      <c r="I8388" s="21">
        <v>61525.9</v>
      </c>
      <c r="N8388" s="5" t="s">
        <v>576104</v>
      </c>
      <c r="O8388" s="21" t="s">
        <v>41</v>
      </c>
    </row>
    <row r="8389" spans="1:15" x14ac:dyDescent="0.3">
      <c r="A8389" t="s">
        <v>243274</v>
      </c>
      <c r="B8389" t="s">
        <v>243275</v>
      </c>
      <c r="C8389" t="s">
        <v>184</v>
      </c>
      <c r="D8389" t="s">
        <v>33</v>
      </c>
      <c r="E8389" t="s">
        <v>34</v>
      </c>
      <c r="F8389" s="21">
        <v>61525.9</v>
      </c>
      <c r="G8389">
        <v>1</v>
      </c>
      <c r="H8389" t="s">
        <v>117</v>
      </c>
      <c r="I8389" s="21">
        <v>61525.9</v>
      </c>
      <c r="N8389" s="5" t="s">
        <v>576104</v>
      </c>
      <c r="O8389" s="21" t="s">
        <v>41</v>
      </c>
    </row>
    <row r="8390" spans="1:15" x14ac:dyDescent="0.3">
      <c r="A8390" t="s">
        <v>243278</v>
      </c>
      <c r="B8390" t="s">
        <v>243279</v>
      </c>
      <c r="C8390" t="s">
        <v>184</v>
      </c>
      <c r="D8390" t="s">
        <v>33</v>
      </c>
      <c r="E8390" t="s">
        <v>34</v>
      </c>
      <c r="F8390" s="21">
        <v>61525.9</v>
      </c>
      <c r="G8390">
        <v>1</v>
      </c>
      <c r="H8390" t="s">
        <v>117</v>
      </c>
      <c r="I8390" s="21">
        <v>61525.9</v>
      </c>
      <c r="N8390" s="5" t="s">
        <v>576104</v>
      </c>
      <c r="O8390" s="21" t="s">
        <v>41</v>
      </c>
    </row>
    <row r="8391" spans="1:15" x14ac:dyDescent="0.3">
      <c r="A8391" t="s">
        <v>29697</v>
      </c>
      <c r="B8391" t="s">
        <v>29698</v>
      </c>
      <c r="C8391" t="s">
        <v>580</v>
      </c>
      <c r="D8391" t="s">
        <v>33</v>
      </c>
      <c r="E8391" t="s">
        <v>34</v>
      </c>
      <c r="F8391" s="21">
        <v>2608037</v>
      </c>
      <c r="G8391">
        <v>1</v>
      </c>
      <c r="H8391" t="s">
        <v>117</v>
      </c>
      <c r="I8391" s="21">
        <v>2608037</v>
      </c>
      <c r="N8391" s="5" t="s">
        <v>576104</v>
      </c>
      <c r="O8391" s="21" t="s">
        <v>41</v>
      </c>
    </row>
    <row r="8392" spans="1:15" x14ac:dyDescent="0.3">
      <c r="A8392" t="s">
        <v>29678</v>
      </c>
      <c r="B8392" t="s">
        <v>29679</v>
      </c>
      <c r="C8392" t="s">
        <v>184</v>
      </c>
      <c r="D8392" t="s">
        <v>33</v>
      </c>
      <c r="E8392" t="s">
        <v>34</v>
      </c>
      <c r="F8392" s="21">
        <v>2611517.63</v>
      </c>
      <c r="G8392">
        <v>1</v>
      </c>
      <c r="H8392" t="s">
        <v>117</v>
      </c>
      <c r="I8392" s="21">
        <v>2611517.63</v>
      </c>
      <c r="N8392" s="5" t="s">
        <v>576104</v>
      </c>
      <c r="O8392" s="21" t="s">
        <v>41</v>
      </c>
    </row>
    <row r="8393" spans="1:15" x14ac:dyDescent="0.3">
      <c r="A8393" t="s">
        <v>34419</v>
      </c>
      <c r="B8393" t="s">
        <v>34420</v>
      </c>
      <c r="C8393" t="s">
        <v>533</v>
      </c>
      <c r="D8393" t="s">
        <v>33</v>
      </c>
      <c r="E8393" t="s">
        <v>34</v>
      </c>
      <c r="F8393" s="21">
        <v>2611818.64</v>
      </c>
      <c r="G8393">
        <v>3</v>
      </c>
      <c r="H8393" t="s">
        <v>117</v>
      </c>
      <c r="I8393" s="21">
        <v>2611818.62</v>
      </c>
      <c r="N8393" s="5" t="s">
        <v>576104</v>
      </c>
      <c r="O8393" s="21" t="s">
        <v>41</v>
      </c>
    </row>
    <row r="8394" spans="1:15" x14ac:dyDescent="0.3">
      <c r="A8394" t="s">
        <v>29673</v>
      </c>
      <c r="B8394" t="s">
        <v>29674</v>
      </c>
      <c r="C8394" t="s">
        <v>1620</v>
      </c>
      <c r="D8394" t="s">
        <v>33</v>
      </c>
      <c r="E8394" t="s">
        <v>34</v>
      </c>
      <c r="F8394" s="21">
        <v>2612400.5</v>
      </c>
      <c r="G8394">
        <v>1</v>
      </c>
      <c r="H8394" t="s">
        <v>117</v>
      </c>
      <c r="I8394" s="21">
        <v>2612400.5</v>
      </c>
      <c r="N8394" s="5" t="s">
        <v>576104</v>
      </c>
      <c r="O8394" s="21" t="s">
        <v>41</v>
      </c>
    </row>
    <row r="8395" spans="1:15" x14ac:dyDescent="0.3">
      <c r="A8395" t="s">
        <v>51946</v>
      </c>
      <c r="B8395" t="s">
        <v>51947</v>
      </c>
      <c r="C8395" t="s">
        <v>153</v>
      </c>
      <c r="D8395" t="s">
        <v>33</v>
      </c>
      <c r="E8395" t="s">
        <v>34</v>
      </c>
      <c r="F8395" s="21">
        <v>2629404</v>
      </c>
      <c r="G8395">
        <v>23</v>
      </c>
      <c r="H8395" t="s">
        <v>117</v>
      </c>
      <c r="I8395" s="21">
        <v>2629404</v>
      </c>
      <c r="N8395" s="5" t="s">
        <v>576104</v>
      </c>
      <c r="O8395" s="21" t="s">
        <v>41</v>
      </c>
    </row>
    <row r="8396" spans="1:15" x14ac:dyDescent="0.3">
      <c r="A8396" t="s">
        <v>32949</v>
      </c>
      <c r="B8396" t="s">
        <v>32950</v>
      </c>
      <c r="C8396" t="s">
        <v>215</v>
      </c>
      <c r="D8396" t="s">
        <v>33</v>
      </c>
      <c r="E8396" t="s">
        <v>34</v>
      </c>
      <c r="F8396" s="21">
        <v>2627704.06</v>
      </c>
      <c r="G8396">
        <v>2</v>
      </c>
      <c r="H8396" t="s">
        <v>117</v>
      </c>
      <c r="I8396" s="21">
        <v>2627704.06</v>
      </c>
      <c r="N8396" s="5" t="s">
        <v>576104</v>
      </c>
      <c r="O8396" s="21" t="s">
        <v>41</v>
      </c>
    </row>
    <row r="8397" spans="1:15" x14ac:dyDescent="0.3">
      <c r="A8397" t="s">
        <v>29592</v>
      </c>
      <c r="B8397" t="s">
        <v>29593</v>
      </c>
      <c r="C8397" t="s">
        <v>1479</v>
      </c>
      <c r="D8397" t="s">
        <v>33</v>
      </c>
      <c r="E8397" t="s">
        <v>34</v>
      </c>
      <c r="F8397" s="21">
        <v>2630006.7799999998</v>
      </c>
      <c r="G8397">
        <v>1</v>
      </c>
      <c r="H8397" t="s">
        <v>83</v>
      </c>
      <c r="J8397" s="21">
        <v>0</v>
      </c>
      <c r="K8397" s="21">
        <v>0</v>
      </c>
      <c r="L8397" s="21">
        <v>0</v>
      </c>
      <c r="M8397" s="21">
        <v>0</v>
      </c>
      <c r="N8397" s="5" t="s">
        <v>576104</v>
      </c>
      <c r="O8397" s="21" t="s">
        <v>41</v>
      </c>
    </row>
    <row r="8398" spans="1:15" x14ac:dyDescent="0.3">
      <c r="A8398" t="s">
        <v>29582</v>
      </c>
      <c r="B8398" t="s">
        <v>29583</v>
      </c>
      <c r="C8398" t="s">
        <v>68</v>
      </c>
      <c r="D8398" t="s">
        <v>33</v>
      </c>
      <c r="E8398" t="s">
        <v>34</v>
      </c>
      <c r="F8398" s="21">
        <v>2631759</v>
      </c>
      <c r="G8398">
        <v>1</v>
      </c>
      <c r="H8398" t="s">
        <v>117</v>
      </c>
      <c r="I8398" s="21">
        <v>2631759</v>
      </c>
      <c r="N8398" s="5" t="s">
        <v>576104</v>
      </c>
      <c r="O8398" s="21" t="s">
        <v>41</v>
      </c>
    </row>
    <row r="8399" spans="1:15" x14ac:dyDescent="0.3">
      <c r="A8399" t="s">
        <v>30159</v>
      </c>
      <c r="B8399" t="s">
        <v>30160</v>
      </c>
      <c r="C8399" t="s">
        <v>111</v>
      </c>
      <c r="D8399" t="s">
        <v>33</v>
      </c>
      <c r="E8399" t="s">
        <v>34</v>
      </c>
      <c r="F8399" s="21">
        <v>2632715.02</v>
      </c>
      <c r="G8399">
        <v>2</v>
      </c>
      <c r="H8399" t="s">
        <v>117</v>
      </c>
      <c r="I8399" s="21">
        <v>2632715.02</v>
      </c>
      <c r="N8399" s="5" t="s">
        <v>576104</v>
      </c>
      <c r="O8399" s="21" t="s">
        <v>41</v>
      </c>
    </row>
    <row r="8400" spans="1:15" x14ac:dyDescent="0.3">
      <c r="A8400" t="s">
        <v>34266</v>
      </c>
      <c r="B8400" t="s">
        <v>34267</v>
      </c>
      <c r="C8400" t="s">
        <v>580</v>
      </c>
      <c r="D8400" t="s">
        <v>33</v>
      </c>
      <c r="E8400" t="s">
        <v>34</v>
      </c>
      <c r="F8400" s="21">
        <v>2663978</v>
      </c>
      <c r="G8400">
        <v>2</v>
      </c>
      <c r="H8400" t="s">
        <v>117</v>
      </c>
      <c r="I8400" s="21">
        <v>2663978</v>
      </c>
      <c r="N8400" s="5" t="s">
        <v>576104</v>
      </c>
      <c r="O8400" s="21" t="s">
        <v>41</v>
      </c>
    </row>
    <row r="8401" spans="1:15" x14ac:dyDescent="0.3">
      <c r="A8401" t="s">
        <v>29378</v>
      </c>
      <c r="B8401" t="s">
        <v>29379</v>
      </c>
      <c r="C8401" t="s">
        <v>111</v>
      </c>
      <c r="D8401" t="s">
        <v>33</v>
      </c>
      <c r="E8401" t="s">
        <v>34</v>
      </c>
      <c r="F8401" s="21">
        <v>2670701.19</v>
      </c>
      <c r="G8401">
        <v>1</v>
      </c>
      <c r="H8401" t="s">
        <v>117</v>
      </c>
      <c r="I8401" s="21">
        <v>2670701.19</v>
      </c>
      <c r="N8401" s="5" t="s">
        <v>576104</v>
      </c>
      <c r="O8401" s="21" t="s">
        <v>41</v>
      </c>
    </row>
    <row r="8402" spans="1:15" x14ac:dyDescent="0.3">
      <c r="A8402" t="s">
        <v>29374</v>
      </c>
      <c r="B8402" t="s">
        <v>29375</v>
      </c>
      <c r="C8402" t="s">
        <v>62</v>
      </c>
      <c r="D8402" t="s">
        <v>33</v>
      </c>
      <c r="E8402" t="s">
        <v>34</v>
      </c>
      <c r="F8402" s="21">
        <v>2670888.7799999998</v>
      </c>
      <c r="G8402">
        <v>1</v>
      </c>
      <c r="H8402" t="s">
        <v>117</v>
      </c>
      <c r="I8402" s="21">
        <v>2670888.7799999998</v>
      </c>
      <c r="N8402" s="5" t="s">
        <v>576104</v>
      </c>
      <c r="O8402" s="21" t="s">
        <v>41</v>
      </c>
    </row>
    <row r="8403" spans="1:15" x14ac:dyDescent="0.3">
      <c r="A8403" t="s">
        <v>29334</v>
      </c>
      <c r="B8403" t="s">
        <v>29335</v>
      </c>
      <c r="C8403" t="s">
        <v>503</v>
      </c>
      <c r="D8403" t="s">
        <v>33</v>
      </c>
      <c r="E8403" t="s">
        <v>34</v>
      </c>
      <c r="F8403" s="21">
        <v>2680889.7200000002</v>
      </c>
      <c r="G8403">
        <v>1</v>
      </c>
      <c r="H8403" t="s">
        <v>117</v>
      </c>
      <c r="I8403" s="21">
        <v>2680889.7200000002</v>
      </c>
      <c r="N8403" s="5" t="s">
        <v>576104</v>
      </c>
      <c r="O8403" s="21" t="s">
        <v>41</v>
      </c>
    </row>
    <row r="8404" spans="1:15" x14ac:dyDescent="0.3">
      <c r="A8404" t="s">
        <v>28287</v>
      </c>
      <c r="B8404" t="s">
        <v>28288</v>
      </c>
      <c r="C8404" t="s">
        <v>2281</v>
      </c>
      <c r="D8404" t="s">
        <v>33</v>
      </c>
      <c r="E8404" t="s">
        <v>34</v>
      </c>
      <c r="F8404" s="21">
        <v>3243833.68</v>
      </c>
      <c r="G8404">
        <v>3</v>
      </c>
      <c r="H8404" t="s">
        <v>117</v>
      </c>
      <c r="I8404" s="21">
        <v>2911189.56</v>
      </c>
      <c r="N8404" s="5" t="s">
        <v>576104</v>
      </c>
      <c r="O8404" s="21" t="s">
        <v>41</v>
      </c>
    </row>
    <row r="8405" spans="1:15" x14ac:dyDescent="0.3">
      <c r="A8405" t="s">
        <v>29331</v>
      </c>
      <c r="B8405" t="s">
        <v>29332</v>
      </c>
      <c r="C8405" t="s">
        <v>357</v>
      </c>
      <c r="D8405" t="s">
        <v>33</v>
      </c>
      <c r="E8405" t="s">
        <v>34</v>
      </c>
      <c r="F8405" s="21">
        <v>2680942</v>
      </c>
      <c r="G8405">
        <v>1</v>
      </c>
      <c r="H8405" t="s">
        <v>117</v>
      </c>
      <c r="I8405" s="21">
        <v>2680942</v>
      </c>
      <c r="N8405" s="5" t="s">
        <v>576104</v>
      </c>
      <c r="O8405" s="21" t="s">
        <v>41</v>
      </c>
    </row>
    <row r="8406" spans="1:15" x14ac:dyDescent="0.3">
      <c r="A8406" t="s">
        <v>314817</v>
      </c>
      <c r="B8406" t="s">
        <v>314818</v>
      </c>
      <c r="C8406" t="s">
        <v>153</v>
      </c>
      <c r="D8406" t="s">
        <v>33</v>
      </c>
      <c r="E8406" t="s">
        <v>34</v>
      </c>
      <c r="F8406" s="21">
        <v>62190.68</v>
      </c>
      <c r="G8406">
        <v>5</v>
      </c>
      <c r="H8406" t="s">
        <v>117</v>
      </c>
      <c r="I8406" s="21">
        <v>62190.68</v>
      </c>
      <c r="N8406" s="5" t="s">
        <v>576104</v>
      </c>
      <c r="O8406" s="21" t="s">
        <v>41</v>
      </c>
    </row>
    <row r="8407" spans="1:15" x14ac:dyDescent="0.3">
      <c r="A8407" t="s">
        <v>242436</v>
      </c>
      <c r="B8407" t="s">
        <v>242437</v>
      </c>
      <c r="C8407" t="s">
        <v>503</v>
      </c>
      <c r="D8407" t="s">
        <v>33</v>
      </c>
      <c r="E8407" t="s">
        <v>34</v>
      </c>
      <c r="F8407" s="21">
        <v>62250</v>
      </c>
      <c r="G8407">
        <v>1</v>
      </c>
      <c r="H8407" t="s">
        <v>117</v>
      </c>
      <c r="I8407" s="21">
        <v>62250</v>
      </c>
      <c r="N8407" s="5" t="s">
        <v>576104</v>
      </c>
      <c r="O8407" s="21" t="s">
        <v>41</v>
      </c>
    </row>
    <row r="8408" spans="1:15" x14ac:dyDescent="0.3">
      <c r="A8408" t="s">
        <v>274686</v>
      </c>
      <c r="B8408" t="s">
        <v>274687</v>
      </c>
      <c r="C8408" t="s">
        <v>79</v>
      </c>
      <c r="D8408" t="s">
        <v>33</v>
      </c>
      <c r="E8408" t="s">
        <v>34</v>
      </c>
      <c r="F8408" s="21">
        <v>62260.19</v>
      </c>
      <c r="G8408">
        <v>3</v>
      </c>
      <c r="H8408" t="s">
        <v>117</v>
      </c>
      <c r="I8408" s="21">
        <v>62260.19</v>
      </c>
      <c r="N8408" s="5" t="s">
        <v>576104</v>
      </c>
      <c r="O8408" s="21" t="s">
        <v>41</v>
      </c>
    </row>
    <row r="8409" spans="1:15" x14ac:dyDescent="0.3">
      <c r="A8409" t="s">
        <v>378282</v>
      </c>
      <c r="B8409" t="s">
        <v>378283</v>
      </c>
      <c r="C8409" t="s">
        <v>62</v>
      </c>
      <c r="D8409" t="s">
        <v>33</v>
      </c>
      <c r="E8409" t="s">
        <v>34</v>
      </c>
      <c r="F8409" s="21">
        <v>62370.1</v>
      </c>
      <c r="G8409">
        <v>7</v>
      </c>
      <c r="H8409" t="s">
        <v>83</v>
      </c>
      <c r="J8409" s="21">
        <v>10000</v>
      </c>
      <c r="K8409" s="21">
        <v>10000</v>
      </c>
      <c r="L8409" s="21">
        <v>0</v>
      </c>
      <c r="M8409" s="21">
        <v>0</v>
      </c>
      <c r="N8409" s="5" t="s">
        <v>576104</v>
      </c>
      <c r="O8409" s="21" t="s">
        <v>41</v>
      </c>
    </row>
    <row r="8410" spans="1:15" x14ac:dyDescent="0.3">
      <c r="A8410" t="s">
        <v>242063</v>
      </c>
      <c r="B8410" t="s">
        <v>31094</v>
      </c>
      <c r="C8410" t="s">
        <v>79</v>
      </c>
      <c r="D8410" t="s">
        <v>33</v>
      </c>
      <c r="E8410" t="s">
        <v>34</v>
      </c>
      <c r="F8410" s="21">
        <v>62786.04</v>
      </c>
      <c r="G8410">
        <v>2</v>
      </c>
      <c r="H8410" t="s">
        <v>117</v>
      </c>
      <c r="I8410" s="21">
        <v>62786.04</v>
      </c>
      <c r="N8410" s="5" t="s">
        <v>576104</v>
      </c>
      <c r="O8410" s="21" t="s">
        <v>41</v>
      </c>
    </row>
    <row r="8411" spans="1:15" x14ac:dyDescent="0.3">
      <c r="A8411" t="s">
        <v>241754</v>
      </c>
      <c r="B8411" t="s">
        <v>241755</v>
      </c>
      <c r="C8411" t="s">
        <v>176</v>
      </c>
      <c r="D8411" t="s">
        <v>33</v>
      </c>
      <c r="E8411" t="s">
        <v>34</v>
      </c>
      <c r="F8411" s="21">
        <v>62799.64</v>
      </c>
      <c r="G8411">
        <v>1</v>
      </c>
      <c r="H8411" t="s">
        <v>117</v>
      </c>
      <c r="I8411" s="21">
        <v>62799.64</v>
      </c>
      <c r="N8411" s="5" t="s">
        <v>576104</v>
      </c>
      <c r="O8411" s="21" t="s">
        <v>41</v>
      </c>
    </row>
    <row r="8412" spans="1:15" x14ac:dyDescent="0.3">
      <c r="A8412" t="s">
        <v>241167</v>
      </c>
      <c r="B8412" t="s">
        <v>241168</v>
      </c>
      <c r="C8412" t="s">
        <v>5179</v>
      </c>
      <c r="D8412" t="s">
        <v>33</v>
      </c>
      <c r="E8412" t="s">
        <v>34</v>
      </c>
      <c r="F8412" s="21">
        <v>63180.2</v>
      </c>
      <c r="G8412">
        <v>1</v>
      </c>
      <c r="H8412" t="s">
        <v>83</v>
      </c>
      <c r="J8412" s="21">
        <v>0</v>
      </c>
      <c r="K8412" s="21">
        <v>0</v>
      </c>
      <c r="L8412" s="21">
        <v>0</v>
      </c>
      <c r="M8412" s="21">
        <v>0</v>
      </c>
      <c r="N8412" s="5" t="s">
        <v>576104</v>
      </c>
      <c r="O8412" s="21" t="s">
        <v>41</v>
      </c>
    </row>
    <row r="8413" spans="1:15" x14ac:dyDescent="0.3">
      <c r="A8413" t="s">
        <v>265002</v>
      </c>
      <c r="B8413" t="s">
        <v>265003</v>
      </c>
      <c r="C8413" t="s">
        <v>766</v>
      </c>
      <c r="D8413" t="s">
        <v>33</v>
      </c>
      <c r="E8413" t="s">
        <v>34</v>
      </c>
      <c r="F8413" s="21">
        <v>63184.63</v>
      </c>
      <c r="G8413">
        <v>3</v>
      </c>
      <c r="H8413" t="s">
        <v>117</v>
      </c>
      <c r="I8413" s="21">
        <v>63184.63</v>
      </c>
      <c r="N8413" s="5" t="s">
        <v>576104</v>
      </c>
      <c r="O8413" s="21" t="s">
        <v>41</v>
      </c>
    </row>
    <row r="8414" spans="1:15" x14ac:dyDescent="0.3">
      <c r="A8414" t="s">
        <v>276399</v>
      </c>
      <c r="B8414" t="s">
        <v>62586</v>
      </c>
      <c r="C8414" t="s">
        <v>79</v>
      </c>
      <c r="D8414" t="s">
        <v>33</v>
      </c>
      <c r="E8414" t="s">
        <v>34</v>
      </c>
      <c r="F8414" s="21">
        <v>63206.73</v>
      </c>
      <c r="G8414">
        <v>2</v>
      </c>
      <c r="H8414" t="s">
        <v>117</v>
      </c>
      <c r="I8414" s="21">
        <v>63206.73</v>
      </c>
      <c r="N8414" s="5" t="s">
        <v>576104</v>
      </c>
      <c r="O8414" s="21" t="s">
        <v>41</v>
      </c>
    </row>
    <row r="8415" spans="1:15" x14ac:dyDescent="0.3">
      <c r="A8415" t="s">
        <v>241126</v>
      </c>
      <c r="B8415" t="s">
        <v>241127</v>
      </c>
      <c r="C8415" t="s">
        <v>1479</v>
      </c>
      <c r="D8415" t="s">
        <v>33</v>
      </c>
      <c r="E8415" t="s">
        <v>34</v>
      </c>
      <c r="F8415" s="21">
        <v>63219.81</v>
      </c>
      <c r="G8415">
        <v>1</v>
      </c>
      <c r="H8415" t="s">
        <v>117</v>
      </c>
      <c r="I8415" s="21">
        <v>63219.81</v>
      </c>
      <c r="N8415" s="5" t="s">
        <v>576104</v>
      </c>
      <c r="O8415" s="21" t="s">
        <v>41</v>
      </c>
    </row>
    <row r="8416" spans="1:15" x14ac:dyDescent="0.3">
      <c r="A8416" t="s">
        <v>274468</v>
      </c>
      <c r="B8416" t="s">
        <v>274469</v>
      </c>
      <c r="C8416" t="s">
        <v>79</v>
      </c>
      <c r="D8416" t="s">
        <v>33</v>
      </c>
      <c r="E8416" t="s">
        <v>34</v>
      </c>
      <c r="F8416" s="21">
        <v>63311.89</v>
      </c>
      <c r="G8416">
        <v>3</v>
      </c>
      <c r="H8416" t="s">
        <v>117</v>
      </c>
      <c r="I8416" s="21">
        <v>63311.89</v>
      </c>
      <c r="N8416" s="5" t="s">
        <v>576104</v>
      </c>
      <c r="O8416" s="21" t="s">
        <v>41</v>
      </c>
    </row>
    <row r="8417" spans="1:15" x14ac:dyDescent="0.3">
      <c r="A8417" t="s">
        <v>246498</v>
      </c>
      <c r="B8417" t="s">
        <v>246499</v>
      </c>
      <c r="C8417" t="s">
        <v>79</v>
      </c>
      <c r="D8417" t="s">
        <v>33</v>
      </c>
      <c r="E8417" t="s">
        <v>34</v>
      </c>
      <c r="F8417" s="21">
        <v>59630.97</v>
      </c>
      <c r="G8417">
        <v>1</v>
      </c>
      <c r="H8417" t="s">
        <v>117</v>
      </c>
      <c r="I8417" s="21">
        <v>59630.97</v>
      </c>
      <c r="N8417" s="5" t="s">
        <v>576104</v>
      </c>
      <c r="O8417" s="21" t="s">
        <v>41</v>
      </c>
    </row>
    <row r="8418" spans="1:15" x14ac:dyDescent="0.3">
      <c r="A8418" t="s">
        <v>246492</v>
      </c>
      <c r="B8418" t="s">
        <v>246493</v>
      </c>
      <c r="C8418" t="s">
        <v>79</v>
      </c>
      <c r="D8418" t="s">
        <v>33</v>
      </c>
      <c r="E8418" t="s">
        <v>34</v>
      </c>
      <c r="F8418" s="21">
        <v>59630.97</v>
      </c>
      <c r="G8418" s="18">
        <v>1</v>
      </c>
      <c r="H8418" t="s">
        <v>117</v>
      </c>
      <c r="I8418" s="21">
        <v>59630.97</v>
      </c>
      <c r="N8418" s="5" t="s">
        <v>576104</v>
      </c>
      <c r="O8418" s="21" t="s">
        <v>41</v>
      </c>
    </row>
    <row r="8419" spans="1:15" x14ac:dyDescent="0.3">
      <c r="A8419" t="s">
        <v>38547</v>
      </c>
      <c r="B8419" t="s">
        <v>38548</v>
      </c>
      <c r="C8419" t="s">
        <v>803</v>
      </c>
      <c r="D8419" t="s">
        <v>33</v>
      </c>
      <c r="E8419" t="s">
        <v>34</v>
      </c>
      <c r="F8419" s="21">
        <v>2511359</v>
      </c>
      <c r="G8419">
        <v>10</v>
      </c>
      <c r="H8419" t="s">
        <v>117</v>
      </c>
      <c r="I8419" s="21">
        <v>2511359</v>
      </c>
      <c r="N8419" s="5" t="s">
        <v>576104</v>
      </c>
      <c r="O8419" s="21" t="s">
        <v>41</v>
      </c>
    </row>
    <row r="8420" spans="1:15" x14ac:dyDescent="0.3">
      <c r="A8420" t="s">
        <v>30757</v>
      </c>
      <c r="B8420" t="s">
        <v>30758</v>
      </c>
      <c r="C8420" t="s">
        <v>492</v>
      </c>
      <c r="D8420" t="s">
        <v>33</v>
      </c>
      <c r="E8420" t="s">
        <v>34</v>
      </c>
      <c r="F8420" s="21">
        <v>2512307.7400000002</v>
      </c>
      <c r="G8420">
        <v>1</v>
      </c>
      <c r="H8420" t="s">
        <v>117</v>
      </c>
      <c r="I8420" s="21">
        <v>2408999.56</v>
      </c>
      <c r="N8420" s="5" t="s">
        <v>576104</v>
      </c>
      <c r="O8420" s="21" t="s">
        <v>41</v>
      </c>
    </row>
    <row r="8421" spans="1:15" x14ac:dyDescent="0.3">
      <c r="A8421" t="s">
        <v>33730</v>
      </c>
      <c r="B8421" t="s">
        <v>33731</v>
      </c>
      <c r="C8421" t="s">
        <v>466</v>
      </c>
      <c r="D8421" t="s">
        <v>33</v>
      </c>
      <c r="E8421" t="s">
        <v>34</v>
      </c>
      <c r="F8421" s="21">
        <v>2513832</v>
      </c>
      <c r="G8421">
        <v>5</v>
      </c>
      <c r="H8421" t="s">
        <v>117</v>
      </c>
      <c r="I8421" s="21">
        <v>2513832</v>
      </c>
      <c r="N8421" s="5" t="s">
        <v>576104</v>
      </c>
      <c r="O8421" s="21" t="s">
        <v>41</v>
      </c>
    </row>
    <row r="8422" spans="1:15" x14ac:dyDescent="0.3">
      <c r="A8422" t="s">
        <v>38639</v>
      </c>
      <c r="B8422" t="s">
        <v>38640</v>
      </c>
      <c r="C8422" t="s">
        <v>1352</v>
      </c>
      <c r="D8422" t="s">
        <v>33</v>
      </c>
      <c r="E8422" t="s">
        <v>34</v>
      </c>
      <c r="F8422" s="21">
        <v>2529759</v>
      </c>
      <c r="G8422" s="18">
        <v>3</v>
      </c>
      <c r="H8422" t="s">
        <v>117</v>
      </c>
      <c r="I8422" s="21">
        <v>2529759</v>
      </c>
      <c r="N8422" s="5" t="s">
        <v>576104</v>
      </c>
      <c r="O8422" s="21" t="s">
        <v>41</v>
      </c>
    </row>
    <row r="8423" spans="1:15" x14ac:dyDescent="0.3">
      <c r="A8423" t="s">
        <v>31115</v>
      </c>
      <c r="B8423" t="s">
        <v>31116</v>
      </c>
      <c r="C8423" t="s">
        <v>111</v>
      </c>
      <c r="D8423" t="s">
        <v>33</v>
      </c>
      <c r="E8423" t="s">
        <v>34</v>
      </c>
      <c r="F8423" s="21">
        <v>2530425.4500000002</v>
      </c>
      <c r="G8423">
        <v>3</v>
      </c>
      <c r="H8423" t="s">
        <v>117</v>
      </c>
      <c r="I8423" s="21">
        <v>2530425.4500000002</v>
      </c>
      <c r="N8423" s="5" t="s">
        <v>576104</v>
      </c>
      <c r="O8423" s="21" t="s">
        <v>41</v>
      </c>
    </row>
    <row r="8424" spans="1:15" x14ac:dyDescent="0.3">
      <c r="A8424" t="s">
        <v>246319</v>
      </c>
      <c r="B8424" t="s">
        <v>246320</v>
      </c>
      <c r="C8424" t="s">
        <v>153</v>
      </c>
      <c r="D8424" t="s">
        <v>33</v>
      </c>
      <c r="E8424" t="s">
        <v>34</v>
      </c>
      <c r="F8424" s="21">
        <v>59741.16</v>
      </c>
      <c r="G8424">
        <v>1</v>
      </c>
      <c r="H8424" t="s">
        <v>117</v>
      </c>
      <c r="I8424" s="21">
        <v>59741.16</v>
      </c>
      <c r="N8424" s="5" t="s">
        <v>576104</v>
      </c>
      <c r="O8424" s="21" t="s">
        <v>41</v>
      </c>
    </row>
    <row r="8425" spans="1:15" x14ac:dyDescent="0.3">
      <c r="A8425" t="s">
        <v>373342</v>
      </c>
      <c r="B8425" t="s">
        <v>373343</v>
      </c>
      <c r="C8425" t="s">
        <v>611</v>
      </c>
      <c r="D8425" t="s">
        <v>33</v>
      </c>
      <c r="E8425" t="s">
        <v>34</v>
      </c>
      <c r="F8425" s="21">
        <v>59742.26</v>
      </c>
      <c r="G8425" s="18">
        <v>3</v>
      </c>
      <c r="H8425" t="s">
        <v>83</v>
      </c>
      <c r="J8425" s="21">
        <v>20000</v>
      </c>
      <c r="K8425" s="21">
        <v>20000</v>
      </c>
      <c r="L8425" s="21">
        <v>0</v>
      </c>
      <c r="M8425" s="21">
        <v>20000</v>
      </c>
      <c r="N8425" s="5" t="s">
        <v>576104</v>
      </c>
      <c r="O8425" s="21" t="s">
        <v>41</v>
      </c>
    </row>
    <row r="8426" spans="1:15" x14ac:dyDescent="0.3">
      <c r="A8426" t="s">
        <v>245111</v>
      </c>
      <c r="B8426" t="s">
        <v>245112</v>
      </c>
      <c r="C8426" t="s">
        <v>334</v>
      </c>
      <c r="D8426" t="s">
        <v>33</v>
      </c>
      <c r="E8426" t="s">
        <v>34</v>
      </c>
      <c r="F8426" s="21">
        <v>60056.18</v>
      </c>
      <c r="G8426">
        <v>1</v>
      </c>
      <c r="H8426" t="s">
        <v>117</v>
      </c>
      <c r="I8426" s="21">
        <v>60056.18</v>
      </c>
      <c r="N8426" s="5" t="s">
        <v>576104</v>
      </c>
      <c r="O8426" s="21" t="s">
        <v>41</v>
      </c>
    </row>
    <row r="8427" spans="1:15" x14ac:dyDescent="0.3">
      <c r="A8427" t="s">
        <v>342009</v>
      </c>
      <c r="B8427" t="s">
        <v>342010</v>
      </c>
      <c r="C8427" t="s">
        <v>68</v>
      </c>
      <c r="D8427" t="s">
        <v>33</v>
      </c>
      <c r="E8427" t="s">
        <v>34</v>
      </c>
      <c r="F8427" s="21">
        <v>60076</v>
      </c>
      <c r="G8427">
        <v>3</v>
      </c>
      <c r="H8427" t="s">
        <v>117</v>
      </c>
      <c r="I8427" s="21">
        <v>60076</v>
      </c>
      <c r="N8427" s="5" t="s">
        <v>576104</v>
      </c>
      <c r="O8427" s="21" t="s">
        <v>41</v>
      </c>
    </row>
    <row r="8428" spans="1:15" x14ac:dyDescent="0.3">
      <c r="A8428" t="s">
        <v>274410</v>
      </c>
      <c r="B8428" t="s">
        <v>274411</v>
      </c>
      <c r="C8428" t="s">
        <v>611</v>
      </c>
      <c r="D8428" t="s">
        <v>33</v>
      </c>
      <c r="E8428" t="s">
        <v>34</v>
      </c>
      <c r="F8428" s="21">
        <v>60165.21</v>
      </c>
      <c r="G8428">
        <v>4</v>
      </c>
      <c r="H8428" t="s">
        <v>117</v>
      </c>
      <c r="I8428" s="21">
        <v>60165.21</v>
      </c>
      <c r="N8428" s="5" t="s">
        <v>576104</v>
      </c>
      <c r="O8428" s="21" t="s">
        <v>41</v>
      </c>
    </row>
    <row r="8429" spans="1:15" x14ac:dyDescent="0.3">
      <c r="A8429" t="s">
        <v>281055</v>
      </c>
      <c r="B8429" t="s">
        <v>281056</v>
      </c>
      <c r="C8429" t="s">
        <v>1479</v>
      </c>
      <c r="D8429" t="s">
        <v>33</v>
      </c>
      <c r="E8429" t="s">
        <v>34</v>
      </c>
      <c r="F8429" s="21">
        <v>60184.42</v>
      </c>
      <c r="G8429">
        <v>2</v>
      </c>
      <c r="H8429" t="s">
        <v>117</v>
      </c>
      <c r="I8429" s="21">
        <v>60184.42</v>
      </c>
      <c r="N8429" s="5" t="s">
        <v>576104</v>
      </c>
      <c r="O8429" s="21" t="s">
        <v>41</v>
      </c>
    </row>
    <row r="8430" spans="1:15" x14ac:dyDescent="0.3">
      <c r="A8430" t="s">
        <v>244615</v>
      </c>
      <c r="B8430" t="s">
        <v>244616</v>
      </c>
      <c r="C8430" t="s">
        <v>184</v>
      </c>
      <c r="D8430" t="s">
        <v>33</v>
      </c>
      <c r="E8430" t="s">
        <v>34</v>
      </c>
      <c r="F8430" s="21">
        <v>60542.36</v>
      </c>
      <c r="G8430">
        <v>2</v>
      </c>
      <c r="H8430" t="s">
        <v>117</v>
      </c>
      <c r="I8430" s="21">
        <v>60542.36</v>
      </c>
      <c r="N8430" s="5" t="s">
        <v>576104</v>
      </c>
      <c r="O8430" s="21" t="s">
        <v>41</v>
      </c>
    </row>
    <row r="8431" spans="1:15" x14ac:dyDescent="0.3">
      <c r="A8431" t="s">
        <v>347481</v>
      </c>
      <c r="B8431" t="s">
        <v>347482</v>
      </c>
      <c r="C8431" t="s">
        <v>1620</v>
      </c>
      <c r="D8431" t="s">
        <v>33</v>
      </c>
      <c r="E8431" t="s">
        <v>34</v>
      </c>
      <c r="F8431" s="21">
        <v>60846.36</v>
      </c>
      <c r="G8431">
        <v>4</v>
      </c>
      <c r="H8431" t="s">
        <v>117</v>
      </c>
      <c r="I8431" s="21">
        <v>60846.37</v>
      </c>
      <c r="N8431" s="5" t="s">
        <v>576104</v>
      </c>
      <c r="O8431" s="21" t="s">
        <v>41</v>
      </c>
    </row>
    <row r="8432" spans="1:15" x14ac:dyDescent="0.3">
      <c r="A8432" t="s">
        <v>353529</v>
      </c>
      <c r="B8432" t="s">
        <v>353530</v>
      </c>
      <c r="C8432" t="s">
        <v>184</v>
      </c>
      <c r="D8432" t="s">
        <v>33</v>
      </c>
      <c r="E8432" t="s">
        <v>34</v>
      </c>
      <c r="F8432" s="21">
        <v>60870.21</v>
      </c>
      <c r="G8432">
        <v>4</v>
      </c>
      <c r="H8432" t="s">
        <v>117</v>
      </c>
      <c r="I8432" s="21">
        <v>60870.21</v>
      </c>
      <c r="N8432" s="5" t="s">
        <v>576104</v>
      </c>
      <c r="O8432" s="21" t="s">
        <v>41</v>
      </c>
    </row>
    <row r="8433" spans="1:15" x14ac:dyDescent="0.3">
      <c r="A8433" t="s">
        <v>259931</v>
      </c>
      <c r="B8433" t="s">
        <v>259932</v>
      </c>
      <c r="C8433" t="s">
        <v>184</v>
      </c>
      <c r="D8433" t="s">
        <v>33</v>
      </c>
      <c r="E8433" t="s">
        <v>34</v>
      </c>
      <c r="F8433" s="21">
        <v>61088.77</v>
      </c>
      <c r="G8433">
        <v>2</v>
      </c>
      <c r="H8433" t="s">
        <v>117</v>
      </c>
      <c r="I8433" s="21">
        <v>61088.77</v>
      </c>
      <c r="N8433" s="5" t="s">
        <v>576104</v>
      </c>
      <c r="O8433" s="21" t="s">
        <v>41</v>
      </c>
    </row>
    <row r="8434" spans="1:15" x14ac:dyDescent="0.3">
      <c r="A8434" t="s">
        <v>243962</v>
      </c>
      <c r="B8434" t="s">
        <v>243963</v>
      </c>
      <c r="C8434" t="s">
        <v>184</v>
      </c>
      <c r="D8434" t="s">
        <v>33</v>
      </c>
      <c r="E8434" t="s">
        <v>34</v>
      </c>
      <c r="F8434" s="21">
        <v>61088.77</v>
      </c>
      <c r="G8434">
        <v>2</v>
      </c>
      <c r="H8434" t="s">
        <v>117</v>
      </c>
      <c r="I8434" s="21">
        <v>61088.77</v>
      </c>
      <c r="N8434" s="5" t="s">
        <v>576104</v>
      </c>
      <c r="O8434" s="21" t="s">
        <v>41</v>
      </c>
    </row>
    <row r="8435" spans="1:15" x14ac:dyDescent="0.3">
      <c r="A8435" t="s">
        <v>277019</v>
      </c>
      <c r="B8435" t="s">
        <v>277020</v>
      </c>
      <c r="C8435" t="s">
        <v>153</v>
      </c>
      <c r="D8435" t="s">
        <v>33</v>
      </c>
      <c r="E8435" t="s">
        <v>34</v>
      </c>
      <c r="F8435" s="21">
        <v>61102.02</v>
      </c>
      <c r="G8435">
        <v>4</v>
      </c>
      <c r="H8435" t="s">
        <v>117</v>
      </c>
      <c r="I8435" s="21">
        <v>61102.02</v>
      </c>
      <c r="N8435" s="5" t="s">
        <v>576104</v>
      </c>
      <c r="O8435" s="21" t="s">
        <v>41</v>
      </c>
    </row>
    <row r="8436" spans="1:15" x14ac:dyDescent="0.3">
      <c r="A8436" t="s">
        <v>273032</v>
      </c>
      <c r="B8436" t="s">
        <v>273033</v>
      </c>
      <c r="C8436" t="s">
        <v>176</v>
      </c>
      <c r="D8436" t="s">
        <v>33</v>
      </c>
      <c r="E8436" t="s">
        <v>34</v>
      </c>
      <c r="F8436" s="21">
        <v>61154.879999999997</v>
      </c>
      <c r="G8436">
        <v>2</v>
      </c>
      <c r="H8436" t="s">
        <v>117</v>
      </c>
      <c r="I8436" s="21">
        <v>61154.879999999997</v>
      </c>
      <c r="N8436" s="5" t="s">
        <v>576104</v>
      </c>
      <c r="O8436" s="21" t="s">
        <v>41</v>
      </c>
    </row>
    <row r="8437" spans="1:15" x14ac:dyDescent="0.3">
      <c r="A8437" t="s">
        <v>286476</v>
      </c>
      <c r="B8437" t="s">
        <v>286477</v>
      </c>
      <c r="C8437" t="s">
        <v>176</v>
      </c>
      <c r="D8437" t="s">
        <v>33</v>
      </c>
      <c r="E8437" t="s">
        <v>34</v>
      </c>
      <c r="F8437" s="21">
        <v>61154.879999999997</v>
      </c>
      <c r="G8437">
        <v>6</v>
      </c>
      <c r="H8437" t="s">
        <v>117</v>
      </c>
      <c r="I8437" s="21">
        <v>61154.879999999997</v>
      </c>
      <c r="N8437" s="5" t="s">
        <v>576104</v>
      </c>
      <c r="O8437" s="21" t="s">
        <v>41</v>
      </c>
    </row>
    <row r="8438" spans="1:15" x14ac:dyDescent="0.3">
      <c r="A8438" t="s">
        <v>344299</v>
      </c>
      <c r="B8438" t="s">
        <v>344300</v>
      </c>
      <c r="C8438" t="s">
        <v>176</v>
      </c>
      <c r="D8438" t="s">
        <v>33</v>
      </c>
      <c r="E8438" t="s">
        <v>34</v>
      </c>
      <c r="F8438" s="21">
        <v>61154.879999999997</v>
      </c>
      <c r="G8438">
        <v>2</v>
      </c>
      <c r="H8438" t="s">
        <v>117</v>
      </c>
      <c r="I8438" s="21">
        <v>61154.879999999997</v>
      </c>
      <c r="N8438" s="5" t="s">
        <v>576104</v>
      </c>
      <c r="O8438" s="21" t="s">
        <v>41</v>
      </c>
    </row>
    <row r="8439" spans="1:15" x14ac:dyDescent="0.3">
      <c r="A8439" t="s">
        <v>243691</v>
      </c>
      <c r="B8439" t="s">
        <v>243692</v>
      </c>
      <c r="C8439" t="s">
        <v>184</v>
      </c>
      <c r="D8439" t="s">
        <v>33</v>
      </c>
      <c r="E8439" t="s">
        <v>34</v>
      </c>
      <c r="F8439" s="21">
        <v>61198.05</v>
      </c>
      <c r="G8439">
        <v>1</v>
      </c>
      <c r="H8439" t="s">
        <v>117</v>
      </c>
      <c r="I8439" s="21">
        <v>61198.05</v>
      </c>
      <c r="N8439" s="5" t="s">
        <v>576104</v>
      </c>
      <c r="O8439" s="21" t="s">
        <v>41</v>
      </c>
    </row>
    <row r="8440" spans="1:15" x14ac:dyDescent="0.3">
      <c r="A8440" t="s">
        <v>243680</v>
      </c>
      <c r="B8440" t="s">
        <v>101563</v>
      </c>
      <c r="C8440" t="s">
        <v>79</v>
      </c>
      <c r="D8440" t="s">
        <v>33</v>
      </c>
      <c r="E8440" t="s">
        <v>34</v>
      </c>
      <c r="F8440" s="21">
        <v>61208.5</v>
      </c>
      <c r="G8440" s="18">
        <v>1</v>
      </c>
      <c r="H8440" t="s">
        <v>117</v>
      </c>
      <c r="I8440" s="21">
        <v>61208.5</v>
      </c>
      <c r="N8440" s="5" t="s">
        <v>576104</v>
      </c>
      <c r="O8440" s="21" t="s">
        <v>41</v>
      </c>
    </row>
    <row r="8441" spans="1:15" x14ac:dyDescent="0.3">
      <c r="A8441" t="s">
        <v>376407</v>
      </c>
      <c r="B8441" t="s">
        <v>376408</v>
      </c>
      <c r="C8441" t="s">
        <v>492</v>
      </c>
      <c r="D8441" t="s">
        <v>33</v>
      </c>
      <c r="E8441" t="s">
        <v>34</v>
      </c>
      <c r="F8441" s="21">
        <v>61333.78</v>
      </c>
      <c r="G8441">
        <v>9</v>
      </c>
      <c r="H8441" t="s">
        <v>117</v>
      </c>
      <c r="I8441" s="21">
        <v>61333.78</v>
      </c>
      <c r="N8441" s="5" t="s">
        <v>576104</v>
      </c>
      <c r="O8441" s="21" t="s">
        <v>41</v>
      </c>
    </row>
    <row r="8442" spans="1:15" x14ac:dyDescent="0.3">
      <c r="A8442" t="s">
        <v>243515</v>
      </c>
      <c r="B8442" t="s">
        <v>243516</v>
      </c>
      <c r="C8442" t="s">
        <v>5179</v>
      </c>
      <c r="D8442" t="s">
        <v>33</v>
      </c>
      <c r="E8442" t="s">
        <v>34</v>
      </c>
      <c r="F8442" s="21">
        <v>61348.88</v>
      </c>
      <c r="G8442">
        <v>2</v>
      </c>
      <c r="H8442" t="s">
        <v>117</v>
      </c>
      <c r="I8442" s="21">
        <v>61348.88</v>
      </c>
      <c r="N8442" s="5" t="s">
        <v>576104</v>
      </c>
      <c r="O8442" s="21" t="s">
        <v>41</v>
      </c>
    </row>
    <row r="8443" spans="1:15" x14ac:dyDescent="0.3">
      <c r="A8443" t="s">
        <v>29911</v>
      </c>
      <c r="B8443" t="s">
        <v>29912</v>
      </c>
      <c r="C8443" t="s">
        <v>533</v>
      </c>
      <c r="D8443" t="s">
        <v>33</v>
      </c>
      <c r="E8443" t="s">
        <v>34</v>
      </c>
      <c r="F8443" s="21">
        <v>2560060</v>
      </c>
      <c r="G8443">
        <v>1</v>
      </c>
      <c r="H8443" t="s">
        <v>117</v>
      </c>
      <c r="I8443" s="21">
        <v>2560060</v>
      </c>
      <c r="N8443" s="5" t="s">
        <v>576104</v>
      </c>
      <c r="O8443" s="21" t="s">
        <v>41</v>
      </c>
    </row>
    <row r="8444" spans="1:15" x14ac:dyDescent="0.3">
      <c r="A8444" t="s">
        <v>57605</v>
      </c>
      <c r="B8444" t="s">
        <v>57606</v>
      </c>
      <c r="C8444" t="s">
        <v>5179</v>
      </c>
      <c r="D8444" t="s">
        <v>33</v>
      </c>
      <c r="E8444" t="s">
        <v>34</v>
      </c>
      <c r="F8444" s="21">
        <v>2558312</v>
      </c>
      <c r="G8444">
        <v>28</v>
      </c>
      <c r="H8444" t="s">
        <v>117</v>
      </c>
      <c r="I8444" s="21">
        <v>2558312</v>
      </c>
      <c r="N8444" s="5" t="s">
        <v>576104</v>
      </c>
      <c r="O8444" s="21" t="s">
        <v>41</v>
      </c>
    </row>
    <row r="8445" spans="1:15" x14ac:dyDescent="0.3">
      <c r="A8445" t="s">
        <v>29906</v>
      </c>
      <c r="B8445" t="s">
        <v>29907</v>
      </c>
      <c r="C8445" t="s">
        <v>32</v>
      </c>
      <c r="D8445" t="s">
        <v>33</v>
      </c>
      <c r="E8445" t="s">
        <v>34</v>
      </c>
      <c r="F8445" s="21">
        <v>2560385</v>
      </c>
      <c r="G8445">
        <v>1</v>
      </c>
      <c r="H8445" t="s">
        <v>117</v>
      </c>
      <c r="I8445" s="21">
        <v>2560385</v>
      </c>
      <c r="N8445" s="5" t="s">
        <v>576104</v>
      </c>
      <c r="O8445" s="21" t="s">
        <v>41</v>
      </c>
    </row>
    <row r="8446" spans="1:15" x14ac:dyDescent="0.3">
      <c r="A8446" t="s">
        <v>37965</v>
      </c>
      <c r="B8446" t="s">
        <v>37966</v>
      </c>
      <c r="C8446" t="s">
        <v>111</v>
      </c>
      <c r="D8446" t="s">
        <v>33</v>
      </c>
      <c r="E8446" t="s">
        <v>34</v>
      </c>
      <c r="F8446" s="21">
        <v>2560715.08</v>
      </c>
      <c r="G8446">
        <v>4</v>
      </c>
      <c r="H8446" t="s">
        <v>117</v>
      </c>
      <c r="I8446" s="21">
        <v>2560715.08</v>
      </c>
      <c r="N8446" s="5" t="s">
        <v>576104</v>
      </c>
      <c r="O8446" s="21" t="s">
        <v>41</v>
      </c>
    </row>
    <row r="8447" spans="1:15" x14ac:dyDescent="0.3">
      <c r="A8447" t="s">
        <v>55886</v>
      </c>
      <c r="B8447" t="s">
        <v>55887</v>
      </c>
      <c r="C8447" t="s">
        <v>56</v>
      </c>
      <c r="D8447" t="s">
        <v>33</v>
      </c>
      <c r="E8447" t="s">
        <v>34</v>
      </c>
      <c r="F8447" s="21">
        <v>2564872</v>
      </c>
      <c r="G8447">
        <v>23</v>
      </c>
      <c r="H8447" t="s">
        <v>117</v>
      </c>
      <c r="I8447" s="21">
        <v>2564872</v>
      </c>
      <c r="N8447" s="5" t="s">
        <v>576104</v>
      </c>
      <c r="O8447" s="21" t="s">
        <v>41</v>
      </c>
    </row>
    <row r="8448" spans="1:15" x14ac:dyDescent="0.3">
      <c r="A8448" t="s">
        <v>29894</v>
      </c>
      <c r="B8448" t="s">
        <v>29895</v>
      </c>
      <c r="C8448" t="s">
        <v>68</v>
      </c>
      <c r="D8448" t="s">
        <v>33</v>
      </c>
      <c r="E8448" t="s">
        <v>34</v>
      </c>
      <c r="F8448" s="21">
        <v>2565043</v>
      </c>
      <c r="G8448">
        <v>1</v>
      </c>
      <c r="H8448" t="s">
        <v>117</v>
      </c>
      <c r="I8448" s="21">
        <v>2565043</v>
      </c>
      <c r="N8448" s="5" t="s">
        <v>576104</v>
      </c>
      <c r="O8448" s="21" t="s">
        <v>41</v>
      </c>
    </row>
    <row r="8449" spans="1:15" x14ac:dyDescent="0.3">
      <c r="A8449" t="s">
        <v>29786</v>
      </c>
      <c r="B8449" t="s">
        <v>29787</v>
      </c>
      <c r="C8449" t="s">
        <v>683</v>
      </c>
      <c r="D8449" t="s">
        <v>33</v>
      </c>
      <c r="E8449" t="s">
        <v>34</v>
      </c>
      <c r="F8449" s="21">
        <v>2593174.5099999998</v>
      </c>
      <c r="G8449">
        <v>1</v>
      </c>
      <c r="H8449" t="s">
        <v>117</v>
      </c>
      <c r="I8449" s="21">
        <v>2592217.73</v>
      </c>
      <c r="N8449" s="5" t="s">
        <v>576104</v>
      </c>
      <c r="O8449" s="21" t="s">
        <v>41</v>
      </c>
    </row>
    <row r="8450" spans="1:15" x14ac:dyDescent="0.3">
      <c r="A8450" t="s">
        <v>59430</v>
      </c>
      <c r="B8450" t="s">
        <v>59431</v>
      </c>
      <c r="C8450" t="s">
        <v>1479</v>
      </c>
      <c r="D8450" t="s">
        <v>33</v>
      </c>
      <c r="E8450" t="s">
        <v>34</v>
      </c>
      <c r="F8450" s="21">
        <v>2593275</v>
      </c>
      <c r="G8450">
        <v>24</v>
      </c>
      <c r="H8450" t="s">
        <v>117</v>
      </c>
      <c r="I8450" s="21">
        <v>2593275</v>
      </c>
      <c r="N8450" s="5" t="s">
        <v>576104</v>
      </c>
      <c r="O8450" s="21" t="s">
        <v>41</v>
      </c>
    </row>
    <row r="8451" spans="1:15" x14ac:dyDescent="0.3">
      <c r="A8451" t="s">
        <v>29779</v>
      </c>
      <c r="B8451" t="s">
        <v>29780</v>
      </c>
      <c r="C8451" t="s">
        <v>62</v>
      </c>
      <c r="D8451" t="s">
        <v>33</v>
      </c>
      <c r="E8451" t="s">
        <v>34</v>
      </c>
      <c r="F8451" s="21">
        <v>2593608.66</v>
      </c>
      <c r="G8451">
        <v>1</v>
      </c>
      <c r="H8451" t="s">
        <v>117</v>
      </c>
      <c r="I8451" s="21">
        <v>2593608.66</v>
      </c>
      <c r="N8451" s="5" t="s">
        <v>576104</v>
      </c>
      <c r="O8451" s="21" t="s">
        <v>41</v>
      </c>
    </row>
    <row r="8452" spans="1:15" x14ac:dyDescent="0.3">
      <c r="A8452" t="s">
        <v>40852</v>
      </c>
      <c r="B8452" t="s">
        <v>40853</v>
      </c>
      <c r="C8452" t="s">
        <v>1620</v>
      </c>
      <c r="D8452" t="s">
        <v>33</v>
      </c>
      <c r="E8452" t="s">
        <v>34</v>
      </c>
      <c r="F8452" s="21">
        <v>2613451.38</v>
      </c>
      <c r="G8452">
        <v>4</v>
      </c>
      <c r="H8452" t="s">
        <v>117</v>
      </c>
      <c r="I8452" s="21">
        <v>2613451.38</v>
      </c>
      <c r="N8452" s="5" t="s">
        <v>576104</v>
      </c>
      <c r="O8452" s="21" t="s">
        <v>41</v>
      </c>
    </row>
    <row r="8453" spans="1:15" x14ac:dyDescent="0.3">
      <c r="A8453" t="s">
        <v>41327</v>
      </c>
      <c r="B8453" t="s">
        <v>41328</v>
      </c>
      <c r="C8453" t="s">
        <v>286</v>
      </c>
      <c r="D8453" t="s">
        <v>33</v>
      </c>
      <c r="E8453" t="s">
        <v>34</v>
      </c>
      <c r="F8453" s="21">
        <v>2615030</v>
      </c>
      <c r="G8453">
        <v>2</v>
      </c>
      <c r="H8453" t="s">
        <v>117</v>
      </c>
      <c r="I8453" s="21">
        <v>2615030</v>
      </c>
      <c r="N8453" s="5" t="s">
        <v>576104</v>
      </c>
      <c r="O8453" s="21" t="s">
        <v>41</v>
      </c>
    </row>
    <row r="8454" spans="1:15" x14ac:dyDescent="0.3">
      <c r="A8454" t="s">
        <v>34245</v>
      </c>
      <c r="B8454" t="s">
        <v>34246</v>
      </c>
      <c r="C8454" t="s">
        <v>533</v>
      </c>
      <c r="D8454" t="s">
        <v>33</v>
      </c>
      <c r="E8454" t="s">
        <v>34</v>
      </c>
      <c r="F8454" s="21">
        <v>2616096.9700000002</v>
      </c>
      <c r="G8454">
        <v>12</v>
      </c>
      <c r="H8454" t="s">
        <v>117</v>
      </c>
      <c r="I8454" s="21">
        <v>2577429.0099999998</v>
      </c>
      <c r="N8454" s="5" t="s">
        <v>576104</v>
      </c>
      <c r="O8454" s="21" t="s">
        <v>41</v>
      </c>
    </row>
    <row r="8455" spans="1:15" x14ac:dyDescent="0.3">
      <c r="A8455" t="s">
        <v>29575</v>
      </c>
      <c r="B8455" t="s">
        <v>29576</v>
      </c>
      <c r="C8455" t="s">
        <v>62</v>
      </c>
      <c r="D8455" t="s">
        <v>33</v>
      </c>
      <c r="E8455" t="s">
        <v>34</v>
      </c>
      <c r="F8455" s="21">
        <v>2633508.7200000002</v>
      </c>
      <c r="G8455">
        <v>1</v>
      </c>
      <c r="H8455" t="s">
        <v>117</v>
      </c>
      <c r="I8455" s="21">
        <v>2633508.7200000002</v>
      </c>
      <c r="N8455" s="5" t="s">
        <v>576104</v>
      </c>
      <c r="O8455" s="21" t="s">
        <v>41</v>
      </c>
    </row>
    <row r="8456" spans="1:15" x14ac:dyDescent="0.3">
      <c r="A8456" t="s">
        <v>54797</v>
      </c>
      <c r="B8456" t="s">
        <v>54798</v>
      </c>
      <c r="C8456" t="s">
        <v>841</v>
      </c>
      <c r="D8456" t="s">
        <v>33</v>
      </c>
      <c r="E8456" t="s">
        <v>34</v>
      </c>
      <c r="F8456" s="21">
        <v>2637215.65</v>
      </c>
      <c r="G8456">
        <v>21</v>
      </c>
      <c r="H8456" t="s">
        <v>117</v>
      </c>
      <c r="I8456" s="21">
        <v>2637215.65</v>
      </c>
      <c r="N8456" s="5" t="s">
        <v>576104</v>
      </c>
      <c r="O8456" s="21" t="s">
        <v>41</v>
      </c>
    </row>
    <row r="8457" spans="1:15" x14ac:dyDescent="0.3">
      <c r="A8457" t="s">
        <v>92078</v>
      </c>
      <c r="B8457" t="s">
        <v>574908</v>
      </c>
      <c r="C8457" t="s">
        <v>176</v>
      </c>
      <c r="D8457" t="s">
        <v>33</v>
      </c>
      <c r="E8457" t="s">
        <v>34</v>
      </c>
      <c r="F8457" s="21">
        <v>2671359</v>
      </c>
      <c r="G8457">
        <v>36</v>
      </c>
      <c r="H8457" t="s">
        <v>117</v>
      </c>
      <c r="I8457" s="21">
        <v>2671359</v>
      </c>
      <c r="N8457" s="5" t="s">
        <v>576104</v>
      </c>
      <c r="O8457" s="21" t="s">
        <v>41</v>
      </c>
    </row>
    <row r="8458" spans="1:15" x14ac:dyDescent="0.3">
      <c r="A8458" t="s">
        <v>40772</v>
      </c>
      <c r="B8458" t="s">
        <v>40773</v>
      </c>
      <c r="C8458" t="s">
        <v>521</v>
      </c>
      <c r="D8458" t="s">
        <v>33</v>
      </c>
      <c r="E8458" t="s">
        <v>34</v>
      </c>
      <c r="F8458" s="21">
        <v>2671359</v>
      </c>
      <c r="G8458">
        <v>3</v>
      </c>
      <c r="H8458" t="s">
        <v>117</v>
      </c>
      <c r="I8458" s="21">
        <v>2671359</v>
      </c>
      <c r="N8458" s="5" t="s">
        <v>576104</v>
      </c>
      <c r="O8458" s="21" t="s">
        <v>41</v>
      </c>
    </row>
    <row r="8459" spans="1:15" x14ac:dyDescent="0.3">
      <c r="A8459" t="s">
        <v>29366</v>
      </c>
      <c r="B8459" t="s">
        <v>29367</v>
      </c>
      <c r="C8459" t="s">
        <v>215</v>
      </c>
      <c r="D8459" t="s">
        <v>33</v>
      </c>
      <c r="E8459" t="s">
        <v>34</v>
      </c>
      <c r="F8459" s="21">
        <v>2671629.2599999998</v>
      </c>
      <c r="G8459">
        <v>1</v>
      </c>
      <c r="H8459" t="s">
        <v>117</v>
      </c>
      <c r="I8459" s="21">
        <v>2671629.2599999998</v>
      </c>
      <c r="N8459" s="5" t="s">
        <v>576104</v>
      </c>
      <c r="O8459" s="21" t="s">
        <v>41</v>
      </c>
    </row>
    <row r="8460" spans="1:15" x14ac:dyDescent="0.3">
      <c r="A8460" t="s">
        <v>49639</v>
      </c>
      <c r="B8460" t="s">
        <v>49640</v>
      </c>
      <c r="C8460" t="s">
        <v>4029</v>
      </c>
      <c r="D8460" t="s">
        <v>33</v>
      </c>
      <c r="E8460" t="s">
        <v>34</v>
      </c>
      <c r="F8460" s="21">
        <v>2672091.1800000002</v>
      </c>
      <c r="G8460">
        <v>8</v>
      </c>
      <c r="H8460" t="s">
        <v>117</v>
      </c>
      <c r="I8460" s="21">
        <v>2672091.1800000002</v>
      </c>
      <c r="N8460" s="5" t="s">
        <v>576104</v>
      </c>
      <c r="O8460" s="21" t="s">
        <v>41</v>
      </c>
    </row>
    <row r="8461" spans="1:15" x14ac:dyDescent="0.3">
      <c r="A8461" t="s">
        <v>46566</v>
      </c>
      <c r="B8461" t="s">
        <v>46567</v>
      </c>
      <c r="C8461" t="s">
        <v>427</v>
      </c>
      <c r="D8461" t="s">
        <v>33</v>
      </c>
      <c r="E8461" t="s">
        <v>34</v>
      </c>
      <c r="F8461" s="21">
        <v>2672330</v>
      </c>
      <c r="G8461">
        <v>11</v>
      </c>
      <c r="H8461" t="s">
        <v>117</v>
      </c>
      <c r="I8461" s="21">
        <v>2672330</v>
      </c>
      <c r="N8461" s="5" t="s">
        <v>576104</v>
      </c>
      <c r="O8461" s="21" t="s">
        <v>41</v>
      </c>
    </row>
    <row r="8462" spans="1:15" x14ac:dyDescent="0.3">
      <c r="A8462" t="s">
        <v>317066</v>
      </c>
      <c r="B8462" t="s">
        <v>317067</v>
      </c>
      <c r="C8462" t="s">
        <v>184</v>
      </c>
      <c r="D8462" t="s">
        <v>33</v>
      </c>
      <c r="E8462" t="s">
        <v>34</v>
      </c>
      <c r="F8462" s="21">
        <v>62290.87</v>
      </c>
      <c r="G8462">
        <v>2</v>
      </c>
      <c r="H8462" t="s">
        <v>117</v>
      </c>
      <c r="I8462" s="21">
        <v>62290.87</v>
      </c>
      <c r="N8462" s="5" t="s">
        <v>576104</v>
      </c>
      <c r="O8462" s="21" t="s">
        <v>41</v>
      </c>
    </row>
    <row r="8463" spans="1:15" x14ac:dyDescent="0.3">
      <c r="A8463" t="s">
        <v>342425</v>
      </c>
      <c r="B8463" t="s">
        <v>342426</v>
      </c>
      <c r="C8463" t="s">
        <v>62</v>
      </c>
      <c r="D8463" t="s">
        <v>33</v>
      </c>
      <c r="E8463" t="s">
        <v>34</v>
      </c>
      <c r="F8463" s="21">
        <v>62475.08</v>
      </c>
      <c r="G8463">
        <v>4</v>
      </c>
      <c r="H8463" t="s">
        <v>117</v>
      </c>
      <c r="I8463" s="21">
        <v>62475.08</v>
      </c>
      <c r="N8463" s="5" t="s">
        <v>576104</v>
      </c>
      <c r="O8463" s="21" t="s">
        <v>41</v>
      </c>
    </row>
    <row r="8464" spans="1:15" x14ac:dyDescent="0.3">
      <c r="A8464" t="s">
        <v>241635</v>
      </c>
      <c r="B8464" t="s">
        <v>241636</v>
      </c>
      <c r="C8464" t="s">
        <v>1479</v>
      </c>
      <c r="D8464" t="s">
        <v>33</v>
      </c>
      <c r="E8464" t="s">
        <v>34</v>
      </c>
      <c r="F8464" s="21">
        <v>62905.8</v>
      </c>
      <c r="G8464">
        <v>1</v>
      </c>
      <c r="H8464" t="s">
        <v>117</v>
      </c>
      <c r="I8464" s="21">
        <v>62905.8</v>
      </c>
      <c r="N8464" s="5" t="s">
        <v>576104</v>
      </c>
      <c r="O8464" s="21" t="s">
        <v>41</v>
      </c>
    </row>
    <row r="8465" spans="1:15" x14ac:dyDescent="0.3">
      <c r="A8465" t="s">
        <v>343864</v>
      </c>
      <c r="B8465" t="s">
        <v>343865</v>
      </c>
      <c r="C8465" t="s">
        <v>803</v>
      </c>
      <c r="D8465" t="s">
        <v>33</v>
      </c>
      <c r="E8465" t="s">
        <v>34</v>
      </c>
      <c r="F8465" s="21">
        <v>62924</v>
      </c>
      <c r="G8465" s="18">
        <v>3</v>
      </c>
      <c r="H8465" t="s">
        <v>117</v>
      </c>
      <c r="I8465" s="21">
        <v>62924</v>
      </c>
      <c r="N8465" s="5" t="s">
        <v>576104</v>
      </c>
      <c r="O8465" s="21" t="s">
        <v>41</v>
      </c>
    </row>
    <row r="8466" spans="1:15" x14ac:dyDescent="0.3">
      <c r="A8466" t="s">
        <v>386157</v>
      </c>
      <c r="B8466" t="s">
        <v>386158</v>
      </c>
      <c r="C8466" t="s">
        <v>503</v>
      </c>
      <c r="D8466" t="s">
        <v>33</v>
      </c>
      <c r="E8466" t="s">
        <v>34</v>
      </c>
      <c r="F8466" s="21">
        <v>62967.199999999997</v>
      </c>
      <c r="G8466">
        <v>5</v>
      </c>
      <c r="H8466" t="s">
        <v>117</v>
      </c>
      <c r="I8466" s="21">
        <v>62967.199999999997</v>
      </c>
      <c r="N8466" s="5" t="s">
        <v>576104</v>
      </c>
      <c r="O8466" s="21" t="s">
        <v>41</v>
      </c>
    </row>
    <row r="8467" spans="1:15" x14ac:dyDescent="0.3">
      <c r="A8467" t="s">
        <v>241583</v>
      </c>
      <c r="B8467" t="s">
        <v>241584</v>
      </c>
      <c r="C8467" t="s">
        <v>176</v>
      </c>
      <c r="D8467" t="s">
        <v>33</v>
      </c>
      <c r="E8467" t="s">
        <v>34</v>
      </c>
      <c r="F8467" s="21">
        <v>62949.16</v>
      </c>
      <c r="G8467">
        <v>1</v>
      </c>
      <c r="H8467" t="s">
        <v>117</v>
      </c>
      <c r="I8467" s="21">
        <v>62949.16</v>
      </c>
      <c r="N8467" s="5" t="s">
        <v>576104</v>
      </c>
      <c r="O8467" s="21" t="s">
        <v>41</v>
      </c>
    </row>
    <row r="8468" spans="1:15" x14ac:dyDescent="0.3">
      <c r="A8468" t="s">
        <v>241557</v>
      </c>
      <c r="B8468" t="s">
        <v>241558</v>
      </c>
      <c r="C8468" t="s">
        <v>466</v>
      </c>
      <c r="D8468" t="s">
        <v>33</v>
      </c>
      <c r="E8468" t="s">
        <v>34</v>
      </c>
      <c r="F8468" s="21">
        <v>62968.5</v>
      </c>
      <c r="G8468" s="18">
        <v>1</v>
      </c>
      <c r="H8468" t="s">
        <v>117</v>
      </c>
      <c r="I8468" s="21">
        <v>62968.5</v>
      </c>
      <c r="N8468" s="5" t="s">
        <v>576104</v>
      </c>
      <c r="O8468" s="21" t="s">
        <v>41</v>
      </c>
    </row>
    <row r="8469" spans="1:15" x14ac:dyDescent="0.3">
      <c r="A8469" t="s">
        <v>347683</v>
      </c>
      <c r="B8469" t="s">
        <v>347684</v>
      </c>
      <c r="C8469" t="s">
        <v>1352</v>
      </c>
      <c r="D8469" t="s">
        <v>33</v>
      </c>
      <c r="E8469" t="s">
        <v>34</v>
      </c>
      <c r="F8469" s="21">
        <v>62982.98</v>
      </c>
      <c r="G8469" s="18">
        <v>3</v>
      </c>
      <c r="H8469" t="s">
        <v>117</v>
      </c>
      <c r="I8469" s="21">
        <v>62982.98</v>
      </c>
      <c r="N8469" s="5" t="s">
        <v>576104</v>
      </c>
      <c r="O8469" s="21" t="s">
        <v>41</v>
      </c>
    </row>
    <row r="8470" spans="1:15" x14ac:dyDescent="0.3">
      <c r="A8470" t="s">
        <v>241050</v>
      </c>
      <c r="B8470" t="s">
        <v>241051</v>
      </c>
      <c r="C8470" t="s">
        <v>1479</v>
      </c>
      <c r="D8470" t="s">
        <v>33</v>
      </c>
      <c r="E8470" t="s">
        <v>34</v>
      </c>
      <c r="F8470" s="21">
        <v>63324.480000000003</v>
      </c>
      <c r="G8470">
        <v>1</v>
      </c>
      <c r="H8470" t="s">
        <v>117</v>
      </c>
      <c r="I8470" s="21">
        <v>63324.480000000003</v>
      </c>
      <c r="N8470" s="5" t="s">
        <v>576104</v>
      </c>
      <c r="O8470" s="21" t="s">
        <v>41</v>
      </c>
    </row>
    <row r="8471" spans="1:15" x14ac:dyDescent="0.3">
      <c r="A8471" t="s">
        <v>342230</v>
      </c>
      <c r="B8471" t="s">
        <v>342231</v>
      </c>
      <c r="C8471" t="s">
        <v>5179</v>
      </c>
      <c r="D8471" t="s">
        <v>33</v>
      </c>
      <c r="E8471" t="s">
        <v>34</v>
      </c>
      <c r="F8471" s="21">
        <v>63332.800000000003</v>
      </c>
      <c r="G8471">
        <v>2</v>
      </c>
      <c r="H8471" t="s">
        <v>117</v>
      </c>
      <c r="I8471" s="21">
        <v>63332.800000000003</v>
      </c>
      <c r="N8471" s="5" t="s">
        <v>576104</v>
      </c>
      <c r="O8471" s="21" t="s">
        <v>41</v>
      </c>
    </row>
    <row r="8472" spans="1:15" x14ac:dyDescent="0.3">
      <c r="A8472" t="s">
        <v>241032</v>
      </c>
      <c r="B8472" t="s">
        <v>241033</v>
      </c>
      <c r="C8472" t="s">
        <v>5179</v>
      </c>
      <c r="D8472" t="s">
        <v>33</v>
      </c>
      <c r="E8472" t="s">
        <v>34</v>
      </c>
      <c r="F8472" s="21">
        <v>63332.800000000003</v>
      </c>
      <c r="G8472" s="18">
        <v>1</v>
      </c>
      <c r="H8472" t="s">
        <v>117</v>
      </c>
      <c r="I8472" s="21">
        <v>63332.800000000003</v>
      </c>
      <c r="N8472" s="5" t="s">
        <v>576104</v>
      </c>
      <c r="O8472" s="21" t="s">
        <v>41</v>
      </c>
    </row>
    <row r="8473" spans="1:15" x14ac:dyDescent="0.3">
      <c r="A8473" t="s">
        <v>317511</v>
      </c>
      <c r="B8473" t="s">
        <v>317512</v>
      </c>
      <c r="C8473" t="s">
        <v>766</v>
      </c>
      <c r="D8473" t="s">
        <v>33</v>
      </c>
      <c r="E8473" t="s">
        <v>34</v>
      </c>
      <c r="F8473" s="21">
        <v>63361.61</v>
      </c>
      <c r="G8473">
        <v>2</v>
      </c>
      <c r="H8473" t="s">
        <v>117</v>
      </c>
      <c r="I8473" s="21">
        <v>63361.61</v>
      </c>
      <c r="N8473" s="5" t="s">
        <v>576104</v>
      </c>
      <c r="O8473" s="21" t="s">
        <v>41</v>
      </c>
    </row>
    <row r="8474" spans="1:15" x14ac:dyDescent="0.3">
      <c r="A8474" t="s">
        <v>49061</v>
      </c>
      <c r="B8474" t="s">
        <v>49062</v>
      </c>
      <c r="C8474" t="s">
        <v>626</v>
      </c>
      <c r="D8474" t="s">
        <v>33</v>
      </c>
      <c r="E8474" t="s">
        <v>34</v>
      </c>
      <c r="F8474" s="21">
        <v>2514536.4500000002</v>
      </c>
      <c r="G8474">
        <v>12</v>
      </c>
      <c r="H8474" t="s">
        <v>117</v>
      </c>
      <c r="I8474" s="21">
        <v>2514536.4500000002</v>
      </c>
      <c r="N8474" s="5" t="s">
        <v>576104</v>
      </c>
      <c r="O8474" s="21" t="s">
        <v>41</v>
      </c>
    </row>
    <row r="8475" spans="1:15" x14ac:dyDescent="0.3">
      <c r="A8475" t="s">
        <v>30125</v>
      </c>
      <c r="B8475" t="s">
        <v>30126</v>
      </c>
      <c r="C8475" t="s">
        <v>803</v>
      </c>
      <c r="D8475" t="s">
        <v>33</v>
      </c>
      <c r="E8475" t="s">
        <v>34</v>
      </c>
      <c r="F8475" s="21">
        <v>2514803</v>
      </c>
      <c r="G8475">
        <v>1</v>
      </c>
      <c r="H8475" t="s">
        <v>117</v>
      </c>
      <c r="I8475" s="21">
        <v>2514803</v>
      </c>
      <c r="N8475" s="5" t="s">
        <v>576104</v>
      </c>
      <c r="O8475" s="21" t="s">
        <v>41</v>
      </c>
    </row>
    <row r="8476" spans="1:15" x14ac:dyDescent="0.3">
      <c r="A8476" t="s">
        <v>244972</v>
      </c>
      <c r="B8476" t="s">
        <v>244973</v>
      </c>
      <c r="C8476" t="s">
        <v>184</v>
      </c>
      <c r="D8476" t="s">
        <v>33</v>
      </c>
      <c r="E8476" t="s">
        <v>34</v>
      </c>
      <c r="F8476" s="21">
        <v>60214.51</v>
      </c>
      <c r="G8476">
        <v>1</v>
      </c>
      <c r="H8476" t="s">
        <v>117</v>
      </c>
      <c r="I8476" s="21">
        <v>60214.51</v>
      </c>
      <c r="N8476" s="5" t="s">
        <v>576104</v>
      </c>
      <c r="O8476" s="21" t="s">
        <v>41</v>
      </c>
    </row>
    <row r="8477" spans="1:15" x14ac:dyDescent="0.3">
      <c r="A8477" t="s">
        <v>244936</v>
      </c>
      <c r="B8477" t="s">
        <v>244937</v>
      </c>
      <c r="C8477" t="s">
        <v>176</v>
      </c>
      <c r="D8477" t="s">
        <v>33</v>
      </c>
      <c r="E8477" t="s">
        <v>34</v>
      </c>
      <c r="F8477" s="21">
        <v>60257.760000000002</v>
      </c>
      <c r="G8477">
        <v>1</v>
      </c>
      <c r="H8477" t="s">
        <v>83</v>
      </c>
      <c r="J8477" s="21">
        <v>15000</v>
      </c>
      <c r="K8477" s="21">
        <v>10000</v>
      </c>
      <c r="L8477" s="21">
        <v>0</v>
      </c>
      <c r="M8477" s="21">
        <v>0</v>
      </c>
      <c r="N8477" s="5" t="s">
        <v>576104</v>
      </c>
      <c r="O8477" s="21" t="s">
        <v>41</v>
      </c>
    </row>
    <row r="8478" spans="1:15" x14ac:dyDescent="0.3">
      <c r="A8478" t="s">
        <v>254158</v>
      </c>
      <c r="B8478" t="s">
        <v>109984</v>
      </c>
      <c r="C8478" t="s">
        <v>1479</v>
      </c>
      <c r="D8478" t="s">
        <v>33</v>
      </c>
      <c r="E8478" t="s">
        <v>34</v>
      </c>
      <c r="F8478" s="21">
        <v>60812.43</v>
      </c>
      <c r="G8478">
        <v>2</v>
      </c>
      <c r="H8478" t="s">
        <v>117</v>
      </c>
      <c r="I8478" s="21">
        <v>60812.43</v>
      </c>
      <c r="N8478" s="5" t="s">
        <v>576104</v>
      </c>
      <c r="O8478" s="21" t="s">
        <v>41</v>
      </c>
    </row>
    <row r="8479" spans="1:15" x14ac:dyDescent="0.3">
      <c r="A8479" t="s">
        <v>244347</v>
      </c>
      <c r="B8479" t="s">
        <v>122010</v>
      </c>
      <c r="C8479" t="s">
        <v>1479</v>
      </c>
      <c r="D8479" t="s">
        <v>33</v>
      </c>
      <c r="E8479" t="s">
        <v>34</v>
      </c>
      <c r="F8479" s="21">
        <v>60812.43</v>
      </c>
      <c r="G8479" s="18">
        <v>1</v>
      </c>
      <c r="H8479" t="s">
        <v>117</v>
      </c>
      <c r="I8479" s="21">
        <v>60812.43</v>
      </c>
      <c r="N8479" s="5" t="s">
        <v>576104</v>
      </c>
      <c r="O8479" s="21" t="s">
        <v>41</v>
      </c>
    </row>
    <row r="8480" spans="1:15" x14ac:dyDescent="0.3">
      <c r="A8480" t="s">
        <v>442405</v>
      </c>
      <c r="B8480" t="s">
        <v>442406</v>
      </c>
      <c r="C8480" t="s">
        <v>427</v>
      </c>
      <c r="D8480" t="s">
        <v>33</v>
      </c>
      <c r="E8480" t="s">
        <v>34</v>
      </c>
      <c r="F8480" s="21">
        <v>4883.46</v>
      </c>
      <c r="G8480">
        <v>1</v>
      </c>
      <c r="N8480" s="5" t="s">
        <v>22401</v>
      </c>
      <c r="O8480" s="21" t="s">
        <v>17368</v>
      </c>
    </row>
    <row r="8481" spans="1:15" x14ac:dyDescent="0.3">
      <c r="A8481" t="s">
        <v>244266</v>
      </c>
      <c r="B8481" t="s">
        <v>244267</v>
      </c>
      <c r="C8481" t="s">
        <v>378</v>
      </c>
      <c r="D8481" t="s">
        <v>33</v>
      </c>
      <c r="E8481" t="s">
        <v>34</v>
      </c>
      <c r="F8481" s="21">
        <v>60872.2</v>
      </c>
      <c r="G8481">
        <v>1</v>
      </c>
      <c r="H8481" t="s">
        <v>117</v>
      </c>
      <c r="I8481" s="21">
        <v>8000</v>
      </c>
      <c r="N8481" s="5" t="s">
        <v>576104</v>
      </c>
      <c r="O8481" s="21" t="s">
        <v>41</v>
      </c>
    </row>
    <row r="8482" spans="1:15" x14ac:dyDescent="0.3">
      <c r="A8482" t="s">
        <v>253609</v>
      </c>
      <c r="B8482" t="s">
        <v>253610</v>
      </c>
      <c r="C8482" t="s">
        <v>62</v>
      </c>
      <c r="D8482" t="s">
        <v>33</v>
      </c>
      <c r="E8482" t="s">
        <v>34</v>
      </c>
      <c r="F8482" s="21">
        <v>61320.08</v>
      </c>
      <c r="G8482">
        <v>4</v>
      </c>
      <c r="H8482" t="s">
        <v>117</v>
      </c>
      <c r="I8482" s="21">
        <v>61320.08</v>
      </c>
      <c r="N8482" s="5" t="s">
        <v>576104</v>
      </c>
      <c r="O8482" s="21" t="s">
        <v>41</v>
      </c>
    </row>
    <row r="8483" spans="1:15" x14ac:dyDescent="0.3">
      <c r="A8483" t="s">
        <v>243552</v>
      </c>
      <c r="B8483" t="s">
        <v>243553</v>
      </c>
      <c r="C8483" t="s">
        <v>62</v>
      </c>
      <c r="D8483" t="s">
        <v>33</v>
      </c>
      <c r="E8483" t="s">
        <v>34</v>
      </c>
      <c r="F8483" s="21">
        <v>61320.08</v>
      </c>
      <c r="G8483">
        <v>1</v>
      </c>
      <c r="H8483" t="s">
        <v>117</v>
      </c>
      <c r="I8483" s="21">
        <v>61320.08</v>
      </c>
      <c r="N8483" s="5" t="s">
        <v>576104</v>
      </c>
      <c r="O8483" s="21" t="s">
        <v>41</v>
      </c>
    </row>
    <row r="8484" spans="1:15" x14ac:dyDescent="0.3">
      <c r="A8484" t="s">
        <v>70255</v>
      </c>
      <c r="B8484" t="s">
        <v>70256</v>
      </c>
      <c r="C8484" t="s">
        <v>176</v>
      </c>
      <c r="D8484" t="s">
        <v>33</v>
      </c>
      <c r="E8484" t="s">
        <v>34</v>
      </c>
      <c r="F8484" s="21">
        <v>481912.44</v>
      </c>
      <c r="G8484">
        <v>1</v>
      </c>
      <c r="H8484" t="s">
        <v>117</v>
      </c>
      <c r="I8484" s="21">
        <v>481912.44</v>
      </c>
      <c r="N8484" s="5" t="s">
        <v>576104</v>
      </c>
      <c r="O8484" s="21" t="s">
        <v>41</v>
      </c>
    </row>
    <row r="8485" spans="1:15" x14ac:dyDescent="0.3">
      <c r="A8485" t="s">
        <v>196755</v>
      </c>
      <c r="B8485" t="s">
        <v>97202</v>
      </c>
      <c r="C8485" t="s">
        <v>371</v>
      </c>
      <c r="D8485" t="s">
        <v>33</v>
      </c>
      <c r="E8485" t="s">
        <v>34</v>
      </c>
      <c r="F8485" s="21">
        <v>481947.27</v>
      </c>
      <c r="G8485">
        <v>26</v>
      </c>
      <c r="H8485" t="s">
        <v>117</v>
      </c>
      <c r="I8485" s="21">
        <v>481947.27</v>
      </c>
      <c r="N8485" s="5" t="s">
        <v>576104</v>
      </c>
      <c r="O8485" s="21" t="s">
        <v>41</v>
      </c>
    </row>
    <row r="8486" spans="1:15" x14ac:dyDescent="0.3">
      <c r="A8486" t="s">
        <v>119945</v>
      </c>
      <c r="B8486" t="s">
        <v>119946</v>
      </c>
      <c r="C8486" t="s">
        <v>79</v>
      </c>
      <c r="D8486" t="s">
        <v>33</v>
      </c>
      <c r="E8486" t="s">
        <v>34</v>
      </c>
      <c r="F8486" s="21">
        <v>477678.73</v>
      </c>
      <c r="G8486">
        <v>9</v>
      </c>
      <c r="H8486" t="s">
        <v>117</v>
      </c>
      <c r="I8486" s="21">
        <v>477678.73</v>
      </c>
      <c r="N8486" s="5" t="s">
        <v>576104</v>
      </c>
      <c r="O8486" s="21" t="s">
        <v>41</v>
      </c>
    </row>
    <row r="8487" spans="1:15" x14ac:dyDescent="0.3">
      <c r="A8487" t="s">
        <v>70524</v>
      </c>
      <c r="B8487" t="s">
        <v>70525</v>
      </c>
      <c r="C8487" t="s">
        <v>79</v>
      </c>
      <c r="D8487" t="s">
        <v>33</v>
      </c>
      <c r="E8487" t="s">
        <v>34</v>
      </c>
      <c r="F8487" s="21">
        <v>477889.07</v>
      </c>
      <c r="G8487">
        <v>1</v>
      </c>
      <c r="H8487" t="s">
        <v>117</v>
      </c>
      <c r="I8487" s="21">
        <v>477889.07</v>
      </c>
      <c r="N8487" s="5" t="s">
        <v>576104</v>
      </c>
      <c r="O8487" s="21" t="s">
        <v>41</v>
      </c>
    </row>
    <row r="8488" spans="1:15" x14ac:dyDescent="0.3">
      <c r="A8488" t="s">
        <v>76186</v>
      </c>
      <c r="B8488" t="s">
        <v>76187</v>
      </c>
      <c r="C8488" t="s">
        <v>215</v>
      </c>
      <c r="D8488" t="s">
        <v>33</v>
      </c>
      <c r="E8488" t="s">
        <v>34</v>
      </c>
      <c r="F8488" s="21">
        <v>481538.91</v>
      </c>
      <c r="G8488">
        <v>5</v>
      </c>
      <c r="H8488" t="s">
        <v>117</v>
      </c>
      <c r="I8488" s="21">
        <v>481538.91</v>
      </c>
      <c r="N8488" s="5" t="s">
        <v>576104</v>
      </c>
      <c r="O8488" s="21" t="s">
        <v>41</v>
      </c>
    </row>
    <row r="8489" spans="1:15" x14ac:dyDescent="0.3">
      <c r="A8489" t="s">
        <v>76258</v>
      </c>
      <c r="B8489" t="s">
        <v>76259</v>
      </c>
      <c r="C8489" t="s">
        <v>521</v>
      </c>
      <c r="D8489" t="s">
        <v>33</v>
      </c>
      <c r="E8489" t="s">
        <v>34</v>
      </c>
      <c r="F8489" s="21">
        <v>476802.34</v>
      </c>
      <c r="G8489">
        <v>2</v>
      </c>
      <c r="H8489" t="s">
        <v>117</v>
      </c>
      <c r="I8489" s="21">
        <v>476802.35</v>
      </c>
      <c r="N8489" s="5" t="s">
        <v>576104</v>
      </c>
      <c r="O8489" s="21" t="s">
        <v>41</v>
      </c>
    </row>
    <row r="8490" spans="1:15" x14ac:dyDescent="0.3">
      <c r="A8490" t="s">
        <v>46845</v>
      </c>
      <c r="B8490" t="s">
        <v>46846</v>
      </c>
      <c r="C8490" t="s">
        <v>503</v>
      </c>
      <c r="D8490" t="s">
        <v>33</v>
      </c>
      <c r="E8490" t="s">
        <v>34</v>
      </c>
      <c r="F8490" s="21">
        <v>3976640</v>
      </c>
      <c r="G8490">
        <v>20</v>
      </c>
      <c r="H8490" t="s">
        <v>117</v>
      </c>
      <c r="I8490" s="21">
        <v>3976640</v>
      </c>
      <c r="N8490" s="5" t="s">
        <v>576104</v>
      </c>
      <c r="O8490" s="21" t="s">
        <v>41</v>
      </c>
    </row>
    <row r="8491" spans="1:15" x14ac:dyDescent="0.3">
      <c r="A8491" t="s">
        <v>24961</v>
      </c>
      <c r="B8491" t="s">
        <v>24962</v>
      </c>
      <c r="C8491" t="s">
        <v>466</v>
      </c>
      <c r="D8491" t="s">
        <v>33</v>
      </c>
      <c r="E8491" t="s">
        <v>34</v>
      </c>
      <c r="F8491" s="21">
        <v>3977417</v>
      </c>
      <c r="G8491">
        <v>1</v>
      </c>
      <c r="H8491" t="s">
        <v>117</v>
      </c>
      <c r="I8491" s="21">
        <v>3977417</v>
      </c>
      <c r="N8491" s="5" t="s">
        <v>576104</v>
      </c>
      <c r="O8491" s="21" t="s">
        <v>41</v>
      </c>
    </row>
    <row r="8492" spans="1:15" x14ac:dyDescent="0.3">
      <c r="A8492" t="s">
        <v>51476</v>
      </c>
      <c r="B8492" t="s">
        <v>51477</v>
      </c>
      <c r="C8492" t="s">
        <v>1479</v>
      </c>
      <c r="D8492" t="s">
        <v>33</v>
      </c>
      <c r="E8492" t="s">
        <v>34</v>
      </c>
      <c r="F8492" s="21">
        <v>3978870.44</v>
      </c>
      <c r="G8492">
        <v>9</v>
      </c>
      <c r="H8492" t="s">
        <v>117</v>
      </c>
      <c r="I8492" s="21">
        <v>3978870.44</v>
      </c>
      <c r="N8492" s="5" t="s">
        <v>576104</v>
      </c>
      <c r="O8492" s="21" t="s">
        <v>41</v>
      </c>
    </row>
    <row r="8493" spans="1:15" x14ac:dyDescent="0.3">
      <c r="A8493" t="s">
        <v>26742</v>
      </c>
      <c r="B8493" t="s">
        <v>26743</v>
      </c>
      <c r="C8493" t="s">
        <v>2884</v>
      </c>
      <c r="D8493" t="s">
        <v>33</v>
      </c>
      <c r="E8493" t="s">
        <v>34</v>
      </c>
      <c r="F8493" s="21">
        <v>3979426.4</v>
      </c>
      <c r="G8493">
        <v>5</v>
      </c>
      <c r="H8493" t="s">
        <v>117</v>
      </c>
      <c r="I8493" s="21">
        <v>3348172.4</v>
      </c>
      <c r="N8493" s="5" t="s">
        <v>576104</v>
      </c>
      <c r="O8493" s="21" t="s">
        <v>41</v>
      </c>
    </row>
    <row r="8494" spans="1:15" x14ac:dyDescent="0.3">
      <c r="A8494" t="s">
        <v>65521</v>
      </c>
      <c r="B8494" t="s">
        <v>65522</v>
      </c>
      <c r="C8494" t="s">
        <v>766</v>
      </c>
      <c r="D8494" t="s">
        <v>33</v>
      </c>
      <c r="E8494" t="s">
        <v>34</v>
      </c>
      <c r="F8494" s="21">
        <v>4026365</v>
      </c>
      <c r="G8494">
        <v>26</v>
      </c>
      <c r="H8494" t="s">
        <v>117</v>
      </c>
      <c r="I8494" s="21">
        <v>4026365</v>
      </c>
      <c r="N8494" s="5" t="s">
        <v>576104</v>
      </c>
      <c r="O8494" s="21" t="s">
        <v>41</v>
      </c>
    </row>
    <row r="8495" spans="1:15" x14ac:dyDescent="0.3">
      <c r="A8495" t="s">
        <v>24868</v>
      </c>
      <c r="B8495" t="s">
        <v>24869</v>
      </c>
      <c r="C8495" t="s">
        <v>176</v>
      </c>
      <c r="D8495" t="s">
        <v>33</v>
      </c>
      <c r="E8495" t="s">
        <v>34</v>
      </c>
      <c r="F8495" s="21">
        <v>4026802.41</v>
      </c>
      <c r="G8495">
        <v>1</v>
      </c>
      <c r="H8495" t="s">
        <v>117</v>
      </c>
      <c r="I8495" s="21">
        <v>4026802.41</v>
      </c>
      <c r="N8495" s="5" t="s">
        <v>576104</v>
      </c>
      <c r="O8495" s="21" t="s">
        <v>41</v>
      </c>
    </row>
    <row r="8496" spans="1:15" x14ac:dyDescent="0.3">
      <c r="A8496" t="s">
        <v>24688</v>
      </c>
      <c r="B8496" t="s">
        <v>24689</v>
      </c>
      <c r="C8496" t="s">
        <v>626</v>
      </c>
      <c r="D8496" t="s">
        <v>33</v>
      </c>
      <c r="E8496" t="s">
        <v>34</v>
      </c>
      <c r="F8496" s="21">
        <v>4092258.61</v>
      </c>
      <c r="G8496">
        <v>1</v>
      </c>
      <c r="H8496" t="s">
        <v>117</v>
      </c>
      <c r="I8496" s="21">
        <v>4092258.61</v>
      </c>
      <c r="N8496" s="5" t="s">
        <v>576104</v>
      </c>
      <c r="O8496" s="21" t="s">
        <v>41</v>
      </c>
    </row>
    <row r="8497" spans="1:15" x14ac:dyDescent="0.3">
      <c r="A8497" t="s">
        <v>51870</v>
      </c>
      <c r="B8497" t="s">
        <v>51871</v>
      </c>
      <c r="C8497" t="s">
        <v>286</v>
      </c>
      <c r="D8497" t="s">
        <v>33</v>
      </c>
      <c r="E8497" t="s">
        <v>34</v>
      </c>
      <c r="F8497" s="21">
        <v>4092406</v>
      </c>
      <c r="G8497">
        <v>16</v>
      </c>
      <c r="H8497" t="s">
        <v>117</v>
      </c>
      <c r="I8497" s="21">
        <v>4092406</v>
      </c>
      <c r="N8497" s="5" t="s">
        <v>576104</v>
      </c>
      <c r="O8497" s="21" t="s">
        <v>41</v>
      </c>
    </row>
    <row r="8498" spans="1:15" x14ac:dyDescent="0.3">
      <c r="A8498" t="s">
        <v>24684</v>
      </c>
      <c r="B8498" t="s">
        <v>24685</v>
      </c>
      <c r="C8498" t="s">
        <v>79</v>
      </c>
      <c r="D8498" t="s">
        <v>33</v>
      </c>
      <c r="E8498" t="s">
        <v>34</v>
      </c>
      <c r="F8498" s="21">
        <v>4092766.51</v>
      </c>
      <c r="G8498">
        <v>1</v>
      </c>
      <c r="H8498" t="s">
        <v>117</v>
      </c>
      <c r="I8498" s="21">
        <v>4092766.51</v>
      </c>
      <c r="N8498" s="5" t="s">
        <v>576104</v>
      </c>
      <c r="O8498" s="21" t="s">
        <v>41</v>
      </c>
    </row>
    <row r="8499" spans="1:15" x14ac:dyDescent="0.3">
      <c r="A8499" t="s">
        <v>24680</v>
      </c>
      <c r="B8499" t="s">
        <v>24681</v>
      </c>
      <c r="C8499" t="s">
        <v>1479</v>
      </c>
      <c r="D8499" t="s">
        <v>33</v>
      </c>
      <c r="E8499" t="s">
        <v>34</v>
      </c>
      <c r="F8499" s="21">
        <v>4094110.52</v>
      </c>
      <c r="G8499">
        <v>1</v>
      </c>
      <c r="H8499" t="s">
        <v>117</v>
      </c>
      <c r="I8499" s="21">
        <v>4094110.52</v>
      </c>
      <c r="N8499" s="5" t="s">
        <v>576104</v>
      </c>
      <c r="O8499" s="21" t="s">
        <v>41</v>
      </c>
    </row>
    <row r="8500" spans="1:15" x14ac:dyDescent="0.3">
      <c r="A8500" t="s">
        <v>24676</v>
      </c>
      <c r="B8500" t="s">
        <v>24677</v>
      </c>
      <c r="C8500" t="s">
        <v>841</v>
      </c>
      <c r="D8500" t="s">
        <v>33</v>
      </c>
      <c r="E8500" t="s">
        <v>34</v>
      </c>
      <c r="F8500" s="21">
        <v>4095660.18</v>
      </c>
      <c r="G8500">
        <v>1</v>
      </c>
      <c r="H8500" t="s">
        <v>117</v>
      </c>
      <c r="I8500" s="21">
        <v>4095660.18</v>
      </c>
      <c r="N8500" s="5" t="s">
        <v>576104</v>
      </c>
      <c r="O8500" s="21" t="s">
        <v>41</v>
      </c>
    </row>
    <row r="8501" spans="1:15" x14ac:dyDescent="0.3">
      <c r="A8501" t="s">
        <v>24624</v>
      </c>
      <c r="B8501" t="s">
        <v>24625</v>
      </c>
      <c r="C8501" t="s">
        <v>803</v>
      </c>
      <c r="D8501" t="s">
        <v>33</v>
      </c>
      <c r="E8501" t="s">
        <v>34</v>
      </c>
      <c r="F8501" s="21">
        <v>4111442</v>
      </c>
      <c r="G8501">
        <v>1</v>
      </c>
      <c r="H8501" t="s">
        <v>117</v>
      </c>
      <c r="I8501" s="21">
        <v>4111442</v>
      </c>
      <c r="N8501" s="5" t="s">
        <v>576104</v>
      </c>
      <c r="O8501" s="21" t="s">
        <v>41</v>
      </c>
    </row>
    <row r="8502" spans="1:15" x14ac:dyDescent="0.3">
      <c r="A8502" t="s">
        <v>223651</v>
      </c>
      <c r="B8502" t="s">
        <v>223652</v>
      </c>
      <c r="C8502" t="s">
        <v>184</v>
      </c>
      <c r="D8502" t="s">
        <v>33</v>
      </c>
      <c r="E8502" t="s">
        <v>34</v>
      </c>
      <c r="F8502" s="21">
        <v>79229.62</v>
      </c>
      <c r="G8502">
        <v>1</v>
      </c>
      <c r="H8502" t="s">
        <v>117</v>
      </c>
      <c r="I8502" s="21">
        <v>79229.62</v>
      </c>
      <c r="N8502" s="5" t="s">
        <v>576104</v>
      </c>
      <c r="O8502" s="21" t="s">
        <v>41</v>
      </c>
    </row>
    <row r="8503" spans="1:15" x14ac:dyDescent="0.3">
      <c r="A8503" t="s">
        <v>223612</v>
      </c>
      <c r="B8503" t="s">
        <v>223613</v>
      </c>
      <c r="C8503" t="s">
        <v>1762</v>
      </c>
      <c r="D8503" t="s">
        <v>33</v>
      </c>
      <c r="E8503" t="s">
        <v>34</v>
      </c>
      <c r="F8503" s="21">
        <v>79295.02</v>
      </c>
      <c r="G8503">
        <v>1</v>
      </c>
      <c r="H8503" t="s">
        <v>117</v>
      </c>
      <c r="I8503" s="21">
        <v>79295.02</v>
      </c>
      <c r="N8503" s="5" t="s">
        <v>576104</v>
      </c>
      <c r="O8503" s="21" t="s">
        <v>41</v>
      </c>
    </row>
    <row r="8504" spans="1:15" x14ac:dyDescent="0.3">
      <c r="A8504" t="s">
        <v>272013</v>
      </c>
      <c r="B8504" t="s">
        <v>272014</v>
      </c>
      <c r="C8504" t="s">
        <v>371</v>
      </c>
      <c r="D8504" t="s">
        <v>33</v>
      </c>
      <c r="E8504" t="s">
        <v>34</v>
      </c>
      <c r="F8504" s="21">
        <v>79281.81</v>
      </c>
      <c r="G8504">
        <v>3</v>
      </c>
      <c r="H8504" t="s">
        <v>117</v>
      </c>
      <c r="I8504" s="21">
        <v>79281.990000000005</v>
      </c>
      <c r="N8504" s="5" t="s">
        <v>576104</v>
      </c>
      <c r="O8504" s="21" t="s">
        <v>41</v>
      </c>
    </row>
    <row r="8505" spans="1:15" x14ac:dyDescent="0.3">
      <c r="A8505" t="s">
        <v>234270</v>
      </c>
      <c r="B8505" t="s">
        <v>234271</v>
      </c>
      <c r="C8505" t="s">
        <v>184</v>
      </c>
      <c r="D8505" t="s">
        <v>33</v>
      </c>
      <c r="E8505" t="s">
        <v>34</v>
      </c>
      <c r="F8505" s="21">
        <v>76169.72</v>
      </c>
      <c r="G8505">
        <v>2</v>
      </c>
      <c r="H8505" t="s">
        <v>117</v>
      </c>
      <c r="I8505" s="21">
        <v>76169.72</v>
      </c>
      <c r="N8505" s="5" t="s">
        <v>576104</v>
      </c>
      <c r="O8505" s="21" t="s">
        <v>41</v>
      </c>
    </row>
    <row r="8506" spans="1:15" x14ac:dyDescent="0.3">
      <c r="A8506" t="s">
        <v>270191</v>
      </c>
      <c r="B8506" t="s">
        <v>270192</v>
      </c>
      <c r="C8506" t="s">
        <v>1620</v>
      </c>
      <c r="D8506" t="s">
        <v>33</v>
      </c>
      <c r="E8506" t="s">
        <v>34</v>
      </c>
      <c r="F8506" s="21">
        <v>76189.320000000007</v>
      </c>
      <c r="G8506">
        <v>3</v>
      </c>
      <c r="H8506" t="s">
        <v>117</v>
      </c>
      <c r="I8506" s="21">
        <v>0.5</v>
      </c>
      <c r="N8506" s="5" t="s">
        <v>576104</v>
      </c>
      <c r="O8506" s="21" t="s">
        <v>41</v>
      </c>
    </row>
    <row r="8507" spans="1:15" x14ac:dyDescent="0.3">
      <c r="A8507" t="s">
        <v>574909</v>
      </c>
      <c r="B8507" t="s">
        <v>574910</v>
      </c>
      <c r="C8507" t="s">
        <v>533</v>
      </c>
      <c r="D8507" t="s">
        <v>33</v>
      </c>
      <c r="E8507" t="s">
        <v>34</v>
      </c>
      <c r="F8507" s="21">
        <v>0</v>
      </c>
      <c r="G8507">
        <v>0</v>
      </c>
      <c r="N8507" s="5" t="s">
        <v>576105</v>
      </c>
      <c r="O8507" s="21" t="s">
        <v>574809</v>
      </c>
    </row>
    <row r="8508" spans="1:15" x14ac:dyDescent="0.3">
      <c r="A8508" t="s">
        <v>25335</v>
      </c>
      <c r="B8508" t="s">
        <v>25336</v>
      </c>
      <c r="C8508" t="s">
        <v>176</v>
      </c>
      <c r="D8508" t="s">
        <v>33</v>
      </c>
      <c r="E8508" t="s">
        <v>34</v>
      </c>
      <c r="F8508" s="21">
        <v>3816782</v>
      </c>
      <c r="G8508">
        <v>1</v>
      </c>
      <c r="H8508" t="s">
        <v>117</v>
      </c>
      <c r="I8508" s="21">
        <v>3816782</v>
      </c>
      <c r="N8508" s="5" t="s">
        <v>576104</v>
      </c>
      <c r="O8508" s="21" t="s">
        <v>41</v>
      </c>
    </row>
    <row r="8509" spans="1:15" x14ac:dyDescent="0.3">
      <c r="A8509" t="s">
        <v>34188</v>
      </c>
      <c r="B8509" t="s">
        <v>34189</v>
      </c>
      <c r="C8509" t="s">
        <v>1352</v>
      </c>
      <c r="D8509" t="s">
        <v>33</v>
      </c>
      <c r="E8509" t="s">
        <v>34</v>
      </c>
      <c r="F8509" s="21">
        <v>3818142</v>
      </c>
      <c r="G8509">
        <v>2</v>
      </c>
      <c r="H8509" t="s">
        <v>117</v>
      </c>
      <c r="I8509" s="21">
        <v>3818142</v>
      </c>
      <c r="N8509" s="5" t="s">
        <v>576104</v>
      </c>
      <c r="O8509" s="21" t="s">
        <v>41</v>
      </c>
    </row>
    <row r="8510" spans="1:15" x14ac:dyDescent="0.3">
      <c r="A8510" t="s">
        <v>24497</v>
      </c>
      <c r="B8510" t="s">
        <v>24498</v>
      </c>
      <c r="C8510" t="s">
        <v>371</v>
      </c>
      <c r="D8510" t="s">
        <v>33</v>
      </c>
      <c r="E8510" t="s">
        <v>34</v>
      </c>
      <c r="F8510" s="21">
        <v>4163782.35</v>
      </c>
      <c r="G8510">
        <v>1</v>
      </c>
      <c r="H8510" t="s">
        <v>117</v>
      </c>
      <c r="I8510" s="21">
        <v>4163782.35</v>
      </c>
      <c r="N8510" s="5" t="s">
        <v>576104</v>
      </c>
      <c r="O8510" s="21" t="s">
        <v>41</v>
      </c>
    </row>
    <row r="8511" spans="1:15" x14ac:dyDescent="0.3">
      <c r="A8511" t="s">
        <v>78944</v>
      </c>
      <c r="B8511" t="s">
        <v>78945</v>
      </c>
      <c r="C8511" t="s">
        <v>841</v>
      </c>
      <c r="D8511" t="s">
        <v>33</v>
      </c>
      <c r="E8511" t="s">
        <v>34</v>
      </c>
      <c r="F8511" s="21">
        <v>3825161.34</v>
      </c>
      <c r="G8511">
        <v>33</v>
      </c>
      <c r="H8511" t="s">
        <v>117</v>
      </c>
      <c r="I8511" s="21">
        <v>3825161.34</v>
      </c>
      <c r="N8511" s="5" t="s">
        <v>576104</v>
      </c>
      <c r="O8511" s="21" t="s">
        <v>41</v>
      </c>
    </row>
    <row r="8512" spans="1:15" x14ac:dyDescent="0.3">
      <c r="A8512" t="s">
        <v>225383</v>
      </c>
      <c r="B8512" t="s">
        <v>225384</v>
      </c>
      <c r="C8512" t="s">
        <v>184</v>
      </c>
      <c r="D8512" t="s">
        <v>33</v>
      </c>
      <c r="E8512" t="s">
        <v>34</v>
      </c>
      <c r="F8512" s="21">
        <v>77153.259999999995</v>
      </c>
      <c r="G8512">
        <v>1</v>
      </c>
      <c r="H8512" t="s">
        <v>117</v>
      </c>
      <c r="I8512" s="21">
        <v>77153.259999999995</v>
      </c>
      <c r="N8512" s="5" t="s">
        <v>576104</v>
      </c>
      <c r="O8512" s="21" t="s">
        <v>41</v>
      </c>
    </row>
    <row r="8513" spans="1:15" x14ac:dyDescent="0.3">
      <c r="A8513" t="s">
        <v>225364</v>
      </c>
      <c r="B8513" t="s">
        <v>225365</v>
      </c>
      <c r="C8513" t="s">
        <v>62</v>
      </c>
      <c r="D8513" t="s">
        <v>33</v>
      </c>
      <c r="E8513" t="s">
        <v>34</v>
      </c>
      <c r="F8513" s="21">
        <v>77175.12</v>
      </c>
      <c r="G8513">
        <v>1</v>
      </c>
      <c r="H8513" t="s">
        <v>117</v>
      </c>
      <c r="I8513" s="21">
        <v>77175</v>
      </c>
      <c r="N8513" s="5" t="s">
        <v>576104</v>
      </c>
      <c r="O8513" s="21" t="s">
        <v>41</v>
      </c>
    </row>
    <row r="8514" spans="1:15" x14ac:dyDescent="0.3">
      <c r="A8514" t="s">
        <v>223344</v>
      </c>
      <c r="B8514" t="s">
        <v>223345</v>
      </c>
      <c r="C8514" t="s">
        <v>766</v>
      </c>
      <c r="D8514" t="s">
        <v>33</v>
      </c>
      <c r="E8514" t="s">
        <v>34</v>
      </c>
      <c r="F8514" s="21">
        <v>79644.490000000005</v>
      </c>
      <c r="G8514">
        <v>1</v>
      </c>
      <c r="H8514" t="s">
        <v>117</v>
      </c>
      <c r="I8514" s="21">
        <v>79644.490000000005</v>
      </c>
      <c r="N8514" s="5" t="s">
        <v>576104</v>
      </c>
      <c r="O8514" s="21" t="s">
        <v>41</v>
      </c>
    </row>
    <row r="8515" spans="1:15" x14ac:dyDescent="0.3">
      <c r="A8515" t="s">
        <v>29309</v>
      </c>
      <c r="B8515" t="s">
        <v>29310</v>
      </c>
      <c r="C8515" t="s">
        <v>357</v>
      </c>
      <c r="D8515" t="s">
        <v>33</v>
      </c>
      <c r="E8515" t="s">
        <v>34</v>
      </c>
      <c r="F8515" s="21">
        <v>3849608</v>
      </c>
      <c r="G8515">
        <v>10</v>
      </c>
      <c r="H8515" t="s">
        <v>117</v>
      </c>
      <c r="I8515" s="21">
        <v>3849608</v>
      </c>
      <c r="N8515" s="5" t="s">
        <v>576104</v>
      </c>
      <c r="O8515" s="21" t="s">
        <v>41</v>
      </c>
    </row>
    <row r="8516" spans="1:15" x14ac:dyDescent="0.3">
      <c r="A8516" t="s">
        <v>30775</v>
      </c>
      <c r="B8516" t="s">
        <v>30776</v>
      </c>
      <c r="C8516" t="s">
        <v>153</v>
      </c>
      <c r="D8516" t="s">
        <v>33</v>
      </c>
      <c r="E8516" t="s">
        <v>34</v>
      </c>
      <c r="F8516" s="21">
        <v>3849698.66</v>
      </c>
      <c r="G8516">
        <v>2</v>
      </c>
      <c r="H8516" t="s">
        <v>117</v>
      </c>
      <c r="I8516" s="21">
        <v>3849698.66</v>
      </c>
      <c r="N8516" s="5" t="s">
        <v>576104</v>
      </c>
      <c r="O8516" s="21" t="s">
        <v>41</v>
      </c>
    </row>
    <row r="8517" spans="1:15" x14ac:dyDescent="0.3">
      <c r="A8517" t="s">
        <v>276217</v>
      </c>
      <c r="B8517" t="s">
        <v>276218</v>
      </c>
      <c r="C8517" t="s">
        <v>1479</v>
      </c>
      <c r="D8517" t="s">
        <v>33</v>
      </c>
      <c r="E8517" t="s">
        <v>34</v>
      </c>
      <c r="F8517" s="21">
        <v>79966.78</v>
      </c>
      <c r="G8517">
        <v>4</v>
      </c>
      <c r="H8517" t="s">
        <v>117</v>
      </c>
      <c r="I8517" s="21">
        <v>79966.78</v>
      </c>
      <c r="N8517" s="5" t="s">
        <v>576104</v>
      </c>
      <c r="O8517" s="21" t="s">
        <v>41</v>
      </c>
    </row>
    <row r="8518" spans="1:15" x14ac:dyDescent="0.3">
      <c r="A8518" t="s">
        <v>389570</v>
      </c>
      <c r="B8518" t="s">
        <v>109722</v>
      </c>
      <c r="C8518" t="s">
        <v>1479</v>
      </c>
      <c r="D8518" t="s">
        <v>33</v>
      </c>
      <c r="E8518" t="s">
        <v>34</v>
      </c>
      <c r="F8518" s="21">
        <v>79966.78</v>
      </c>
      <c r="G8518">
        <v>7</v>
      </c>
      <c r="H8518" t="s">
        <v>83</v>
      </c>
      <c r="J8518" s="21">
        <v>79966.78</v>
      </c>
      <c r="K8518" s="21">
        <v>0</v>
      </c>
      <c r="L8518" s="21">
        <v>0</v>
      </c>
      <c r="M8518" s="21">
        <v>0</v>
      </c>
      <c r="N8518" s="5" t="s">
        <v>576104</v>
      </c>
      <c r="O8518" s="21" t="s">
        <v>41</v>
      </c>
    </row>
    <row r="8519" spans="1:15" x14ac:dyDescent="0.3">
      <c r="A8519" t="s">
        <v>282106</v>
      </c>
      <c r="B8519" t="s">
        <v>282107</v>
      </c>
      <c r="C8519" t="s">
        <v>427</v>
      </c>
      <c r="D8519" t="s">
        <v>33</v>
      </c>
      <c r="E8519" t="s">
        <v>34</v>
      </c>
      <c r="F8519" s="21">
        <v>77739.070000000007</v>
      </c>
      <c r="G8519">
        <v>4</v>
      </c>
      <c r="H8519" t="s">
        <v>117</v>
      </c>
      <c r="I8519" s="21">
        <v>77739.070000000007</v>
      </c>
      <c r="N8519" s="5" t="s">
        <v>576104</v>
      </c>
      <c r="O8519" s="21" t="s">
        <v>41</v>
      </c>
    </row>
    <row r="8520" spans="1:15" x14ac:dyDescent="0.3">
      <c r="A8520" t="s">
        <v>283205</v>
      </c>
      <c r="B8520" t="s">
        <v>124267</v>
      </c>
      <c r="C8520" t="s">
        <v>1620</v>
      </c>
      <c r="D8520" t="s">
        <v>33</v>
      </c>
      <c r="E8520" t="s">
        <v>34</v>
      </c>
      <c r="F8520" s="21">
        <v>78080.92</v>
      </c>
      <c r="G8520">
        <v>3</v>
      </c>
      <c r="H8520" t="s">
        <v>117</v>
      </c>
      <c r="I8520" s="21">
        <v>78080.92</v>
      </c>
      <c r="N8520" s="5" t="s">
        <v>576104</v>
      </c>
      <c r="O8520" s="21" t="s">
        <v>41</v>
      </c>
    </row>
    <row r="8521" spans="1:15" x14ac:dyDescent="0.3">
      <c r="A8521" t="s">
        <v>224508</v>
      </c>
      <c r="B8521" t="s">
        <v>224509</v>
      </c>
      <c r="C8521" t="s">
        <v>1479</v>
      </c>
      <c r="D8521" t="s">
        <v>33</v>
      </c>
      <c r="E8521" t="s">
        <v>34</v>
      </c>
      <c r="F8521" s="21">
        <v>78082.740000000005</v>
      </c>
      <c r="G8521">
        <v>1</v>
      </c>
      <c r="H8521" t="s">
        <v>117</v>
      </c>
      <c r="I8521" s="21">
        <v>78082.740000000005</v>
      </c>
      <c r="N8521" s="5" t="s">
        <v>576104</v>
      </c>
      <c r="O8521" s="21" t="s">
        <v>41</v>
      </c>
    </row>
    <row r="8522" spans="1:15" x14ac:dyDescent="0.3">
      <c r="A8522" t="s">
        <v>228498</v>
      </c>
      <c r="B8522" t="s">
        <v>228499</v>
      </c>
      <c r="C8522" t="s">
        <v>1479</v>
      </c>
      <c r="D8522" t="s">
        <v>33</v>
      </c>
      <c r="E8522" t="s">
        <v>34</v>
      </c>
      <c r="F8522" s="21">
        <v>78710.75</v>
      </c>
      <c r="G8522" s="18">
        <v>2</v>
      </c>
      <c r="H8522" t="s">
        <v>117</v>
      </c>
      <c r="I8522" s="21">
        <v>78710.75</v>
      </c>
      <c r="N8522" s="5" t="s">
        <v>576104</v>
      </c>
      <c r="O8522" s="21" t="s">
        <v>41</v>
      </c>
    </row>
    <row r="8523" spans="1:15" x14ac:dyDescent="0.3">
      <c r="A8523" t="s">
        <v>239567</v>
      </c>
      <c r="B8523" t="s">
        <v>239568</v>
      </c>
      <c r="C8523" t="s">
        <v>1620</v>
      </c>
      <c r="D8523" t="s">
        <v>33</v>
      </c>
      <c r="E8523" t="s">
        <v>34</v>
      </c>
      <c r="F8523" s="21">
        <v>78711.44</v>
      </c>
      <c r="G8523">
        <v>2</v>
      </c>
      <c r="H8523" t="s">
        <v>117</v>
      </c>
      <c r="I8523" s="21">
        <v>78711.44</v>
      </c>
      <c r="N8523" s="5" t="s">
        <v>576104</v>
      </c>
      <c r="O8523" s="21" t="s">
        <v>41</v>
      </c>
    </row>
    <row r="8524" spans="1:15" x14ac:dyDescent="0.3">
      <c r="A8524" t="s">
        <v>24977</v>
      </c>
      <c r="B8524" t="s">
        <v>24978</v>
      </c>
      <c r="C8524" t="s">
        <v>111</v>
      </c>
      <c r="D8524" t="s">
        <v>33</v>
      </c>
      <c r="E8524" t="s">
        <v>34</v>
      </c>
      <c r="F8524" s="21">
        <v>3972658.71</v>
      </c>
      <c r="G8524">
        <v>1</v>
      </c>
      <c r="H8524" t="s">
        <v>117</v>
      </c>
      <c r="I8524" s="21">
        <v>3972658.71</v>
      </c>
      <c r="N8524" s="5" t="s">
        <v>576104</v>
      </c>
      <c r="O8524" s="21" t="s">
        <v>41</v>
      </c>
    </row>
    <row r="8525" spans="1:15" x14ac:dyDescent="0.3">
      <c r="A8525" t="s">
        <v>54217</v>
      </c>
      <c r="B8525" t="s">
        <v>54218</v>
      </c>
      <c r="C8525" t="s">
        <v>184</v>
      </c>
      <c r="D8525" t="s">
        <v>33</v>
      </c>
      <c r="E8525" t="s">
        <v>34</v>
      </c>
      <c r="F8525" s="21">
        <v>3972846.46</v>
      </c>
      <c r="G8525">
        <v>23</v>
      </c>
      <c r="H8525" t="s">
        <v>117</v>
      </c>
      <c r="I8525" s="21">
        <v>3972846.46</v>
      </c>
      <c r="N8525" s="5" t="s">
        <v>576104</v>
      </c>
      <c r="O8525" s="21" t="s">
        <v>41</v>
      </c>
    </row>
    <row r="8526" spans="1:15" x14ac:dyDescent="0.3">
      <c r="A8526" t="s">
        <v>24972</v>
      </c>
      <c r="B8526" t="s">
        <v>24973</v>
      </c>
      <c r="C8526" t="s">
        <v>32</v>
      </c>
      <c r="D8526" t="s">
        <v>33</v>
      </c>
      <c r="E8526" t="s">
        <v>34</v>
      </c>
      <c r="F8526" s="21">
        <v>3973465</v>
      </c>
      <c r="G8526">
        <v>1</v>
      </c>
      <c r="H8526" t="s">
        <v>117</v>
      </c>
      <c r="I8526" s="21">
        <v>3973465</v>
      </c>
      <c r="N8526" s="5" t="s">
        <v>576104</v>
      </c>
      <c r="O8526" s="21" t="s">
        <v>41</v>
      </c>
    </row>
    <row r="8527" spans="1:15" x14ac:dyDescent="0.3">
      <c r="A8527" t="s">
        <v>39469</v>
      </c>
      <c r="B8527" t="s">
        <v>39470</v>
      </c>
      <c r="C8527" t="s">
        <v>683</v>
      </c>
      <c r="D8527" t="s">
        <v>33</v>
      </c>
      <c r="E8527" t="s">
        <v>34</v>
      </c>
      <c r="F8527" s="21">
        <v>4000877.25</v>
      </c>
      <c r="G8527">
        <v>16</v>
      </c>
      <c r="H8527" t="s">
        <v>117</v>
      </c>
      <c r="I8527" s="21">
        <v>4000877.26</v>
      </c>
      <c r="N8527" s="5" t="s">
        <v>576104</v>
      </c>
      <c r="O8527" s="21" t="s">
        <v>41</v>
      </c>
    </row>
    <row r="8528" spans="1:15" x14ac:dyDescent="0.3">
      <c r="A8528" t="s">
        <v>40300</v>
      </c>
      <c r="B8528" t="s">
        <v>40301</v>
      </c>
      <c r="C8528" t="s">
        <v>286</v>
      </c>
      <c r="D8528" t="s">
        <v>33</v>
      </c>
      <c r="E8528" t="s">
        <v>34</v>
      </c>
      <c r="F8528" s="21">
        <v>4002202.5</v>
      </c>
      <c r="G8528">
        <v>8</v>
      </c>
      <c r="H8528" t="s">
        <v>117</v>
      </c>
      <c r="I8528" s="21">
        <v>4002202.5</v>
      </c>
      <c r="N8528" s="5" t="s">
        <v>576104</v>
      </c>
      <c r="O8528" s="21" t="s">
        <v>41</v>
      </c>
    </row>
    <row r="8529" spans="1:15" x14ac:dyDescent="0.3">
      <c r="A8529" t="s">
        <v>24666</v>
      </c>
      <c r="B8529" t="s">
        <v>24667</v>
      </c>
      <c r="C8529" t="s">
        <v>492</v>
      </c>
      <c r="D8529" t="s">
        <v>33</v>
      </c>
      <c r="E8529" t="s">
        <v>34</v>
      </c>
      <c r="F8529" s="21">
        <v>4096288.3</v>
      </c>
      <c r="G8529">
        <v>1</v>
      </c>
      <c r="H8529" t="s">
        <v>117</v>
      </c>
      <c r="I8529" s="21">
        <v>4096288.3</v>
      </c>
      <c r="N8529" s="5" t="s">
        <v>576104</v>
      </c>
      <c r="O8529" s="21" t="s">
        <v>41</v>
      </c>
    </row>
    <row r="8530" spans="1:15" x14ac:dyDescent="0.3">
      <c r="A8530" t="s">
        <v>24661</v>
      </c>
      <c r="B8530" t="s">
        <v>24662</v>
      </c>
      <c r="C8530" t="s">
        <v>111</v>
      </c>
      <c r="D8530" t="s">
        <v>33</v>
      </c>
      <c r="E8530" t="s">
        <v>34</v>
      </c>
      <c r="F8530" s="21">
        <v>4096299.99</v>
      </c>
      <c r="G8530">
        <v>1</v>
      </c>
      <c r="H8530" t="s">
        <v>117</v>
      </c>
      <c r="I8530" s="21">
        <v>4096299.99</v>
      </c>
      <c r="N8530" s="5" t="s">
        <v>576104</v>
      </c>
      <c r="O8530" s="21" t="s">
        <v>41</v>
      </c>
    </row>
    <row r="8531" spans="1:15" x14ac:dyDescent="0.3">
      <c r="A8531" t="s">
        <v>24619</v>
      </c>
      <c r="B8531" t="s">
        <v>24620</v>
      </c>
      <c r="C8531" t="s">
        <v>176</v>
      </c>
      <c r="D8531" t="s">
        <v>33</v>
      </c>
      <c r="E8531" t="s">
        <v>34</v>
      </c>
      <c r="F8531" s="21">
        <v>4112996</v>
      </c>
      <c r="G8531">
        <v>1</v>
      </c>
      <c r="H8531" t="s">
        <v>117</v>
      </c>
      <c r="I8531" s="21">
        <v>4112996</v>
      </c>
      <c r="N8531" s="5" t="s">
        <v>576104</v>
      </c>
      <c r="O8531" s="21" t="s">
        <v>41</v>
      </c>
    </row>
    <row r="8532" spans="1:15" x14ac:dyDescent="0.3">
      <c r="A8532" t="s">
        <v>24615</v>
      </c>
      <c r="B8532" t="s">
        <v>24616</v>
      </c>
      <c r="C8532" t="s">
        <v>1620</v>
      </c>
      <c r="D8532" t="s">
        <v>33</v>
      </c>
      <c r="E8532" t="s">
        <v>34</v>
      </c>
      <c r="F8532" s="21">
        <v>4114223.4</v>
      </c>
      <c r="G8532">
        <v>1</v>
      </c>
      <c r="H8532" t="s">
        <v>117</v>
      </c>
      <c r="I8532" s="21">
        <v>4114223.4</v>
      </c>
      <c r="N8532" s="5" t="s">
        <v>576104</v>
      </c>
      <c r="O8532" s="21" t="s">
        <v>41</v>
      </c>
    </row>
    <row r="8533" spans="1:15" x14ac:dyDescent="0.3">
      <c r="A8533" t="s">
        <v>282479</v>
      </c>
      <c r="B8533" t="s">
        <v>282480</v>
      </c>
      <c r="C8533" t="s">
        <v>334</v>
      </c>
      <c r="D8533" t="s">
        <v>33</v>
      </c>
      <c r="E8533" t="s">
        <v>34</v>
      </c>
      <c r="F8533" s="21">
        <v>79319.490000000005</v>
      </c>
      <c r="G8533">
        <v>8</v>
      </c>
      <c r="H8533" t="s">
        <v>117</v>
      </c>
      <c r="I8533" s="21">
        <v>78719.490000000005</v>
      </c>
      <c r="N8533" s="5" t="s">
        <v>576104</v>
      </c>
      <c r="O8533" s="21" t="s">
        <v>41</v>
      </c>
    </row>
    <row r="8534" spans="1:15" x14ac:dyDescent="0.3">
      <c r="A8534" t="s">
        <v>245782</v>
      </c>
      <c r="B8534" t="s">
        <v>26536</v>
      </c>
      <c r="C8534" t="s">
        <v>79</v>
      </c>
      <c r="D8534" t="s">
        <v>33</v>
      </c>
      <c r="E8534" t="s">
        <v>34</v>
      </c>
      <c r="F8534" s="21">
        <v>76247.7</v>
      </c>
      <c r="G8534">
        <v>2</v>
      </c>
      <c r="H8534" t="s">
        <v>117</v>
      </c>
      <c r="I8534" s="21">
        <v>76247.7</v>
      </c>
      <c r="N8534" s="5" t="s">
        <v>576104</v>
      </c>
      <c r="O8534" s="21" t="s">
        <v>41</v>
      </c>
    </row>
    <row r="8535" spans="1:15" x14ac:dyDescent="0.3">
      <c r="A8535" t="s">
        <v>35719</v>
      </c>
      <c r="B8535" t="s">
        <v>35720</v>
      </c>
      <c r="C8535" t="s">
        <v>1479</v>
      </c>
      <c r="D8535" t="s">
        <v>33</v>
      </c>
      <c r="E8535" t="s">
        <v>34</v>
      </c>
      <c r="F8535" s="21">
        <v>3802085.25</v>
      </c>
      <c r="G8535">
        <v>7</v>
      </c>
      <c r="H8535" t="s">
        <v>117</v>
      </c>
      <c r="I8535" s="21">
        <v>3802085.26</v>
      </c>
      <c r="N8535" s="5" t="s">
        <v>576104</v>
      </c>
      <c r="O8535" s="21" t="s">
        <v>41</v>
      </c>
    </row>
    <row r="8536" spans="1:15" x14ac:dyDescent="0.3">
      <c r="A8536" t="s">
        <v>43200</v>
      </c>
      <c r="B8536" t="s">
        <v>43201</v>
      </c>
      <c r="C8536" t="s">
        <v>503</v>
      </c>
      <c r="D8536" t="s">
        <v>33</v>
      </c>
      <c r="E8536" t="s">
        <v>34</v>
      </c>
      <c r="F8536" s="21">
        <v>3803527.86</v>
      </c>
      <c r="G8536" s="18">
        <v>8</v>
      </c>
      <c r="H8536" t="s">
        <v>117</v>
      </c>
      <c r="I8536" s="21">
        <v>3803527.86</v>
      </c>
      <c r="N8536" s="5" t="s">
        <v>576104</v>
      </c>
      <c r="O8536" s="21" t="s">
        <v>41</v>
      </c>
    </row>
    <row r="8537" spans="1:15" x14ac:dyDescent="0.3">
      <c r="A8537" t="s">
        <v>34271</v>
      </c>
      <c r="B8537" t="s">
        <v>34272</v>
      </c>
      <c r="C8537" t="s">
        <v>111</v>
      </c>
      <c r="D8537" t="s">
        <v>33</v>
      </c>
      <c r="E8537" t="s">
        <v>34</v>
      </c>
      <c r="F8537" s="21">
        <v>3843307.11</v>
      </c>
      <c r="G8537">
        <v>8</v>
      </c>
      <c r="H8537" t="s">
        <v>117</v>
      </c>
      <c r="I8537" s="21">
        <v>109616.38</v>
      </c>
      <c r="N8537" s="5" t="s">
        <v>576104</v>
      </c>
      <c r="O8537" s="21" t="s">
        <v>41</v>
      </c>
    </row>
    <row r="8538" spans="1:15" x14ac:dyDescent="0.3">
      <c r="A8538" t="s">
        <v>225308</v>
      </c>
      <c r="B8538" t="s">
        <v>225309</v>
      </c>
      <c r="C8538" t="s">
        <v>2047</v>
      </c>
      <c r="D8538" t="s">
        <v>33</v>
      </c>
      <c r="E8538" t="s">
        <v>34</v>
      </c>
      <c r="F8538" s="21">
        <v>77221.22</v>
      </c>
      <c r="G8538">
        <v>1</v>
      </c>
      <c r="H8538" t="s">
        <v>117</v>
      </c>
      <c r="I8538" s="21">
        <v>77221.22</v>
      </c>
      <c r="N8538" s="5" t="s">
        <v>576104</v>
      </c>
      <c r="O8538" s="21" t="s">
        <v>41</v>
      </c>
    </row>
    <row r="8539" spans="1:15" x14ac:dyDescent="0.3">
      <c r="A8539" t="s">
        <v>29078</v>
      </c>
      <c r="B8539" t="s">
        <v>29079</v>
      </c>
      <c r="C8539" t="s">
        <v>590</v>
      </c>
      <c r="D8539" t="s">
        <v>33</v>
      </c>
      <c r="E8539" t="s">
        <v>34</v>
      </c>
      <c r="F8539" s="21">
        <v>3851745</v>
      </c>
      <c r="G8539">
        <v>6</v>
      </c>
      <c r="H8539" t="s">
        <v>117</v>
      </c>
      <c r="I8539" s="21">
        <v>3851745</v>
      </c>
      <c r="N8539" s="5" t="s">
        <v>576104</v>
      </c>
      <c r="O8539" s="21" t="s">
        <v>41</v>
      </c>
    </row>
    <row r="8540" spans="1:15" x14ac:dyDescent="0.3">
      <c r="A8540" t="s">
        <v>25242</v>
      </c>
      <c r="B8540" t="s">
        <v>25243</v>
      </c>
      <c r="C8540" t="s">
        <v>247</v>
      </c>
      <c r="D8540" t="s">
        <v>33</v>
      </c>
      <c r="E8540" t="s">
        <v>34</v>
      </c>
      <c r="F8540" s="21">
        <v>3858606.26</v>
      </c>
      <c r="G8540">
        <v>1</v>
      </c>
      <c r="H8540" t="s">
        <v>117</v>
      </c>
      <c r="I8540" s="21">
        <v>3858606.26</v>
      </c>
      <c r="N8540" s="5" t="s">
        <v>576104</v>
      </c>
      <c r="O8540" s="21" t="s">
        <v>41</v>
      </c>
    </row>
    <row r="8541" spans="1:15" x14ac:dyDescent="0.3">
      <c r="A8541" t="s">
        <v>415719</v>
      </c>
      <c r="B8541" t="s">
        <v>415720</v>
      </c>
      <c r="C8541" t="s">
        <v>184</v>
      </c>
      <c r="D8541" t="s">
        <v>33</v>
      </c>
      <c r="E8541" t="s">
        <v>34</v>
      </c>
      <c r="F8541" s="21">
        <v>9070.42</v>
      </c>
      <c r="G8541">
        <v>1</v>
      </c>
      <c r="N8541" s="5" t="s">
        <v>22401</v>
      </c>
      <c r="O8541" s="21" t="s">
        <v>17368</v>
      </c>
    </row>
    <row r="8542" spans="1:15" x14ac:dyDescent="0.3">
      <c r="A8542" t="s">
        <v>224311</v>
      </c>
      <c r="B8542" t="s">
        <v>224312</v>
      </c>
      <c r="C8542" t="s">
        <v>176</v>
      </c>
      <c r="D8542" t="s">
        <v>33</v>
      </c>
      <c r="E8542" t="s">
        <v>34</v>
      </c>
      <c r="F8542" s="21">
        <v>78350.02</v>
      </c>
      <c r="G8542">
        <v>1</v>
      </c>
      <c r="H8542" t="s">
        <v>117</v>
      </c>
      <c r="I8542" s="21">
        <v>78350.02</v>
      </c>
      <c r="N8542" s="5" t="s">
        <v>576104</v>
      </c>
      <c r="O8542" s="21" t="s">
        <v>41</v>
      </c>
    </row>
    <row r="8543" spans="1:15" x14ac:dyDescent="0.3">
      <c r="A8543" t="s">
        <v>247372</v>
      </c>
      <c r="B8543" t="s">
        <v>247373</v>
      </c>
      <c r="C8543" t="s">
        <v>79</v>
      </c>
      <c r="D8543" t="s">
        <v>33</v>
      </c>
      <c r="E8543" t="s">
        <v>34</v>
      </c>
      <c r="F8543" s="21">
        <v>78351.100000000006</v>
      </c>
      <c r="G8543">
        <v>5</v>
      </c>
      <c r="H8543" t="s">
        <v>117</v>
      </c>
      <c r="I8543" s="21">
        <v>78351.100000000006</v>
      </c>
      <c r="N8543" s="5" t="s">
        <v>576104</v>
      </c>
      <c r="O8543" s="21" t="s">
        <v>41</v>
      </c>
    </row>
    <row r="8544" spans="1:15" x14ac:dyDescent="0.3">
      <c r="A8544" t="s">
        <v>224186</v>
      </c>
      <c r="B8544" t="s">
        <v>224187</v>
      </c>
      <c r="C8544" t="s">
        <v>184</v>
      </c>
      <c r="D8544" t="s">
        <v>33</v>
      </c>
      <c r="E8544" t="s">
        <v>34</v>
      </c>
      <c r="F8544" s="21">
        <v>78573.929999999993</v>
      </c>
      <c r="G8544">
        <v>1</v>
      </c>
      <c r="H8544" t="s">
        <v>83</v>
      </c>
      <c r="J8544" s="21">
        <v>0</v>
      </c>
      <c r="K8544" s="21">
        <v>0</v>
      </c>
      <c r="L8544" s="21">
        <v>0</v>
      </c>
      <c r="M8544" s="21">
        <v>0</v>
      </c>
      <c r="N8544" s="5" t="s">
        <v>576104</v>
      </c>
      <c r="O8544" s="21" t="s">
        <v>41</v>
      </c>
    </row>
    <row r="8545" spans="1:15" x14ac:dyDescent="0.3">
      <c r="A8545" t="s">
        <v>25179</v>
      </c>
      <c r="B8545" t="s">
        <v>25180</v>
      </c>
      <c r="C8545" t="s">
        <v>334</v>
      </c>
      <c r="D8545" t="s">
        <v>33</v>
      </c>
      <c r="E8545" t="s">
        <v>34</v>
      </c>
      <c r="F8545" s="21">
        <v>3883935.6</v>
      </c>
      <c r="G8545">
        <v>1</v>
      </c>
      <c r="H8545" t="s">
        <v>117</v>
      </c>
      <c r="I8545" s="21">
        <v>3883935.6</v>
      </c>
      <c r="N8545" s="5" t="s">
        <v>576104</v>
      </c>
      <c r="O8545" s="21" t="s">
        <v>41</v>
      </c>
    </row>
    <row r="8546" spans="1:15" x14ac:dyDescent="0.3">
      <c r="A8546" t="s">
        <v>25130</v>
      </c>
      <c r="B8546" t="s">
        <v>25131</v>
      </c>
      <c r="C8546" t="s">
        <v>286</v>
      </c>
      <c r="D8546" t="s">
        <v>33</v>
      </c>
      <c r="E8546" t="s">
        <v>34</v>
      </c>
      <c r="F8546" s="21">
        <v>3898307.13</v>
      </c>
      <c r="G8546">
        <v>1</v>
      </c>
      <c r="H8546" t="s">
        <v>117</v>
      </c>
      <c r="I8546" s="21">
        <v>3898307.13</v>
      </c>
      <c r="N8546" s="5" t="s">
        <v>576104</v>
      </c>
      <c r="O8546" s="21" t="s">
        <v>41</v>
      </c>
    </row>
    <row r="8547" spans="1:15" x14ac:dyDescent="0.3">
      <c r="A8547" t="s">
        <v>25126</v>
      </c>
      <c r="B8547" t="s">
        <v>25127</v>
      </c>
      <c r="C8547" t="s">
        <v>184</v>
      </c>
      <c r="D8547" t="s">
        <v>33</v>
      </c>
      <c r="E8547" t="s">
        <v>34</v>
      </c>
      <c r="F8547" s="21">
        <v>3898315.98</v>
      </c>
      <c r="G8547">
        <v>1</v>
      </c>
      <c r="H8547" t="s">
        <v>117</v>
      </c>
      <c r="I8547" s="21">
        <v>3898315.98</v>
      </c>
      <c r="N8547" s="5" t="s">
        <v>576104</v>
      </c>
      <c r="O8547" s="21" t="s">
        <v>41</v>
      </c>
    </row>
    <row r="8548" spans="1:15" x14ac:dyDescent="0.3">
      <c r="A8548" t="s">
        <v>25122</v>
      </c>
      <c r="B8548" t="s">
        <v>25123</v>
      </c>
      <c r="C8548" t="s">
        <v>111</v>
      </c>
      <c r="D8548" t="s">
        <v>33</v>
      </c>
      <c r="E8548" t="s">
        <v>34</v>
      </c>
      <c r="F8548" s="21">
        <v>3900887</v>
      </c>
      <c r="G8548">
        <v>1</v>
      </c>
      <c r="H8548" t="s">
        <v>117</v>
      </c>
      <c r="I8548" s="21">
        <v>3900887</v>
      </c>
      <c r="N8548" s="5" t="s">
        <v>576104</v>
      </c>
      <c r="O8548" s="21" t="s">
        <v>41</v>
      </c>
    </row>
    <row r="8549" spans="1:15" x14ac:dyDescent="0.3">
      <c r="A8549" t="s">
        <v>30197</v>
      </c>
      <c r="B8549" t="s">
        <v>30198</v>
      </c>
      <c r="C8549" t="s">
        <v>371</v>
      </c>
      <c r="D8549" t="s">
        <v>33</v>
      </c>
      <c r="E8549" t="s">
        <v>34</v>
      </c>
      <c r="F8549" s="21">
        <v>4050859.62</v>
      </c>
      <c r="G8549">
        <v>3</v>
      </c>
      <c r="H8549" t="s">
        <v>117</v>
      </c>
      <c r="I8549" s="21">
        <v>4050859.62</v>
      </c>
      <c r="N8549" s="5" t="s">
        <v>576104</v>
      </c>
      <c r="O8549" s="21" t="s">
        <v>41</v>
      </c>
    </row>
    <row r="8550" spans="1:15" x14ac:dyDescent="0.3">
      <c r="A8550" t="s">
        <v>24797</v>
      </c>
      <c r="B8550" t="s">
        <v>24798</v>
      </c>
      <c r="C8550" t="s">
        <v>503</v>
      </c>
      <c r="D8550" t="s">
        <v>33</v>
      </c>
      <c r="E8550" t="s">
        <v>34</v>
      </c>
      <c r="F8550" s="21">
        <v>4052976</v>
      </c>
      <c r="G8550">
        <v>1</v>
      </c>
      <c r="H8550" t="s">
        <v>117</v>
      </c>
      <c r="I8550" s="21">
        <v>4052976</v>
      </c>
      <c r="N8550" s="5" t="s">
        <v>576104</v>
      </c>
      <c r="O8550" s="21" t="s">
        <v>41</v>
      </c>
    </row>
    <row r="8551" spans="1:15" x14ac:dyDescent="0.3">
      <c r="A8551" t="s">
        <v>24610</v>
      </c>
      <c r="B8551" t="s">
        <v>24611</v>
      </c>
      <c r="C8551" t="s">
        <v>4827</v>
      </c>
      <c r="D8551" t="s">
        <v>33</v>
      </c>
      <c r="E8551" t="s">
        <v>34</v>
      </c>
      <c r="F8551" s="21">
        <v>4114341</v>
      </c>
      <c r="G8551">
        <v>1</v>
      </c>
      <c r="H8551" t="s">
        <v>117</v>
      </c>
      <c r="I8551" s="21">
        <v>4114341</v>
      </c>
      <c r="N8551" s="5" t="s">
        <v>576104</v>
      </c>
      <c r="O8551" s="21" t="s">
        <v>41</v>
      </c>
    </row>
    <row r="8552" spans="1:15" x14ac:dyDescent="0.3">
      <c r="A8552" t="s">
        <v>40843</v>
      </c>
      <c r="B8552" t="s">
        <v>40844</v>
      </c>
      <c r="C8552" t="s">
        <v>247</v>
      </c>
      <c r="D8552" t="s">
        <v>33</v>
      </c>
      <c r="E8552" t="s">
        <v>34</v>
      </c>
      <c r="F8552" s="21">
        <v>4116090.9</v>
      </c>
      <c r="G8552">
        <v>7</v>
      </c>
      <c r="H8552" t="s">
        <v>117</v>
      </c>
      <c r="I8552" s="21">
        <v>4116090.9</v>
      </c>
      <c r="N8552" s="5" t="s">
        <v>576104</v>
      </c>
      <c r="O8552" s="21" t="s">
        <v>41</v>
      </c>
    </row>
    <row r="8553" spans="1:15" x14ac:dyDescent="0.3">
      <c r="A8553" t="s">
        <v>42795</v>
      </c>
      <c r="B8553" t="s">
        <v>42796</v>
      </c>
      <c r="C8553" t="s">
        <v>1352</v>
      </c>
      <c r="D8553" t="s">
        <v>33</v>
      </c>
      <c r="E8553" t="s">
        <v>34</v>
      </c>
      <c r="F8553" s="21">
        <v>4145239</v>
      </c>
      <c r="G8553">
        <v>9</v>
      </c>
      <c r="H8553" t="s">
        <v>117</v>
      </c>
      <c r="I8553" s="21">
        <v>4145239</v>
      </c>
      <c r="N8553" s="5" t="s">
        <v>576104</v>
      </c>
      <c r="O8553" s="21" t="s">
        <v>41</v>
      </c>
    </row>
    <row r="8554" spans="1:15" x14ac:dyDescent="0.3">
      <c r="A8554" t="s">
        <v>62595</v>
      </c>
      <c r="B8554" t="s">
        <v>62596</v>
      </c>
      <c r="C8554" t="s">
        <v>111</v>
      </c>
      <c r="D8554" t="s">
        <v>33</v>
      </c>
      <c r="E8554" t="s">
        <v>34</v>
      </c>
      <c r="F8554" s="21">
        <v>4148541</v>
      </c>
      <c r="G8554">
        <v>33</v>
      </c>
      <c r="H8554" t="s">
        <v>117</v>
      </c>
      <c r="I8554" s="21">
        <v>4148541</v>
      </c>
      <c r="N8554" s="5" t="s">
        <v>576104</v>
      </c>
      <c r="O8554" s="21" t="s">
        <v>41</v>
      </c>
    </row>
    <row r="8555" spans="1:15" x14ac:dyDescent="0.3">
      <c r="A8555" t="s">
        <v>275894</v>
      </c>
      <c r="B8555" t="s">
        <v>275895</v>
      </c>
      <c r="C8555" t="s">
        <v>153</v>
      </c>
      <c r="D8555" t="s">
        <v>33</v>
      </c>
      <c r="E8555" t="s">
        <v>34</v>
      </c>
      <c r="F8555" s="21">
        <v>78929.100000000006</v>
      </c>
      <c r="G8555">
        <v>2</v>
      </c>
      <c r="H8555" t="s">
        <v>117</v>
      </c>
      <c r="I8555" s="21">
        <v>78929.100000000006</v>
      </c>
      <c r="N8555" s="5" t="s">
        <v>576104</v>
      </c>
      <c r="O8555" s="21" t="s">
        <v>41</v>
      </c>
    </row>
    <row r="8556" spans="1:15" x14ac:dyDescent="0.3">
      <c r="A8556" t="s">
        <v>260317</v>
      </c>
      <c r="B8556" t="s">
        <v>260318</v>
      </c>
      <c r="C8556" t="s">
        <v>176</v>
      </c>
      <c r="D8556" t="s">
        <v>33</v>
      </c>
      <c r="E8556" t="s">
        <v>34</v>
      </c>
      <c r="F8556" s="21">
        <v>78948.11</v>
      </c>
      <c r="G8556">
        <v>2</v>
      </c>
      <c r="H8556" t="s">
        <v>117</v>
      </c>
      <c r="I8556" s="21">
        <v>78948.11</v>
      </c>
      <c r="N8556" s="5" t="s">
        <v>576104</v>
      </c>
      <c r="O8556" s="21" t="s">
        <v>41</v>
      </c>
    </row>
    <row r="8557" spans="1:15" x14ac:dyDescent="0.3">
      <c r="A8557" t="s">
        <v>223886</v>
      </c>
      <c r="B8557" t="s">
        <v>223887</v>
      </c>
      <c r="C8557" t="s">
        <v>62</v>
      </c>
      <c r="D8557" t="s">
        <v>33</v>
      </c>
      <c r="E8557" t="s">
        <v>34</v>
      </c>
      <c r="F8557" s="21">
        <v>78960.100000000006</v>
      </c>
      <c r="G8557">
        <v>1</v>
      </c>
      <c r="H8557" t="s">
        <v>117</v>
      </c>
      <c r="I8557" s="21">
        <v>78960.100000000006</v>
      </c>
      <c r="N8557" s="5" t="s">
        <v>576104</v>
      </c>
      <c r="O8557" s="21" t="s">
        <v>41</v>
      </c>
    </row>
    <row r="8558" spans="1:15" x14ac:dyDescent="0.3">
      <c r="A8558" t="s">
        <v>223504</v>
      </c>
      <c r="B8558" t="s">
        <v>26462</v>
      </c>
      <c r="C8558" t="s">
        <v>79</v>
      </c>
      <c r="D8558" t="s">
        <v>33</v>
      </c>
      <c r="E8558" t="s">
        <v>34</v>
      </c>
      <c r="F8558" s="21">
        <v>79402.789999999994</v>
      </c>
      <c r="G8558">
        <v>1</v>
      </c>
      <c r="H8558" t="s">
        <v>117</v>
      </c>
      <c r="I8558" s="21">
        <v>79402.789999999994</v>
      </c>
      <c r="N8558" s="5" t="s">
        <v>576104</v>
      </c>
      <c r="O8558" s="21" t="s">
        <v>41</v>
      </c>
    </row>
    <row r="8559" spans="1:15" x14ac:dyDescent="0.3">
      <c r="A8559" t="s">
        <v>223494</v>
      </c>
      <c r="B8559" t="s">
        <v>223495</v>
      </c>
      <c r="C8559" t="s">
        <v>4029</v>
      </c>
      <c r="D8559" t="s">
        <v>33</v>
      </c>
      <c r="E8559" t="s">
        <v>34</v>
      </c>
      <c r="F8559" s="21">
        <v>79407.990000000005</v>
      </c>
      <c r="G8559">
        <v>1</v>
      </c>
      <c r="H8559" t="s">
        <v>117</v>
      </c>
      <c r="I8559" s="21">
        <v>79407.990000000005</v>
      </c>
      <c r="N8559" s="5" t="s">
        <v>576104</v>
      </c>
      <c r="O8559" s="21" t="s">
        <v>41</v>
      </c>
    </row>
    <row r="8560" spans="1:15" x14ac:dyDescent="0.3">
      <c r="A8560" t="s">
        <v>250103</v>
      </c>
      <c r="B8560" t="s">
        <v>250104</v>
      </c>
      <c r="C8560" t="s">
        <v>184</v>
      </c>
      <c r="D8560" t="s">
        <v>33</v>
      </c>
      <c r="E8560" t="s">
        <v>34</v>
      </c>
      <c r="F8560" s="21">
        <v>56826.76</v>
      </c>
      <c r="G8560">
        <v>1</v>
      </c>
      <c r="N8560" s="5" t="s">
        <v>22401</v>
      </c>
      <c r="O8560" s="21" t="s">
        <v>17368</v>
      </c>
    </row>
    <row r="8561" spans="1:15" x14ac:dyDescent="0.3">
      <c r="A8561" t="s">
        <v>226078</v>
      </c>
      <c r="B8561" t="s">
        <v>226079</v>
      </c>
      <c r="C8561" t="s">
        <v>334</v>
      </c>
      <c r="D8561" t="s">
        <v>33</v>
      </c>
      <c r="E8561" t="s">
        <v>34</v>
      </c>
      <c r="F8561" s="21">
        <v>76373.34</v>
      </c>
      <c r="G8561">
        <v>1</v>
      </c>
      <c r="H8561" t="s">
        <v>117</v>
      </c>
      <c r="I8561" s="21">
        <v>76373.34</v>
      </c>
      <c r="N8561" s="5" t="s">
        <v>576104</v>
      </c>
      <c r="O8561" s="21" t="s">
        <v>41</v>
      </c>
    </row>
    <row r="8562" spans="1:15" x14ac:dyDescent="0.3">
      <c r="A8562" t="s">
        <v>318237</v>
      </c>
      <c r="B8562" t="s">
        <v>318238</v>
      </c>
      <c r="C8562" t="s">
        <v>371</v>
      </c>
      <c r="D8562" t="s">
        <v>33</v>
      </c>
      <c r="E8562" t="s">
        <v>34</v>
      </c>
      <c r="F8562" s="21">
        <v>77127.97</v>
      </c>
      <c r="G8562">
        <v>4</v>
      </c>
      <c r="H8562" t="s">
        <v>117</v>
      </c>
      <c r="I8562" s="21">
        <v>77127.97</v>
      </c>
      <c r="N8562" s="5" t="s">
        <v>576104</v>
      </c>
      <c r="O8562" s="21" t="s">
        <v>41</v>
      </c>
    </row>
    <row r="8563" spans="1:15" x14ac:dyDescent="0.3">
      <c r="A8563" t="s">
        <v>225299</v>
      </c>
      <c r="B8563" t="s">
        <v>225300</v>
      </c>
      <c r="C8563" t="s">
        <v>1620</v>
      </c>
      <c r="D8563" t="s">
        <v>33</v>
      </c>
      <c r="E8563" t="s">
        <v>34</v>
      </c>
      <c r="F8563" s="21">
        <v>77240.2</v>
      </c>
      <c r="G8563">
        <v>1</v>
      </c>
      <c r="H8563" t="s">
        <v>117</v>
      </c>
      <c r="I8563" s="21">
        <v>77240.2</v>
      </c>
      <c r="N8563" s="5" t="s">
        <v>576104</v>
      </c>
      <c r="O8563" s="21" t="s">
        <v>41</v>
      </c>
    </row>
    <row r="8564" spans="1:15" x14ac:dyDescent="0.3">
      <c r="A8564" t="s">
        <v>279592</v>
      </c>
      <c r="B8564" t="s">
        <v>279593</v>
      </c>
      <c r="C8564" t="s">
        <v>492</v>
      </c>
      <c r="D8564" t="s">
        <v>33</v>
      </c>
      <c r="E8564" t="s">
        <v>34</v>
      </c>
      <c r="F8564" s="21">
        <v>77261.539999999994</v>
      </c>
      <c r="G8564">
        <v>6</v>
      </c>
      <c r="H8564" t="s">
        <v>117</v>
      </c>
      <c r="I8564" s="21">
        <v>70000</v>
      </c>
      <c r="N8564" s="5" t="s">
        <v>576104</v>
      </c>
      <c r="O8564" s="21" t="s">
        <v>41</v>
      </c>
    </row>
    <row r="8565" spans="1:15" x14ac:dyDescent="0.3">
      <c r="A8565" t="s">
        <v>25207</v>
      </c>
      <c r="B8565" t="s">
        <v>25208</v>
      </c>
      <c r="C8565" t="s">
        <v>5179</v>
      </c>
      <c r="D8565" t="s">
        <v>33</v>
      </c>
      <c r="E8565" t="s">
        <v>34</v>
      </c>
      <c r="F8565" s="21">
        <v>3872917</v>
      </c>
      <c r="G8565">
        <v>1</v>
      </c>
      <c r="H8565" t="s">
        <v>117</v>
      </c>
      <c r="I8565" s="21">
        <v>3872917</v>
      </c>
      <c r="N8565" s="5" t="s">
        <v>576104</v>
      </c>
      <c r="O8565" s="21" t="s">
        <v>41</v>
      </c>
    </row>
    <row r="8566" spans="1:15" x14ac:dyDescent="0.3">
      <c r="A8566" t="s">
        <v>276198</v>
      </c>
      <c r="B8566" t="s">
        <v>276199</v>
      </c>
      <c r="C8566" t="s">
        <v>62</v>
      </c>
      <c r="D8566" t="s">
        <v>33</v>
      </c>
      <c r="E8566" t="s">
        <v>34</v>
      </c>
      <c r="F8566" s="21">
        <v>79905.119999999995</v>
      </c>
      <c r="G8566">
        <v>5</v>
      </c>
      <c r="H8566" t="s">
        <v>117</v>
      </c>
      <c r="I8566" s="21">
        <v>79905.119999999995</v>
      </c>
      <c r="N8566" s="5" t="s">
        <v>576104</v>
      </c>
      <c r="O8566" s="21" t="s">
        <v>41</v>
      </c>
    </row>
    <row r="8567" spans="1:15" x14ac:dyDescent="0.3">
      <c r="A8567" t="s">
        <v>223109</v>
      </c>
      <c r="B8567" t="s">
        <v>223110</v>
      </c>
      <c r="C8567" t="s">
        <v>803</v>
      </c>
      <c r="D8567" t="s">
        <v>33</v>
      </c>
      <c r="E8567" t="s">
        <v>34</v>
      </c>
      <c r="F8567" s="21">
        <v>79915</v>
      </c>
      <c r="G8567">
        <v>1</v>
      </c>
      <c r="H8567" t="s">
        <v>117</v>
      </c>
      <c r="I8567" s="21">
        <v>79915</v>
      </c>
      <c r="N8567" s="5" t="s">
        <v>576104</v>
      </c>
      <c r="O8567" s="21" t="s">
        <v>41</v>
      </c>
    </row>
    <row r="8568" spans="1:15" x14ac:dyDescent="0.3">
      <c r="A8568" t="s">
        <v>224846</v>
      </c>
      <c r="B8568" t="s">
        <v>224847</v>
      </c>
      <c r="C8568" t="s">
        <v>1479</v>
      </c>
      <c r="D8568" t="s">
        <v>33</v>
      </c>
      <c r="E8568" t="s">
        <v>34</v>
      </c>
      <c r="F8568" s="21">
        <v>77768.740000000005</v>
      </c>
      <c r="G8568">
        <v>1</v>
      </c>
      <c r="H8568" t="s">
        <v>117</v>
      </c>
      <c r="I8568" s="21">
        <v>77768.740000000005</v>
      </c>
      <c r="N8568" s="5" t="s">
        <v>576104</v>
      </c>
      <c r="O8568" s="21" t="s">
        <v>41</v>
      </c>
    </row>
    <row r="8569" spans="1:15" x14ac:dyDescent="0.3">
      <c r="A8569" t="s">
        <v>224827</v>
      </c>
      <c r="B8569" t="s">
        <v>224828</v>
      </c>
      <c r="C8569" t="s">
        <v>2884</v>
      </c>
      <c r="D8569" t="s">
        <v>33</v>
      </c>
      <c r="E8569" t="s">
        <v>34</v>
      </c>
      <c r="F8569" s="21">
        <v>77795.520000000004</v>
      </c>
      <c r="G8569">
        <v>1</v>
      </c>
      <c r="H8569" t="s">
        <v>117</v>
      </c>
      <c r="I8569" s="21">
        <v>77795.520000000004</v>
      </c>
      <c r="N8569" s="5" t="s">
        <v>576104</v>
      </c>
      <c r="O8569" s="21" t="s">
        <v>41</v>
      </c>
    </row>
    <row r="8570" spans="1:15" x14ac:dyDescent="0.3">
      <c r="A8570" t="s">
        <v>224801</v>
      </c>
      <c r="B8570" t="s">
        <v>224802</v>
      </c>
      <c r="C8570" t="s">
        <v>184</v>
      </c>
      <c r="D8570" t="s">
        <v>33</v>
      </c>
      <c r="E8570" t="s">
        <v>34</v>
      </c>
      <c r="F8570" s="21">
        <v>77808.95</v>
      </c>
      <c r="G8570">
        <v>1</v>
      </c>
      <c r="H8570" t="s">
        <v>83</v>
      </c>
      <c r="J8570" s="21">
        <v>0</v>
      </c>
      <c r="K8570" s="21">
        <v>0</v>
      </c>
      <c r="L8570" s="21">
        <v>0</v>
      </c>
      <c r="M8570" s="21">
        <v>0</v>
      </c>
      <c r="N8570" s="5" t="s">
        <v>576104</v>
      </c>
      <c r="O8570" s="21" t="s">
        <v>41</v>
      </c>
    </row>
    <row r="8571" spans="1:15" x14ac:dyDescent="0.3">
      <c r="A8571" t="s">
        <v>224038</v>
      </c>
      <c r="B8571" t="s">
        <v>224039</v>
      </c>
      <c r="C8571" t="s">
        <v>111</v>
      </c>
      <c r="D8571" t="s">
        <v>33</v>
      </c>
      <c r="E8571" t="s">
        <v>34</v>
      </c>
      <c r="F8571" s="21">
        <v>78723.75</v>
      </c>
      <c r="G8571">
        <v>1</v>
      </c>
      <c r="H8571" t="s">
        <v>117</v>
      </c>
      <c r="I8571" s="21">
        <v>78723.759999999995</v>
      </c>
      <c r="N8571" s="5" t="s">
        <v>576104</v>
      </c>
      <c r="O8571" s="21" t="s">
        <v>41</v>
      </c>
    </row>
    <row r="8572" spans="1:15" x14ac:dyDescent="0.3">
      <c r="A8572" t="s">
        <v>224030</v>
      </c>
      <c r="B8572" t="s">
        <v>224031</v>
      </c>
      <c r="C8572" t="s">
        <v>62</v>
      </c>
      <c r="D8572" t="s">
        <v>33</v>
      </c>
      <c r="E8572" t="s">
        <v>34</v>
      </c>
      <c r="F8572" s="21">
        <v>78750.100000000006</v>
      </c>
      <c r="G8572">
        <v>1</v>
      </c>
      <c r="H8572" t="s">
        <v>117</v>
      </c>
      <c r="I8572" s="21">
        <v>78750.100000000006</v>
      </c>
      <c r="N8572" s="5" t="s">
        <v>576104</v>
      </c>
      <c r="O8572" s="21" t="s">
        <v>41</v>
      </c>
    </row>
    <row r="8573" spans="1:15" x14ac:dyDescent="0.3">
      <c r="A8573" t="s">
        <v>282938</v>
      </c>
      <c r="B8573" t="s">
        <v>282939</v>
      </c>
      <c r="C8573" t="s">
        <v>2047</v>
      </c>
      <c r="D8573" t="s">
        <v>33</v>
      </c>
      <c r="E8573" t="s">
        <v>34</v>
      </c>
      <c r="F8573" s="21">
        <v>39062.74</v>
      </c>
      <c r="G8573">
        <v>1</v>
      </c>
      <c r="H8573" t="s">
        <v>117</v>
      </c>
      <c r="I8573" s="21">
        <v>39062.74</v>
      </c>
      <c r="N8573" s="5" t="s">
        <v>576104</v>
      </c>
      <c r="O8573" s="21" t="s">
        <v>41</v>
      </c>
    </row>
    <row r="8574" spans="1:15" x14ac:dyDescent="0.3">
      <c r="A8574" t="s">
        <v>69497</v>
      </c>
      <c r="B8574" t="s">
        <v>69498</v>
      </c>
      <c r="C8574" t="s">
        <v>766</v>
      </c>
      <c r="D8574" t="s">
        <v>33</v>
      </c>
      <c r="E8574" t="s">
        <v>34</v>
      </c>
      <c r="F8574" s="21">
        <v>1403177</v>
      </c>
      <c r="G8574">
        <v>5</v>
      </c>
      <c r="H8574" t="s">
        <v>117</v>
      </c>
      <c r="I8574" s="21">
        <v>1403177</v>
      </c>
      <c r="N8574" s="5" t="s">
        <v>576104</v>
      </c>
      <c r="O8574" s="21" t="s">
        <v>41</v>
      </c>
    </row>
    <row r="8575" spans="1:15" x14ac:dyDescent="0.3">
      <c r="A8575" t="s">
        <v>51766</v>
      </c>
      <c r="B8575" t="s">
        <v>51767</v>
      </c>
      <c r="C8575" t="s">
        <v>2884</v>
      </c>
      <c r="D8575" t="s">
        <v>33</v>
      </c>
      <c r="E8575" t="s">
        <v>34</v>
      </c>
      <c r="F8575" s="21">
        <v>1413285.39</v>
      </c>
      <c r="G8575">
        <v>5</v>
      </c>
      <c r="H8575" t="s">
        <v>117</v>
      </c>
      <c r="I8575" s="21">
        <v>1413285.4</v>
      </c>
      <c r="N8575" s="5" t="s">
        <v>576104</v>
      </c>
      <c r="O8575" s="21" t="s">
        <v>41</v>
      </c>
    </row>
    <row r="8576" spans="1:15" x14ac:dyDescent="0.3">
      <c r="A8576" t="s">
        <v>74031</v>
      </c>
      <c r="B8576" t="s">
        <v>74032</v>
      </c>
      <c r="C8576" t="s">
        <v>286</v>
      </c>
      <c r="D8576" t="s">
        <v>33</v>
      </c>
      <c r="E8576" t="s">
        <v>34</v>
      </c>
      <c r="F8576" s="21">
        <v>1429995.43</v>
      </c>
      <c r="G8576">
        <v>6</v>
      </c>
      <c r="H8576" t="s">
        <v>117</v>
      </c>
      <c r="I8576" s="21">
        <v>1429995.43</v>
      </c>
      <c r="N8576" s="5" t="s">
        <v>576104</v>
      </c>
      <c r="O8576" s="21" t="s">
        <v>41</v>
      </c>
    </row>
    <row r="8577" spans="1:15" x14ac:dyDescent="0.3">
      <c r="A8577" t="s">
        <v>48758</v>
      </c>
      <c r="B8577" t="s">
        <v>48759</v>
      </c>
      <c r="C8577" t="s">
        <v>466</v>
      </c>
      <c r="D8577" t="s">
        <v>33</v>
      </c>
      <c r="E8577" t="s">
        <v>34</v>
      </c>
      <c r="F8577" s="21">
        <v>1437946</v>
      </c>
      <c r="G8577">
        <v>4</v>
      </c>
      <c r="H8577" t="s">
        <v>117</v>
      </c>
      <c r="I8577" s="21">
        <v>1400000</v>
      </c>
      <c r="N8577" s="5" t="s">
        <v>576104</v>
      </c>
      <c r="O8577" s="21" t="s">
        <v>41</v>
      </c>
    </row>
    <row r="8578" spans="1:15" x14ac:dyDescent="0.3">
      <c r="A8578" t="s">
        <v>39620</v>
      </c>
      <c r="B8578" t="s">
        <v>39621</v>
      </c>
      <c r="C8578" t="s">
        <v>79</v>
      </c>
      <c r="D8578" t="s">
        <v>33</v>
      </c>
      <c r="E8578" t="s">
        <v>34</v>
      </c>
      <c r="F8578" s="21">
        <v>1437558.47</v>
      </c>
      <c r="G8578">
        <v>2</v>
      </c>
      <c r="H8578" t="s">
        <v>117</v>
      </c>
      <c r="I8578" s="21">
        <v>1412558.47</v>
      </c>
      <c r="N8578" s="5" t="s">
        <v>576104</v>
      </c>
      <c r="O8578" s="21" t="s">
        <v>41</v>
      </c>
    </row>
    <row r="8579" spans="1:15" x14ac:dyDescent="0.3">
      <c r="A8579" t="s">
        <v>41313</v>
      </c>
      <c r="B8579" t="s">
        <v>41314</v>
      </c>
      <c r="C8579" t="s">
        <v>766</v>
      </c>
      <c r="D8579" t="s">
        <v>33</v>
      </c>
      <c r="E8579" t="s">
        <v>34</v>
      </c>
      <c r="F8579" s="21">
        <v>1438556.4</v>
      </c>
      <c r="G8579">
        <v>4</v>
      </c>
      <c r="H8579" t="s">
        <v>117</v>
      </c>
      <c r="I8579" s="21">
        <v>1438556.4</v>
      </c>
      <c r="N8579" s="5" t="s">
        <v>576104</v>
      </c>
      <c r="O8579" s="21" t="s">
        <v>41</v>
      </c>
    </row>
    <row r="8580" spans="1:15" x14ac:dyDescent="0.3">
      <c r="A8580" t="s">
        <v>39045</v>
      </c>
      <c r="B8580" t="s">
        <v>39046</v>
      </c>
      <c r="C8580" t="s">
        <v>56</v>
      </c>
      <c r="D8580" t="s">
        <v>33</v>
      </c>
      <c r="E8580" t="s">
        <v>34</v>
      </c>
      <c r="F8580" s="21">
        <v>1456482</v>
      </c>
      <c r="G8580">
        <v>1</v>
      </c>
      <c r="H8580" t="s">
        <v>117</v>
      </c>
      <c r="I8580" s="21">
        <v>1456482</v>
      </c>
      <c r="N8580" s="5" t="s">
        <v>576104</v>
      </c>
      <c r="O8580" s="21" t="s">
        <v>41</v>
      </c>
    </row>
    <row r="8581" spans="1:15" x14ac:dyDescent="0.3">
      <c r="A8581" t="s">
        <v>39037</v>
      </c>
      <c r="B8581" t="s">
        <v>39038</v>
      </c>
      <c r="C8581" t="s">
        <v>153</v>
      </c>
      <c r="D8581" t="s">
        <v>33</v>
      </c>
      <c r="E8581" t="s">
        <v>34</v>
      </c>
      <c r="F8581" s="21">
        <v>1456922.26</v>
      </c>
      <c r="G8581">
        <v>1</v>
      </c>
      <c r="H8581" t="s">
        <v>117</v>
      </c>
      <c r="I8581" s="21">
        <v>1456922.26</v>
      </c>
      <c r="N8581" s="5" t="s">
        <v>576104</v>
      </c>
      <c r="O8581" s="21" t="s">
        <v>41</v>
      </c>
    </row>
    <row r="8582" spans="1:15" x14ac:dyDescent="0.3">
      <c r="A8582" t="s">
        <v>40373</v>
      </c>
      <c r="B8582" t="s">
        <v>40374</v>
      </c>
      <c r="C8582" t="s">
        <v>215</v>
      </c>
      <c r="D8582" t="s">
        <v>33</v>
      </c>
      <c r="E8582" t="s">
        <v>34</v>
      </c>
      <c r="F8582" s="21">
        <v>1355981.12</v>
      </c>
      <c r="G8582">
        <v>1</v>
      </c>
      <c r="H8582" t="s">
        <v>117</v>
      </c>
      <c r="I8582" s="21">
        <v>1355981.12</v>
      </c>
      <c r="N8582" s="5" t="s">
        <v>576104</v>
      </c>
      <c r="O8582" s="21" t="s">
        <v>41</v>
      </c>
    </row>
    <row r="8583" spans="1:15" x14ac:dyDescent="0.3">
      <c r="A8583" t="s">
        <v>40780</v>
      </c>
      <c r="B8583" t="s">
        <v>40781</v>
      </c>
      <c r="C8583" t="s">
        <v>1762</v>
      </c>
      <c r="D8583" t="s">
        <v>33</v>
      </c>
      <c r="E8583" t="s">
        <v>34</v>
      </c>
      <c r="F8583" s="21">
        <v>1383553.84</v>
      </c>
      <c r="G8583">
        <v>2</v>
      </c>
      <c r="H8583" t="s">
        <v>117</v>
      </c>
      <c r="I8583" s="21">
        <v>48145</v>
      </c>
      <c r="N8583" s="5" t="s">
        <v>576104</v>
      </c>
      <c r="O8583" s="21" t="s">
        <v>41</v>
      </c>
    </row>
    <row r="8584" spans="1:15" x14ac:dyDescent="0.3">
      <c r="A8584" t="s">
        <v>74311</v>
      </c>
      <c r="B8584" t="s">
        <v>74312</v>
      </c>
      <c r="C8584" t="s">
        <v>56</v>
      </c>
      <c r="D8584" t="s">
        <v>33</v>
      </c>
      <c r="E8584" t="s">
        <v>34</v>
      </c>
      <c r="F8584" s="21">
        <v>1383858</v>
      </c>
      <c r="G8584">
        <v>12</v>
      </c>
      <c r="H8584" t="s">
        <v>117</v>
      </c>
      <c r="I8584" s="21">
        <v>1289811.43</v>
      </c>
      <c r="N8584" s="5" t="s">
        <v>576104</v>
      </c>
      <c r="O8584" s="21" t="s">
        <v>41</v>
      </c>
    </row>
    <row r="8585" spans="1:15" x14ac:dyDescent="0.3">
      <c r="A8585" t="s">
        <v>369764</v>
      </c>
      <c r="B8585" t="s">
        <v>369765</v>
      </c>
      <c r="C8585" t="s">
        <v>176</v>
      </c>
      <c r="D8585" t="s">
        <v>33</v>
      </c>
      <c r="E8585" t="s">
        <v>34</v>
      </c>
      <c r="F8585" s="21">
        <v>37679.78</v>
      </c>
      <c r="G8585">
        <v>2</v>
      </c>
      <c r="H8585" t="s">
        <v>117</v>
      </c>
      <c r="I8585" s="21">
        <v>37679.78</v>
      </c>
      <c r="N8585" s="5" t="s">
        <v>576104</v>
      </c>
      <c r="O8585" s="21" t="s">
        <v>41</v>
      </c>
    </row>
    <row r="8586" spans="1:15" x14ac:dyDescent="0.3">
      <c r="A8586" t="s">
        <v>374728</v>
      </c>
      <c r="B8586" t="s">
        <v>374729</v>
      </c>
      <c r="C8586" t="s">
        <v>2047</v>
      </c>
      <c r="D8586" t="s">
        <v>33</v>
      </c>
      <c r="E8586" t="s">
        <v>34</v>
      </c>
      <c r="F8586" s="21">
        <v>37796.800000000003</v>
      </c>
      <c r="G8586">
        <v>2</v>
      </c>
      <c r="H8586" t="s">
        <v>117</v>
      </c>
      <c r="I8586" s="21">
        <v>37796.800000000003</v>
      </c>
      <c r="N8586" s="5" t="s">
        <v>576104</v>
      </c>
      <c r="O8586" s="21" t="s">
        <v>41</v>
      </c>
    </row>
    <row r="8587" spans="1:15" x14ac:dyDescent="0.3">
      <c r="A8587" t="s">
        <v>302353</v>
      </c>
      <c r="B8587" t="s">
        <v>302354</v>
      </c>
      <c r="C8587" t="s">
        <v>1352</v>
      </c>
      <c r="D8587" t="s">
        <v>33</v>
      </c>
      <c r="E8587" t="s">
        <v>34</v>
      </c>
      <c r="F8587" s="21">
        <v>37808.25</v>
      </c>
      <c r="G8587">
        <v>2</v>
      </c>
      <c r="H8587" t="s">
        <v>117</v>
      </c>
      <c r="I8587" s="21">
        <v>37808.25</v>
      </c>
      <c r="N8587" s="5" t="s">
        <v>576104</v>
      </c>
      <c r="O8587" s="21" t="s">
        <v>41</v>
      </c>
    </row>
    <row r="8588" spans="1:15" x14ac:dyDescent="0.3">
      <c r="A8588" t="s">
        <v>284848</v>
      </c>
      <c r="B8588" t="s">
        <v>284849</v>
      </c>
      <c r="C8588" t="s">
        <v>184</v>
      </c>
      <c r="D8588" t="s">
        <v>33</v>
      </c>
      <c r="E8588" t="s">
        <v>34</v>
      </c>
      <c r="F8588" s="21">
        <v>37920.94</v>
      </c>
      <c r="G8588">
        <v>1</v>
      </c>
      <c r="H8588" t="s">
        <v>117</v>
      </c>
      <c r="I8588" s="21">
        <v>37920.94</v>
      </c>
      <c r="N8588" s="5" t="s">
        <v>576104</v>
      </c>
      <c r="O8588" s="21" t="s">
        <v>41</v>
      </c>
    </row>
    <row r="8589" spans="1:15" x14ac:dyDescent="0.3">
      <c r="A8589" t="s">
        <v>284265</v>
      </c>
      <c r="B8589" t="s">
        <v>284266</v>
      </c>
      <c r="C8589" t="s">
        <v>1479</v>
      </c>
      <c r="D8589" t="s">
        <v>33</v>
      </c>
      <c r="E8589" t="s">
        <v>34</v>
      </c>
      <c r="F8589" s="21">
        <v>38204.019999999997</v>
      </c>
      <c r="G8589">
        <v>1</v>
      </c>
      <c r="H8589" t="s">
        <v>117</v>
      </c>
      <c r="I8589" s="21">
        <v>38204.019999999997</v>
      </c>
      <c r="N8589" s="5" t="s">
        <v>576104</v>
      </c>
      <c r="O8589" s="21" t="s">
        <v>41</v>
      </c>
    </row>
    <row r="8590" spans="1:15" x14ac:dyDescent="0.3">
      <c r="A8590" t="s">
        <v>367260</v>
      </c>
      <c r="B8590" t="s">
        <v>367261</v>
      </c>
      <c r="C8590" t="s">
        <v>176</v>
      </c>
      <c r="D8590" t="s">
        <v>33</v>
      </c>
      <c r="E8590" t="s">
        <v>34</v>
      </c>
      <c r="F8590" s="21">
        <v>38277.879999999997</v>
      </c>
      <c r="G8590">
        <v>6</v>
      </c>
      <c r="H8590" t="s">
        <v>117</v>
      </c>
      <c r="I8590" s="21">
        <v>38277.879999999997</v>
      </c>
      <c r="N8590" s="5" t="s">
        <v>576104</v>
      </c>
      <c r="O8590" s="21" t="s">
        <v>41</v>
      </c>
    </row>
    <row r="8591" spans="1:15" x14ac:dyDescent="0.3">
      <c r="A8591" t="s">
        <v>349743</v>
      </c>
      <c r="B8591" t="s">
        <v>349744</v>
      </c>
      <c r="C8591" t="s">
        <v>176</v>
      </c>
      <c r="D8591" t="s">
        <v>33</v>
      </c>
      <c r="E8591" t="s">
        <v>34</v>
      </c>
      <c r="F8591" s="21">
        <v>38277.879999999997</v>
      </c>
      <c r="G8591">
        <v>3</v>
      </c>
      <c r="H8591" t="s">
        <v>117</v>
      </c>
      <c r="I8591" s="21">
        <v>38277.879999999997</v>
      </c>
      <c r="N8591" s="5" t="s">
        <v>576104</v>
      </c>
      <c r="O8591" s="21" t="s">
        <v>41</v>
      </c>
    </row>
    <row r="8592" spans="1:15" x14ac:dyDescent="0.3">
      <c r="A8592" t="s">
        <v>284159</v>
      </c>
      <c r="B8592" t="s">
        <v>284160</v>
      </c>
      <c r="C8592" t="s">
        <v>176</v>
      </c>
      <c r="D8592" t="s">
        <v>33</v>
      </c>
      <c r="E8592" t="s">
        <v>34</v>
      </c>
      <c r="F8592" s="21">
        <v>38277.879999999997</v>
      </c>
      <c r="G8592">
        <v>1</v>
      </c>
      <c r="H8592" t="s">
        <v>117</v>
      </c>
      <c r="I8592" s="21">
        <v>38277.879999999997</v>
      </c>
      <c r="N8592" s="5" t="s">
        <v>576104</v>
      </c>
      <c r="O8592" s="21" t="s">
        <v>41</v>
      </c>
    </row>
    <row r="8593" spans="1:15" x14ac:dyDescent="0.3">
      <c r="A8593" t="s">
        <v>374704</v>
      </c>
      <c r="B8593" t="s">
        <v>374705</v>
      </c>
      <c r="C8593" t="s">
        <v>79</v>
      </c>
      <c r="D8593" t="s">
        <v>33</v>
      </c>
      <c r="E8593" t="s">
        <v>34</v>
      </c>
      <c r="F8593" s="21">
        <v>38281.61</v>
      </c>
      <c r="G8593">
        <v>3</v>
      </c>
      <c r="H8593" t="s">
        <v>117</v>
      </c>
      <c r="I8593" s="21">
        <v>38281.61</v>
      </c>
      <c r="N8593" s="5" t="s">
        <v>576104</v>
      </c>
      <c r="O8593" s="21" t="s">
        <v>41</v>
      </c>
    </row>
    <row r="8594" spans="1:15" x14ac:dyDescent="0.3">
      <c r="A8594" t="s">
        <v>39890</v>
      </c>
      <c r="B8594" t="s">
        <v>39891</v>
      </c>
      <c r="C8594" t="s">
        <v>803</v>
      </c>
      <c r="D8594" t="s">
        <v>33</v>
      </c>
      <c r="E8594" t="s">
        <v>34</v>
      </c>
      <c r="F8594" s="21">
        <v>1393664</v>
      </c>
      <c r="G8594">
        <v>1</v>
      </c>
      <c r="H8594" t="s">
        <v>117</v>
      </c>
      <c r="I8594" s="21">
        <v>1393664</v>
      </c>
      <c r="N8594" s="5" t="s">
        <v>576104</v>
      </c>
      <c r="O8594" s="21" t="s">
        <v>41</v>
      </c>
    </row>
    <row r="8595" spans="1:15" x14ac:dyDescent="0.3">
      <c r="A8595" t="s">
        <v>55850</v>
      </c>
      <c r="B8595" t="s">
        <v>55851</v>
      </c>
      <c r="C8595" t="s">
        <v>580</v>
      </c>
      <c r="D8595" t="s">
        <v>33</v>
      </c>
      <c r="E8595" t="s">
        <v>34</v>
      </c>
      <c r="F8595" s="21">
        <v>1430158.89</v>
      </c>
      <c r="G8595">
        <v>2</v>
      </c>
      <c r="H8595" t="s">
        <v>117</v>
      </c>
      <c r="I8595" s="21">
        <v>1430158.89</v>
      </c>
      <c r="N8595" s="5" t="s">
        <v>576104</v>
      </c>
      <c r="O8595" s="21" t="s">
        <v>41</v>
      </c>
    </row>
    <row r="8596" spans="1:15" x14ac:dyDescent="0.3">
      <c r="A8596" t="s">
        <v>62088</v>
      </c>
      <c r="B8596" t="s">
        <v>62089</v>
      </c>
      <c r="C8596" t="s">
        <v>153</v>
      </c>
      <c r="D8596" t="s">
        <v>33</v>
      </c>
      <c r="E8596" t="s">
        <v>34</v>
      </c>
      <c r="F8596" s="21">
        <v>1430249.68</v>
      </c>
      <c r="G8596">
        <v>5</v>
      </c>
      <c r="H8596" t="s">
        <v>117</v>
      </c>
      <c r="I8596" s="21">
        <v>1430249.68</v>
      </c>
      <c r="N8596" s="5" t="s">
        <v>576104</v>
      </c>
      <c r="O8596" s="21" t="s">
        <v>41</v>
      </c>
    </row>
    <row r="8597" spans="1:15" x14ac:dyDescent="0.3">
      <c r="A8597" t="s">
        <v>39224</v>
      </c>
      <c r="B8597" t="s">
        <v>39225</v>
      </c>
      <c r="C8597" t="s">
        <v>215</v>
      </c>
      <c r="D8597" t="s">
        <v>33</v>
      </c>
      <c r="E8597" t="s">
        <v>34</v>
      </c>
      <c r="F8597" s="21">
        <v>1443421.09</v>
      </c>
      <c r="G8597">
        <v>1</v>
      </c>
      <c r="H8597" t="s">
        <v>117</v>
      </c>
      <c r="I8597" s="21">
        <v>1443421.09</v>
      </c>
      <c r="N8597" s="5" t="s">
        <v>576104</v>
      </c>
      <c r="O8597" s="21" t="s">
        <v>41</v>
      </c>
    </row>
    <row r="8598" spans="1:15" x14ac:dyDescent="0.3">
      <c r="A8598" t="s">
        <v>38997</v>
      </c>
      <c r="B8598" t="s">
        <v>38998</v>
      </c>
      <c r="C8598" t="s">
        <v>533</v>
      </c>
      <c r="D8598" t="s">
        <v>33</v>
      </c>
      <c r="E8598" t="s">
        <v>34</v>
      </c>
      <c r="F8598" s="21">
        <v>1459114.28</v>
      </c>
      <c r="G8598">
        <v>1</v>
      </c>
      <c r="H8598" t="s">
        <v>117</v>
      </c>
      <c r="I8598" s="21">
        <v>1459114.28</v>
      </c>
      <c r="N8598" s="5" t="s">
        <v>576104</v>
      </c>
      <c r="O8598" s="21" t="s">
        <v>41</v>
      </c>
    </row>
    <row r="8599" spans="1:15" x14ac:dyDescent="0.3">
      <c r="A8599" t="s">
        <v>40364</v>
      </c>
      <c r="B8599" t="s">
        <v>40365</v>
      </c>
      <c r="C8599" t="s">
        <v>111</v>
      </c>
      <c r="D8599" t="s">
        <v>33</v>
      </c>
      <c r="E8599" t="s">
        <v>34</v>
      </c>
      <c r="F8599" s="21">
        <v>1356578.16</v>
      </c>
      <c r="G8599">
        <v>5</v>
      </c>
      <c r="H8599" t="s">
        <v>117</v>
      </c>
      <c r="I8599" s="21">
        <v>1356578.16</v>
      </c>
      <c r="N8599" s="5" t="s">
        <v>576104</v>
      </c>
      <c r="O8599" s="21" t="s">
        <v>41</v>
      </c>
    </row>
    <row r="8600" spans="1:15" x14ac:dyDescent="0.3">
      <c r="A8600" t="s">
        <v>40368</v>
      </c>
      <c r="B8600" t="s">
        <v>40369</v>
      </c>
      <c r="C8600" t="s">
        <v>247</v>
      </c>
      <c r="D8600" t="s">
        <v>33</v>
      </c>
      <c r="E8600" t="s">
        <v>34</v>
      </c>
      <c r="F8600" s="21">
        <v>1356504.46</v>
      </c>
      <c r="G8600">
        <v>1</v>
      </c>
      <c r="H8600" t="s">
        <v>83</v>
      </c>
      <c r="J8600" s="21">
        <v>0</v>
      </c>
      <c r="K8600" s="21">
        <v>0</v>
      </c>
      <c r="L8600" s="21">
        <v>0</v>
      </c>
      <c r="M8600" s="21">
        <v>0</v>
      </c>
      <c r="N8600" s="5" t="s">
        <v>576104</v>
      </c>
      <c r="O8600" s="21" t="s">
        <v>41</v>
      </c>
    </row>
    <row r="8601" spans="1:15" x14ac:dyDescent="0.3">
      <c r="A8601" t="s">
        <v>48452</v>
      </c>
      <c r="B8601" t="s">
        <v>48453</v>
      </c>
      <c r="C8601" t="s">
        <v>334</v>
      </c>
      <c r="D8601" t="s">
        <v>33</v>
      </c>
      <c r="E8601" t="s">
        <v>34</v>
      </c>
      <c r="F8601" s="21">
        <v>1356816.57</v>
      </c>
      <c r="G8601">
        <v>2</v>
      </c>
      <c r="H8601" t="s">
        <v>117</v>
      </c>
      <c r="I8601" s="21">
        <v>1356816.57</v>
      </c>
      <c r="N8601" s="5" t="s">
        <v>576104</v>
      </c>
      <c r="O8601" s="21" t="s">
        <v>41</v>
      </c>
    </row>
    <row r="8602" spans="1:15" x14ac:dyDescent="0.3">
      <c r="A8602" t="s">
        <v>40228</v>
      </c>
      <c r="B8602" t="s">
        <v>40229</v>
      </c>
      <c r="C8602" t="s">
        <v>357</v>
      </c>
      <c r="D8602" t="s">
        <v>33</v>
      </c>
      <c r="E8602" t="s">
        <v>34</v>
      </c>
      <c r="F8602" s="21">
        <v>1364524</v>
      </c>
      <c r="G8602">
        <v>1</v>
      </c>
      <c r="H8602" t="s">
        <v>117</v>
      </c>
      <c r="I8602" s="21">
        <v>1364524</v>
      </c>
      <c r="N8602" s="5" t="s">
        <v>576104</v>
      </c>
      <c r="O8602" s="21" t="s">
        <v>41</v>
      </c>
    </row>
    <row r="8603" spans="1:15" x14ac:dyDescent="0.3">
      <c r="A8603" t="s">
        <v>40198</v>
      </c>
      <c r="B8603" t="s">
        <v>40199</v>
      </c>
      <c r="C8603" t="s">
        <v>1479</v>
      </c>
      <c r="D8603" t="s">
        <v>33</v>
      </c>
      <c r="E8603" t="s">
        <v>34</v>
      </c>
      <c r="F8603" s="21">
        <v>1366133.98</v>
      </c>
      <c r="G8603">
        <v>1</v>
      </c>
      <c r="H8603" t="s">
        <v>117</v>
      </c>
      <c r="I8603" s="21">
        <v>1366133.98</v>
      </c>
      <c r="N8603" s="5" t="s">
        <v>576104</v>
      </c>
      <c r="O8603" s="21" t="s">
        <v>41</v>
      </c>
    </row>
    <row r="8604" spans="1:15" x14ac:dyDescent="0.3">
      <c r="A8604" t="s">
        <v>40213</v>
      </c>
      <c r="B8604" t="s">
        <v>40214</v>
      </c>
      <c r="C8604" t="s">
        <v>319</v>
      </c>
      <c r="D8604" t="s">
        <v>33</v>
      </c>
      <c r="E8604" t="s">
        <v>34</v>
      </c>
      <c r="F8604" s="21">
        <v>1365834.56</v>
      </c>
      <c r="G8604">
        <v>1</v>
      </c>
      <c r="H8604" t="s">
        <v>117</v>
      </c>
      <c r="I8604" s="21">
        <v>1365834.57</v>
      </c>
      <c r="N8604" s="5" t="s">
        <v>576104</v>
      </c>
      <c r="O8604" s="21" t="s">
        <v>41</v>
      </c>
    </row>
    <row r="8605" spans="1:15" x14ac:dyDescent="0.3">
      <c r="A8605" t="s">
        <v>40124</v>
      </c>
      <c r="B8605" t="s">
        <v>40125</v>
      </c>
      <c r="C8605" t="s">
        <v>492</v>
      </c>
      <c r="D8605" t="s">
        <v>33</v>
      </c>
      <c r="E8605" t="s">
        <v>34</v>
      </c>
      <c r="F8605" s="21">
        <v>1371927.32</v>
      </c>
      <c r="G8605" s="18">
        <v>1</v>
      </c>
      <c r="H8605" t="s">
        <v>117</v>
      </c>
      <c r="I8605" s="21">
        <v>1371927.32</v>
      </c>
      <c r="N8605" s="5" t="s">
        <v>576104</v>
      </c>
      <c r="O8605" s="21" t="s">
        <v>41</v>
      </c>
    </row>
    <row r="8606" spans="1:15" x14ac:dyDescent="0.3">
      <c r="A8606" t="s">
        <v>40091</v>
      </c>
      <c r="B8606" t="s">
        <v>40092</v>
      </c>
      <c r="C8606" t="s">
        <v>1352</v>
      </c>
      <c r="D8606" t="s">
        <v>33</v>
      </c>
      <c r="E8606" t="s">
        <v>34</v>
      </c>
      <c r="F8606" s="21">
        <v>1376716.72</v>
      </c>
      <c r="G8606">
        <v>1</v>
      </c>
      <c r="H8606" t="s">
        <v>117</v>
      </c>
      <c r="I8606" s="21">
        <v>1376716.72</v>
      </c>
      <c r="N8606" s="5" t="s">
        <v>576104</v>
      </c>
      <c r="O8606" s="21" t="s">
        <v>41</v>
      </c>
    </row>
    <row r="8607" spans="1:15" x14ac:dyDescent="0.3">
      <c r="A8607" t="s">
        <v>39991</v>
      </c>
      <c r="B8607" t="s">
        <v>39992</v>
      </c>
      <c r="C8607" t="s">
        <v>1479</v>
      </c>
      <c r="D8607" t="s">
        <v>33</v>
      </c>
      <c r="E8607" t="s">
        <v>34</v>
      </c>
      <c r="F8607" s="21">
        <v>1385078.99</v>
      </c>
      <c r="G8607">
        <v>1</v>
      </c>
      <c r="H8607" t="s">
        <v>117</v>
      </c>
      <c r="I8607" s="21">
        <v>1385078.99</v>
      </c>
      <c r="N8607" s="5" t="s">
        <v>576104</v>
      </c>
      <c r="O8607" s="21" t="s">
        <v>41</v>
      </c>
    </row>
    <row r="8608" spans="1:15" x14ac:dyDescent="0.3">
      <c r="A8608" t="s">
        <v>101322</v>
      </c>
      <c r="B8608" t="s">
        <v>101323</v>
      </c>
      <c r="C8608" t="s">
        <v>533</v>
      </c>
      <c r="D8608" t="s">
        <v>33</v>
      </c>
      <c r="E8608" t="s">
        <v>34</v>
      </c>
      <c r="F8608" s="21">
        <v>1384549.1</v>
      </c>
      <c r="G8608">
        <v>42</v>
      </c>
      <c r="H8608" t="s">
        <v>117</v>
      </c>
      <c r="I8608" s="21">
        <v>1384549.1</v>
      </c>
      <c r="N8608" s="5" t="s">
        <v>576104</v>
      </c>
      <c r="O8608" s="21" t="s">
        <v>41</v>
      </c>
    </row>
    <row r="8609" spans="1:15" x14ac:dyDescent="0.3">
      <c r="A8609" t="s">
        <v>57495</v>
      </c>
      <c r="B8609" t="s">
        <v>57496</v>
      </c>
      <c r="C8609" t="s">
        <v>32</v>
      </c>
      <c r="D8609" t="s">
        <v>33</v>
      </c>
      <c r="E8609" t="s">
        <v>34</v>
      </c>
      <c r="F8609" s="21">
        <v>1385091</v>
      </c>
      <c r="G8609">
        <v>4</v>
      </c>
      <c r="H8609" t="s">
        <v>117</v>
      </c>
      <c r="I8609" s="21">
        <v>1385091</v>
      </c>
      <c r="N8609" s="5" t="s">
        <v>576104</v>
      </c>
      <c r="O8609" s="21" t="s">
        <v>41</v>
      </c>
    </row>
    <row r="8610" spans="1:15" x14ac:dyDescent="0.3">
      <c r="A8610" t="s">
        <v>402501</v>
      </c>
      <c r="B8610" t="s">
        <v>402502</v>
      </c>
      <c r="C8610" t="s">
        <v>62</v>
      </c>
      <c r="D8610" t="s">
        <v>33</v>
      </c>
      <c r="E8610" t="s">
        <v>34</v>
      </c>
      <c r="F8610" s="21">
        <v>37590.06</v>
      </c>
      <c r="G8610">
        <v>5</v>
      </c>
      <c r="H8610" t="s">
        <v>117</v>
      </c>
      <c r="I8610" s="21">
        <v>37590.06</v>
      </c>
      <c r="N8610" s="5" t="s">
        <v>576104</v>
      </c>
      <c r="O8610" s="21" t="s">
        <v>41</v>
      </c>
    </row>
    <row r="8611" spans="1:15" x14ac:dyDescent="0.3">
      <c r="A8611" t="s">
        <v>397263</v>
      </c>
      <c r="B8611" t="s">
        <v>397264</v>
      </c>
      <c r="C8611" t="s">
        <v>153</v>
      </c>
      <c r="D8611" t="s">
        <v>33</v>
      </c>
      <c r="E8611" t="s">
        <v>34</v>
      </c>
      <c r="F8611" s="21">
        <v>37831.54</v>
      </c>
      <c r="G8611">
        <v>3</v>
      </c>
      <c r="H8611" t="s">
        <v>117</v>
      </c>
      <c r="I8611" s="21">
        <v>37831.54</v>
      </c>
      <c r="N8611" s="5" t="s">
        <v>576104</v>
      </c>
      <c r="O8611" s="21" t="s">
        <v>41</v>
      </c>
    </row>
    <row r="8612" spans="1:15" x14ac:dyDescent="0.3">
      <c r="A8612" t="s">
        <v>342886</v>
      </c>
      <c r="B8612" t="s">
        <v>342887</v>
      </c>
      <c r="C8612" t="s">
        <v>286</v>
      </c>
      <c r="D8612" t="s">
        <v>33</v>
      </c>
      <c r="E8612" t="s">
        <v>34</v>
      </c>
      <c r="F8612" s="21">
        <v>37925</v>
      </c>
      <c r="G8612">
        <v>2</v>
      </c>
      <c r="H8612" t="s">
        <v>117</v>
      </c>
      <c r="I8612" s="21">
        <v>37925</v>
      </c>
      <c r="N8612" s="5" t="s">
        <v>576104</v>
      </c>
      <c r="O8612" s="21" t="s">
        <v>41</v>
      </c>
    </row>
    <row r="8613" spans="1:15" x14ac:dyDescent="0.3">
      <c r="A8613" t="s">
        <v>320120</v>
      </c>
      <c r="B8613" t="s">
        <v>320121</v>
      </c>
      <c r="C8613" t="s">
        <v>184</v>
      </c>
      <c r="D8613" t="s">
        <v>33</v>
      </c>
      <c r="E8613" t="s">
        <v>34</v>
      </c>
      <c r="F8613" s="21">
        <v>37920.94</v>
      </c>
      <c r="G8613">
        <v>2</v>
      </c>
      <c r="H8613" t="s">
        <v>117</v>
      </c>
      <c r="I8613" s="21">
        <v>37920.94</v>
      </c>
      <c r="N8613" s="5" t="s">
        <v>576104</v>
      </c>
      <c r="O8613" s="21" t="s">
        <v>41</v>
      </c>
    </row>
    <row r="8614" spans="1:15" x14ac:dyDescent="0.3">
      <c r="A8614" t="s">
        <v>374218</v>
      </c>
      <c r="B8614" t="s">
        <v>374219</v>
      </c>
      <c r="C8614" t="s">
        <v>1438</v>
      </c>
      <c r="D8614" t="s">
        <v>33</v>
      </c>
      <c r="E8614" t="s">
        <v>34</v>
      </c>
      <c r="F8614" s="21">
        <v>37946.11</v>
      </c>
      <c r="G8614">
        <v>2</v>
      </c>
      <c r="H8614" t="s">
        <v>117</v>
      </c>
      <c r="I8614" s="21">
        <v>37946.11</v>
      </c>
      <c r="N8614" s="5" t="s">
        <v>576104</v>
      </c>
      <c r="O8614" s="21" t="s">
        <v>41</v>
      </c>
    </row>
    <row r="8615" spans="1:15" x14ac:dyDescent="0.3">
      <c r="A8615" t="s">
        <v>354940</v>
      </c>
      <c r="B8615" t="s">
        <v>354941</v>
      </c>
      <c r="C8615" t="s">
        <v>5179</v>
      </c>
      <c r="D8615" t="s">
        <v>33</v>
      </c>
      <c r="E8615" t="s">
        <v>34</v>
      </c>
      <c r="F8615" s="21">
        <v>39220.559999999998</v>
      </c>
      <c r="G8615">
        <v>2</v>
      </c>
      <c r="H8615" t="s">
        <v>117</v>
      </c>
      <c r="I8615" s="21">
        <v>39220.559999999998</v>
      </c>
      <c r="N8615" s="5" t="s">
        <v>576104</v>
      </c>
      <c r="O8615" s="21" t="s">
        <v>41</v>
      </c>
    </row>
    <row r="8616" spans="1:15" x14ac:dyDescent="0.3">
      <c r="A8616" t="s">
        <v>39744</v>
      </c>
      <c r="B8616" t="s">
        <v>39745</v>
      </c>
      <c r="C8616" t="s">
        <v>62</v>
      </c>
      <c r="D8616" t="s">
        <v>33</v>
      </c>
      <c r="E8616" t="s">
        <v>34</v>
      </c>
      <c r="F8616" s="21">
        <v>1403747</v>
      </c>
      <c r="G8616">
        <v>1</v>
      </c>
      <c r="H8616" t="s">
        <v>117</v>
      </c>
      <c r="I8616" s="21">
        <v>1403747</v>
      </c>
      <c r="N8616" s="5" t="s">
        <v>576104</v>
      </c>
      <c r="O8616" s="21" t="s">
        <v>41</v>
      </c>
    </row>
    <row r="8617" spans="1:15" x14ac:dyDescent="0.3">
      <c r="A8617" t="s">
        <v>39739</v>
      </c>
      <c r="B8617" t="s">
        <v>39740</v>
      </c>
      <c r="C8617" t="s">
        <v>4827</v>
      </c>
      <c r="D8617" t="s">
        <v>33</v>
      </c>
      <c r="E8617" t="s">
        <v>34</v>
      </c>
      <c r="F8617" s="21">
        <v>1404348</v>
      </c>
      <c r="G8617">
        <v>1</v>
      </c>
      <c r="H8617" t="s">
        <v>83</v>
      </c>
      <c r="J8617" s="21">
        <v>0</v>
      </c>
      <c r="K8617" s="21">
        <v>0</v>
      </c>
      <c r="L8617" s="21">
        <v>0</v>
      </c>
      <c r="M8617" s="21">
        <v>0</v>
      </c>
      <c r="N8617" s="5" t="s">
        <v>576104</v>
      </c>
      <c r="O8617" s="21" t="s">
        <v>41</v>
      </c>
    </row>
    <row r="8618" spans="1:15" x14ac:dyDescent="0.3">
      <c r="A8618" t="s">
        <v>69978</v>
      </c>
      <c r="B8618" t="s">
        <v>69979</v>
      </c>
      <c r="C8618" t="s">
        <v>611</v>
      </c>
      <c r="D8618" t="s">
        <v>33</v>
      </c>
      <c r="E8618" t="s">
        <v>34</v>
      </c>
      <c r="F8618" s="21">
        <v>1405264.78</v>
      </c>
      <c r="G8618">
        <v>26</v>
      </c>
      <c r="H8618" t="s">
        <v>117</v>
      </c>
      <c r="I8618" s="21">
        <v>1405264.78</v>
      </c>
      <c r="N8618" s="5" t="s">
        <v>576104</v>
      </c>
      <c r="O8618" s="21" t="s">
        <v>41</v>
      </c>
    </row>
    <row r="8619" spans="1:15" x14ac:dyDescent="0.3">
      <c r="A8619" t="s">
        <v>58661</v>
      </c>
      <c r="B8619" t="s">
        <v>58662</v>
      </c>
      <c r="C8619" t="s">
        <v>334</v>
      </c>
      <c r="D8619" t="s">
        <v>33</v>
      </c>
      <c r="E8619" t="s">
        <v>34</v>
      </c>
      <c r="F8619" s="21">
        <v>1414379.86</v>
      </c>
      <c r="G8619">
        <v>28</v>
      </c>
      <c r="H8619" t="s">
        <v>117</v>
      </c>
      <c r="I8619" s="21">
        <v>1414379.86</v>
      </c>
      <c r="N8619" s="5" t="s">
        <v>576104</v>
      </c>
      <c r="O8619" s="21" t="s">
        <v>41</v>
      </c>
    </row>
    <row r="8620" spans="1:15" x14ac:dyDescent="0.3">
      <c r="A8620" t="s">
        <v>39422</v>
      </c>
      <c r="B8620" t="s">
        <v>39423</v>
      </c>
      <c r="C8620" t="s">
        <v>111</v>
      </c>
      <c r="D8620" t="s">
        <v>33</v>
      </c>
      <c r="E8620" t="s">
        <v>34</v>
      </c>
      <c r="F8620" s="21">
        <v>1430564.32</v>
      </c>
      <c r="G8620">
        <v>1</v>
      </c>
      <c r="H8620" t="s">
        <v>117</v>
      </c>
      <c r="I8620" s="21">
        <v>1430564.32</v>
      </c>
      <c r="N8620" s="5" t="s">
        <v>576104</v>
      </c>
      <c r="O8620" s="21" t="s">
        <v>41</v>
      </c>
    </row>
    <row r="8621" spans="1:15" x14ac:dyDescent="0.3">
      <c r="A8621" t="s">
        <v>39214</v>
      </c>
      <c r="B8621" t="s">
        <v>39215</v>
      </c>
      <c r="C8621" t="s">
        <v>184</v>
      </c>
      <c r="D8621" t="s">
        <v>33</v>
      </c>
      <c r="E8621" t="s">
        <v>34</v>
      </c>
      <c r="F8621" s="21">
        <v>1443836.93</v>
      </c>
      <c r="G8621">
        <v>1</v>
      </c>
      <c r="H8621" t="s">
        <v>117</v>
      </c>
      <c r="I8621" s="21">
        <v>1443836.94</v>
      </c>
      <c r="N8621" s="5" t="s">
        <v>576104</v>
      </c>
      <c r="O8621" s="21" t="s">
        <v>41</v>
      </c>
    </row>
    <row r="8622" spans="1:15" x14ac:dyDescent="0.3">
      <c r="A8622" t="s">
        <v>39209</v>
      </c>
      <c r="B8622" t="s">
        <v>39210</v>
      </c>
      <c r="C8622" t="s">
        <v>1352</v>
      </c>
      <c r="D8622" t="s">
        <v>33</v>
      </c>
      <c r="E8622" t="s">
        <v>34</v>
      </c>
      <c r="F8622" s="21">
        <v>1443843.32</v>
      </c>
      <c r="G8622">
        <v>1</v>
      </c>
      <c r="H8622" t="s">
        <v>117</v>
      </c>
      <c r="I8622" s="21">
        <v>1443843.32</v>
      </c>
      <c r="N8622" s="5" t="s">
        <v>576104</v>
      </c>
      <c r="O8622" s="21" t="s">
        <v>41</v>
      </c>
    </row>
    <row r="8623" spans="1:15" x14ac:dyDescent="0.3">
      <c r="A8623" t="s">
        <v>43196</v>
      </c>
      <c r="B8623" t="s">
        <v>43197</v>
      </c>
      <c r="C8623" t="s">
        <v>79</v>
      </c>
      <c r="D8623" t="s">
        <v>33</v>
      </c>
      <c r="E8623" t="s">
        <v>34</v>
      </c>
      <c r="F8623" s="21">
        <v>1448180.57</v>
      </c>
      <c r="G8623">
        <v>2</v>
      </c>
      <c r="H8623" t="s">
        <v>117</v>
      </c>
      <c r="I8623" s="21">
        <v>1448180.57</v>
      </c>
      <c r="N8623" s="5" t="s">
        <v>576104</v>
      </c>
      <c r="O8623" s="21" t="s">
        <v>41</v>
      </c>
    </row>
    <row r="8624" spans="1:15" x14ac:dyDescent="0.3">
      <c r="A8624" t="s">
        <v>39162</v>
      </c>
      <c r="B8624" t="s">
        <v>39163</v>
      </c>
      <c r="C8624" t="s">
        <v>357</v>
      </c>
      <c r="D8624" t="s">
        <v>33</v>
      </c>
      <c r="E8624" t="s">
        <v>34</v>
      </c>
      <c r="F8624" s="21">
        <v>1448374</v>
      </c>
      <c r="G8624">
        <v>1</v>
      </c>
      <c r="H8624" t="s">
        <v>117</v>
      </c>
      <c r="I8624" s="21">
        <v>1448374</v>
      </c>
      <c r="N8624" s="5" t="s">
        <v>576104</v>
      </c>
      <c r="O8624" s="21" t="s">
        <v>41</v>
      </c>
    </row>
    <row r="8625" spans="1:15" x14ac:dyDescent="0.3">
      <c r="A8625" t="s">
        <v>59189</v>
      </c>
      <c r="B8625" t="s">
        <v>59190</v>
      </c>
      <c r="C8625" t="s">
        <v>617</v>
      </c>
      <c r="D8625" t="s">
        <v>33</v>
      </c>
      <c r="E8625" t="s">
        <v>34</v>
      </c>
      <c r="F8625" s="21">
        <v>1449018</v>
      </c>
      <c r="G8625">
        <v>11</v>
      </c>
      <c r="H8625" t="s">
        <v>117</v>
      </c>
      <c r="I8625" s="21">
        <v>1449018</v>
      </c>
      <c r="N8625" s="5" t="s">
        <v>576104</v>
      </c>
      <c r="O8625" s="21" t="s">
        <v>41</v>
      </c>
    </row>
    <row r="8626" spans="1:15" x14ac:dyDescent="0.3">
      <c r="A8626" t="s">
        <v>282518</v>
      </c>
      <c r="B8626" t="s">
        <v>282519</v>
      </c>
      <c r="C8626" t="s">
        <v>62</v>
      </c>
      <c r="D8626" t="s">
        <v>33</v>
      </c>
      <c r="E8626" t="s">
        <v>34</v>
      </c>
      <c r="F8626" s="21">
        <v>39375.06</v>
      </c>
      <c r="G8626">
        <v>1</v>
      </c>
      <c r="H8626" t="s">
        <v>117</v>
      </c>
      <c r="I8626" s="21">
        <v>39375.06</v>
      </c>
      <c r="N8626" s="5" t="s">
        <v>576104</v>
      </c>
      <c r="O8626" s="21" t="s">
        <v>41</v>
      </c>
    </row>
    <row r="8627" spans="1:15" x14ac:dyDescent="0.3">
      <c r="A8627" t="s">
        <v>282510</v>
      </c>
      <c r="B8627" t="s">
        <v>282511</v>
      </c>
      <c r="C8627" t="s">
        <v>371</v>
      </c>
      <c r="D8627" t="s">
        <v>33</v>
      </c>
      <c r="E8627" t="s">
        <v>34</v>
      </c>
      <c r="F8627" s="21">
        <v>39384.49</v>
      </c>
      <c r="G8627" s="18">
        <v>1</v>
      </c>
      <c r="H8627" t="s">
        <v>117</v>
      </c>
      <c r="I8627" s="21">
        <v>39384.49</v>
      </c>
      <c r="N8627" s="5" t="s">
        <v>576104</v>
      </c>
      <c r="O8627" s="21" t="s">
        <v>41</v>
      </c>
    </row>
    <row r="8628" spans="1:15" x14ac:dyDescent="0.3">
      <c r="A8628" t="s">
        <v>282462</v>
      </c>
      <c r="B8628" t="s">
        <v>282463</v>
      </c>
      <c r="C8628" t="s">
        <v>1620</v>
      </c>
      <c r="D8628" t="s">
        <v>33</v>
      </c>
      <c r="E8628" t="s">
        <v>34</v>
      </c>
      <c r="F8628" s="21">
        <v>39408.26</v>
      </c>
      <c r="G8628">
        <v>1</v>
      </c>
      <c r="H8628" t="s">
        <v>117</v>
      </c>
      <c r="I8628" s="21">
        <v>39408.26</v>
      </c>
      <c r="N8628" s="5" t="s">
        <v>576104</v>
      </c>
      <c r="O8628" s="21" t="s">
        <v>41</v>
      </c>
    </row>
    <row r="8629" spans="1:15" x14ac:dyDescent="0.3">
      <c r="A8629" t="s">
        <v>365093</v>
      </c>
      <c r="B8629" t="s">
        <v>365094</v>
      </c>
      <c r="C8629" t="s">
        <v>1620</v>
      </c>
      <c r="D8629" t="s">
        <v>33</v>
      </c>
      <c r="E8629" t="s">
        <v>34</v>
      </c>
      <c r="F8629" s="21">
        <v>39408.26</v>
      </c>
      <c r="G8629">
        <v>2</v>
      </c>
      <c r="H8629" t="s">
        <v>117</v>
      </c>
      <c r="I8629" s="21">
        <v>39408.26</v>
      </c>
      <c r="N8629" s="5" t="s">
        <v>576104</v>
      </c>
      <c r="O8629" s="21" t="s">
        <v>41</v>
      </c>
    </row>
    <row r="8630" spans="1:15" x14ac:dyDescent="0.3">
      <c r="A8630" t="s">
        <v>282466</v>
      </c>
      <c r="B8630" t="s">
        <v>282467</v>
      </c>
      <c r="C8630" t="s">
        <v>1620</v>
      </c>
      <c r="D8630" t="s">
        <v>33</v>
      </c>
      <c r="E8630" t="s">
        <v>34</v>
      </c>
      <c r="F8630" s="21">
        <v>39408.26</v>
      </c>
      <c r="G8630">
        <v>1</v>
      </c>
      <c r="H8630" t="s">
        <v>117</v>
      </c>
      <c r="I8630" s="21">
        <v>39408.26</v>
      </c>
      <c r="N8630" s="5" t="s">
        <v>576104</v>
      </c>
      <c r="O8630" s="21" t="s">
        <v>41</v>
      </c>
    </row>
    <row r="8631" spans="1:15" x14ac:dyDescent="0.3">
      <c r="A8631" t="s">
        <v>65820</v>
      </c>
      <c r="B8631" t="s">
        <v>65821</v>
      </c>
      <c r="C8631" t="s">
        <v>357</v>
      </c>
      <c r="D8631" t="s">
        <v>33</v>
      </c>
      <c r="E8631" t="s">
        <v>34</v>
      </c>
      <c r="F8631" s="21">
        <v>1356937.5</v>
      </c>
      <c r="G8631">
        <v>4</v>
      </c>
      <c r="H8631" t="s">
        <v>117</v>
      </c>
      <c r="I8631" s="21">
        <v>1356937.5</v>
      </c>
      <c r="N8631" s="5" t="s">
        <v>576104</v>
      </c>
      <c r="O8631" s="21" t="s">
        <v>41</v>
      </c>
    </row>
    <row r="8632" spans="1:15" x14ac:dyDescent="0.3">
      <c r="A8632" t="s">
        <v>59947</v>
      </c>
      <c r="B8632" t="s">
        <v>59948</v>
      </c>
      <c r="C8632" t="s">
        <v>4029</v>
      </c>
      <c r="D8632" t="s">
        <v>33</v>
      </c>
      <c r="E8632" t="s">
        <v>34</v>
      </c>
      <c r="F8632" s="21">
        <v>1357726</v>
      </c>
      <c r="G8632">
        <v>3</v>
      </c>
      <c r="H8632" t="s">
        <v>117</v>
      </c>
      <c r="I8632" s="21">
        <v>1357726</v>
      </c>
      <c r="N8632" s="5" t="s">
        <v>576104</v>
      </c>
      <c r="O8632" s="21" t="s">
        <v>41</v>
      </c>
    </row>
    <row r="8633" spans="1:15" x14ac:dyDescent="0.3">
      <c r="A8633" t="s">
        <v>46128</v>
      </c>
      <c r="B8633" t="s">
        <v>46129</v>
      </c>
      <c r="C8633" t="s">
        <v>334</v>
      </c>
      <c r="D8633" t="s">
        <v>33</v>
      </c>
      <c r="E8633" t="s">
        <v>34</v>
      </c>
      <c r="F8633" s="21">
        <v>1358402.96</v>
      </c>
      <c r="G8633">
        <v>2</v>
      </c>
      <c r="H8633" t="s">
        <v>117</v>
      </c>
      <c r="I8633" s="21">
        <v>1358402.96</v>
      </c>
      <c r="N8633" s="5" t="s">
        <v>576104</v>
      </c>
      <c r="O8633" s="21" t="s">
        <v>41</v>
      </c>
    </row>
    <row r="8634" spans="1:15" x14ac:dyDescent="0.3">
      <c r="A8634" t="s">
        <v>114653</v>
      </c>
      <c r="B8634" t="s">
        <v>114654</v>
      </c>
      <c r="C8634" t="s">
        <v>1479</v>
      </c>
      <c r="D8634" t="s">
        <v>33</v>
      </c>
      <c r="E8634" t="s">
        <v>34</v>
      </c>
      <c r="F8634" s="21">
        <v>1372623.43</v>
      </c>
      <c r="G8634">
        <v>23</v>
      </c>
      <c r="H8634" t="s">
        <v>117</v>
      </c>
      <c r="I8634" s="21">
        <v>1372623.43</v>
      </c>
      <c r="N8634" s="5" t="s">
        <v>576104</v>
      </c>
      <c r="O8634" s="21" t="s">
        <v>41</v>
      </c>
    </row>
    <row r="8635" spans="1:15" x14ac:dyDescent="0.3">
      <c r="A8635" t="s">
        <v>43603</v>
      </c>
      <c r="B8635" t="s">
        <v>43604</v>
      </c>
      <c r="C8635" t="s">
        <v>62</v>
      </c>
      <c r="D8635" t="s">
        <v>33</v>
      </c>
      <c r="E8635" t="s">
        <v>34</v>
      </c>
      <c r="F8635" s="21">
        <v>1372246.94</v>
      </c>
      <c r="G8635">
        <v>3</v>
      </c>
      <c r="H8635" t="s">
        <v>117</v>
      </c>
      <c r="I8635" s="21">
        <v>1372246.94</v>
      </c>
      <c r="N8635" s="5" t="s">
        <v>576104</v>
      </c>
      <c r="O8635" s="21" t="s">
        <v>41</v>
      </c>
    </row>
    <row r="8636" spans="1:15" x14ac:dyDescent="0.3">
      <c r="A8636" t="s">
        <v>40115</v>
      </c>
      <c r="B8636" t="s">
        <v>40116</v>
      </c>
      <c r="C8636" t="s">
        <v>247</v>
      </c>
      <c r="D8636" t="s">
        <v>33</v>
      </c>
      <c r="E8636" t="s">
        <v>34</v>
      </c>
      <c r="F8636" s="21">
        <v>1372832.76</v>
      </c>
      <c r="G8636">
        <v>1</v>
      </c>
      <c r="H8636" t="s">
        <v>117</v>
      </c>
      <c r="I8636" s="21">
        <v>1372832.76</v>
      </c>
      <c r="N8636" s="5" t="s">
        <v>576104</v>
      </c>
      <c r="O8636" s="21" t="s">
        <v>41</v>
      </c>
    </row>
    <row r="8637" spans="1:15" x14ac:dyDescent="0.3">
      <c r="A8637" t="s">
        <v>40101</v>
      </c>
      <c r="B8637" t="s">
        <v>40102</v>
      </c>
      <c r="C8637" t="s">
        <v>503</v>
      </c>
      <c r="D8637" t="s">
        <v>33</v>
      </c>
      <c r="E8637" t="s">
        <v>34</v>
      </c>
      <c r="F8637" s="21">
        <v>1374547.18</v>
      </c>
      <c r="G8637">
        <v>1</v>
      </c>
      <c r="H8637" t="s">
        <v>117</v>
      </c>
      <c r="I8637" s="21">
        <v>1374547.18</v>
      </c>
      <c r="N8637" s="5" t="s">
        <v>576104</v>
      </c>
      <c r="O8637" s="21" t="s">
        <v>41</v>
      </c>
    </row>
    <row r="8638" spans="1:15" x14ac:dyDescent="0.3">
      <c r="A8638" t="s">
        <v>285345</v>
      </c>
      <c r="B8638" t="s">
        <v>285346</v>
      </c>
      <c r="C8638" t="s">
        <v>184</v>
      </c>
      <c r="D8638" t="s">
        <v>33</v>
      </c>
      <c r="E8638" t="s">
        <v>34</v>
      </c>
      <c r="F8638" s="21">
        <v>37593.089999999997</v>
      </c>
      <c r="G8638">
        <v>1</v>
      </c>
      <c r="H8638" t="s">
        <v>83</v>
      </c>
      <c r="J8638" s="21">
        <v>0</v>
      </c>
      <c r="K8638" s="21">
        <v>0</v>
      </c>
      <c r="L8638" s="21">
        <v>0</v>
      </c>
      <c r="M8638" s="21">
        <v>0</v>
      </c>
      <c r="N8638" s="5" t="s">
        <v>576104</v>
      </c>
      <c r="O8638" s="21" t="s">
        <v>41</v>
      </c>
    </row>
    <row r="8639" spans="1:15" x14ac:dyDescent="0.3">
      <c r="A8639" t="s">
        <v>393818</v>
      </c>
      <c r="B8639" t="s">
        <v>393819</v>
      </c>
      <c r="C8639" t="s">
        <v>1620</v>
      </c>
      <c r="D8639" t="s">
        <v>33</v>
      </c>
      <c r="E8639" t="s">
        <v>34</v>
      </c>
      <c r="F8639" s="21">
        <v>37621.760000000002</v>
      </c>
      <c r="G8639" s="18">
        <v>4</v>
      </c>
      <c r="H8639" t="s">
        <v>117</v>
      </c>
      <c r="I8639" s="21">
        <v>37621.760000000002</v>
      </c>
      <c r="N8639" s="5" t="s">
        <v>576104</v>
      </c>
      <c r="O8639" s="21" t="s">
        <v>41</v>
      </c>
    </row>
    <row r="8640" spans="1:15" x14ac:dyDescent="0.3">
      <c r="A8640" t="s">
        <v>352856</v>
      </c>
      <c r="B8640" t="s">
        <v>352857</v>
      </c>
      <c r="C8640" t="s">
        <v>427</v>
      </c>
      <c r="D8640" t="s">
        <v>33</v>
      </c>
      <c r="E8640" t="s">
        <v>34</v>
      </c>
      <c r="F8640" s="21">
        <v>53873.35</v>
      </c>
      <c r="G8640" s="18">
        <v>2</v>
      </c>
      <c r="N8640" s="5" t="s">
        <v>22401</v>
      </c>
      <c r="O8640" s="21" t="s">
        <v>17368</v>
      </c>
    </row>
    <row r="8641" spans="1:15" x14ac:dyDescent="0.3">
      <c r="A8641" t="s">
        <v>284785</v>
      </c>
      <c r="B8641" t="s">
        <v>284786</v>
      </c>
      <c r="C8641" t="s">
        <v>79</v>
      </c>
      <c r="D8641" t="s">
        <v>33</v>
      </c>
      <c r="E8641" t="s">
        <v>34</v>
      </c>
      <c r="F8641" s="21">
        <v>37966.089999999997</v>
      </c>
      <c r="G8641">
        <v>1</v>
      </c>
      <c r="H8641" t="s">
        <v>117</v>
      </c>
      <c r="I8641" s="21">
        <v>37966.089999999997</v>
      </c>
      <c r="N8641" s="5" t="s">
        <v>576104</v>
      </c>
      <c r="O8641" s="21" t="s">
        <v>41</v>
      </c>
    </row>
    <row r="8642" spans="1:15" x14ac:dyDescent="0.3">
      <c r="A8642" t="s">
        <v>407760</v>
      </c>
      <c r="B8642" t="s">
        <v>407761</v>
      </c>
      <c r="C8642" t="s">
        <v>153</v>
      </c>
      <c r="D8642" t="s">
        <v>33</v>
      </c>
      <c r="E8642" t="s">
        <v>34</v>
      </c>
      <c r="F8642" s="21">
        <v>37967.620000000003</v>
      </c>
      <c r="G8642">
        <v>13</v>
      </c>
      <c r="H8642" t="s">
        <v>83</v>
      </c>
      <c r="J8642" s="21">
        <v>0</v>
      </c>
      <c r="K8642" s="21">
        <v>0</v>
      </c>
      <c r="L8642" s="21">
        <v>0</v>
      </c>
      <c r="M8642" s="21">
        <v>0</v>
      </c>
      <c r="N8642" s="5" t="s">
        <v>576104</v>
      </c>
      <c r="O8642" s="21" t="s">
        <v>41</v>
      </c>
    </row>
    <row r="8643" spans="1:15" x14ac:dyDescent="0.3">
      <c r="A8643" t="s">
        <v>283517</v>
      </c>
      <c r="B8643" t="s">
        <v>283518</v>
      </c>
      <c r="C8643" t="s">
        <v>1479</v>
      </c>
      <c r="D8643" t="s">
        <v>33</v>
      </c>
      <c r="E8643" t="s">
        <v>34</v>
      </c>
      <c r="F8643" s="21">
        <v>38727.370000000003</v>
      </c>
      <c r="G8643">
        <v>1</v>
      </c>
      <c r="H8643" t="s">
        <v>117</v>
      </c>
      <c r="I8643" s="21">
        <v>38726</v>
      </c>
      <c r="N8643" s="5" t="s">
        <v>576104</v>
      </c>
      <c r="O8643" s="21" t="s">
        <v>41</v>
      </c>
    </row>
    <row r="8644" spans="1:15" x14ac:dyDescent="0.3">
      <c r="A8644" t="s">
        <v>283348</v>
      </c>
      <c r="B8644" t="s">
        <v>283349</v>
      </c>
      <c r="C8644" t="s">
        <v>1479</v>
      </c>
      <c r="D8644" t="s">
        <v>33</v>
      </c>
      <c r="E8644" t="s">
        <v>34</v>
      </c>
      <c r="F8644" s="21">
        <v>38832.03</v>
      </c>
      <c r="G8644">
        <v>1</v>
      </c>
      <c r="H8644" t="s">
        <v>117</v>
      </c>
      <c r="I8644" s="21">
        <v>38832.03</v>
      </c>
      <c r="N8644" s="5" t="s">
        <v>576104</v>
      </c>
      <c r="O8644" s="21" t="s">
        <v>41</v>
      </c>
    </row>
    <row r="8645" spans="1:15" x14ac:dyDescent="0.3">
      <c r="A8645" t="s">
        <v>283330</v>
      </c>
      <c r="B8645" t="s">
        <v>283331</v>
      </c>
      <c r="C8645" t="s">
        <v>2109</v>
      </c>
      <c r="D8645" t="s">
        <v>33</v>
      </c>
      <c r="E8645" t="s">
        <v>34</v>
      </c>
      <c r="F8645" s="21">
        <v>38839.86</v>
      </c>
      <c r="G8645">
        <v>2</v>
      </c>
      <c r="H8645" t="s">
        <v>117</v>
      </c>
      <c r="I8645" s="21">
        <v>38839.86</v>
      </c>
      <c r="N8645" s="5" t="s">
        <v>576104</v>
      </c>
      <c r="O8645" s="21" t="s">
        <v>41</v>
      </c>
    </row>
    <row r="8646" spans="1:15" x14ac:dyDescent="0.3">
      <c r="A8646" t="s">
        <v>397546</v>
      </c>
      <c r="B8646" t="s">
        <v>120526</v>
      </c>
      <c r="C8646" t="s">
        <v>62</v>
      </c>
      <c r="D8646" t="s">
        <v>33</v>
      </c>
      <c r="E8646" t="s">
        <v>34</v>
      </c>
      <c r="F8646" s="21">
        <v>38850.04</v>
      </c>
      <c r="G8646">
        <v>3</v>
      </c>
      <c r="H8646" t="s">
        <v>117</v>
      </c>
      <c r="I8646" s="21">
        <v>12950</v>
      </c>
      <c r="N8646" s="5" t="s">
        <v>576104</v>
      </c>
      <c r="O8646" s="21" t="s">
        <v>41</v>
      </c>
    </row>
    <row r="8647" spans="1:15" x14ac:dyDescent="0.3">
      <c r="A8647" t="s">
        <v>319030</v>
      </c>
      <c r="B8647" t="s">
        <v>319031</v>
      </c>
      <c r="C8647" t="s">
        <v>184</v>
      </c>
      <c r="D8647" t="s">
        <v>33</v>
      </c>
      <c r="E8647" t="s">
        <v>34</v>
      </c>
      <c r="F8647" s="21">
        <v>39123.040000000001</v>
      </c>
      <c r="G8647">
        <v>2</v>
      </c>
      <c r="H8647" t="s">
        <v>117</v>
      </c>
      <c r="I8647" s="21">
        <v>33123.040000000001</v>
      </c>
      <c r="N8647" s="5" t="s">
        <v>576104</v>
      </c>
      <c r="O8647" s="21" t="s">
        <v>41</v>
      </c>
    </row>
    <row r="8648" spans="1:15" x14ac:dyDescent="0.3">
      <c r="A8648" t="s">
        <v>282865</v>
      </c>
      <c r="B8648" t="s">
        <v>282866</v>
      </c>
      <c r="C8648" t="s">
        <v>184</v>
      </c>
      <c r="D8648" t="s">
        <v>33</v>
      </c>
      <c r="E8648" t="s">
        <v>34</v>
      </c>
      <c r="F8648" s="21">
        <v>39123.040000000001</v>
      </c>
      <c r="G8648">
        <v>1</v>
      </c>
      <c r="H8648" t="s">
        <v>117</v>
      </c>
      <c r="I8648" s="21">
        <v>39123.040000000001</v>
      </c>
      <c r="N8648" s="5" t="s">
        <v>576104</v>
      </c>
      <c r="O8648" s="21" t="s">
        <v>41</v>
      </c>
    </row>
    <row r="8649" spans="1:15" x14ac:dyDescent="0.3">
      <c r="A8649" t="s">
        <v>370545</v>
      </c>
      <c r="B8649" t="s">
        <v>370546</v>
      </c>
      <c r="C8649" t="s">
        <v>184</v>
      </c>
      <c r="D8649" t="s">
        <v>33</v>
      </c>
      <c r="E8649" t="s">
        <v>34</v>
      </c>
      <c r="F8649" s="21">
        <v>39123.040000000001</v>
      </c>
      <c r="G8649">
        <v>2</v>
      </c>
      <c r="H8649" t="s">
        <v>117</v>
      </c>
      <c r="I8649" s="21">
        <v>39123.040000000001</v>
      </c>
      <c r="N8649" s="5" t="s">
        <v>576104</v>
      </c>
      <c r="O8649" s="21" t="s">
        <v>41</v>
      </c>
    </row>
    <row r="8650" spans="1:15" x14ac:dyDescent="0.3">
      <c r="A8650" t="s">
        <v>57418</v>
      </c>
      <c r="B8650" t="s">
        <v>57419</v>
      </c>
      <c r="C8650" t="s">
        <v>334</v>
      </c>
      <c r="D8650" t="s">
        <v>33</v>
      </c>
      <c r="E8650" t="s">
        <v>34</v>
      </c>
      <c r="F8650" s="21">
        <v>1405314.78</v>
      </c>
      <c r="G8650">
        <v>6</v>
      </c>
      <c r="H8650" t="s">
        <v>117</v>
      </c>
      <c r="I8650" s="21">
        <v>1405314.78</v>
      </c>
      <c r="N8650" s="5" t="s">
        <v>576104</v>
      </c>
      <c r="O8650" s="21" t="s">
        <v>41</v>
      </c>
    </row>
    <row r="8651" spans="1:15" x14ac:dyDescent="0.3">
      <c r="A8651" t="s">
        <v>39717</v>
      </c>
      <c r="B8651" t="s">
        <v>39718</v>
      </c>
      <c r="C8651" t="s">
        <v>492</v>
      </c>
      <c r="D8651" t="s">
        <v>33</v>
      </c>
      <c r="E8651" t="s">
        <v>34</v>
      </c>
      <c r="F8651" s="21">
        <v>1405684.68</v>
      </c>
      <c r="G8651">
        <v>1</v>
      </c>
      <c r="H8651" t="s">
        <v>117</v>
      </c>
      <c r="I8651" s="21">
        <v>1405684.68</v>
      </c>
      <c r="N8651" s="5" t="s">
        <v>576104</v>
      </c>
      <c r="O8651" s="21" t="s">
        <v>41</v>
      </c>
    </row>
    <row r="8652" spans="1:15" x14ac:dyDescent="0.3">
      <c r="A8652" t="s">
        <v>91450</v>
      </c>
      <c r="B8652" t="s">
        <v>91451</v>
      </c>
      <c r="C8652" t="s">
        <v>427</v>
      </c>
      <c r="D8652" t="s">
        <v>33</v>
      </c>
      <c r="E8652" t="s">
        <v>34</v>
      </c>
      <c r="F8652" s="21">
        <v>1408228</v>
      </c>
      <c r="G8652">
        <v>18</v>
      </c>
      <c r="H8652" t="s">
        <v>117</v>
      </c>
      <c r="I8652" s="21">
        <v>1408228</v>
      </c>
      <c r="N8652" s="5" t="s">
        <v>576104</v>
      </c>
      <c r="O8652" s="21" t="s">
        <v>41</v>
      </c>
    </row>
    <row r="8653" spans="1:15" x14ac:dyDescent="0.3">
      <c r="A8653" t="s">
        <v>113169</v>
      </c>
      <c r="B8653" t="s">
        <v>113170</v>
      </c>
      <c r="C8653" t="s">
        <v>683</v>
      </c>
      <c r="D8653" t="s">
        <v>33</v>
      </c>
      <c r="E8653" t="s">
        <v>34</v>
      </c>
      <c r="F8653" s="21">
        <v>1408235.25</v>
      </c>
      <c r="G8653">
        <v>21</v>
      </c>
      <c r="H8653" t="s">
        <v>117</v>
      </c>
      <c r="I8653" s="21">
        <v>1408235.26</v>
      </c>
      <c r="N8653" s="5" t="s">
        <v>576104</v>
      </c>
      <c r="O8653" s="21" t="s">
        <v>41</v>
      </c>
    </row>
    <row r="8654" spans="1:15" x14ac:dyDescent="0.3">
      <c r="A8654" t="s">
        <v>39560</v>
      </c>
      <c r="B8654" t="s">
        <v>39561</v>
      </c>
      <c r="C8654" t="s">
        <v>79</v>
      </c>
      <c r="D8654" t="s">
        <v>33</v>
      </c>
      <c r="E8654" t="s">
        <v>34</v>
      </c>
      <c r="F8654" s="21">
        <v>1418628.01</v>
      </c>
      <c r="G8654">
        <v>1</v>
      </c>
      <c r="H8654" t="s">
        <v>117</v>
      </c>
      <c r="I8654" s="21">
        <v>1418628.01</v>
      </c>
      <c r="N8654" s="5" t="s">
        <v>576104</v>
      </c>
      <c r="O8654" s="21" t="s">
        <v>41</v>
      </c>
    </row>
    <row r="8655" spans="1:15" x14ac:dyDescent="0.3">
      <c r="A8655" t="s">
        <v>43888</v>
      </c>
      <c r="B8655" t="s">
        <v>43889</v>
      </c>
      <c r="C8655" t="s">
        <v>286</v>
      </c>
      <c r="D8655" t="s">
        <v>33</v>
      </c>
      <c r="E8655" t="s">
        <v>34</v>
      </c>
      <c r="F8655" s="21">
        <v>1418841.02</v>
      </c>
      <c r="G8655">
        <v>7</v>
      </c>
      <c r="H8655" t="s">
        <v>117</v>
      </c>
      <c r="I8655" s="21">
        <v>1418841.02</v>
      </c>
      <c r="N8655" s="5" t="s">
        <v>576104</v>
      </c>
      <c r="O8655" s="21" t="s">
        <v>41</v>
      </c>
    </row>
    <row r="8656" spans="1:15" x14ac:dyDescent="0.3">
      <c r="A8656" t="s">
        <v>54284</v>
      </c>
      <c r="B8656" t="s">
        <v>54285</v>
      </c>
      <c r="C8656" t="s">
        <v>503</v>
      </c>
      <c r="D8656" t="s">
        <v>33</v>
      </c>
      <c r="E8656" t="s">
        <v>34</v>
      </c>
      <c r="F8656" s="21">
        <v>1456193.58</v>
      </c>
      <c r="G8656">
        <v>2</v>
      </c>
      <c r="H8656" t="s">
        <v>117</v>
      </c>
      <c r="I8656" s="21">
        <v>1456193.58</v>
      </c>
      <c r="N8656" s="5" t="s">
        <v>576104</v>
      </c>
      <c r="O8656" s="21" t="s">
        <v>41</v>
      </c>
    </row>
    <row r="8657" spans="1:15" x14ac:dyDescent="0.3">
      <c r="A8657" t="s">
        <v>55984</v>
      </c>
      <c r="B8657" t="s">
        <v>55985</v>
      </c>
      <c r="C8657" t="s">
        <v>111</v>
      </c>
      <c r="D8657" t="s">
        <v>33</v>
      </c>
      <c r="E8657" t="s">
        <v>34</v>
      </c>
      <c r="F8657" s="21">
        <v>1456384.98</v>
      </c>
      <c r="G8657">
        <v>2</v>
      </c>
      <c r="H8657" t="s">
        <v>117</v>
      </c>
      <c r="I8657" s="21">
        <v>1456384.98</v>
      </c>
      <c r="N8657" s="5" t="s">
        <v>576104</v>
      </c>
      <c r="O8657" s="21" t="s">
        <v>41</v>
      </c>
    </row>
    <row r="8658" spans="1:15" x14ac:dyDescent="0.3">
      <c r="A8658" t="s">
        <v>40191</v>
      </c>
      <c r="B8658" t="s">
        <v>40192</v>
      </c>
      <c r="C8658" t="s">
        <v>111</v>
      </c>
      <c r="D8658" t="s">
        <v>33</v>
      </c>
      <c r="E8658" t="s">
        <v>34</v>
      </c>
      <c r="F8658" s="21">
        <v>1366260.92</v>
      </c>
      <c r="G8658">
        <v>1</v>
      </c>
      <c r="H8658" t="s">
        <v>117</v>
      </c>
      <c r="I8658" s="21">
        <v>1366260.92</v>
      </c>
      <c r="N8658" s="5" t="s">
        <v>576104</v>
      </c>
      <c r="O8658" s="21" t="s">
        <v>41</v>
      </c>
    </row>
    <row r="8659" spans="1:15" x14ac:dyDescent="0.3">
      <c r="A8659" t="s">
        <v>44577</v>
      </c>
      <c r="B8659" t="s">
        <v>44578</v>
      </c>
      <c r="C8659" t="s">
        <v>1620</v>
      </c>
      <c r="D8659" t="s">
        <v>33</v>
      </c>
      <c r="E8659" t="s">
        <v>34</v>
      </c>
      <c r="F8659" s="21">
        <v>1366573.72</v>
      </c>
      <c r="G8659">
        <v>3</v>
      </c>
      <c r="H8659" t="s">
        <v>117</v>
      </c>
      <c r="I8659" s="21">
        <v>1366573.72</v>
      </c>
      <c r="N8659" s="5" t="s">
        <v>576104</v>
      </c>
      <c r="O8659" s="21" t="s">
        <v>41</v>
      </c>
    </row>
    <row r="8660" spans="1:15" x14ac:dyDescent="0.3">
      <c r="A8660" t="s">
        <v>40182</v>
      </c>
      <c r="B8660" t="s">
        <v>40183</v>
      </c>
      <c r="C8660" t="s">
        <v>184</v>
      </c>
      <c r="D8660" t="s">
        <v>33</v>
      </c>
      <c r="E8660" t="s">
        <v>34</v>
      </c>
      <c r="F8660" s="21">
        <v>1366683.66</v>
      </c>
      <c r="G8660">
        <v>2</v>
      </c>
      <c r="H8660" t="s">
        <v>117</v>
      </c>
      <c r="I8660" s="21">
        <v>1366683.66</v>
      </c>
      <c r="N8660" s="5" t="s">
        <v>576104</v>
      </c>
      <c r="O8660" s="21" t="s">
        <v>41</v>
      </c>
    </row>
    <row r="8661" spans="1:15" x14ac:dyDescent="0.3">
      <c r="A8661" t="s">
        <v>52049</v>
      </c>
      <c r="B8661" t="s">
        <v>52050</v>
      </c>
      <c r="C8661" t="s">
        <v>1352</v>
      </c>
      <c r="D8661" t="s">
        <v>33</v>
      </c>
      <c r="E8661" t="s">
        <v>34</v>
      </c>
      <c r="F8661" s="21">
        <v>1375266.46</v>
      </c>
      <c r="G8661">
        <v>2</v>
      </c>
      <c r="H8661" t="s">
        <v>117</v>
      </c>
      <c r="I8661" s="21">
        <v>1375266.46</v>
      </c>
      <c r="N8661" s="5" t="s">
        <v>576104</v>
      </c>
      <c r="O8661" s="21" t="s">
        <v>41</v>
      </c>
    </row>
    <row r="8662" spans="1:15" x14ac:dyDescent="0.3">
      <c r="A8662" t="s">
        <v>73737</v>
      </c>
      <c r="B8662" t="s">
        <v>73738</v>
      </c>
      <c r="C8662" t="s">
        <v>1479</v>
      </c>
      <c r="D8662" t="s">
        <v>33</v>
      </c>
      <c r="E8662" t="s">
        <v>34</v>
      </c>
      <c r="F8662" s="21">
        <v>1375868.15</v>
      </c>
      <c r="G8662">
        <v>15</v>
      </c>
      <c r="H8662" t="s">
        <v>117</v>
      </c>
      <c r="I8662" s="21">
        <v>1375868.15</v>
      </c>
      <c r="N8662" s="5" t="s">
        <v>576104</v>
      </c>
      <c r="O8662" s="21" t="s">
        <v>41</v>
      </c>
    </row>
    <row r="8663" spans="1:15" x14ac:dyDescent="0.3">
      <c r="A8663" t="s">
        <v>55952</v>
      </c>
      <c r="B8663" t="s">
        <v>55953</v>
      </c>
      <c r="C8663" t="s">
        <v>1352</v>
      </c>
      <c r="D8663" t="s">
        <v>33</v>
      </c>
      <c r="E8663" t="s">
        <v>34</v>
      </c>
      <c r="F8663" s="21">
        <v>1376716.72</v>
      </c>
      <c r="G8663">
        <v>3</v>
      </c>
      <c r="H8663" t="s">
        <v>117</v>
      </c>
      <c r="I8663" s="21">
        <v>1376716.72</v>
      </c>
      <c r="N8663" s="5" t="s">
        <v>576104</v>
      </c>
      <c r="O8663" s="21" t="s">
        <v>41</v>
      </c>
    </row>
    <row r="8664" spans="1:15" x14ac:dyDescent="0.3">
      <c r="A8664" t="s">
        <v>51599</v>
      </c>
      <c r="B8664" t="s">
        <v>51600</v>
      </c>
      <c r="C8664" t="s">
        <v>62</v>
      </c>
      <c r="D8664" t="s">
        <v>33</v>
      </c>
      <c r="E8664" t="s">
        <v>34</v>
      </c>
      <c r="F8664" s="21">
        <v>1376971.94</v>
      </c>
      <c r="G8664">
        <v>4</v>
      </c>
      <c r="H8664" t="s">
        <v>117</v>
      </c>
      <c r="I8664" s="21">
        <v>1376971.94</v>
      </c>
      <c r="N8664" s="5" t="s">
        <v>576104</v>
      </c>
      <c r="O8664" s="21" t="s">
        <v>41</v>
      </c>
    </row>
    <row r="8665" spans="1:15" x14ac:dyDescent="0.3">
      <c r="A8665" t="s">
        <v>62687</v>
      </c>
      <c r="B8665" t="s">
        <v>62688</v>
      </c>
      <c r="C8665" t="s">
        <v>2884</v>
      </c>
      <c r="D8665" t="s">
        <v>33</v>
      </c>
      <c r="E8665" t="s">
        <v>34</v>
      </c>
      <c r="F8665" s="21">
        <v>1376980.82</v>
      </c>
      <c r="G8665">
        <v>10</v>
      </c>
      <c r="H8665" t="s">
        <v>117</v>
      </c>
      <c r="I8665" s="21">
        <v>1376980.82</v>
      </c>
      <c r="N8665" s="5" t="s">
        <v>576104</v>
      </c>
      <c r="O8665" s="21" t="s">
        <v>41</v>
      </c>
    </row>
    <row r="8666" spans="1:15" x14ac:dyDescent="0.3">
      <c r="A8666" t="s">
        <v>57486</v>
      </c>
      <c r="B8666" t="s">
        <v>57487</v>
      </c>
      <c r="C8666" t="s">
        <v>286</v>
      </c>
      <c r="D8666" t="s">
        <v>33</v>
      </c>
      <c r="E8666" t="s">
        <v>34</v>
      </c>
      <c r="F8666" s="21">
        <v>1385377.79</v>
      </c>
      <c r="G8666">
        <v>2</v>
      </c>
      <c r="H8666" t="s">
        <v>117</v>
      </c>
      <c r="I8666" s="21">
        <v>1385377.79</v>
      </c>
      <c r="N8666" s="5" t="s">
        <v>576104</v>
      </c>
      <c r="O8666" s="21" t="s">
        <v>41</v>
      </c>
    </row>
    <row r="8667" spans="1:15" x14ac:dyDescent="0.3">
      <c r="A8667" t="s">
        <v>72857</v>
      </c>
      <c r="B8667" t="s">
        <v>72858</v>
      </c>
      <c r="C8667" t="s">
        <v>111</v>
      </c>
      <c r="D8667" t="s">
        <v>33</v>
      </c>
      <c r="E8667" t="s">
        <v>34</v>
      </c>
      <c r="F8667" s="21">
        <v>1385626.42</v>
      </c>
      <c r="G8667">
        <v>16</v>
      </c>
      <c r="H8667" t="s">
        <v>117</v>
      </c>
      <c r="I8667" s="21">
        <v>1385626.42</v>
      </c>
      <c r="N8667" s="5" t="s">
        <v>576104</v>
      </c>
      <c r="O8667" s="21" t="s">
        <v>41</v>
      </c>
    </row>
    <row r="8668" spans="1:15" x14ac:dyDescent="0.3">
      <c r="A8668" t="s">
        <v>285025</v>
      </c>
      <c r="B8668" t="s">
        <v>285026</v>
      </c>
      <c r="C8668" t="s">
        <v>184</v>
      </c>
      <c r="D8668" t="s">
        <v>33</v>
      </c>
      <c r="E8668" t="s">
        <v>34</v>
      </c>
      <c r="F8668" s="21">
        <v>37811.65</v>
      </c>
      <c r="G8668">
        <v>2</v>
      </c>
      <c r="H8668" t="s">
        <v>117</v>
      </c>
      <c r="I8668" s="21">
        <v>37811.65</v>
      </c>
      <c r="N8668" s="5" t="s">
        <v>576104</v>
      </c>
      <c r="O8668" s="21" t="s">
        <v>41</v>
      </c>
    </row>
    <row r="8669" spans="1:15" x14ac:dyDescent="0.3">
      <c r="A8669" t="s">
        <v>284995</v>
      </c>
      <c r="B8669" t="s">
        <v>284996</v>
      </c>
      <c r="C8669" t="s">
        <v>275</v>
      </c>
      <c r="D8669" t="s">
        <v>33</v>
      </c>
      <c r="E8669" t="s">
        <v>34</v>
      </c>
      <c r="F8669" s="21">
        <v>37827</v>
      </c>
      <c r="G8669">
        <v>1</v>
      </c>
      <c r="H8669" t="s">
        <v>117</v>
      </c>
      <c r="I8669" s="21">
        <v>37827</v>
      </c>
      <c r="N8669" s="5" t="s">
        <v>576104</v>
      </c>
      <c r="O8669" s="21" t="s">
        <v>41</v>
      </c>
    </row>
    <row r="8670" spans="1:15" x14ac:dyDescent="0.3">
      <c r="A8670" t="s">
        <v>284262</v>
      </c>
      <c r="B8670" t="s">
        <v>199279</v>
      </c>
      <c r="C8670" t="s">
        <v>1479</v>
      </c>
      <c r="D8670" t="s">
        <v>33</v>
      </c>
      <c r="E8670" t="s">
        <v>34</v>
      </c>
      <c r="F8670" s="21">
        <v>38204.019999999997</v>
      </c>
      <c r="G8670">
        <v>1</v>
      </c>
      <c r="H8670" t="s">
        <v>117</v>
      </c>
      <c r="I8670" s="21">
        <v>38204.019999999997</v>
      </c>
      <c r="N8670" s="5" t="s">
        <v>576104</v>
      </c>
      <c r="O8670" s="21" t="s">
        <v>41</v>
      </c>
    </row>
    <row r="8671" spans="1:15" x14ac:dyDescent="0.3">
      <c r="A8671" t="s">
        <v>405266</v>
      </c>
      <c r="B8671" t="s">
        <v>405267</v>
      </c>
      <c r="C8671" t="s">
        <v>184</v>
      </c>
      <c r="D8671" t="s">
        <v>33</v>
      </c>
      <c r="E8671" t="s">
        <v>34</v>
      </c>
      <c r="F8671" s="21">
        <v>38467.35</v>
      </c>
      <c r="G8671">
        <v>10</v>
      </c>
      <c r="H8671" t="s">
        <v>117</v>
      </c>
      <c r="I8671" s="21">
        <v>38467.35</v>
      </c>
      <c r="N8671" s="5" t="s">
        <v>576104</v>
      </c>
      <c r="O8671" s="21" t="s">
        <v>41</v>
      </c>
    </row>
    <row r="8672" spans="1:15" x14ac:dyDescent="0.3">
      <c r="A8672" t="s">
        <v>376717</v>
      </c>
      <c r="B8672" t="s">
        <v>376718</v>
      </c>
      <c r="C8672" t="s">
        <v>1479</v>
      </c>
      <c r="D8672" t="s">
        <v>33</v>
      </c>
      <c r="E8672" t="s">
        <v>34</v>
      </c>
      <c r="F8672" s="21">
        <v>38727.370000000003</v>
      </c>
      <c r="G8672">
        <v>3</v>
      </c>
      <c r="H8672" t="s">
        <v>117</v>
      </c>
      <c r="I8672" s="21">
        <v>38727.370000000003</v>
      </c>
      <c r="N8672" s="5" t="s">
        <v>576104</v>
      </c>
      <c r="O8672" s="21" t="s">
        <v>41</v>
      </c>
    </row>
    <row r="8673" spans="1:15" x14ac:dyDescent="0.3">
      <c r="A8673" t="s">
        <v>283507</v>
      </c>
      <c r="B8673" t="s">
        <v>283508</v>
      </c>
      <c r="C8673" t="s">
        <v>111</v>
      </c>
      <c r="D8673" t="s">
        <v>33</v>
      </c>
      <c r="E8673" t="s">
        <v>34</v>
      </c>
      <c r="F8673" s="21">
        <v>38731.01</v>
      </c>
      <c r="G8673">
        <v>1</v>
      </c>
      <c r="H8673" t="s">
        <v>117</v>
      </c>
      <c r="I8673" s="21">
        <v>5000</v>
      </c>
      <c r="N8673" s="5" t="s">
        <v>576104</v>
      </c>
      <c r="O8673" s="21" t="s">
        <v>41</v>
      </c>
    </row>
    <row r="8674" spans="1:15" x14ac:dyDescent="0.3">
      <c r="A8674" t="s">
        <v>367133</v>
      </c>
      <c r="B8674" t="s">
        <v>367134</v>
      </c>
      <c r="C8674" t="s">
        <v>1620</v>
      </c>
      <c r="D8674" t="s">
        <v>33</v>
      </c>
      <c r="E8674" t="s">
        <v>34</v>
      </c>
      <c r="F8674" s="21">
        <v>38987.9</v>
      </c>
      <c r="G8674">
        <v>2</v>
      </c>
      <c r="H8674" t="s">
        <v>117</v>
      </c>
      <c r="I8674" s="21">
        <v>38987.9</v>
      </c>
      <c r="N8674" s="5" t="s">
        <v>576104</v>
      </c>
      <c r="O8674" s="21" t="s">
        <v>41</v>
      </c>
    </row>
    <row r="8675" spans="1:15" x14ac:dyDescent="0.3">
      <c r="A8675" t="s">
        <v>282999</v>
      </c>
      <c r="B8675" t="s">
        <v>283000</v>
      </c>
      <c r="C8675" t="s">
        <v>184</v>
      </c>
      <c r="D8675" t="s">
        <v>33</v>
      </c>
      <c r="E8675" t="s">
        <v>34</v>
      </c>
      <c r="F8675" s="21">
        <v>39013.760000000002</v>
      </c>
      <c r="G8675">
        <v>1</v>
      </c>
      <c r="H8675" t="s">
        <v>117</v>
      </c>
      <c r="I8675" s="21">
        <v>39013.760000000002</v>
      </c>
      <c r="N8675" s="5" t="s">
        <v>576104</v>
      </c>
      <c r="O8675" s="21" t="s">
        <v>41</v>
      </c>
    </row>
    <row r="8676" spans="1:15" x14ac:dyDescent="0.3">
      <c r="A8676" t="s">
        <v>388149</v>
      </c>
      <c r="B8676" t="s">
        <v>388150</v>
      </c>
      <c r="C8676" t="s">
        <v>79</v>
      </c>
      <c r="D8676" t="s">
        <v>33</v>
      </c>
      <c r="E8676" t="s">
        <v>34</v>
      </c>
      <c r="F8676" s="21">
        <v>39017.78</v>
      </c>
      <c r="G8676">
        <v>4</v>
      </c>
      <c r="H8676" t="s">
        <v>117</v>
      </c>
      <c r="I8676" s="21">
        <v>39017.78</v>
      </c>
      <c r="N8676" s="5" t="s">
        <v>576104</v>
      </c>
      <c r="O8676" s="21" t="s">
        <v>41</v>
      </c>
    </row>
    <row r="8677" spans="1:15" x14ac:dyDescent="0.3">
      <c r="A8677" t="s">
        <v>375001</v>
      </c>
      <c r="B8677" t="s">
        <v>375002</v>
      </c>
      <c r="C8677" t="s">
        <v>1352</v>
      </c>
      <c r="D8677" t="s">
        <v>33</v>
      </c>
      <c r="E8677" t="s">
        <v>34</v>
      </c>
      <c r="F8677" s="21">
        <v>39157.18</v>
      </c>
      <c r="G8677">
        <v>3</v>
      </c>
      <c r="H8677" t="s">
        <v>117</v>
      </c>
      <c r="I8677" s="21">
        <v>39157.18</v>
      </c>
      <c r="N8677" s="5" t="s">
        <v>576104</v>
      </c>
      <c r="O8677" s="21" t="s">
        <v>41</v>
      </c>
    </row>
    <row r="8678" spans="1:15" x14ac:dyDescent="0.3">
      <c r="A8678" t="s">
        <v>370264</v>
      </c>
      <c r="B8678" t="s">
        <v>370265</v>
      </c>
      <c r="C8678" t="s">
        <v>1352</v>
      </c>
      <c r="D8678" t="s">
        <v>33</v>
      </c>
      <c r="E8678" t="s">
        <v>34</v>
      </c>
      <c r="F8678" s="21">
        <v>39157.18</v>
      </c>
      <c r="G8678">
        <v>2</v>
      </c>
      <c r="H8678" t="s">
        <v>117</v>
      </c>
      <c r="I8678" s="21">
        <v>39157.18</v>
      </c>
      <c r="N8678" s="5" t="s">
        <v>576104</v>
      </c>
      <c r="O8678" s="21" t="s">
        <v>41</v>
      </c>
    </row>
    <row r="8679" spans="1:15" x14ac:dyDescent="0.3">
      <c r="A8679" t="s">
        <v>282644</v>
      </c>
      <c r="B8679" t="s">
        <v>282645</v>
      </c>
      <c r="C8679" t="s">
        <v>4827</v>
      </c>
      <c r="D8679" t="s">
        <v>33</v>
      </c>
      <c r="E8679" t="s">
        <v>34</v>
      </c>
      <c r="F8679" s="21">
        <v>39292</v>
      </c>
      <c r="G8679">
        <v>1</v>
      </c>
      <c r="H8679" t="s">
        <v>117</v>
      </c>
      <c r="I8679" s="21">
        <v>39292</v>
      </c>
      <c r="N8679" s="5" t="s">
        <v>576104</v>
      </c>
      <c r="O8679" s="21" t="s">
        <v>41</v>
      </c>
    </row>
    <row r="8680" spans="1:15" x14ac:dyDescent="0.3">
      <c r="A8680" t="s">
        <v>282621</v>
      </c>
      <c r="B8680" t="s">
        <v>282622</v>
      </c>
      <c r="C8680" t="s">
        <v>466</v>
      </c>
      <c r="D8680" t="s">
        <v>33</v>
      </c>
      <c r="E8680" t="s">
        <v>34</v>
      </c>
      <c r="F8680" s="21">
        <v>39310.07</v>
      </c>
      <c r="G8680">
        <v>1</v>
      </c>
      <c r="H8680" t="s">
        <v>117</v>
      </c>
      <c r="I8680" s="21">
        <v>39310.07</v>
      </c>
      <c r="N8680" s="5" t="s">
        <v>576104</v>
      </c>
      <c r="O8680" s="21" t="s">
        <v>41</v>
      </c>
    </row>
    <row r="8681" spans="1:15" x14ac:dyDescent="0.3">
      <c r="A8681" t="s">
        <v>39951</v>
      </c>
      <c r="B8681" t="s">
        <v>39952</v>
      </c>
      <c r="C8681" t="s">
        <v>5179</v>
      </c>
      <c r="D8681" t="s">
        <v>33</v>
      </c>
      <c r="E8681" t="s">
        <v>34</v>
      </c>
      <c r="F8681" s="21">
        <v>1388804</v>
      </c>
      <c r="G8681">
        <v>1</v>
      </c>
      <c r="H8681" t="s">
        <v>117</v>
      </c>
      <c r="I8681" s="21">
        <v>1388804</v>
      </c>
      <c r="N8681" s="5" t="s">
        <v>576104</v>
      </c>
      <c r="O8681" s="21" t="s">
        <v>41</v>
      </c>
    </row>
    <row r="8682" spans="1:15" x14ac:dyDescent="0.3">
      <c r="A8682" t="s">
        <v>57244</v>
      </c>
      <c r="B8682" t="s">
        <v>57245</v>
      </c>
      <c r="C8682" t="s">
        <v>247</v>
      </c>
      <c r="D8682" t="s">
        <v>33</v>
      </c>
      <c r="E8682" t="s">
        <v>34</v>
      </c>
      <c r="F8682" s="21">
        <v>1398685.88</v>
      </c>
      <c r="G8682">
        <v>9</v>
      </c>
      <c r="H8682" t="s">
        <v>117</v>
      </c>
      <c r="I8682" s="21">
        <v>1398685.88</v>
      </c>
      <c r="N8682" s="5" t="s">
        <v>576104</v>
      </c>
      <c r="O8682" s="21" t="s">
        <v>41</v>
      </c>
    </row>
    <row r="8683" spans="1:15" x14ac:dyDescent="0.3">
      <c r="A8683" t="s">
        <v>39696</v>
      </c>
      <c r="B8683" t="s">
        <v>39697</v>
      </c>
      <c r="C8683" t="s">
        <v>215</v>
      </c>
      <c r="D8683" t="s">
        <v>33</v>
      </c>
      <c r="E8683" t="s">
        <v>34</v>
      </c>
      <c r="F8683" s="21">
        <v>1408448.99</v>
      </c>
      <c r="G8683">
        <v>1</v>
      </c>
      <c r="H8683" t="s">
        <v>117</v>
      </c>
      <c r="I8683" s="21">
        <v>1408448.99</v>
      </c>
      <c r="N8683" s="5" t="s">
        <v>576104</v>
      </c>
      <c r="O8683" s="21" t="s">
        <v>41</v>
      </c>
    </row>
    <row r="8684" spans="1:15" x14ac:dyDescent="0.3">
      <c r="A8684" t="s">
        <v>56881</v>
      </c>
      <c r="B8684" t="s">
        <v>56882</v>
      </c>
      <c r="C8684" t="s">
        <v>286</v>
      </c>
      <c r="D8684" t="s">
        <v>33</v>
      </c>
      <c r="E8684" t="s">
        <v>34</v>
      </c>
      <c r="F8684" s="21">
        <v>1408642.7</v>
      </c>
      <c r="G8684">
        <v>3</v>
      </c>
      <c r="H8684" t="s">
        <v>117</v>
      </c>
      <c r="I8684" s="21">
        <v>1408642.7</v>
      </c>
      <c r="N8684" s="5" t="s">
        <v>576104</v>
      </c>
      <c r="O8684" s="21" t="s">
        <v>41</v>
      </c>
    </row>
    <row r="8685" spans="1:15" x14ac:dyDescent="0.3">
      <c r="A8685" t="s">
        <v>379238</v>
      </c>
      <c r="B8685" t="s">
        <v>379239</v>
      </c>
      <c r="C8685" t="s">
        <v>184</v>
      </c>
      <c r="D8685" t="s">
        <v>33</v>
      </c>
      <c r="E8685" t="s">
        <v>34</v>
      </c>
      <c r="F8685" s="21">
        <v>18031.57</v>
      </c>
      <c r="G8685">
        <v>1</v>
      </c>
      <c r="H8685" t="s">
        <v>117</v>
      </c>
      <c r="I8685" s="21">
        <v>18031.57</v>
      </c>
      <c r="N8685" s="5" t="s">
        <v>576104</v>
      </c>
      <c r="O8685" s="21" t="s">
        <v>41</v>
      </c>
    </row>
    <row r="8686" spans="1:15" x14ac:dyDescent="0.3">
      <c r="A8686" t="s">
        <v>379251</v>
      </c>
      <c r="B8686" t="s">
        <v>379252</v>
      </c>
      <c r="C8686" t="s">
        <v>62</v>
      </c>
      <c r="D8686" t="s">
        <v>33</v>
      </c>
      <c r="E8686" t="s">
        <v>34</v>
      </c>
      <c r="F8686" s="21">
        <v>18060.02</v>
      </c>
      <c r="G8686">
        <v>1</v>
      </c>
      <c r="H8686" t="s">
        <v>117</v>
      </c>
      <c r="I8686" s="21">
        <v>15000</v>
      </c>
      <c r="N8686" s="5" t="s">
        <v>576104</v>
      </c>
      <c r="O8686" s="21" t="s">
        <v>41</v>
      </c>
    </row>
    <row r="8687" spans="1:15" x14ac:dyDescent="0.3">
      <c r="A8687" t="s">
        <v>378765</v>
      </c>
      <c r="B8687" t="s">
        <v>378766</v>
      </c>
      <c r="C8687" t="s">
        <v>79</v>
      </c>
      <c r="D8687" t="s">
        <v>33</v>
      </c>
      <c r="E8687" t="s">
        <v>34</v>
      </c>
      <c r="F8687" s="21">
        <v>18299.439999999999</v>
      </c>
      <c r="G8687">
        <v>2</v>
      </c>
      <c r="H8687" t="s">
        <v>117</v>
      </c>
      <c r="I8687" s="21">
        <v>18299.439999999999</v>
      </c>
      <c r="N8687" s="5" t="s">
        <v>576104</v>
      </c>
      <c r="O8687" s="21" t="s">
        <v>41</v>
      </c>
    </row>
    <row r="8688" spans="1:15" x14ac:dyDescent="0.3">
      <c r="A8688" t="s">
        <v>378490</v>
      </c>
      <c r="B8688" t="s">
        <v>378491</v>
      </c>
      <c r="C8688" t="s">
        <v>533</v>
      </c>
      <c r="D8688" t="s">
        <v>33</v>
      </c>
      <c r="E8688" t="s">
        <v>34</v>
      </c>
      <c r="F8688" s="21">
        <v>18335.7</v>
      </c>
      <c r="G8688">
        <v>1</v>
      </c>
      <c r="H8688" t="s">
        <v>117</v>
      </c>
      <c r="I8688" s="21">
        <v>18335.7</v>
      </c>
      <c r="N8688" s="5" t="s">
        <v>576104</v>
      </c>
      <c r="O8688" s="21" t="s">
        <v>41</v>
      </c>
    </row>
    <row r="8689" spans="1:15" x14ac:dyDescent="0.3">
      <c r="A8689" t="s">
        <v>377739</v>
      </c>
      <c r="B8689" t="s">
        <v>377740</v>
      </c>
      <c r="C8689" t="s">
        <v>766</v>
      </c>
      <c r="D8689" t="s">
        <v>33</v>
      </c>
      <c r="E8689" t="s">
        <v>34</v>
      </c>
      <c r="F8689" s="21">
        <v>18583.71</v>
      </c>
      <c r="G8689">
        <v>1</v>
      </c>
      <c r="H8689" t="s">
        <v>117</v>
      </c>
      <c r="I8689" s="21">
        <v>18583.71</v>
      </c>
      <c r="N8689" s="5" t="s">
        <v>576104</v>
      </c>
      <c r="O8689" s="21" t="s">
        <v>41</v>
      </c>
    </row>
    <row r="8690" spans="1:15" x14ac:dyDescent="0.3">
      <c r="A8690" t="s">
        <v>377698</v>
      </c>
      <c r="B8690" t="s">
        <v>377699</v>
      </c>
      <c r="C8690" t="s">
        <v>319</v>
      </c>
      <c r="D8690" t="s">
        <v>33</v>
      </c>
      <c r="E8690" t="s">
        <v>34</v>
      </c>
      <c r="F8690" s="21">
        <v>18599.88</v>
      </c>
      <c r="G8690">
        <v>1</v>
      </c>
      <c r="H8690" t="s">
        <v>117</v>
      </c>
      <c r="I8690" s="21">
        <v>18599.88</v>
      </c>
      <c r="N8690" s="5" t="s">
        <v>576104</v>
      </c>
      <c r="O8690" s="21" t="s">
        <v>41</v>
      </c>
    </row>
    <row r="8691" spans="1:15" x14ac:dyDescent="0.3">
      <c r="A8691" t="s">
        <v>351787</v>
      </c>
      <c r="B8691" t="s">
        <v>351788</v>
      </c>
      <c r="C8691" t="s">
        <v>184</v>
      </c>
      <c r="D8691" t="s">
        <v>33</v>
      </c>
      <c r="E8691" t="s">
        <v>34</v>
      </c>
      <c r="F8691" s="21">
        <v>27539.119999999999</v>
      </c>
      <c r="G8691">
        <v>1</v>
      </c>
      <c r="N8691" s="5" t="s">
        <v>22401</v>
      </c>
      <c r="O8691" s="21" t="s">
        <v>17368</v>
      </c>
    </row>
    <row r="8692" spans="1:15" x14ac:dyDescent="0.3">
      <c r="A8692" t="s">
        <v>414305</v>
      </c>
      <c r="B8692" t="s">
        <v>414306</v>
      </c>
      <c r="C8692" t="s">
        <v>5179</v>
      </c>
      <c r="D8692" t="s">
        <v>33</v>
      </c>
      <c r="E8692" t="s">
        <v>34</v>
      </c>
      <c r="F8692" s="21">
        <v>18923.54</v>
      </c>
      <c r="G8692">
        <v>5</v>
      </c>
      <c r="H8692" t="s">
        <v>117</v>
      </c>
      <c r="I8692" s="21">
        <v>18923.54</v>
      </c>
      <c r="N8692" s="5" t="s">
        <v>576104</v>
      </c>
      <c r="O8692" s="21" t="s">
        <v>41</v>
      </c>
    </row>
    <row r="8693" spans="1:15" x14ac:dyDescent="0.3">
      <c r="A8693" t="s">
        <v>70922</v>
      </c>
      <c r="B8693" t="s">
        <v>70923</v>
      </c>
      <c r="C8693" t="s">
        <v>62</v>
      </c>
      <c r="D8693" t="s">
        <v>33</v>
      </c>
      <c r="E8693" t="s">
        <v>34</v>
      </c>
      <c r="F8693" s="21">
        <v>743611.06</v>
      </c>
      <c r="G8693">
        <v>5</v>
      </c>
      <c r="H8693" t="s">
        <v>117</v>
      </c>
      <c r="I8693" s="21">
        <v>743611.06</v>
      </c>
      <c r="N8693" s="5" t="s">
        <v>576104</v>
      </c>
      <c r="O8693" s="21" t="s">
        <v>41</v>
      </c>
    </row>
    <row r="8694" spans="1:15" x14ac:dyDescent="0.3">
      <c r="A8694" t="s">
        <v>55417</v>
      </c>
      <c r="B8694" t="s">
        <v>55418</v>
      </c>
      <c r="C8694" t="s">
        <v>2047</v>
      </c>
      <c r="D8694" t="s">
        <v>33</v>
      </c>
      <c r="E8694" t="s">
        <v>34</v>
      </c>
      <c r="F8694" s="21">
        <v>743738</v>
      </c>
      <c r="G8694">
        <v>1</v>
      </c>
      <c r="H8694" t="s">
        <v>117</v>
      </c>
      <c r="I8694" s="21">
        <v>743738</v>
      </c>
      <c r="N8694" s="5" t="s">
        <v>576104</v>
      </c>
      <c r="O8694" s="21" t="s">
        <v>41</v>
      </c>
    </row>
    <row r="8695" spans="1:15" x14ac:dyDescent="0.3">
      <c r="A8695" t="s">
        <v>90192</v>
      </c>
      <c r="B8695" t="s">
        <v>90193</v>
      </c>
      <c r="C8695" t="s">
        <v>371</v>
      </c>
      <c r="D8695" t="s">
        <v>33</v>
      </c>
      <c r="E8695" t="s">
        <v>34</v>
      </c>
      <c r="F8695" s="21">
        <v>743895.2</v>
      </c>
      <c r="G8695">
        <v>3</v>
      </c>
      <c r="H8695" t="s">
        <v>117</v>
      </c>
      <c r="I8695" s="21">
        <v>743895.2</v>
      </c>
      <c r="N8695" s="5" t="s">
        <v>576104</v>
      </c>
      <c r="O8695" s="21" t="s">
        <v>41</v>
      </c>
    </row>
    <row r="8696" spans="1:15" x14ac:dyDescent="0.3">
      <c r="A8696" t="s">
        <v>69493</v>
      </c>
      <c r="B8696" t="s">
        <v>69494</v>
      </c>
      <c r="C8696" t="s">
        <v>184</v>
      </c>
      <c r="D8696" t="s">
        <v>33</v>
      </c>
      <c r="E8696" t="s">
        <v>34</v>
      </c>
      <c r="F8696" s="21">
        <v>756123.8</v>
      </c>
      <c r="G8696">
        <v>3</v>
      </c>
      <c r="H8696" t="s">
        <v>117</v>
      </c>
      <c r="I8696" s="21">
        <v>756123.8</v>
      </c>
      <c r="N8696" s="5" t="s">
        <v>576104</v>
      </c>
      <c r="O8696" s="21" t="s">
        <v>41</v>
      </c>
    </row>
    <row r="8697" spans="1:15" x14ac:dyDescent="0.3">
      <c r="A8697" t="s">
        <v>54905</v>
      </c>
      <c r="B8697" t="s">
        <v>54906</v>
      </c>
      <c r="C8697" t="s">
        <v>176</v>
      </c>
      <c r="D8697" t="s">
        <v>33</v>
      </c>
      <c r="E8697" t="s">
        <v>34</v>
      </c>
      <c r="F8697" s="21">
        <v>756436.57</v>
      </c>
      <c r="G8697">
        <v>1</v>
      </c>
      <c r="H8697" t="s">
        <v>117</v>
      </c>
      <c r="I8697" s="21">
        <v>756436.57</v>
      </c>
      <c r="N8697" s="5" t="s">
        <v>576104</v>
      </c>
      <c r="O8697" s="21" t="s">
        <v>41</v>
      </c>
    </row>
    <row r="8698" spans="1:15" x14ac:dyDescent="0.3">
      <c r="A8698" t="s">
        <v>81276</v>
      </c>
      <c r="B8698" t="s">
        <v>81277</v>
      </c>
      <c r="C8698" t="s">
        <v>62</v>
      </c>
      <c r="D8698" t="s">
        <v>33</v>
      </c>
      <c r="E8698" t="s">
        <v>34</v>
      </c>
      <c r="F8698" s="21">
        <v>759886.06</v>
      </c>
      <c r="G8698">
        <v>12</v>
      </c>
      <c r="H8698" t="s">
        <v>117</v>
      </c>
      <c r="I8698" s="21">
        <v>747886.06</v>
      </c>
      <c r="N8698" s="5" t="s">
        <v>576104</v>
      </c>
      <c r="O8698" s="21" t="s">
        <v>41</v>
      </c>
    </row>
    <row r="8699" spans="1:15" x14ac:dyDescent="0.3">
      <c r="A8699" t="s">
        <v>112225</v>
      </c>
      <c r="B8699" t="s">
        <v>112226</v>
      </c>
      <c r="C8699" t="s">
        <v>5179</v>
      </c>
      <c r="D8699" t="s">
        <v>33</v>
      </c>
      <c r="E8699" t="s">
        <v>34</v>
      </c>
      <c r="F8699" s="21">
        <v>761061.84</v>
      </c>
      <c r="G8699">
        <v>5</v>
      </c>
      <c r="H8699" t="s">
        <v>117</v>
      </c>
      <c r="I8699" s="21">
        <v>761061.84</v>
      </c>
      <c r="N8699" s="5" t="s">
        <v>576104</v>
      </c>
      <c r="O8699" s="21" t="s">
        <v>41</v>
      </c>
    </row>
    <row r="8700" spans="1:15" x14ac:dyDescent="0.3">
      <c r="A8700" t="s">
        <v>60173</v>
      </c>
      <c r="B8700" t="s">
        <v>60174</v>
      </c>
      <c r="C8700" t="s">
        <v>1352</v>
      </c>
      <c r="D8700" t="s">
        <v>33</v>
      </c>
      <c r="E8700" t="s">
        <v>34</v>
      </c>
      <c r="F8700" s="21">
        <v>767605.03</v>
      </c>
      <c r="G8700">
        <v>2</v>
      </c>
      <c r="H8700" t="s">
        <v>117</v>
      </c>
      <c r="I8700" s="21">
        <v>767605.03</v>
      </c>
      <c r="N8700" s="5" t="s">
        <v>576104</v>
      </c>
      <c r="O8700" s="21" t="s">
        <v>41</v>
      </c>
    </row>
    <row r="8701" spans="1:15" x14ac:dyDescent="0.3">
      <c r="A8701" t="s">
        <v>96554</v>
      </c>
      <c r="B8701" t="s">
        <v>96555</v>
      </c>
      <c r="C8701" t="s">
        <v>153</v>
      </c>
      <c r="D8701" t="s">
        <v>33</v>
      </c>
      <c r="E8701" t="s">
        <v>34</v>
      </c>
      <c r="F8701" s="21">
        <v>767653.5</v>
      </c>
      <c r="G8701">
        <v>8</v>
      </c>
      <c r="H8701" t="s">
        <v>117</v>
      </c>
      <c r="I8701" s="21">
        <v>767653.51</v>
      </c>
      <c r="N8701" s="5" t="s">
        <v>576104</v>
      </c>
      <c r="O8701" s="21" t="s">
        <v>41</v>
      </c>
    </row>
    <row r="8702" spans="1:15" x14ac:dyDescent="0.3">
      <c r="A8702" t="s">
        <v>67995</v>
      </c>
      <c r="B8702" t="s">
        <v>67996</v>
      </c>
      <c r="C8702" t="s">
        <v>2109</v>
      </c>
      <c r="D8702" t="s">
        <v>33</v>
      </c>
      <c r="E8702" t="s">
        <v>34</v>
      </c>
      <c r="F8702" s="21">
        <v>767689.19</v>
      </c>
      <c r="G8702">
        <v>5</v>
      </c>
      <c r="H8702" t="s">
        <v>117</v>
      </c>
      <c r="I8702" s="21">
        <v>767689.19</v>
      </c>
      <c r="N8702" s="5" t="s">
        <v>576104</v>
      </c>
      <c r="O8702" s="21" t="s">
        <v>41</v>
      </c>
    </row>
    <row r="8703" spans="1:15" x14ac:dyDescent="0.3">
      <c r="A8703" t="s">
        <v>65368</v>
      </c>
      <c r="B8703" t="s">
        <v>65369</v>
      </c>
      <c r="C8703" t="s">
        <v>371</v>
      </c>
      <c r="D8703" t="s">
        <v>33</v>
      </c>
      <c r="E8703" t="s">
        <v>34</v>
      </c>
      <c r="F8703" s="21">
        <v>746459.3</v>
      </c>
      <c r="G8703">
        <v>5</v>
      </c>
      <c r="H8703" t="s">
        <v>117</v>
      </c>
      <c r="I8703" s="21">
        <v>746459.3</v>
      </c>
      <c r="N8703" s="5" t="s">
        <v>576104</v>
      </c>
      <c r="O8703" s="21" t="s">
        <v>41</v>
      </c>
    </row>
    <row r="8704" spans="1:15" x14ac:dyDescent="0.3">
      <c r="A8704" t="s">
        <v>381691</v>
      </c>
      <c r="B8704" t="s">
        <v>381692</v>
      </c>
      <c r="C8704" t="s">
        <v>176</v>
      </c>
      <c r="D8704" t="s">
        <v>33</v>
      </c>
      <c r="E8704" t="s">
        <v>34</v>
      </c>
      <c r="F8704" s="21">
        <v>17344.66</v>
      </c>
      <c r="G8704">
        <v>3</v>
      </c>
      <c r="H8704" t="s">
        <v>117</v>
      </c>
      <c r="I8704" s="21">
        <v>17344.66</v>
      </c>
      <c r="N8704" s="5" t="s">
        <v>576104</v>
      </c>
      <c r="O8704" s="21" t="s">
        <v>41</v>
      </c>
    </row>
    <row r="8705" spans="1:15" x14ac:dyDescent="0.3">
      <c r="A8705" t="s">
        <v>93227</v>
      </c>
      <c r="B8705" t="s">
        <v>93228</v>
      </c>
      <c r="C8705" t="s">
        <v>371</v>
      </c>
      <c r="D8705" t="s">
        <v>33</v>
      </c>
      <c r="E8705" t="s">
        <v>34</v>
      </c>
      <c r="F8705" s="21">
        <v>733946.51</v>
      </c>
      <c r="G8705">
        <v>16</v>
      </c>
      <c r="H8705" t="s">
        <v>117</v>
      </c>
      <c r="I8705" s="21">
        <v>733946.51</v>
      </c>
      <c r="N8705" s="5" t="s">
        <v>576104</v>
      </c>
      <c r="O8705" s="21" t="s">
        <v>41</v>
      </c>
    </row>
    <row r="8706" spans="1:15" x14ac:dyDescent="0.3">
      <c r="A8706" t="s">
        <v>55860</v>
      </c>
      <c r="B8706" t="s">
        <v>55861</v>
      </c>
      <c r="C8706" t="s">
        <v>184</v>
      </c>
      <c r="D8706" t="s">
        <v>33</v>
      </c>
      <c r="E8706" t="s">
        <v>34</v>
      </c>
      <c r="F8706" s="21">
        <v>733502.38</v>
      </c>
      <c r="G8706">
        <v>1</v>
      </c>
      <c r="H8706" t="s">
        <v>117</v>
      </c>
      <c r="I8706" s="21">
        <v>733502.38</v>
      </c>
      <c r="N8706" s="5" t="s">
        <v>576104</v>
      </c>
      <c r="O8706" s="21" t="s">
        <v>41</v>
      </c>
    </row>
    <row r="8707" spans="1:15" x14ac:dyDescent="0.3">
      <c r="A8707" t="s">
        <v>55824</v>
      </c>
      <c r="B8707" t="s">
        <v>55825</v>
      </c>
      <c r="C8707" t="s">
        <v>2047</v>
      </c>
      <c r="D8707" t="s">
        <v>33</v>
      </c>
      <c r="E8707" t="s">
        <v>34</v>
      </c>
      <c r="F8707" s="21">
        <v>734415</v>
      </c>
      <c r="G8707">
        <v>1</v>
      </c>
      <c r="H8707" t="s">
        <v>117</v>
      </c>
      <c r="I8707" s="21">
        <v>734415</v>
      </c>
      <c r="N8707" s="5" t="s">
        <v>576104</v>
      </c>
      <c r="O8707" s="21" t="s">
        <v>41</v>
      </c>
    </row>
    <row r="8708" spans="1:15" x14ac:dyDescent="0.3">
      <c r="A8708" t="s">
        <v>60113</v>
      </c>
      <c r="B8708" t="s">
        <v>60114</v>
      </c>
      <c r="C8708" t="s">
        <v>334</v>
      </c>
      <c r="D8708" t="s">
        <v>33</v>
      </c>
      <c r="E8708" t="s">
        <v>34</v>
      </c>
      <c r="F8708" s="21">
        <v>734498.5</v>
      </c>
      <c r="G8708">
        <v>3</v>
      </c>
      <c r="H8708" t="s">
        <v>117</v>
      </c>
      <c r="I8708" s="21">
        <v>734498.48</v>
      </c>
      <c r="N8708" s="5" t="s">
        <v>576104</v>
      </c>
      <c r="O8708" s="21" t="s">
        <v>41</v>
      </c>
    </row>
    <row r="8709" spans="1:15" x14ac:dyDescent="0.3">
      <c r="A8709" t="s">
        <v>81417</v>
      </c>
      <c r="B8709" t="s">
        <v>81418</v>
      </c>
      <c r="C8709" t="s">
        <v>2109</v>
      </c>
      <c r="D8709" t="s">
        <v>33</v>
      </c>
      <c r="E8709" t="s">
        <v>34</v>
      </c>
      <c r="F8709" s="21">
        <v>736596.37</v>
      </c>
      <c r="G8709">
        <v>3</v>
      </c>
      <c r="H8709" t="s">
        <v>117</v>
      </c>
      <c r="I8709" s="21">
        <v>736596.37</v>
      </c>
      <c r="N8709" s="5" t="s">
        <v>576104</v>
      </c>
      <c r="O8709" s="21" t="s">
        <v>41</v>
      </c>
    </row>
    <row r="8710" spans="1:15" x14ac:dyDescent="0.3">
      <c r="A8710" t="s">
        <v>55797</v>
      </c>
      <c r="B8710" t="s">
        <v>55798</v>
      </c>
      <c r="C8710" t="s">
        <v>111</v>
      </c>
      <c r="D8710" t="s">
        <v>33</v>
      </c>
      <c r="E8710" t="s">
        <v>34</v>
      </c>
      <c r="F8710" s="21">
        <v>736633.87</v>
      </c>
      <c r="G8710">
        <v>1</v>
      </c>
      <c r="H8710" t="s">
        <v>117</v>
      </c>
      <c r="I8710" s="21">
        <v>735180.92</v>
      </c>
      <c r="N8710" s="5" t="s">
        <v>576104</v>
      </c>
      <c r="O8710" s="21" t="s">
        <v>41</v>
      </c>
    </row>
    <row r="8711" spans="1:15" x14ac:dyDescent="0.3">
      <c r="A8711" t="s">
        <v>55623</v>
      </c>
      <c r="B8711" t="s">
        <v>55624</v>
      </c>
      <c r="C8711" t="s">
        <v>503</v>
      </c>
      <c r="D8711" t="s">
        <v>33</v>
      </c>
      <c r="E8711" t="s">
        <v>34</v>
      </c>
      <c r="F8711" s="21">
        <v>739298.28</v>
      </c>
      <c r="G8711">
        <v>1</v>
      </c>
      <c r="H8711" t="s">
        <v>117</v>
      </c>
      <c r="I8711" s="21">
        <v>739298.28</v>
      </c>
      <c r="N8711" s="5" t="s">
        <v>576104</v>
      </c>
      <c r="O8711" s="21" t="s">
        <v>41</v>
      </c>
    </row>
    <row r="8712" spans="1:15" x14ac:dyDescent="0.3">
      <c r="A8712" t="s">
        <v>380367</v>
      </c>
      <c r="B8712" t="s">
        <v>380368</v>
      </c>
      <c r="C8712" t="s">
        <v>79</v>
      </c>
      <c r="D8712" t="s">
        <v>33</v>
      </c>
      <c r="E8712" t="s">
        <v>34</v>
      </c>
      <c r="F8712" s="21">
        <v>17773.61</v>
      </c>
      <c r="G8712">
        <v>1</v>
      </c>
      <c r="H8712" t="s">
        <v>117</v>
      </c>
      <c r="I8712" s="21">
        <v>17773.61</v>
      </c>
      <c r="N8712" s="5" t="s">
        <v>576104</v>
      </c>
      <c r="O8712" s="21" t="s">
        <v>41</v>
      </c>
    </row>
    <row r="8713" spans="1:15" x14ac:dyDescent="0.3">
      <c r="A8713" t="s">
        <v>420137</v>
      </c>
      <c r="B8713" t="s">
        <v>420138</v>
      </c>
      <c r="C8713" t="s">
        <v>79</v>
      </c>
      <c r="D8713" t="s">
        <v>33</v>
      </c>
      <c r="E8713" t="s">
        <v>34</v>
      </c>
      <c r="F8713" s="21">
        <v>17773.61</v>
      </c>
      <c r="G8713">
        <v>2</v>
      </c>
      <c r="H8713" t="s">
        <v>117</v>
      </c>
      <c r="I8713" s="21">
        <v>17773.61</v>
      </c>
      <c r="N8713" s="5" t="s">
        <v>576104</v>
      </c>
      <c r="O8713" s="21" t="s">
        <v>41</v>
      </c>
    </row>
    <row r="8714" spans="1:15" x14ac:dyDescent="0.3">
      <c r="A8714" t="s">
        <v>380363</v>
      </c>
      <c r="B8714" t="s">
        <v>380364</v>
      </c>
      <c r="C8714" t="s">
        <v>79</v>
      </c>
      <c r="D8714" t="s">
        <v>33</v>
      </c>
      <c r="E8714" t="s">
        <v>34</v>
      </c>
      <c r="F8714" s="21">
        <v>17773.61</v>
      </c>
      <c r="G8714">
        <v>1</v>
      </c>
      <c r="H8714" t="s">
        <v>117</v>
      </c>
      <c r="I8714" s="21">
        <v>17773.61</v>
      </c>
      <c r="N8714" s="5" t="s">
        <v>576104</v>
      </c>
      <c r="O8714" s="21" t="s">
        <v>41</v>
      </c>
    </row>
    <row r="8715" spans="1:15" x14ac:dyDescent="0.3">
      <c r="A8715" t="s">
        <v>61224</v>
      </c>
      <c r="B8715" t="s">
        <v>61225</v>
      </c>
      <c r="C8715" t="s">
        <v>533</v>
      </c>
      <c r="D8715" t="s">
        <v>33</v>
      </c>
      <c r="E8715" t="s">
        <v>34</v>
      </c>
      <c r="F8715" s="21">
        <v>611597.47</v>
      </c>
      <c r="G8715">
        <v>24</v>
      </c>
      <c r="H8715" t="s">
        <v>117</v>
      </c>
      <c r="I8715" s="21">
        <v>611597.47</v>
      </c>
      <c r="N8715" s="5" t="s">
        <v>22401</v>
      </c>
      <c r="O8715" s="21" t="s">
        <v>17368</v>
      </c>
    </row>
    <row r="8716" spans="1:15" x14ac:dyDescent="0.3">
      <c r="A8716" t="s">
        <v>378479</v>
      </c>
      <c r="B8716" t="s">
        <v>378480</v>
      </c>
      <c r="C8716" t="s">
        <v>4827</v>
      </c>
      <c r="D8716" t="s">
        <v>33</v>
      </c>
      <c r="E8716" t="s">
        <v>34</v>
      </c>
      <c r="F8716" s="21">
        <v>18344</v>
      </c>
      <c r="G8716">
        <v>1</v>
      </c>
      <c r="H8716" t="s">
        <v>117</v>
      </c>
      <c r="I8716" s="21">
        <v>1</v>
      </c>
      <c r="N8716" s="5" t="s">
        <v>576104</v>
      </c>
      <c r="O8716" s="21" t="s">
        <v>41</v>
      </c>
    </row>
    <row r="8717" spans="1:15" x14ac:dyDescent="0.3">
      <c r="A8717" t="s">
        <v>378429</v>
      </c>
      <c r="B8717" t="s">
        <v>378430</v>
      </c>
      <c r="C8717" t="s">
        <v>334</v>
      </c>
      <c r="D8717" t="s">
        <v>33</v>
      </c>
      <c r="E8717" t="s">
        <v>34</v>
      </c>
      <c r="F8717" s="21">
        <v>18356.8</v>
      </c>
      <c r="G8717">
        <v>1</v>
      </c>
      <c r="H8717" t="s">
        <v>117</v>
      </c>
      <c r="I8717" s="21">
        <v>18356.8</v>
      </c>
      <c r="N8717" s="5" t="s">
        <v>576104</v>
      </c>
      <c r="O8717" s="21" t="s">
        <v>41</v>
      </c>
    </row>
    <row r="8718" spans="1:15" x14ac:dyDescent="0.3">
      <c r="A8718" t="s">
        <v>378421</v>
      </c>
      <c r="B8718" t="s">
        <v>378422</v>
      </c>
      <c r="C8718" t="s">
        <v>184</v>
      </c>
      <c r="D8718" t="s">
        <v>33</v>
      </c>
      <c r="E8718" t="s">
        <v>34</v>
      </c>
      <c r="F8718" s="21">
        <v>18359.419999999998</v>
      </c>
      <c r="G8718">
        <v>1</v>
      </c>
      <c r="H8718" t="s">
        <v>117</v>
      </c>
      <c r="I8718" s="21">
        <v>18359.419999999998</v>
      </c>
      <c r="N8718" s="5" t="s">
        <v>576104</v>
      </c>
      <c r="O8718" s="21" t="s">
        <v>41</v>
      </c>
    </row>
    <row r="8719" spans="1:15" x14ac:dyDescent="0.3">
      <c r="A8719" t="s">
        <v>378251</v>
      </c>
      <c r="B8719" t="s">
        <v>378252</v>
      </c>
      <c r="C8719" t="s">
        <v>1479</v>
      </c>
      <c r="D8719" t="s">
        <v>33</v>
      </c>
      <c r="E8719" t="s">
        <v>34</v>
      </c>
      <c r="F8719" s="21">
        <v>18421.669999999998</v>
      </c>
      <c r="G8719">
        <v>1</v>
      </c>
      <c r="H8719" t="s">
        <v>117</v>
      </c>
      <c r="I8719" s="21">
        <v>18421.66</v>
      </c>
      <c r="N8719" s="5" t="s">
        <v>576104</v>
      </c>
      <c r="O8719" s="21" t="s">
        <v>41</v>
      </c>
    </row>
    <row r="8720" spans="1:15" x14ac:dyDescent="0.3">
      <c r="A8720" t="s">
        <v>377943</v>
      </c>
      <c r="B8720" t="s">
        <v>377944</v>
      </c>
      <c r="C8720" t="s">
        <v>153</v>
      </c>
      <c r="D8720" t="s">
        <v>33</v>
      </c>
      <c r="E8720" t="s">
        <v>34</v>
      </c>
      <c r="F8720" s="21">
        <v>18507.52</v>
      </c>
      <c r="G8720">
        <v>1</v>
      </c>
      <c r="H8720" t="s">
        <v>117</v>
      </c>
      <c r="I8720" s="21">
        <v>18507.52</v>
      </c>
      <c r="N8720" s="5" t="s">
        <v>576104</v>
      </c>
      <c r="O8720" s="21" t="s">
        <v>41</v>
      </c>
    </row>
    <row r="8721" spans="1:15" x14ac:dyDescent="0.3">
      <c r="A8721" t="s">
        <v>458192</v>
      </c>
      <c r="B8721" t="s">
        <v>458193</v>
      </c>
      <c r="C8721" t="s">
        <v>2047</v>
      </c>
      <c r="D8721" t="s">
        <v>33</v>
      </c>
      <c r="E8721" t="s">
        <v>34</v>
      </c>
      <c r="F8721" s="21">
        <v>18627.12</v>
      </c>
      <c r="G8721">
        <v>3</v>
      </c>
      <c r="H8721" t="s">
        <v>117</v>
      </c>
      <c r="I8721" s="21">
        <v>11728.97</v>
      </c>
      <c r="N8721" s="5" t="s">
        <v>576104</v>
      </c>
      <c r="O8721" s="21" t="s">
        <v>41</v>
      </c>
    </row>
    <row r="8722" spans="1:15" x14ac:dyDescent="0.3">
      <c r="A8722" t="s">
        <v>412805</v>
      </c>
      <c r="B8722" t="s">
        <v>412806</v>
      </c>
      <c r="C8722" t="s">
        <v>533</v>
      </c>
      <c r="D8722" t="s">
        <v>33</v>
      </c>
      <c r="E8722" t="s">
        <v>34</v>
      </c>
      <c r="F8722" s="21">
        <v>18743.16</v>
      </c>
      <c r="G8722">
        <v>2</v>
      </c>
      <c r="H8722" t="s">
        <v>117</v>
      </c>
      <c r="I8722" s="21">
        <v>18743.16</v>
      </c>
      <c r="N8722" s="5" t="s">
        <v>576104</v>
      </c>
      <c r="O8722" s="21" t="s">
        <v>41</v>
      </c>
    </row>
    <row r="8723" spans="1:15" x14ac:dyDescent="0.3">
      <c r="A8723" t="s">
        <v>414447</v>
      </c>
      <c r="B8723" t="s">
        <v>414448</v>
      </c>
      <c r="C8723" t="s">
        <v>766</v>
      </c>
      <c r="D8723" t="s">
        <v>33</v>
      </c>
      <c r="E8723" t="s">
        <v>34</v>
      </c>
      <c r="F8723" s="21">
        <v>18760.7</v>
      </c>
      <c r="G8723">
        <v>3</v>
      </c>
      <c r="H8723" t="s">
        <v>83</v>
      </c>
      <c r="J8723" s="21">
        <v>1</v>
      </c>
      <c r="K8723" s="21">
        <v>0</v>
      </c>
      <c r="L8723" s="21">
        <v>0</v>
      </c>
      <c r="M8723" s="21">
        <v>0</v>
      </c>
      <c r="N8723" s="5" t="s">
        <v>576104</v>
      </c>
      <c r="O8723" s="21" t="s">
        <v>41</v>
      </c>
    </row>
    <row r="8724" spans="1:15" x14ac:dyDescent="0.3">
      <c r="A8724" t="s">
        <v>377261</v>
      </c>
      <c r="B8724" t="s">
        <v>377262</v>
      </c>
      <c r="C8724" t="s">
        <v>766</v>
      </c>
      <c r="D8724" t="s">
        <v>33</v>
      </c>
      <c r="E8724" t="s">
        <v>34</v>
      </c>
      <c r="F8724" s="21">
        <v>18760.7</v>
      </c>
      <c r="G8724">
        <v>1</v>
      </c>
      <c r="H8724" t="s">
        <v>117</v>
      </c>
      <c r="I8724" s="21">
        <v>18760.7</v>
      </c>
      <c r="N8724" s="5" t="s">
        <v>576104</v>
      </c>
      <c r="O8724" s="21" t="s">
        <v>41</v>
      </c>
    </row>
    <row r="8725" spans="1:15" x14ac:dyDescent="0.3">
      <c r="A8725" t="s">
        <v>272775</v>
      </c>
      <c r="B8725" t="s">
        <v>272776</v>
      </c>
      <c r="C8725" t="s">
        <v>184</v>
      </c>
      <c r="D8725" t="s">
        <v>33</v>
      </c>
      <c r="E8725" t="s">
        <v>34</v>
      </c>
      <c r="F8725" s="21">
        <v>44259.3</v>
      </c>
      <c r="G8725">
        <v>1</v>
      </c>
      <c r="N8725" s="5" t="s">
        <v>22401</v>
      </c>
      <c r="O8725" s="21" t="s">
        <v>17368</v>
      </c>
    </row>
    <row r="8726" spans="1:15" x14ac:dyDescent="0.3">
      <c r="A8726" t="s">
        <v>55412</v>
      </c>
      <c r="B8726" t="s">
        <v>55413</v>
      </c>
      <c r="C8726" t="s">
        <v>275</v>
      </c>
      <c r="D8726" t="s">
        <v>33</v>
      </c>
      <c r="E8726" t="s">
        <v>34</v>
      </c>
      <c r="F8726" s="21">
        <v>743926</v>
      </c>
      <c r="G8726" s="18">
        <v>1</v>
      </c>
      <c r="H8726" t="s">
        <v>117</v>
      </c>
      <c r="I8726" s="21">
        <v>743926</v>
      </c>
      <c r="N8726" s="5" t="s">
        <v>576104</v>
      </c>
      <c r="O8726" s="21" t="s">
        <v>41</v>
      </c>
    </row>
    <row r="8727" spans="1:15" x14ac:dyDescent="0.3">
      <c r="A8727" t="s">
        <v>65273</v>
      </c>
      <c r="B8727" t="s">
        <v>65274</v>
      </c>
      <c r="C8727" t="s">
        <v>79</v>
      </c>
      <c r="D8727" t="s">
        <v>33</v>
      </c>
      <c r="E8727" t="s">
        <v>34</v>
      </c>
      <c r="F8727" s="21">
        <v>745018.96</v>
      </c>
      <c r="G8727">
        <v>6</v>
      </c>
      <c r="H8727" t="s">
        <v>117</v>
      </c>
      <c r="I8727" s="21">
        <v>745018.96</v>
      </c>
      <c r="N8727" s="5" t="s">
        <v>576104</v>
      </c>
      <c r="O8727" s="21" t="s">
        <v>41</v>
      </c>
    </row>
    <row r="8728" spans="1:15" x14ac:dyDescent="0.3">
      <c r="A8728" t="s">
        <v>381099</v>
      </c>
      <c r="B8728" t="s">
        <v>381100</v>
      </c>
      <c r="C8728" t="s">
        <v>766</v>
      </c>
      <c r="D8728" t="s">
        <v>33</v>
      </c>
      <c r="E8728" t="s">
        <v>34</v>
      </c>
      <c r="F8728" s="21">
        <v>17521.78</v>
      </c>
      <c r="G8728">
        <v>1</v>
      </c>
      <c r="H8728" t="s">
        <v>117</v>
      </c>
      <c r="I8728" s="21">
        <v>17521.78</v>
      </c>
      <c r="N8728" s="5" t="s">
        <v>576104</v>
      </c>
      <c r="O8728" s="21" t="s">
        <v>41</v>
      </c>
    </row>
    <row r="8729" spans="1:15" x14ac:dyDescent="0.3">
      <c r="A8729" t="s">
        <v>380843</v>
      </c>
      <c r="B8729" t="s">
        <v>380844</v>
      </c>
      <c r="C8729" t="s">
        <v>62</v>
      </c>
      <c r="D8729" t="s">
        <v>33</v>
      </c>
      <c r="E8729" t="s">
        <v>34</v>
      </c>
      <c r="F8729" s="21">
        <v>17640.02</v>
      </c>
      <c r="G8729">
        <v>1</v>
      </c>
      <c r="H8729" t="s">
        <v>117</v>
      </c>
      <c r="I8729" s="21">
        <v>17640.02</v>
      </c>
      <c r="N8729" s="5" t="s">
        <v>576104</v>
      </c>
      <c r="O8729" s="21" t="s">
        <v>41</v>
      </c>
    </row>
    <row r="8730" spans="1:15" x14ac:dyDescent="0.3">
      <c r="A8730" t="s">
        <v>56072</v>
      </c>
      <c r="B8730" t="s">
        <v>56073</v>
      </c>
      <c r="C8730" t="s">
        <v>62</v>
      </c>
      <c r="D8730" t="s">
        <v>33</v>
      </c>
      <c r="E8730" t="s">
        <v>34</v>
      </c>
      <c r="F8730" s="21">
        <v>727021.02</v>
      </c>
      <c r="G8730">
        <v>1</v>
      </c>
      <c r="H8730" t="s">
        <v>117</v>
      </c>
      <c r="I8730" s="21">
        <v>727021.02</v>
      </c>
      <c r="N8730" s="5" t="s">
        <v>576104</v>
      </c>
      <c r="O8730" s="21" t="s">
        <v>41</v>
      </c>
    </row>
    <row r="8731" spans="1:15" x14ac:dyDescent="0.3">
      <c r="A8731" t="s">
        <v>59033</v>
      </c>
      <c r="B8731" t="s">
        <v>59034</v>
      </c>
      <c r="C8731" t="s">
        <v>683</v>
      </c>
      <c r="D8731" t="s">
        <v>33</v>
      </c>
      <c r="E8731" t="s">
        <v>34</v>
      </c>
      <c r="F8731" s="21">
        <v>727389.89</v>
      </c>
      <c r="G8731">
        <v>3</v>
      </c>
      <c r="H8731" t="s">
        <v>117</v>
      </c>
      <c r="I8731" s="21">
        <v>727121</v>
      </c>
      <c r="N8731" s="5" t="s">
        <v>576104</v>
      </c>
      <c r="O8731" s="21" t="s">
        <v>41</v>
      </c>
    </row>
    <row r="8732" spans="1:15" x14ac:dyDescent="0.3">
      <c r="A8732" t="s">
        <v>71884</v>
      </c>
      <c r="B8732" t="s">
        <v>71885</v>
      </c>
      <c r="C8732" t="s">
        <v>62</v>
      </c>
      <c r="D8732" t="s">
        <v>33</v>
      </c>
      <c r="E8732" t="s">
        <v>34</v>
      </c>
      <c r="F8732" s="21">
        <v>727126.04</v>
      </c>
      <c r="G8732">
        <v>4</v>
      </c>
      <c r="H8732" t="s">
        <v>117</v>
      </c>
      <c r="I8732" s="21">
        <v>458682.43</v>
      </c>
      <c r="N8732" s="5" t="s">
        <v>576104</v>
      </c>
      <c r="O8732" s="21" t="s">
        <v>41</v>
      </c>
    </row>
    <row r="8733" spans="1:15" x14ac:dyDescent="0.3">
      <c r="A8733" t="s">
        <v>102804</v>
      </c>
      <c r="B8733" t="s">
        <v>102805</v>
      </c>
      <c r="C8733" t="s">
        <v>176</v>
      </c>
      <c r="D8733" t="s">
        <v>33</v>
      </c>
      <c r="E8733" t="s">
        <v>34</v>
      </c>
      <c r="F8733" s="21">
        <v>728027.21</v>
      </c>
      <c r="G8733">
        <v>4</v>
      </c>
      <c r="H8733" t="s">
        <v>117</v>
      </c>
      <c r="I8733" s="21">
        <v>728027.21</v>
      </c>
      <c r="N8733" s="5" t="s">
        <v>576104</v>
      </c>
      <c r="O8733" s="21" t="s">
        <v>41</v>
      </c>
    </row>
    <row r="8734" spans="1:15" x14ac:dyDescent="0.3">
      <c r="A8734" t="s">
        <v>56025</v>
      </c>
      <c r="B8734" t="s">
        <v>56026</v>
      </c>
      <c r="C8734" t="s">
        <v>371</v>
      </c>
      <c r="D8734" t="s">
        <v>33</v>
      </c>
      <c r="E8734" t="s">
        <v>34</v>
      </c>
      <c r="F8734" s="21">
        <v>728305.5</v>
      </c>
      <c r="G8734">
        <v>1</v>
      </c>
      <c r="H8734" t="s">
        <v>117</v>
      </c>
      <c r="I8734" s="21">
        <v>728305.5</v>
      </c>
      <c r="N8734" s="5" t="s">
        <v>576104</v>
      </c>
      <c r="O8734" s="21" t="s">
        <v>41</v>
      </c>
    </row>
    <row r="8735" spans="1:15" x14ac:dyDescent="0.3">
      <c r="A8735" t="s">
        <v>62574</v>
      </c>
      <c r="B8735" t="s">
        <v>62575</v>
      </c>
      <c r="C8735" t="s">
        <v>371</v>
      </c>
      <c r="D8735" t="s">
        <v>33</v>
      </c>
      <c r="E8735" t="s">
        <v>34</v>
      </c>
      <c r="F8735" s="21">
        <v>729843.96</v>
      </c>
      <c r="G8735">
        <v>3</v>
      </c>
      <c r="H8735" t="s">
        <v>117</v>
      </c>
      <c r="I8735" s="21">
        <v>729444.96</v>
      </c>
      <c r="N8735" s="5" t="s">
        <v>576104</v>
      </c>
      <c r="O8735" s="21" t="s">
        <v>41</v>
      </c>
    </row>
    <row r="8736" spans="1:15" x14ac:dyDescent="0.3">
      <c r="A8736" t="s">
        <v>73399</v>
      </c>
      <c r="B8736" t="s">
        <v>73400</v>
      </c>
      <c r="C8736" t="s">
        <v>62</v>
      </c>
      <c r="D8736" t="s">
        <v>33</v>
      </c>
      <c r="E8736" t="s">
        <v>34</v>
      </c>
      <c r="F8736" s="21">
        <v>729961.04</v>
      </c>
      <c r="G8736">
        <v>2</v>
      </c>
      <c r="H8736" t="s">
        <v>117</v>
      </c>
      <c r="I8736" s="21">
        <v>729961.04</v>
      </c>
      <c r="N8736" s="5" t="s">
        <v>576104</v>
      </c>
      <c r="O8736" s="21" t="s">
        <v>41</v>
      </c>
    </row>
    <row r="8737" spans="1:15" x14ac:dyDescent="0.3">
      <c r="A8737" t="s">
        <v>255433</v>
      </c>
      <c r="B8737" t="s">
        <v>255434</v>
      </c>
      <c r="C8737" t="s">
        <v>1438</v>
      </c>
      <c r="D8737" t="s">
        <v>33</v>
      </c>
      <c r="E8737" t="s">
        <v>34</v>
      </c>
      <c r="F8737" s="21">
        <v>52966.44</v>
      </c>
      <c r="G8737">
        <v>1</v>
      </c>
      <c r="H8737" t="s">
        <v>117</v>
      </c>
      <c r="I8737" s="21">
        <v>52966.44</v>
      </c>
      <c r="N8737" s="5" t="s">
        <v>576104</v>
      </c>
      <c r="O8737" s="21" t="s">
        <v>41</v>
      </c>
    </row>
    <row r="8738" spans="1:15" x14ac:dyDescent="0.3">
      <c r="A8738" t="s">
        <v>255364</v>
      </c>
      <c r="B8738" t="s">
        <v>255365</v>
      </c>
      <c r="C8738" t="s">
        <v>184</v>
      </c>
      <c r="D8738" t="s">
        <v>33</v>
      </c>
      <c r="E8738" t="s">
        <v>34</v>
      </c>
      <c r="F8738" s="21">
        <v>53001.89</v>
      </c>
      <c r="G8738">
        <v>2</v>
      </c>
      <c r="H8738" t="s">
        <v>117</v>
      </c>
      <c r="I8738" s="21">
        <v>53001.89</v>
      </c>
      <c r="N8738" s="5" t="s">
        <v>576104</v>
      </c>
      <c r="O8738" s="21" t="s">
        <v>41</v>
      </c>
    </row>
    <row r="8739" spans="1:15" x14ac:dyDescent="0.3">
      <c r="A8739" t="s">
        <v>344295</v>
      </c>
      <c r="B8739" t="s">
        <v>279975</v>
      </c>
      <c r="C8739" t="s">
        <v>184</v>
      </c>
      <c r="D8739" t="s">
        <v>33</v>
      </c>
      <c r="E8739" t="s">
        <v>34</v>
      </c>
      <c r="F8739" s="21">
        <v>53001.89</v>
      </c>
      <c r="G8739">
        <v>5</v>
      </c>
      <c r="H8739" t="s">
        <v>83</v>
      </c>
      <c r="J8739" s="21">
        <v>0</v>
      </c>
      <c r="K8739" s="21">
        <v>0</v>
      </c>
      <c r="L8739" s="21">
        <v>0</v>
      </c>
      <c r="M8739" s="21">
        <v>0</v>
      </c>
      <c r="N8739" s="5" t="s">
        <v>576104</v>
      </c>
      <c r="O8739" s="21" t="s">
        <v>41</v>
      </c>
    </row>
    <row r="8740" spans="1:15" x14ac:dyDescent="0.3">
      <c r="A8740" t="s">
        <v>347557</v>
      </c>
      <c r="B8740" t="s">
        <v>347558</v>
      </c>
      <c r="C8740" t="s">
        <v>184</v>
      </c>
      <c r="D8740" t="s">
        <v>33</v>
      </c>
      <c r="E8740" t="s">
        <v>34</v>
      </c>
      <c r="F8740" s="21">
        <v>53001.89</v>
      </c>
      <c r="G8740">
        <v>3</v>
      </c>
      <c r="H8740" t="s">
        <v>117</v>
      </c>
      <c r="I8740" s="21">
        <v>53001.89</v>
      </c>
      <c r="N8740" s="5" t="s">
        <v>576104</v>
      </c>
      <c r="O8740" s="21" t="s">
        <v>41</v>
      </c>
    </row>
    <row r="8741" spans="1:15" x14ac:dyDescent="0.3">
      <c r="A8741" t="s">
        <v>33108</v>
      </c>
      <c r="B8741" t="s">
        <v>33109</v>
      </c>
      <c r="C8741" t="s">
        <v>683</v>
      </c>
      <c r="D8741" t="s">
        <v>33</v>
      </c>
      <c r="E8741" t="s">
        <v>34</v>
      </c>
      <c r="F8741" s="21">
        <v>2026441.2</v>
      </c>
      <c r="G8741">
        <v>1</v>
      </c>
      <c r="H8741" t="s">
        <v>117</v>
      </c>
      <c r="I8741" s="21">
        <v>2026441.2</v>
      </c>
      <c r="N8741" s="5" t="s">
        <v>576104</v>
      </c>
      <c r="O8741" s="21" t="s">
        <v>41</v>
      </c>
    </row>
    <row r="8742" spans="1:15" x14ac:dyDescent="0.3">
      <c r="A8742" t="s">
        <v>65651</v>
      </c>
      <c r="B8742" t="s">
        <v>65652</v>
      </c>
      <c r="C8742" t="s">
        <v>371</v>
      </c>
      <c r="D8742" t="s">
        <v>33</v>
      </c>
      <c r="E8742" t="s">
        <v>34</v>
      </c>
      <c r="F8742" s="21">
        <v>2026660.57</v>
      </c>
      <c r="G8742">
        <v>37</v>
      </c>
      <c r="H8742" t="s">
        <v>117</v>
      </c>
      <c r="I8742" s="21">
        <v>2026660.57</v>
      </c>
      <c r="N8742" s="5" t="s">
        <v>576104</v>
      </c>
      <c r="O8742" s="21" t="s">
        <v>41</v>
      </c>
    </row>
    <row r="8743" spans="1:15" x14ac:dyDescent="0.3">
      <c r="A8743" t="s">
        <v>33103</v>
      </c>
      <c r="B8743" t="s">
        <v>33104</v>
      </c>
      <c r="C8743" t="s">
        <v>62</v>
      </c>
      <c r="D8743" t="s">
        <v>33</v>
      </c>
      <c r="E8743" t="s">
        <v>34</v>
      </c>
      <c r="F8743" s="21">
        <v>2026817.86</v>
      </c>
      <c r="G8743">
        <v>1</v>
      </c>
      <c r="H8743" t="s">
        <v>117</v>
      </c>
      <c r="I8743" s="21">
        <v>2026817.86</v>
      </c>
      <c r="N8743" s="5" t="s">
        <v>576104</v>
      </c>
      <c r="O8743" s="21" t="s">
        <v>41</v>
      </c>
    </row>
    <row r="8744" spans="1:15" x14ac:dyDescent="0.3">
      <c r="A8744" t="s">
        <v>79502</v>
      </c>
      <c r="B8744" t="s">
        <v>79503</v>
      </c>
      <c r="C8744" t="s">
        <v>1352</v>
      </c>
      <c r="D8744" t="s">
        <v>33</v>
      </c>
      <c r="E8744" t="s">
        <v>34</v>
      </c>
      <c r="F8744" s="21">
        <v>2030761</v>
      </c>
      <c r="G8744">
        <v>20</v>
      </c>
      <c r="H8744" t="s">
        <v>117</v>
      </c>
      <c r="I8744" s="21">
        <v>2030761</v>
      </c>
      <c r="N8744" s="5" t="s">
        <v>576104</v>
      </c>
      <c r="O8744" s="21" t="s">
        <v>41</v>
      </c>
    </row>
    <row r="8745" spans="1:15" x14ac:dyDescent="0.3">
      <c r="A8745" t="s">
        <v>34104</v>
      </c>
      <c r="B8745" t="s">
        <v>34105</v>
      </c>
      <c r="C8745" t="s">
        <v>378</v>
      </c>
      <c r="D8745" t="s">
        <v>33</v>
      </c>
      <c r="E8745" t="s">
        <v>34</v>
      </c>
      <c r="F8745" s="21">
        <v>1921023.14</v>
      </c>
      <c r="G8745">
        <v>1</v>
      </c>
      <c r="H8745" t="s">
        <v>117</v>
      </c>
      <c r="I8745" s="21">
        <v>1921023.14</v>
      </c>
      <c r="N8745" s="5" t="s">
        <v>576104</v>
      </c>
      <c r="O8745" s="21" t="s">
        <v>41</v>
      </c>
    </row>
    <row r="8746" spans="1:15" x14ac:dyDescent="0.3">
      <c r="A8746" t="s">
        <v>70490</v>
      </c>
      <c r="B8746" t="s">
        <v>70491</v>
      </c>
      <c r="C8746" t="s">
        <v>62</v>
      </c>
      <c r="D8746" t="s">
        <v>33</v>
      </c>
      <c r="E8746" t="s">
        <v>34</v>
      </c>
      <c r="F8746" s="21">
        <v>1926122.72</v>
      </c>
      <c r="G8746">
        <v>24</v>
      </c>
      <c r="H8746" t="s">
        <v>117</v>
      </c>
      <c r="I8746" s="21">
        <v>1926122.72</v>
      </c>
      <c r="N8746" s="5" t="s">
        <v>576104</v>
      </c>
      <c r="O8746" s="21" t="s">
        <v>41</v>
      </c>
    </row>
    <row r="8747" spans="1:15" x14ac:dyDescent="0.3">
      <c r="A8747" t="s">
        <v>66800</v>
      </c>
      <c r="B8747" t="s">
        <v>66801</v>
      </c>
      <c r="C8747" t="s">
        <v>176</v>
      </c>
      <c r="D8747" t="s">
        <v>33</v>
      </c>
      <c r="E8747" t="s">
        <v>34</v>
      </c>
      <c r="F8747" s="21">
        <v>1926261</v>
      </c>
      <c r="G8747">
        <v>49</v>
      </c>
      <c r="H8747" t="s">
        <v>117</v>
      </c>
      <c r="I8747" s="21">
        <v>1926261</v>
      </c>
      <c r="N8747" s="5" t="s">
        <v>576104</v>
      </c>
      <c r="O8747" s="21" t="s">
        <v>41</v>
      </c>
    </row>
    <row r="8748" spans="1:15" x14ac:dyDescent="0.3">
      <c r="A8748" t="s">
        <v>63998</v>
      </c>
      <c r="B8748" t="s">
        <v>63999</v>
      </c>
      <c r="C8748" t="s">
        <v>1479</v>
      </c>
      <c r="D8748" t="s">
        <v>33</v>
      </c>
      <c r="E8748" t="s">
        <v>34</v>
      </c>
      <c r="F8748" s="21">
        <v>1933332.87</v>
      </c>
      <c r="G8748">
        <v>18</v>
      </c>
      <c r="H8748" t="s">
        <v>117</v>
      </c>
      <c r="I8748" s="21">
        <v>1933332.87</v>
      </c>
      <c r="N8748" s="5" t="s">
        <v>576104</v>
      </c>
      <c r="O8748" s="21" t="s">
        <v>41</v>
      </c>
    </row>
    <row r="8749" spans="1:15" x14ac:dyDescent="0.3">
      <c r="A8749" t="s">
        <v>66719</v>
      </c>
      <c r="B8749" t="s">
        <v>66720</v>
      </c>
      <c r="C8749" t="s">
        <v>111</v>
      </c>
      <c r="D8749" t="s">
        <v>33</v>
      </c>
      <c r="E8749" t="s">
        <v>34</v>
      </c>
      <c r="F8749" s="21">
        <v>1933570.79</v>
      </c>
      <c r="G8749">
        <v>16</v>
      </c>
      <c r="H8749" t="s">
        <v>117</v>
      </c>
      <c r="I8749" s="21">
        <v>1933570.79</v>
      </c>
      <c r="N8749" s="5" t="s">
        <v>576104</v>
      </c>
      <c r="O8749" s="21" t="s">
        <v>41</v>
      </c>
    </row>
    <row r="8750" spans="1:15" x14ac:dyDescent="0.3">
      <c r="A8750" t="s">
        <v>33982</v>
      </c>
      <c r="B8750" t="s">
        <v>33983</v>
      </c>
      <c r="C8750" t="s">
        <v>111</v>
      </c>
      <c r="D8750" t="s">
        <v>33</v>
      </c>
      <c r="E8750" t="s">
        <v>34</v>
      </c>
      <c r="F8750" s="21">
        <v>1940274.23</v>
      </c>
      <c r="G8750">
        <v>1</v>
      </c>
      <c r="H8750" t="s">
        <v>117</v>
      </c>
      <c r="I8750" s="21">
        <v>1940274.23</v>
      </c>
      <c r="N8750" s="5" t="s">
        <v>576104</v>
      </c>
      <c r="O8750" s="21" t="s">
        <v>41</v>
      </c>
    </row>
    <row r="8751" spans="1:15" x14ac:dyDescent="0.3">
      <c r="A8751" t="s">
        <v>33977</v>
      </c>
      <c r="B8751" t="s">
        <v>33978</v>
      </c>
      <c r="C8751" t="s">
        <v>111</v>
      </c>
      <c r="D8751" t="s">
        <v>33</v>
      </c>
      <c r="E8751" t="s">
        <v>34</v>
      </c>
      <c r="F8751" s="21">
        <v>1940522.5</v>
      </c>
      <c r="G8751">
        <v>2</v>
      </c>
      <c r="H8751" t="s">
        <v>117</v>
      </c>
      <c r="I8751" s="21">
        <v>1940522.5</v>
      </c>
      <c r="N8751" s="5" t="s">
        <v>576104</v>
      </c>
      <c r="O8751" s="21" t="s">
        <v>41</v>
      </c>
    </row>
    <row r="8752" spans="1:15" x14ac:dyDescent="0.3">
      <c r="A8752" t="s">
        <v>41142</v>
      </c>
      <c r="B8752" t="s">
        <v>41143</v>
      </c>
      <c r="C8752" t="s">
        <v>492</v>
      </c>
      <c r="D8752" t="s">
        <v>33</v>
      </c>
      <c r="E8752" t="s">
        <v>34</v>
      </c>
      <c r="F8752" s="21">
        <v>1941458</v>
      </c>
      <c r="G8752">
        <v>4</v>
      </c>
      <c r="H8752" t="s">
        <v>117</v>
      </c>
      <c r="I8752" s="21">
        <v>100000</v>
      </c>
      <c r="N8752" s="5" t="s">
        <v>576104</v>
      </c>
      <c r="O8752" s="21" t="s">
        <v>41</v>
      </c>
    </row>
    <row r="8753" spans="1:15" x14ac:dyDescent="0.3">
      <c r="A8753" t="s">
        <v>37516</v>
      </c>
      <c r="B8753" t="s">
        <v>37517</v>
      </c>
      <c r="C8753" t="s">
        <v>1352</v>
      </c>
      <c r="D8753" t="s">
        <v>33</v>
      </c>
      <c r="E8753" t="s">
        <v>34</v>
      </c>
      <c r="F8753" s="21">
        <v>1941698.89</v>
      </c>
      <c r="G8753">
        <v>4</v>
      </c>
      <c r="H8753" t="s">
        <v>117</v>
      </c>
      <c r="I8753" s="21">
        <v>1941698.89</v>
      </c>
      <c r="N8753" s="5" t="s">
        <v>576104</v>
      </c>
      <c r="O8753" s="21" t="s">
        <v>41</v>
      </c>
    </row>
    <row r="8754" spans="1:15" x14ac:dyDescent="0.3">
      <c r="A8754" t="s">
        <v>51396</v>
      </c>
      <c r="B8754" t="s">
        <v>51397</v>
      </c>
      <c r="C8754" t="s">
        <v>111</v>
      </c>
      <c r="D8754" t="s">
        <v>33</v>
      </c>
      <c r="E8754" t="s">
        <v>34</v>
      </c>
      <c r="F8754" s="21">
        <v>1958894.9</v>
      </c>
      <c r="G8754">
        <v>7</v>
      </c>
      <c r="H8754" t="s">
        <v>117</v>
      </c>
      <c r="I8754" s="21">
        <v>1958894.9</v>
      </c>
      <c r="N8754" s="5" t="s">
        <v>576104</v>
      </c>
      <c r="O8754" s="21" t="s">
        <v>41</v>
      </c>
    </row>
    <row r="8755" spans="1:15" x14ac:dyDescent="0.3">
      <c r="A8755" t="s">
        <v>34912</v>
      </c>
      <c r="B8755" t="s">
        <v>34913</v>
      </c>
      <c r="C8755" t="s">
        <v>611</v>
      </c>
      <c r="D8755" t="s">
        <v>33</v>
      </c>
      <c r="E8755" t="s">
        <v>34</v>
      </c>
      <c r="F8755" s="21">
        <v>1960391.95</v>
      </c>
      <c r="G8755" s="18">
        <v>3</v>
      </c>
      <c r="H8755" t="s">
        <v>117</v>
      </c>
      <c r="I8755" s="21">
        <v>1958116.96</v>
      </c>
      <c r="N8755" s="5" t="s">
        <v>576104</v>
      </c>
      <c r="O8755" s="21" t="s">
        <v>41</v>
      </c>
    </row>
    <row r="8756" spans="1:15" x14ac:dyDescent="0.3">
      <c r="A8756" t="s">
        <v>51625</v>
      </c>
      <c r="B8756" t="s">
        <v>51626</v>
      </c>
      <c r="C8756" t="s">
        <v>247</v>
      </c>
      <c r="D8756" t="s">
        <v>33</v>
      </c>
      <c r="E8756" t="s">
        <v>34</v>
      </c>
      <c r="F8756" s="21">
        <v>1964838.1</v>
      </c>
      <c r="G8756">
        <v>3</v>
      </c>
      <c r="H8756" t="s">
        <v>83</v>
      </c>
      <c r="J8756" s="21">
        <v>0</v>
      </c>
      <c r="K8756" s="21">
        <v>475000</v>
      </c>
      <c r="L8756" s="21">
        <v>850000</v>
      </c>
      <c r="M8756" s="21">
        <v>639838.1</v>
      </c>
      <c r="N8756" s="5" t="s">
        <v>576104</v>
      </c>
      <c r="O8756" s="21" t="s">
        <v>41</v>
      </c>
    </row>
    <row r="8757" spans="1:15" x14ac:dyDescent="0.3">
      <c r="A8757" t="s">
        <v>54235</v>
      </c>
      <c r="B8757" t="s">
        <v>54236</v>
      </c>
      <c r="C8757" t="s">
        <v>841</v>
      </c>
      <c r="D8757" t="s">
        <v>33</v>
      </c>
      <c r="E8757" t="s">
        <v>34</v>
      </c>
      <c r="F8757" s="21">
        <v>1973398.51</v>
      </c>
      <c r="G8757">
        <v>30</v>
      </c>
      <c r="H8757" t="s">
        <v>117</v>
      </c>
      <c r="I8757" s="21">
        <v>1973398.51</v>
      </c>
      <c r="N8757" s="5" t="s">
        <v>576104</v>
      </c>
      <c r="O8757" s="21" t="s">
        <v>41</v>
      </c>
    </row>
    <row r="8758" spans="1:15" x14ac:dyDescent="0.3">
      <c r="A8758" t="s">
        <v>37376</v>
      </c>
      <c r="B8758" t="s">
        <v>37377</v>
      </c>
      <c r="C8758" t="s">
        <v>111</v>
      </c>
      <c r="D8758" t="s">
        <v>33</v>
      </c>
      <c r="E8758" t="s">
        <v>34</v>
      </c>
      <c r="F8758" s="21">
        <v>1974536.27</v>
      </c>
      <c r="G8758">
        <v>3</v>
      </c>
      <c r="H8758" t="s">
        <v>117</v>
      </c>
      <c r="I8758" s="21">
        <v>1974536.27</v>
      </c>
      <c r="N8758" s="5" t="s">
        <v>576104</v>
      </c>
      <c r="O8758" s="21" t="s">
        <v>41</v>
      </c>
    </row>
    <row r="8759" spans="1:15" x14ac:dyDescent="0.3">
      <c r="A8759" t="s">
        <v>46405</v>
      </c>
      <c r="B8759" t="s">
        <v>46406</v>
      </c>
      <c r="C8759" t="s">
        <v>1479</v>
      </c>
      <c r="D8759" t="s">
        <v>33</v>
      </c>
      <c r="E8759" t="s">
        <v>34</v>
      </c>
      <c r="F8759" s="21">
        <v>1989958.56</v>
      </c>
      <c r="G8759">
        <v>3</v>
      </c>
      <c r="H8759" t="s">
        <v>117</v>
      </c>
      <c r="I8759" s="21">
        <v>1989958.56</v>
      </c>
      <c r="N8759" s="5" t="s">
        <v>576104</v>
      </c>
      <c r="O8759" s="21" t="s">
        <v>41</v>
      </c>
    </row>
    <row r="8760" spans="1:15" x14ac:dyDescent="0.3">
      <c r="A8760" t="s">
        <v>351612</v>
      </c>
      <c r="B8760" t="s">
        <v>351613</v>
      </c>
      <c r="C8760" t="s">
        <v>427</v>
      </c>
      <c r="D8760" t="s">
        <v>33</v>
      </c>
      <c r="E8760" t="s">
        <v>34</v>
      </c>
      <c r="F8760" s="21">
        <v>50714.66</v>
      </c>
      <c r="G8760">
        <v>2</v>
      </c>
      <c r="H8760" t="s">
        <v>117</v>
      </c>
      <c r="I8760" s="21">
        <v>50714.66</v>
      </c>
      <c r="N8760" s="5" t="s">
        <v>576104</v>
      </c>
      <c r="O8760" s="21" t="s">
        <v>41</v>
      </c>
    </row>
    <row r="8761" spans="1:15" x14ac:dyDescent="0.3">
      <c r="A8761" t="s">
        <v>343262</v>
      </c>
      <c r="B8761" t="s">
        <v>343263</v>
      </c>
      <c r="C8761" t="s">
        <v>611</v>
      </c>
      <c r="D8761" t="s">
        <v>33</v>
      </c>
      <c r="E8761" t="s">
        <v>34</v>
      </c>
      <c r="F8761" s="21">
        <v>50754.48</v>
      </c>
      <c r="G8761">
        <v>3</v>
      </c>
      <c r="H8761" t="s">
        <v>117</v>
      </c>
      <c r="I8761" s="21">
        <v>50754.48</v>
      </c>
      <c r="N8761" s="5" t="s">
        <v>576104</v>
      </c>
      <c r="O8761" s="21" t="s">
        <v>41</v>
      </c>
    </row>
    <row r="8762" spans="1:15" x14ac:dyDescent="0.3">
      <c r="A8762" t="s">
        <v>281868</v>
      </c>
      <c r="B8762" t="s">
        <v>281869</v>
      </c>
      <c r="C8762" t="s">
        <v>611</v>
      </c>
      <c r="D8762" t="s">
        <v>33</v>
      </c>
      <c r="E8762" t="s">
        <v>34</v>
      </c>
      <c r="F8762" s="21">
        <v>50754.48</v>
      </c>
      <c r="G8762">
        <v>2</v>
      </c>
      <c r="H8762" t="s">
        <v>117</v>
      </c>
      <c r="I8762" s="21">
        <v>50754.48</v>
      </c>
      <c r="N8762" s="5" t="s">
        <v>576104</v>
      </c>
      <c r="O8762" s="21" t="s">
        <v>41</v>
      </c>
    </row>
    <row r="8763" spans="1:15" x14ac:dyDescent="0.3">
      <c r="A8763" t="s">
        <v>258929</v>
      </c>
      <c r="B8763" t="s">
        <v>258930</v>
      </c>
      <c r="C8763" t="s">
        <v>334</v>
      </c>
      <c r="D8763" t="s">
        <v>33</v>
      </c>
      <c r="E8763" t="s">
        <v>34</v>
      </c>
      <c r="F8763" s="21">
        <v>50859</v>
      </c>
      <c r="G8763">
        <v>1</v>
      </c>
      <c r="H8763" t="s">
        <v>117</v>
      </c>
      <c r="I8763" s="21">
        <v>50859</v>
      </c>
      <c r="N8763" s="5" t="s">
        <v>576104</v>
      </c>
      <c r="O8763" s="21" t="s">
        <v>41</v>
      </c>
    </row>
    <row r="8764" spans="1:15" x14ac:dyDescent="0.3">
      <c r="A8764" t="s">
        <v>259066</v>
      </c>
      <c r="B8764" t="s">
        <v>259067</v>
      </c>
      <c r="C8764" t="s">
        <v>1620</v>
      </c>
      <c r="D8764" t="s">
        <v>33</v>
      </c>
      <c r="E8764" t="s">
        <v>34</v>
      </c>
      <c r="F8764" s="21">
        <v>50862.94</v>
      </c>
      <c r="G8764">
        <v>2</v>
      </c>
      <c r="H8764" t="s">
        <v>117</v>
      </c>
      <c r="I8764" s="21">
        <v>50761.760000000002</v>
      </c>
      <c r="N8764" s="5" t="s">
        <v>576104</v>
      </c>
      <c r="O8764" s="21" t="s">
        <v>41</v>
      </c>
    </row>
    <row r="8765" spans="1:15" x14ac:dyDescent="0.3">
      <c r="A8765" t="s">
        <v>257426</v>
      </c>
      <c r="B8765" t="s">
        <v>257427</v>
      </c>
      <c r="C8765" t="s">
        <v>176</v>
      </c>
      <c r="D8765" t="s">
        <v>33</v>
      </c>
      <c r="E8765" t="s">
        <v>34</v>
      </c>
      <c r="F8765" s="21">
        <v>51585.42</v>
      </c>
      <c r="G8765" s="18">
        <v>1</v>
      </c>
      <c r="H8765" t="s">
        <v>117</v>
      </c>
      <c r="I8765" s="21">
        <v>51585.42</v>
      </c>
      <c r="N8765" s="5" t="s">
        <v>576104</v>
      </c>
      <c r="O8765" s="21" t="s">
        <v>41</v>
      </c>
    </row>
    <row r="8766" spans="1:15" x14ac:dyDescent="0.3">
      <c r="A8766" t="s">
        <v>257430</v>
      </c>
      <c r="B8766" t="s">
        <v>257431</v>
      </c>
      <c r="C8766" t="s">
        <v>176</v>
      </c>
      <c r="D8766" t="s">
        <v>33</v>
      </c>
      <c r="E8766" t="s">
        <v>34</v>
      </c>
      <c r="F8766" s="21">
        <v>51585.42</v>
      </c>
      <c r="G8766">
        <v>1</v>
      </c>
      <c r="H8766" t="s">
        <v>117</v>
      </c>
      <c r="I8766" s="21">
        <v>51585.42</v>
      </c>
      <c r="N8766" s="5" t="s">
        <v>576104</v>
      </c>
      <c r="O8766" s="21" t="s">
        <v>41</v>
      </c>
    </row>
    <row r="8767" spans="1:15" x14ac:dyDescent="0.3">
      <c r="A8767" t="s">
        <v>367077</v>
      </c>
      <c r="B8767" t="s">
        <v>367078</v>
      </c>
      <c r="C8767" t="s">
        <v>62</v>
      </c>
      <c r="D8767" t="s">
        <v>33</v>
      </c>
      <c r="E8767" t="s">
        <v>34</v>
      </c>
      <c r="F8767" s="21">
        <v>21735.02</v>
      </c>
      <c r="G8767">
        <v>1</v>
      </c>
      <c r="H8767" t="s">
        <v>83</v>
      </c>
      <c r="J8767" s="21">
        <v>0</v>
      </c>
      <c r="K8767" s="21">
        <v>0</v>
      </c>
      <c r="L8767" s="21">
        <v>21735.02</v>
      </c>
      <c r="N8767" s="5" t="s">
        <v>22401</v>
      </c>
      <c r="O8767" s="21" t="s">
        <v>17368</v>
      </c>
    </row>
    <row r="8768" spans="1:15" x14ac:dyDescent="0.3">
      <c r="A8768" t="s">
        <v>379163</v>
      </c>
      <c r="B8768" t="s">
        <v>379164</v>
      </c>
      <c r="C8768" t="s">
        <v>1620</v>
      </c>
      <c r="D8768" t="s">
        <v>33</v>
      </c>
      <c r="E8768" t="s">
        <v>34</v>
      </c>
      <c r="F8768" s="21">
        <v>51808.74</v>
      </c>
      <c r="G8768">
        <v>9</v>
      </c>
      <c r="H8768" t="s">
        <v>83</v>
      </c>
      <c r="J8768" s="21">
        <v>0</v>
      </c>
      <c r="K8768" s="21">
        <v>0</v>
      </c>
      <c r="L8768" s="21">
        <v>29546.77</v>
      </c>
      <c r="M8768" s="21">
        <v>22261.97</v>
      </c>
      <c r="N8768" s="5" t="s">
        <v>576104</v>
      </c>
      <c r="O8768" s="21" t="s">
        <v>41</v>
      </c>
    </row>
    <row r="8769" spans="1:15" x14ac:dyDescent="0.3">
      <c r="A8769" t="s">
        <v>257094</v>
      </c>
      <c r="B8769" t="s">
        <v>257095</v>
      </c>
      <c r="C8769" t="s">
        <v>184</v>
      </c>
      <c r="D8769" t="s">
        <v>33</v>
      </c>
      <c r="E8769" t="s">
        <v>34</v>
      </c>
      <c r="F8769" s="21">
        <v>51909.07</v>
      </c>
      <c r="G8769">
        <v>1</v>
      </c>
      <c r="H8769" t="s">
        <v>117</v>
      </c>
      <c r="I8769" s="21">
        <v>51909.07</v>
      </c>
      <c r="N8769" s="5" t="s">
        <v>576104</v>
      </c>
      <c r="O8769" s="21" t="s">
        <v>41</v>
      </c>
    </row>
    <row r="8770" spans="1:15" x14ac:dyDescent="0.3">
      <c r="A8770" t="s">
        <v>255918</v>
      </c>
      <c r="B8770" t="s">
        <v>255919</v>
      </c>
      <c r="C8770" t="s">
        <v>1620</v>
      </c>
      <c r="D8770" t="s">
        <v>33</v>
      </c>
      <c r="E8770" t="s">
        <v>34</v>
      </c>
      <c r="F8770" s="21">
        <v>52544.36</v>
      </c>
      <c r="G8770">
        <v>1</v>
      </c>
      <c r="H8770" t="s">
        <v>117</v>
      </c>
      <c r="I8770" s="21">
        <v>52544.36</v>
      </c>
      <c r="N8770" s="5" t="s">
        <v>576104</v>
      </c>
      <c r="O8770" s="21" t="s">
        <v>41</v>
      </c>
    </row>
    <row r="8771" spans="1:15" x14ac:dyDescent="0.3">
      <c r="A8771" t="s">
        <v>255894</v>
      </c>
      <c r="B8771" t="s">
        <v>255895</v>
      </c>
      <c r="C8771" t="s">
        <v>184</v>
      </c>
      <c r="D8771" t="s">
        <v>33</v>
      </c>
      <c r="E8771" t="s">
        <v>34</v>
      </c>
      <c r="F8771" s="21">
        <v>52564.76</v>
      </c>
      <c r="G8771">
        <v>1</v>
      </c>
      <c r="H8771" t="s">
        <v>117</v>
      </c>
      <c r="I8771" s="21">
        <v>52564.76</v>
      </c>
      <c r="N8771" s="5" t="s">
        <v>576104</v>
      </c>
      <c r="O8771" s="21" t="s">
        <v>41</v>
      </c>
    </row>
    <row r="8772" spans="1:15" x14ac:dyDescent="0.3">
      <c r="A8772" t="s">
        <v>49427</v>
      </c>
      <c r="B8772" t="s">
        <v>49428</v>
      </c>
      <c r="C8772" t="s">
        <v>153</v>
      </c>
      <c r="D8772" t="s">
        <v>33</v>
      </c>
      <c r="E8772" t="s">
        <v>34</v>
      </c>
      <c r="F8772" s="21">
        <v>1851703.84</v>
      </c>
      <c r="G8772">
        <v>2</v>
      </c>
      <c r="H8772" t="s">
        <v>117</v>
      </c>
      <c r="I8772" s="21">
        <v>1851703.84</v>
      </c>
      <c r="N8772" s="5" t="s">
        <v>576104</v>
      </c>
      <c r="O8772" s="21" t="s">
        <v>41</v>
      </c>
    </row>
    <row r="8773" spans="1:15" x14ac:dyDescent="0.3">
      <c r="A8773" t="s">
        <v>43472</v>
      </c>
      <c r="B8773" t="s">
        <v>43473</v>
      </c>
      <c r="C8773" t="s">
        <v>466</v>
      </c>
      <c r="D8773" t="s">
        <v>33</v>
      </c>
      <c r="E8773" t="s">
        <v>34</v>
      </c>
      <c r="F8773" s="21">
        <v>1863035.05</v>
      </c>
      <c r="G8773">
        <v>2</v>
      </c>
      <c r="H8773" t="s">
        <v>117</v>
      </c>
      <c r="I8773" s="21">
        <v>1863035.05</v>
      </c>
      <c r="N8773" s="5" t="s">
        <v>576104</v>
      </c>
      <c r="O8773" s="21" t="s">
        <v>41</v>
      </c>
    </row>
    <row r="8774" spans="1:15" x14ac:dyDescent="0.3">
      <c r="A8774" t="s">
        <v>34324</v>
      </c>
      <c r="B8774" t="s">
        <v>34325</v>
      </c>
      <c r="C8774" t="s">
        <v>12995</v>
      </c>
      <c r="D8774" t="s">
        <v>33</v>
      </c>
      <c r="E8774" t="s">
        <v>34</v>
      </c>
      <c r="F8774" s="21">
        <v>1889618.72</v>
      </c>
      <c r="G8774">
        <v>1</v>
      </c>
      <c r="H8774" t="s">
        <v>117</v>
      </c>
      <c r="I8774" s="21">
        <v>1889618.72</v>
      </c>
      <c r="N8774" s="5" t="s">
        <v>576104</v>
      </c>
      <c r="O8774" s="21" t="s">
        <v>41</v>
      </c>
    </row>
    <row r="8775" spans="1:15" x14ac:dyDescent="0.3">
      <c r="A8775" t="s">
        <v>34489</v>
      </c>
      <c r="B8775" t="s">
        <v>34490</v>
      </c>
      <c r="C8775" t="s">
        <v>2109</v>
      </c>
      <c r="D8775" t="s">
        <v>33</v>
      </c>
      <c r="E8775" t="s">
        <v>34</v>
      </c>
      <c r="F8775" s="21">
        <v>1889962.22</v>
      </c>
      <c r="G8775">
        <v>2</v>
      </c>
      <c r="H8775" t="s">
        <v>117</v>
      </c>
      <c r="I8775" s="21">
        <v>1889962.22</v>
      </c>
      <c r="N8775" s="5" t="s">
        <v>576104</v>
      </c>
      <c r="O8775" s="21" t="s">
        <v>41</v>
      </c>
    </row>
    <row r="8776" spans="1:15" x14ac:dyDescent="0.3">
      <c r="A8776" t="s">
        <v>63915</v>
      </c>
      <c r="B8776" t="s">
        <v>63916</v>
      </c>
      <c r="C8776" t="s">
        <v>4827</v>
      </c>
      <c r="D8776" t="s">
        <v>33</v>
      </c>
      <c r="E8776" t="s">
        <v>34</v>
      </c>
      <c r="F8776" s="21">
        <v>1894600</v>
      </c>
      <c r="G8776">
        <v>11</v>
      </c>
      <c r="H8776" t="s">
        <v>117</v>
      </c>
      <c r="I8776" s="21">
        <v>1894600</v>
      </c>
      <c r="N8776" s="5" t="s">
        <v>576104</v>
      </c>
      <c r="O8776" s="21" t="s">
        <v>41</v>
      </c>
    </row>
    <row r="8777" spans="1:15" x14ac:dyDescent="0.3">
      <c r="A8777" t="s">
        <v>66952</v>
      </c>
      <c r="B8777" t="s">
        <v>66953</v>
      </c>
      <c r="C8777" t="s">
        <v>611</v>
      </c>
      <c r="D8777" t="s">
        <v>33</v>
      </c>
      <c r="E8777" t="s">
        <v>34</v>
      </c>
      <c r="F8777" s="21">
        <v>2016856.32</v>
      </c>
      <c r="G8777">
        <v>8</v>
      </c>
      <c r="H8777" t="s">
        <v>117</v>
      </c>
      <c r="I8777" s="21">
        <v>515566.05</v>
      </c>
      <c r="N8777" s="5" t="s">
        <v>576104</v>
      </c>
      <c r="O8777" s="21" t="s">
        <v>41</v>
      </c>
    </row>
    <row r="8778" spans="1:15" x14ac:dyDescent="0.3">
      <c r="A8778" t="s">
        <v>54334</v>
      </c>
      <c r="B8778" t="s">
        <v>54335</v>
      </c>
      <c r="C8778" t="s">
        <v>184</v>
      </c>
      <c r="D8778" t="s">
        <v>33</v>
      </c>
      <c r="E8778" t="s">
        <v>34</v>
      </c>
      <c r="F8778" s="21">
        <v>2018224.36</v>
      </c>
      <c r="G8778">
        <v>7</v>
      </c>
      <c r="H8778" t="s">
        <v>117</v>
      </c>
      <c r="I8778" s="21">
        <v>2018224.36</v>
      </c>
      <c r="N8778" s="5" t="s">
        <v>576104</v>
      </c>
      <c r="O8778" s="21" t="s">
        <v>41</v>
      </c>
    </row>
    <row r="8779" spans="1:15" x14ac:dyDescent="0.3">
      <c r="A8779" t="s">
        <v>34095</v>
      </c>
      <c r="B8779" t="s">
        <v>34096</v>
      </c>
      <c r="C8779" t="s">
        <v>62</v>
      </c>
      <c r="D8779" t="s">
        <v>33</v>
      </c>
      <c r="E8779" t="s">
        <v>34</v>
      </c>
      <c r="F8779" s="21">
        <v>1922972.74</v>
      </c>
      <c r="G8779">
        <v>1</v>
      </c>
      <c r="H8779" t="s">
        <v>117</v>
      </c>
      <c r="I8779" s="21">
        <v>1922972.74</v>
      </c>
      <c r="N8779" s="5" t="s">
        <v>576104</v>
      </c>
      <c r="O8779" s="21" t="s">
        <v>41</v>
      </c>
    </row>
    <row r="8780" spans="1:15" x14ac:dyDescent="0.3">
      <c r="A8780" t="s">
        <v>71022</v>
      </c>
      <c r="B8780" t="s">
        <v>71023</v>
      </c>
      <c r="C8780" t="s">
        <v>2884</v>
      </c>
      <c r="D8780" t="s">
        <v>33</v>
      </c>
      <c r="E8780" t="s">
        <v>34</v>
      </c>
      <c r="F8780" s="21">
        <v>1926455</v>
      </c>
      <c r="G8780">
        <v>20</v>
      </c>
      <c r="H8780" t="s">
        <v>117</v>
      </c>
      <c r="I8780" s="21">
        <v>1831664</v>
      </c>
      <c r="N8780" s="5" t="s">
        <v>576104</v>
      </c>
      <c r="O8780" s="21" t="s">
        <v>41</v>
      </c>
    </row>
    <row r="8781" spans="1:15" x14ac:dyDescent="0.3">
      <c r="A8781" t="s">
        <v>48407</v>
      </c>
      <c r="B8781" t="s">
        <v>48408</v>
      </c>
      <c r="C8781" t="s">
        <v>32</v>
      </c>
      <c r="D8781" t="s">
        <v>33</v>
      </c>
      <c r="E8781" t="s">
        <v>34</v>
      </c>
      <c r="F8781" s="21">
        <v>1927645</v>
      </c>
      <c r="G8781">
        <v>12</v>
      </c>
      <c r="H8781" t="s">
        <v>117</v>
      </c>
      <c r="I8781" s="21">
        <v>1927645</v>
      </c>
      <c r="N8781" s="5" t="s">
        <v>576104</v>
      </c>
      <c r="O8781" s="21" t="s">
        <v>41</v>
      </c>
    </row>
    <row r="8782" spans="1:15" x14ac:dyDescent="0.3">
      <c r="A8782" t="s">
        <v>39318</v>
      </c>
      <c r="B8782" t="s">
        <v>39319</v>
      </c>
      <c r="C8782" t="s">
        <v>247</v>
      </c>
      <c r="D8782" t="s">
        <v>33</v>
      </c>
      <c r="E8782" t="s">
        <v>34</v>
      </c>
      <c r="F8782" s="21">
        <v>1944218.4</v>
      </c>
      <c r="G8782">
        <v>2</v>
      </c>
      <c r="H8782" t="s">
        <v>117</v>
      </c>
      <c r="I8782" s="21">
        <v>1944218.4</v>
      </c>
      <c r="N8782" s="5" t="s">
        <v>576104</v>
      </c>
      <c r="O8782" s="21" t="s">
        <v>41</v>
      </c>
    </row>
    <row r="8783" spans="1:15" x14ac:dyDescent="0.3">
      <c r="A8783" t="s">
        <v>33735</v>
      </c>
      <c r="B8783" t="s">
        <v>33736</v>
      </c>
      <c r="C8783" t="s">
        <v>62</v>
      </c>
      <c r="D8783" t="s">
        <v>33</v>
      </c>
      <c r="E8783" t="s">
        <v>34</v>
      </c>
      <c r="F8783" s="21">
        <v>1975472.8</v>
      </c>
      <c r="G8783">
        <v>1</v>
      </c>
      <c r="H8783" t="s">
        <v>117</v>
      </c>
      <c r="I8783" s="21">
        <v>1975472.8</v>
      </c>
      <c r="N8783" s="5" t="s">
        <v>576104</v>
      </c>
      <c r="O8783" s="21" t="s">
        <v>41</v>
      </c>
    </row>
    <row r="8784" spans="1:15" x14ac:dyDescent="0.3">
      <c r="A8784" t="s">
        <v>41797</v>
      </c>
      <c r="B8784" t="s">
        <v>41798</v>
      </c>
      <c r="C8784" t="s">
        <v>2047</v>
      </c>
      <c r="D8784" t="s">
        <v>33</v>
      </c>
      <c r="E8784" t="s">
        <v>34</v>
      </c>
      <c r="F8784" s="21">
        <v>1975922.8</v>
      </c>
      <c r="G8784">
        <v>9</v>
      </c>
      <c r="H8784" t="s">
        <v>117</v>
      </c>
      <c r="I8784" s="21">
        <v>1925922.8</v>
      </c>
      <c r="N8784" s="5" t="s">
        <v>576104</v>
      </c>
      <c r="O8784" s="21" t="s">
        <v>41</v>
      </c>
    </row>
    <row r="8785" spans="1:15" x14ac:dyDescent="0.3">
      <c r="A8785" t="s">
        <v>33723</v>
      </c>
      <c r="B8785" t="s">
        <v>33724</v>
      </c>
      <c r="C8785" t="s">
        <v>2047</v>
      </c>
      <c r="D8785" t="s">
        <v>33</v>
      </c>
      <c r="E8785" t="s">
        <v>34</v>
      </c>
      <c r="F8785" s="21">
        <v>1976763</v>
      </c>
      <c r="G8785">
        <v>1</v>
      </c>
      <c r="H8785" t="s">
        <v>117</v>
      </c>
      <c r="I8785" s="21">
        <v>1976763</v>
      </c>
      <c r="N8785" s="5" t="s">
        <v>576104</v>
      </c>
      <c r="O8785" s="21" t="s">
        <v>41</v>
      </c>
    </row>
    <row r="8786" spans="1:15" x14ac:dyDescent="0.3">
      <c r="A8786" t="s">
        <v>33718</v>
      </c>
      <c r="B8786" t="s">
        <v>33719</v>
      </c>
      <c r="C8786" t="s">
        <v>5179</v>
      </c>
      <c r="D8786" t="s">
        <v>33</v>
      </c>
      <c r="E8786" t="s">
        <v>34</v>
      </c>
      <c r="F8786" s="21">
        <v>1976898.96</v>
      </c>
      <c r="G8786">
        <v>1</v>
      </c>
      <c r="H8786" t="s">
        <v>117</v>
      </c>
      <c r="I8786" s="21">
        <v>1976898.96</v>
      </c>
      <c r="N8786" s="5" t="s">
        <v>576104</v>
      </c>
      <c r="O8786" s="21" t="s">
        <v>41</v>
      </c>
    </row>
    <row r="8787" spans="1:15" x14ac:dyDescent="0.3">
      <c r="A8787" t="s">
        <v>33563</v>
      </c>
      <c r="B8787" t="s">
        <v>33564</v>
      </c>
      <c r="C8787" t="s">
        <v>1352</v>
      </c>
      <c r="D8787" t="s">
        <v>33</v>
      </c>
      <c r="E8787" t="s">
        <v>34</v>
      </c>
      <c r="F8787" s="21">
        <v>1996964</v>
      </c>
      <c r="G8787">
        <v>1</v>
      </c>
      <c r="H8787" t="s">
        <v>117</v>
      </c>
      <c r="I8787" s="21">
        <v>1996964</v>
      </c>
      <c r="N8787" s="5" t="s">
        <v>576104</v>
      </c>
      <c r="O8787" s="21" t="s">
        <v>41</v>
      </c>
    </row>
    <row r="8788" spans="1:15" x14ac:dyDescent="0.3">
      <c r="A8788" t="s">
        <v>33559</v>
      </c>
      <c r="B8788" t="s">
        <v>33560</v>
      </c>
      <c r="C8788" t="s">
        <v>111</v>
      </c>
      <c r="D8788" t="s">
        <v>33</v>
      </c>
      <c r="E8788" t="s">
        <v>34</v>
      </c>
      <c r="F8788" s="21">
        <v>1997377.62</v>
      </c>
      <c r="G8788">
        <v>1</v>
      </c>
      <c r="H8788" t="s">
        <v>117</v>
      </c>
      <c r="I8788" s="21">
        <v>1997377.62</v>
      </c>
      <c r="N8788" s="5" t="s">
        <v>576104</v>
      </c>
      <c r="O8788" s="21" t="s">
        <v>41</v>
      </c>
    </row>
    <row r="8789" spans="1:15" x14ac:dyDescent="0.3">
      <c r="A8789" t="s">
        <v>259166</v>
      </c>
      <c r="B8789" t="s">
        <v>259167</v>
      </c>
      <c r="C8789" t="s">
        <v>334</v>
      </c>
      <c r="D8789" t="s">
        <v>33</v>
      </c>
      <c r="E8789" t="s">
        <v>34</v>
      </c>
      <c r="F8789" s="21">
        <v>50764.480000000003</v>
      </c>
      <c r="G8789" s="18">
        <v>1</v>
      </c>
      <c r="H8789" t="s">
        <v>117</v>
      </c>
      <c r="I8789" s="21">
        <v>50668.75</v>
      </c>
      <c r="N8789" s="5" t="s">
        <v>576104</v>
      </c>
      <c r="O8789" s="21" t="s">
        <v>41</v>
      </c>
    </row>
    <row r="8790" spans="1:15" x14ac:dyDescent="0.3">
      <c r="A8790" t="s">
        <v>258911</v>
      </c>
      <c r="B8790" t="s">
        <v>258912</v>
      </c>
      <c r="C8790" t="s">
        <v>1479</v>
      </c>
      <c r="D8790" t="s">
        <v>33</v>
      </c>
      <c r="E8790" t="s">
        <v>34</v>
      </c>
      <c r="F8790" s="21">
        <v>50868.92</v>
      </c>
      <c r="G8790">
        <v>4</v>
      </c>
      <c r="H8790" t="s">
        <v>117</v>
      </c>
      <c r="I8790" s="21">
        <v>50868.92</v>
      </c>
      <c r="N8790" s="5" t="s">
        <v>576104</v>
      </c>
      <c r="O8790" s="21" t="s">
        <v>41</v>
      </c>
    </row>
    <row r="8791" spans="1:15" x14ac:dyDescent="0.3">
      <c r="A8791" t="s">
        <v>265946</v>
      </c>
      <c r="B8791" t="s">
        <v>265947</v>
      </c>
      <c r="C8791" t="s">
        <v>1762</v>
      </c>
      <c r="D8791" t="s">
        <v>33</v>
      </c>
      <c r="E8791" t="s">
        <v>34</v>
      </c>
      <c r="F8791" s="21">
        <v>50864.32</v>
      </c>
      <c r="G8791">
        <v>3</v>
      </c>
      <c r="H8791" t="s">
        <v>117</v>
      </c>
      <c r="I8791" s="21">
        <v>50864.32</v>
      </c>
      <c r="N8791" s="5" t="s">
        <v>576104</v>
      </c>
      <c r="O8791" s="21" t="s">
        <v>41</v>
      </c>
    </row>
    <row r="8792" spans="1:15" x14ac:dyDescent="0.3">
      <c r="A8792" t="s">
        <v>258907</v>
      </c>
      <c r="B8792" t="s">
        <v>258908</v>
      </c>
      <c r="C8792" t="s">
        <v>1479</v>
      </c>
      <c r="D8792" t="s">
        <v>33</v>
      </c>
      <c r="E8792" t="s">
        <v>34</v>
      </c>
      <c r="F8792" s="21">
        <v>50868.92</v>
      </c>
      <c r="G8792">
        <v>1</v>
      </c>
      <c r="H8792" t="s">
        <v>83</v>
      </c>
      <c r="J8792" s="21">
        <v>0</v>
      </c>
      <c r="K8792" s="21">
        <v>0</v>
      </c>
      <c r="L8792" s="21">
        <v>0</v>
      </c>
      <c r="M8792" s="21">
        <v>0</v>
      </c>
      <c r="N8792" s="5" t="s">
        <v>576104</v>
      </c>
      <c r="O8792" s="21" t="s">
        <v>41</v>
      </c>
    </row>
    <row r="8793" spans="1:15" x14ac:dyDescent="0.3">
      <c r="A8793" t="s">
        <v>257324</v>
      </c>
      <c r="B8793" t="s">
        <v>257325</v>
      </c>
      <c r="C8793" t="s">
        <v>766</v>
      </c>
      <c r="D8793" t="s">
        <v>33</v>
      </c>
      <c r="E8793" t="s">
        <v>34</v>
      </c>
      <c r="F8793" s="21">
        <v>51680.42</v>
      </c>
      <c r="G8793">
        <v>1</v>
      </c>
      <c r="H8793" t="s">
        <v>117</v>
      </c>
      <c r="I8793" s="21">
        <v>51680.42</v>
      </c>
      <c r="N8793" s="5" t="s">
        <v>576104</v>
      </c>
      <c r="O8793" s="21" t="s">
        <v>41</v>
      </c>
    </row>
    <row r="8794" spans="1:15" x14ac:dyDescent="0.3">
      <c r="A8794" t="s">
        <v>276422</v>
      </c>
      <c r="B8794" t="s">
        <v>276423</v>
      </c>
      <c r="C8794" t="s">
        <v>766</v>
      </c>
      <c r="D8794" t="s">
        <v>33</v>
      </c>
      <c r="E8794" t="s">
        <v>34</v>
      </c>
      <c r="F8794" s="21">
        <v>51680.42</v>
      </c>
      <c r="G8794">
        <v>2</v>
      </c>
      <c r="H8794" t="s">
        <v>117</v>
      </c>
      <c r="I8794" s="21">
        <v>51680.42</v>
      </c>
      <c r="N8794" s="5" t="s">
        <v>576104</v>
      </c>
      <c r="O8794" s="21" t="s">
        <v>41</v>
      </c>
    </row>
    <row r="8795" spans="1:15" x14ac:dyDescent="0.3">
      <c r="A8795" t="s">
        <v>355063</v>
      </c>
      <c r="B8795" t="s">
        <v>355064</v>
      </c>
      <c r="C8795" t="s">
        <v>184</v>
      </c>
      <c r="D8795" t="s">
        <v>33</v>
      </c>
      <c r="E8795" t="s">
        <v>34</v>
      </c>
      <c r="F8795" s="21">
        <v>51690.5</v>
      </c>
      <c r="G8795">
        <v>2</v>
      </c>
      <c r="H8795" t="s">
        <v>117</v>
      </c>
      <c r="I8795" s="21">
        <v>51690.5</v>
      </c>
      <c r="N8795" s="5" t="s">
        <v>576104</v>
      </c>
      <c r="O8795" s="21" t="s">
        <v>41</v>
      </c>
    </row>
    <row r="8796" spans="1:15" x14ac:dyDescent="0.3">
      <c r="A8796" t="s">
        <v>357537</v>
      </c>
      <c r="B8796" t="s">
        <v>357538</v>
      </c>
      <c r="C8796" t="s">
        <v>1352</v>
      </c>
      <c r="D8796" t="s">
        <v>33</v>
      </c>
      <c r="E8796" t="s">
        <v>34</v>
      </c>
      <c r="F8796" s="21">
        <v>52002.39</v>
      </c>
      <c r="G8796">
        <v>3</v>
      </c>
      <c r="H8796" t="s">
        <v>117</v>
      </c>
      <c r="I8796" s="21">
        <v>52002.39</v>
      </c>
      <c r="N8796" s="5" t="s">
        <v>576104</v>
      </c>
      <c r="O8796" s="21" t="s">
        <v>41</v>
      </c>
    </row>
    <row r="8797" spans="1:15" x14ac:dyDescent="0.3">
      <c r="A8797" t="s">
        <v>256855</v>
      </c>
      <c r="B8797" t="s">
        <v>256856</v>
      </c>
      <c r="C8797" t="s">
        <v>521</v>
      </c>
      <c r="D8797" t="s">
        <v>33</v>
      </c>
      <c r="E8797" t="s">
        <v>34</v>
      </c>
      <c r="F8797" s="21">
        <v>52010.14</v>
      </c>
      <c r="G8797">
        <v>1</v>
      </c>
      <c r="H8797" t="s">
        <v>117</v>
      </c>
      <c r="I8797" s="21">
        <v>52010.14</v>
      </c>
      <c r="N8797" s="5" t="s">
        <v>576104</v>
      </c>
      <c r="O8797" s="21" t="s">
        <v>41</v>
      </c>
    </row>
    <row r="8798" spans="1:15" x14ac:dyDescent="0.3">
      <c r="A8798" t="s">
        <v>256700</v>
      </c>
      <c r="B8798" t="s">
        <v>256701</v>
      </c>
      <c r="C8798" t="s">
        <v>184</v>
      </c>
      <c r="D8798" t="s">
        <v>33</v>
      </c>
      <c r="E8798" t="s">
        <v>34</v>
      </c>
      <c r="F8798" s="21">
        <v>52127.63</v>
      </c>
      <c r="G8798">
        <v>1</v>
      </c>
      <c r="H8798" t="s">
        <v>117</v>
      </c>
      <c r="I8798" s="21">
        <v>52127.63</v>
      </c>
      <c r="N8798" s="5" t="s">
        <v>576104</v>
      </c>
      <c r="O8798" s="21" t="s">
        <v>41</v>
      </c>
    </row>
    <row r="8799" spans="1:15" x14ac:dyDescent="0.3">
      <c r="A8799" t="s">
        <v>256704</v>
      </c>
      <c r="B8799" t="s">
        <v>256705</v>
      </c>
      <c r="C8799" t="s">
        <v>184</v>
      </c>
      <c r="D8799" t="s">
        <v>33</v>
      </c>
      <c r="E8799" t="s">
        <v>34</v>
      </c>
      <c r="F8799" s="21">
        <v>52127.63</v>
      </c>
      <c r="G8799">
        <v>1</v>
      </c>
      <c r="H8799" t="s">
        <v>117</v>
      </c>
      <c r="I8799" s="21">
        <v>52127.63</v>
      </c>
      <c r="N8799" s="5" t="s">
        <v>576104</v>
      </c>
      <c r="O8799" s="21" t="s">
        <v>41</v>
      </c>
    </row>
    <row r="8800" spans="1:15" x14ac:dyDescent="0.3">
      <c r="A8800" t="s">
        <v>256695</v>
      </c>
      <c r="B8800" t="s">
        <v>256696</v>
      </c>
      <c r="C8800" t="s">
        <v>2109</v>
      </c>
      <c r="D8800" t="s">
        <v>33</v>
      </c>
      <c r="E8800" t="s">
        <v>34</v>
      </c>
      <c r="F8800" s="21">
        <v>52135.44</v>
      </c>
      <c r="G8800">
        <v>1</v>
      </c>
      <c r="H8800" t="s">
        <v>117</v>
      </c>
      <c r="I8800" s="21">
        <v>52135.44</v>
      </c>
      <c r="N8800" s="5" t="s">
        <v>576104</v>
      </c>
      <c r="O8800" s="21" t="s">
        <v>41</v>
      </c>
    </row>
    <row r="8801" spans="1:15" x14ac:dyDescent="0.3">
      <c r="A8801" t="s">
        <v>60833</v>
      </c>
      <c r="B8801" t="s">
        <v>60834</v>
      </c>
      <c r="C8801" t="s">
        <v>1620</v>
      </c>
      <c r="D8801" t="s">
        <v>33</v>
      </c>
      <c r="E8801" t="s">
        <v>34</v>
      </c>
      <c r="F8801" s="21">
        <v>1891596.96</v>
      </c>
      <c r="G8801">
        <v>14</v>
      </c>
      <c r="H8801" t="s">
        <v>117</v>
      </c>
      <c r="I8801" s="21">
        <v>1891596.96</v>
      </c>
      <c r="N8801" s="5" t="s">
        <v>576104</v>
      </c>
      <c r="O8801" s="21" t="s">
        <v>41</v>
      </c>
    </row>
    <row r="8802" spans="1:15" x14ac:dyDescent="0.3">
      <c r="A8802" t="s">
        <v>47651</v>
      </c>
      <c r="B8802" t="s">
        <v>47652</v>
      </c>
      <c r="C8802" t="s">
        <v>803</v>
      </c>
      <c r="D8802" t="s">
        <v>33</v>
      </c>
      <c r="E8802" t="s">
        <v>34</v>
      </c>
      <c r="F8802" s="21">
        <v>1892202</v>
      </c>
      <c r="G8802">
        <v>5</v>
      </c>
      <c r="H8802" t="s">
        <v>117</v>
      </c>
      <c r="I8802" s="21">
        <v>1892202</v>
      </c>
      <c r="N8802" s="5" t="s">
        <v>576104</v>
      </c>
      <c r="O8802" s="21" t="s">
        <v>41</v>
      </c>
    </row>
    <row r="8803" spans="1:15" x14ac:dyDescent="0.3">
      <c r="A8803" t="s">
        <v>59417</v>
      </c>
      <c r="B8803" t="s">
        <v>59418</v>
      </c>
      <c r="C8803" t="s">
        <v>62</v>
      </c>
      <c r="D8803" t="s">
        <v>33</v>
      </c>
      <c r="E8803" t="s">
        <v>34</v>
      </c>
      <c r="F8803" s="21">
        <v>1910267.7</v>
      </c>
      <c r="G8803">
        <v>3</v>
      </c>
      <c r="H8803" t="s">
        <v>117</v>
      </c>
      <c r="I8803" s="21">
        <v>1910267.7</v>
      </c>
      <c r="N8803" s="5" t="s">
        <v>576104</v>
      </c>
      <c r="O8803" s="21" t="s">
        <v>41</v>
      </c>
    </row>
    <row r="8804" spans="1:15" x14ac:dyDescent="0.3">
      <c r="A8804" t="s">
        <v>260135</v>
      </c>
      <c r="B8804" t="s">
        <v>260136</v>
      </c>
      <c r="C8804" t="s">
        <v>184</v>
      </c>
      <c r="D8804" t="s">
        <v>33</v>
      </c>
      <c r="E8804" t="s">
        <v>34</v>
      </c>
      <c r="F8804" s="21">
        <v>53001.89</v>
      </c>
      <c r="G8804">
        <v>2</v>
      </c>
      <c r="H8804" t="s">
        <v>117</v>
      </c>
      <c r="I8804" s="21">
        <v>53001.89</v>
      </c>
      <c r="N8804" s="5" t="s">
        <v>576104</v>
      </c>
      <c r="O8804" s="21" t="s">
        <v>41</v>
      </c>
    </row>
    <row r="8805" spans="1:15" x14ac:dyDescent="0.3">
      <c r="A8805" t="s">
        <v>55993</v>
      </c>
      <c r="B8805" t="s">
        <v>55994</v>
      </c>
      <c r="C8805" t="s">
        <v>533</v>
      </c>
      <c r="D8805" t="s">
        <v>33</v>
      </c>
      <c r="E8805" t="s">
        <v>34</v>
      </c>
      <c r="F8805" s="21">
        <v>1942577</v>
      </c>
      <c r="G8805">
        <v>13</v>
      </c>
      <c r="H8805" t="s">
        <v>117</v>
      </c>
      <c r="I8805" s="21">
        <v>1942577</v>
      </c>
      <c r="N8805" s="5" t="s">
        <v>576104</v>
      </c>
      <c r="O8805" s="21" t="s">
        <v>41</v>
      </c>
    </row>
    <row r="8806" spans="1:15" x14ac:dyDescent="0.3">
      <c r="A8806" t="s">
        <v>48307</v>
      </c>
      <c r="B8806" t="s">
        <v>48308</v>
      </c>
      <c r="C8806" t="s">
        <v>79</v>
      </c>
      <c r="D8806" t="s">
        <v>33</v>
      </c>
      <c r="E8806" t="s">
        <v>34</v>
      </c>
      <c r="F8806" s="21">
        <v>1954360.16</v>
      </c>
      <c r="G8806">
        <v>2</v>
      </c>
      <c r="H8806" t="s">
        <v>117</v>
      </c>
      <c r="I8806" s="21">
        <v>1954360.16</v>
      </c>
      <c r="N8806" s="5" t="s">
        <v>576104</v>
      </c>
      <c r="O8806" s="21" t="s">
        <v>41</v>
      </c>
    </row>
    <row r="8807" spans="1:15" x14ac:dyDescent="0.3">
      <c r="A8807" t="s">
        <v>33875</v>
      </c>
      <c r="B8807" t="s">
        <v>33876</v>
      </c>
      <c r="C8807" t="s">
        <v>275</v>
      </c>
      <c r="D8807" t="s">
        <v>33</v>
      </c>
      <c r="E8807" t="s">
        <v>34</v>
      </c>
      <c r="F8807" s="21">
        <v>1954381</v>
      </c>
      <c r="G8807">
        <v>1</v>
      </c>
      <c r="H8807" t="s">
        <v>117</v>
      </c>
      <c r="I8807" s="21">
        <v>1954381</v>
      </c>
      <c r="N8807" s="5" t="s">
        <v>576104</v>
      </c>
      <c r="O8807" s="21" t="s">
        <v>41</v>
      </c>
    </row>
    <row r="8808" spans="1:15" x14ac:dyDescent="0.3">
      <c r="A8808" t="s">
        <v>47455</v>
      </c>
      <c r="B8808" t="s">
        <v>47456</v>
      </c>
      <c r="C8808" t="s">
        <v>492</v>
      </c>
      <c r="D8808" t="s">
        <v>33</v>
      </c>
      <c r="E8808" t="s">
        <v>34</v>
      </c>
      <c r="F8808" s="21">
        <v>1990019.7</v>
      </c>
      <c r="G8808">
        <v>7</v>
      </c>
      <c r="H8808" t="s">
        <v>117</v>
      </c>
      <c r="I8808" s="21">
        <v>1990019.7</v>
      </c>
      <c r="N8808" s="5" t="s">
        <v>576104</v>
      </c>
      <c r="O8808" s="21" t="s">
        <v>41</v>
      </c>
    </row>
    <row r="8809" spans="1:15" x14ac:dyDescent="0.3">
      <c r="A8809" t="s">
        <v>259061</v>
      </c>
      <c r="B8809" t="s">
        <v>259062</v>
      </c>
      <c r="C8809" t="s">
        <v>334</v>
      </c>
      <c r="D8809" t="s">
        <v>33</v>
      </c>
      <c r="E8809" t="s">
        <v>34</v>
      </c>
      <c r="F8809" s="21">
        <v>50764.480000000003</v>
      </c>
      <c r="G8809">
        <v>1</v>
      </c>
      <c r="H8809" t="s">
        <v>117</v>
      </c>
      <c r="I8809" s="21">
        <v>50764.480000000003</v>
      </c>
      <c r="N8809" s="5" t="s">
        <v>576104</v>
      </c>
      <c r="O8809" s="21" t="s">
        <v>41</v>
      </c>
    </row>
    <row r="8810" spans="1:15" x14ac:dyDescent="0.3">
      <c r="A8810" t="s">
        <v>259036</v>
      </c>
      <c r="B8810" t="s">
        <v>259037</v>
      </c>
      <c r="C8810" t="s">
        <v>803</v>
      </c>
      <c r="D8810" t="s">
        <v>33</v>
      </c>
      <c r="E8810" t="s">
        <v>34</v>
      </c>
      <c r="F8810" s="21">
        <v>50787</v>
      </c>
      <c r="G8810">
        <v>1</v>
      </c>
      <c r="H8810" t="s">
        <v>117</v>
      </c>
      <c r="I8810" s="21">
        <v>50787</v>
      </c>
      <c r="N8810" s="5" t="s">
        <v>576104</v>
      </c>
      <c r="O8810" s="21" t="s">
        <v>41</v>
      </c>
    </row>
    <row r="8811" spans="1:15" x14ac:dyDescent="0.3">
      <c r="A8811" t="s">
        <v>258561</v>
      </c>
      <c r="B8811" t="s">
        <v>258562</v>
      </c>
      <c r="C8811" t="s">
        <v>1620</v>
      </c>
      <c r="D8811" t="s">
        <v>33</v>
      </c>
      <c r="E8811" t="s">
        <v>34</v>
      </c>
      <c r="F8811" s="21">
        <v>51073.120000000003</v>
      </c>
      <c r="G8811">
        <v>1</v>
      </c>
      <c r="H8811" t="s">
        <v>83</v>
      </c>
      <c r="J8811" s="21">
        <v>89103</v>
      </c>
      <c r="K8811" s="21">
        <v>89103</v>
      </c>
      <c r="L8811" s="21">
        <v>0</v>
      </c>
      <c r="M8811" s="21">
        <v>0</v>
      </c>
      <c r="N8811" s="5" t="s">
        <v>576104</v>
      </c>
      <c r="O8811" s="21" t="s">
        <v>41</v>
      </c>
    </row>
    <row r="8812" spans="1:15" x14ac:dyDescent="0.3">
      <c r="A8812" t="s">
        <v>258556</v>
      </c>
      <c r="B8812" t="s">
        <v>258557</v>
      </c>
      <c r="C8812" t="s">
        <v>371</v>
      </c>
      <c r="D8812" t="s">
        <v>33</v>
      </c>
      <c r="E8812" t="s">
        <v>34</v>
      </c>
      <c r="F8812" s="21">
        <v>51076.77</v>
      </c>
      <c r="G8812">
        <v>1</v>
      </c>
      <c r="H8812" t="s">
        <v>117</v>
      </c>
      <c r="I8812" s="21">
        <v>51076.77</v>
      </c>
      <c r="N8812" s="5" t="s">
        <v>576104</v>
      </c>
      <c r="O8812" s="21" t="s">
        <v>41</v>
      </c>
    </row>
    <row r="8813" spans="1:15" x14ac:dyDescent="0.3">
      <c r="A8813" t="s">
        <v>367048</v>
      </c>
      <c r="B8813" t="s">
        <v>367049</v>
      </c>
      <c r="C8813" t="s">
        <v>184</v>
      </c>
      <c r="D8813" t="s">
        <v>33</v>
      </c>
      <c r="E8813" t="s">
        <v>34</v>
      </c>
      <c r="F8813" s="21">
        <v>21747.17</v>
      </c>
      <c r="G8813">
        <v>1</v>
      </c>
      <c r="N8813" s="5" t="s">
        <v>22401</v>
      </c>
      <c r="O8813" s="21" t="s">
        <v>17368</v>
      </c>
    </row>
    <row r="8814" spans="1:15" x14ac:dyDescent="0.3">
      <c r="A8814" t="s">
        <v>378916</v>
      </c>
      <c r="B8814" t="s">
        <v>378917</v>
      </c>
      <c r="C8814" t="s">
        <v>492</v>
      </c>
      <c r="D8814" t="s">
        <v>33</v>
      </c>
      <c r="E8814" t="s">
        <v>34</v>
      </c>
      <c r="F8814" s="21">
        <v>51111.48</v>
      </c>
      <c r="G8814">
        <v>5</v>
      </c>
      <c r="H8814" t="s">
        <v>117</v>
      </c>
      <c r="I8814" s="21">
        <v>51111.48</v>
      </c>
      <c r="N8814" s="5" t="s">
        <v>576104</v>
      </c>
      <c r="O8814" s="21" t="s">
        <v>41</v>
      </c>
    </row>
    <row r="8815" spans="1:15" x14ac:dyDescent="0.3">
      <c r="A8815" t="s">
        <v>288085</v>
      </c>
      <c r="B8815" t="s">
        <v>288086</v>
      </c>
      <c r="C8815" t="s">
        <v>184</v>
      </c>
      <c r="D8815" t="s">
        <v>33</v>
      </c>
      <c r="E8815" t="s">
        <v>34</v>
      </c>
      <c r="F8815" s="21">
        <v>51690.5</v>
      </c>
      <c r="G8815">
        <v>3</v>
      </c>
      <c r="H8815" t="s">
        <v>117</v>
      </c>
      <c r="I8815" s="21">
        <v>51690.5</v>
      </c>
      <c r="N8815" s="5" t="s">
        <v>576104</v>
      </c>
      <c r="O8815" s="21" t="s">
        <v>41</v>
      </c>
    </row>
    <row r="8816" spans="1:15" x14ac:dyDescent="0.3">
      <c r="A8816" t="s">
        <v>281959</v>
      </c>
      <c r="B8816" t="s">
        <v>281960</v>
      </c>
      <c r="C8816" t="s">
        <v>1479</v>
      </c>
      <c r="D8816" t="s">
        <v>33</v>
      </c>
      <c r="E8816" t="s">
        <v>34</v>
      </c>
      <c r="F8816" s="21">
        <v>51706.27</v>
      </c>
      <c r="G8816">
        <v>2</v>
      </c>
      <c r="H8816" t="s">
        <v>117</v>
      </c>
      <c r="I8816" s="21">
        <v>51706.27</v>
      </c>
      <c r="N8816" s="5" t="s">
        <v>576104</v>
      </c>
      <c r="O8816" s="21" t="s">
        <v>41</v>
      </c>
    </row>
    <row r="8817" spans="1:15" x14ac:dyDescent="0.3">
      <c r="A8817" t="s">
        <v>257291</v>
      </c>
      <c r="B8817" t="s">
        <v>257292</v>
      </c>
      <c r="C8817" t="s">
        <v>1479</v>
      </c>
      <c r="D8817" t="s">
        <v>33</v>
      </c>
      <c r="E8817" t="s">
        <v>34</v>
      </c>
      <c r="F8817" s="21">
        <v>51706.27</v>
      </c>
      <c r="G8817" s="18">
        <v>1</v>
      </c>
      <c r="H8817" t="s">
        <v>117</v>
      </c>
      <c r="I8817" s="21">
        <v>51706.27</v>
      </c>
      <c r="N8817" s="5" t="s">
        <v>576104</v>
      </c>
      <c r="O8817" s="21" t="s">
        <v>41</v>
      </c>
    </row>
    <row r="8818" spans="1:15" x14ac:dyDescent="0.3">
      <c r="A8818" t="s">
        <v>398170</v>
      </c>
      <c r="B8818" t="s">
        <v>398171</v>
      </c>
      <c r="C8818" t="s">
        <v>503</v>
      </c>
      <c r="D8818" t="s">
        <v>33</v>
      </c>
      <c r="E8818" t="s">
        <v>34</v>
      </c>
      <c r="F8818" s="21">
        <v>51708</v>
      </c>
      <c r="G8818">
        <v>17</v>
      </c>
      <c r="H8818" t="s">
        <v>117</v>
      </c>
      <c r="I8818" s="21">
        <v>51708</v>
      </c>
      <c r="N8818" s="5" t="s">
        <v>576104</v>
      </c>
      <c r="O8818" s="21" t="s">
        <v>41</v>
      </c>
    </row>
    <row r="8819" spans="1:15" x14ac:dyDescent="0.3">
      <c r="A8819" t="s">
        <v>375149</v>
      </c>
      <c r="B8819" t="s">
        <v>375150</v>
      </c>
      <c r="C8819" t="s">
        <v>153</v>
      </c>
      <c r="D8819" t="s">
        <v>33</v>
      </c>
      <c r="E8819" t="s">
        <v>34</v>
      </c>
      <c r="F8819" s="21">
        <v>51848.24</v>
      </c>
      <c r="G8819">
        <v>3</v>
      </c>
      <c r="H8819" t="s">
        <v>117</v>
      </c>
      <c r="I8819" s="21">
        <v>32374.66</v>
      </c>
      <c r="N8819" s="5" t="s">
        <v>576104</v>
      </c>
      <c r="O8819" s="21" t="s">
        <v>41</v>
      </c>
    </row>
    <row r="8820" spans="1:15" x14ac:dyDescent="0.3">
      <c r="A8820" t="s">
        <v>256847</v>
      </c>
      <c r="B8820" t="s">
        <v>256848</v>
      </c>
      <c r="C8820" t="s">
        <v>184</v>
      </c>
      <c r="D8820" t="s">
        <v>33</v>
      </c>
      <c r="E8820" t="s">
        <v>34</v>
      </c>
      <c r="F8820" s="21">
        <v>52018.34</v>
      </c>
      <c r="G8820">
        <v>1</v>
      </c>
      <c r="H8820" t="s">
        <v>117</v>
      </c>
      <c r="I8820" s="21">
        <v>52018.34</v>
      </c>
      <c r="N8820" s="5" t="s">
        <v>576104</v>
      </c>
      <c r="O8820" s="21" t="s">
        <v>41</v>
      </c>
    </row>
    <row r="8821" spans="1:15" x14ac:dyDescent="0.3">
      <c r="A8821" t="s">
        <v>256842</v>
      </c>
      <c r="B8821" t="s">
        <v>256843</v>
      </c>
      <c r="C8821" t="s">
        <v>184</v>
      </c>
      <c r="D8821" t="s">
        <v>33</v>
      </c>
      <c r="E8821" t="s">
        <v>34</v>
      </c>
      <c r="F8821" s="21">
        <v>52018.34</v>
      </c>
      <c r="G8821">
        <v>1</v>
      </c>
      <c r="H8821" t="s">
        <v>117</v>
      </c>
      <c r="I8821" s="21">
        <v>52018.34</v>
      </c>
      <c r="N8821" s="5" t="s">
        <v>576104</v>
      </c>
      <c r="O8821" s="21" t="s">
        <v>41</v>
      </c>
    </row>
    <row r="8822" spans="1:15" x14ac:dyDescent="0.3">
      <c r="A8822" t="s">
        <v>368113</v>
      </c>
      <c r="B8822" t="s">
        <v>368114</v>
      </c>
      <c r="C8822" t="s">
        <v>62</v>
      </c>
      <c r="D8822" t="s">
        <v>33</v>
      </c>
      <c r="E8822" t="s">
        <v>34</v>
      </c>
      <c r="F8822" s="21">
        <v>52395.08</v>
      </c>
      <c r="G8822">
        <v>3</v>
      </c>
      <c r="H8822" t="s">
        <v>117</v>
      </c>
      <c r="I8822" s="21">
        <v>52395.08</v>
      </c>
      <c r="N8822" s="5" t="s">
        <v>576104</v>
      </c>
      <c r="O8822" s="21" t="s">
        <v>41</v>
      </c>
    </row>
    <row r="8823" spans="1:15" x14ac:dyDescent="0.3">
      <c r="A8823" t="s">
        <v>256128</v>
      </c>
      <c r="B8823" t="s">
        <v>256129</v>
      </c>
      <c r="C8823" t="s">
        <v>371</v>
      </c>
      <c r="D8823" t="s">
        <v>33</v>
      </c>
      <c r="E8823" t="s">
        <v>34</v>
      </c>
      <c r="F8823" s="21">
        <v>52410.1</v>
      </c>
      <c r="G8823">
        <v>1</v>
      </c>
      <c r="H8823" t="s">
        <v>117</v>
      </c>
      <c r="I8823" s="21">
        <v>52410.1</v>
      </c>
      <c r="N8823" s="5" t="s">
        <v>576104</v>
      </c>
      <c r="O8823" s="21" t="s">
        <v>41</v>
      </c>
    </row>
    <row r="8824" spans="1:15" x14ac:dyDescent="0.3">
      <c r="A8824" t="s">
        <v>365640</v>
      </c>
      <c r="B8824" t="s">
        <v>365641</v>
      </c>
      <c r="C8824" t="s">
        <v>184</v>
      </c>
      <c r="D8824" t="s">
        <v>33</v>
      </c>
      <c r="E8824" t="s">
        <v>34</v>
      </c>
      <c r="F8824" s="21">
        <v>52455.47</v>
      </c>
      <c r="G8824">
        <v>15</v>
      </c>
      <c r="H8824" t="s">
        <v>117</v>
      </c>
      <c r="I8824" s="21">
        <v>52455.47</v>
      </c>
      <c r="N8824" s="5" t="s">
        <v>576104</v>
      </c>
      <c r="O8824" s="21" t="s">
        <v>41</v>
      </c>
    </row>
    <row r="8825" spans="1:15" x14ac:dyDescent="0.3">
      <c r="A8825" t="s">
        <v>256068</v>
      </c>
      <c r="B8825" t="s">
        <v>256069</v>
      </c>
      <c r="C8825" t="s">
        <v>184</v>
      </c>
      <c r="D8825" t="s">
        <v>33</v>
      </c>
      <c r="E8825" t="s">
        <v>34</v>
      </c>
      <c r="F8825" s="21">
        <v>52455.47</v>
      </c>
      <c r="G8825">
        <v>1</v>
      </c>
      <c r="H8825" t="s">
        <v>117</v>
      </c>
      <c r="I8825" s="21">
        <v>52455.47</v>
      </c>
      <c r="N8825" s="5" t="s">
        <v>576104</v>
      </c>
      <c r="O8825" s="21" t="s">
        <v>41</v>
      </c>
    </row>
    <row r="8826" spans="1:15" x14ac:dyDescent="0.3">
      <c r="A8826" t="s">
        <v>34883</v>
      </c>
      <c r="B8826" t="s">
        <v>34884</v>
      </c>
      <c r="C8826" t="s">
        <v>5179</v>
      </c>
      <c r="D8826" t="s">
        <v>33</v>
      </c>
      <c r="E8826" t="s">
        <v>34</v>
      </c>
      <c r="F8826" s="21">
        <v>1852450</v>
      </c>
      <c r="G8826">
        <v>2</v>
      </c>
      <c r="H8826" t="s">
        <v>117</v>
      </c>
      <c r="I8826" s="21">
        <v>1852450</v>
      </c>
      <c r="N8826" s="5" t="s">
        <v>576104</v>
      </c>
      <c r="O8826" s="21" t="s">
        <v>41</v>
      </c>
    </row>
    <row r="8827" spans="1:15" x14ac:dyDescent="0.3">
      <c r="A8827" t="s">
        <v>34630</v>
      </c>
      <c r="B8827" t="s">
        <v>34631</v>
      </c>
      <c r="C8827" t="s">
        <v>803</v>
      </c>
      <c r="D8827" t="s">
        <v>33</v>
      </c>
      <c r="E8827" t="s">
        <v>34</v>
      </c>
      <c r="F8827" s="21">
        <v>1852991</v>
      </c>
      <c r="G8827">
        <v>1</v>
      </c>
      <c r="H8827" t="s">
        <v>117</v>
      </c>
      <c r="I8827" s="21">
        <v>1852991</v>
      </c>
      <c r="N8827" s="5" t="s">
        <v>576104</v>
      </c>
      <c r="O8827" s="21" t="s">
        <v>41</v>
      </c>
    </row>
    <row r="8828" spans="1:15" x14ac:dyDescent="0.3">
      <c r="A8828" t="s">
        <v>129622</v>
      </c>
      <c r="B8828" t="s">
        <v>129623</v>
      </c>
      <c r="C8828" t="s">
        <v>626</v>
      </c>
      <c r="D8828" t="s">
        <v>33</v>
      </c>
      <c r="E8828" t="s">
        <v>34</v>
      </c>
      <c r="F8828" s="21">
        <v>193708.48</v>
      </c>
      <c r="G8828">
        <v>3</v>
      </c>
      <c r="H8828" t="s">
        <v>117</v>
      </c>
      <c r="I8828" s="21">
        <v>193708.48</v>
      </c>
      <c r="N8828" s="5" t="s">
        <v>576104</v>
      </c>
      <c r="O8828" s="21" t="s">
        <v>41</v>
      </c>
    </row>
    <row r="8829" spans="1:15" x14ac:dyDescent="0.3">
      <c r="A8829" t="s">
        <v>199963</v>
      </c>
      <c r="B8829" t="s">
        <v>199964</v>
      </c>
      <c r="C8829" t="s">
        <v>611</v>
      </c>
      <c r="D8829" t="s">
        <v>33</v>
      </c>
      <c r="E8829" t="s">
        <v>34</v>
      </c>
      <c r="F8829" s="21">
        <v>193712.95</v>
      </c>
      <c r="G8829">
        <v>5</v>
      </c>
      <c r="H8829" t="s">
        <v>117</v>
      </c>
      <c r="I8829" s="21">
        <v>193712.95</v>
      </c>
      <c r="N8829" s="5" t="s">
        <v>576104</v>
      </c>
      <c r="O8829" s="21" t="s">
        <v>41</v>
      </c>
    </row>
    <row r="8830" spans="1:15" x14ac:dyDescent="0.3">
      <c r="A8830" t="s">
        <v>117164</v>
      </c>
      <c r="B8830" t="s">
        <v>117165</v>
      </c>
      <c r="C8830" t="s">
        <v>503</v>
      </c>
      <c r="D8830" t="s">
        <v>33</v>
      </c>
      <c r="E8830" t="s">
        <v>34</v>
      </c>
      <c r="F8830" s="21">
        <v>194101.5</v>
      </c>
      <c r="G8830">
        <v>1</v>
      </c>
      <c r="H8830" t="s">
        <v>117</v>
      </c>
      <c r="I8830" s="21">
        <v>194101.5</v>
      </c>
      <c r="N8830" s="5" t="s">
        <v>576104</v>
      </c>
      <c r="O8830" s="21" t="s">
        <v>41</v>
      </c>
    </row>
    <row r="8831" spans="1:15" x14ac:dyDescent="0.3">
      <c r="A8831" t="s">
        <v>117155</v>
      </c>
      <c r="B8831" t="s">
        <v>117156</v>
      </c>
      <c r="C8831" t="s">
        <v>1762</v>
      </c>
      <c r="D8831" t="s">
        <v>33</v>
      </c>
      <c r="E8831" t="s">
        <v>34</v>
      </c>
      <c r="F8831" s="21">
        <v>194128.44</v>
      </c>
      <c r="G8831">
        <v>1</v>
      </c>
      <c r="H8831" t="s">
        <v>117</v>
      </c>
      <c r="I8831" s="21">
        <v>194128.44</v>
      </c>
      <c r="N8831" s="5" t="s">
        <v>576104</v>
      </c>
      <c r="O8831" s="21" t="s">
        <v>41</v>
      </c>
    </row>
    <row r="8832" spans="1:15" x14ac:dyDescent="0.3">
      <c r="A8832" t="s">
        <v>117133</v>
      </c>
      <c r="B8832" t="s">
        <v>117134</v>
      </c>
      <c r="C8832" t="s">
        <v>79</v>
      </c>
      <c r="D8832" t="s">
        <v>33</v>
      </c>
      <c r="E8832" t="s">
        <v>34</v>
      </c>
      <c r="F8832" s="21">
        <v>194247.61</v>
      </c>
      <c r="G8832">
        <v>1</v>
      </c>
      <c r="H8832" t="s">
        <v>117</v>
      </c>
      <c r="I8832" s="21">
        <v>194247.61</v>
      </c>
      <c r="N8832" s="5" t="s">
        <v>576104</v>
      </c>
      <c r="O8832" s="21" t="s">
        <v>41</v>
      </c>
    </row>
    <row r="8833" spans="1:15" x14ac:dyDescent="0.3">
      <c r="A8833" t="s">
        <v>116999</v>
      </c>
      <c r="B8833" t="s">
        <v>117000</v>
      </c>
      <c r="C8833" t="s">
        <v>1620</v>
      </c>
      <c r="D8833" t="s">
        <v>33</v>
      </c>
      <c r="E8833" t="s">
        <v>34</v>
      </c>
      <c r="F8833" s="21">
        <v>194939.56</v>
      </c>
      <c r="G8833">
        <v>1</v>
      </c>
      <c r="H8833" t="s">
        <v>117</v>
      </c>
      <c r="I8833" s="21">
        <v>194939.56</v>
      </c>
      <c r="N8833" s="5" t="s">
        <v>576104</v>
      </c>
      <c r="O8833" s="21" t="s">
        <v>41</v>
      </c>
    </row>
    <row r="8834" spans="1:15" x14ac:dyDescent="0.3">
      <c r="A8834" t="s">
        <v>115779</v>
      </c>
      <c r="B8834" t="s">
        <v>115780</v>
      </c>
      <c r="C8834" t="s">
        <v>184</v>
      </c>
      <c r="D8834" t="s">
        <v>33</v>
      </c>
      <c r="E8834" t="s">
        <v>34</v>
      </c>
      <c r="F8834" s="21">
        <v>198552.75</v>
      </c>
      <c r="G8834">
        <v>1</v>
      </c>
      <c r="H8834" t="s">
        <v>117</v>
      </c>
      <c r="I8834" s="21">
        <v>198552.75</v>
      </c>
      <c r="N8834" s="5" t="s">
        <v>576104</v>
      </c>
      <c r="O8834" s="21" t="s">
        <v>41</v>
      </c>
    </row>
    <row r="8835" spans="1:15" x14ac:dyDescent="0.3">
      <c r="A8835" t="s">
        <v>248039</v>
      </c>
      <c r="B8835" t="s">
        <v>248040</v>
      </c>
      <c r="C8835" t="s">
        <v>286</v>
      </c>
      <c r="D8835" t="s">
        <v>33</v>
      </c>
      <c r="E8835" t="s">
        <v>34</v>
      </c>
      <c r="F8835" s="21">
        <v>198867.20000000001</v>
      </c>
      <c r="G8835">
        <v>4</v>
      </c>
      <c r="H8835" t="s">
        <v>117</v>
      </c>
      <c r="I8835" s="21">
        <v>198867.20000000001</v>
      </c>
      <c r="N8835" s="5" t="s">
        <v>576104</v>
      </c>
      <c r="O8835" s="21" t="s">
        <v>41</v>
      </c>
    </row>
    <row r="8836" spans="1:15" x14ac:dyDescent="0.3">
      <c r="A8836" t="s">
        <v>119761</v>
      </c>
      <c r="B8836" t="s">
        <v>119762</v>
      </c>
      <c r="C8836" t="s">
        <v>111</v>
      </c>
      <c r="D8836" t="s">
        <v>33</v>
      </c>
      <c r="E8836" t="s">
        <v>34</v>
      </c>
      <c r="F8836" s="21">
        <v>198868.81</v>
      </c>
      <c r="G8836" s="18">
        <v>2</v>
      </c>
      <c r="H8836" t="s">
        <v>117</v>
      </c>
      <c r="I8836" s="21">
        <v>198868.81</v>
      </c>
      <c r="N8836" s="5" t="s">
        <v>576104</v>
      </c>
      <c r="O8836" s="21" t="s">
        <v>41</v>
      </c>
    </row>
    <row r="8837" spans="1:15" x14ac:dyDescent="0.3">
      <c r="A8837" t="s">
        <v>208091</v>
      </c>
      <c r="B8837" t="s">
        <v>208092</v>
      </c>
      <c r="C8837" t="s">
        <v>111</v>
      </c>
      <c r="D8837" t="s">
        <v>33</v>
      </c>
      <c r="E8837" t="s">
        <v>34</v>
      </c>
      <c r="F8837" s="21">
        <v>198868.81</v>
      </c>
      <c r="G8837">
        <v>1</v>
      </c>
      <c r="H8837" t="s">
        <v>83</v>
      </c>
      <c r="J8837" s="21">
        <v>67000</v>
      </c>
      <c r="K8837" s="21">
        <v>0</v>
      </c>
      <c r="L8837" s="21">
        <v>0</v>
      </c>
      <c r="M8837" s="21">
        <v>0</v>
      </c>
      <c r="N8837" s="5" t="s">
        <v>576104</v>
      </c>
      <c r="O8837" s="21" t="s">
        <v>41</v>
      </c>
    </row>
    <row r="8838" spans="1:15" x14ac:dyDescent="0.3">
      <c r="A8838" t="s">
        <v>115536</v>
      </c>
      <c r="B8838" t="s">
        <v>115537</v>
      </c>
      <c r="C8838" t="s">
        <v>1620</v>
      </c>
      <c r="D8838" t="s">
        <v>33</v>
      </c>
      <c r="E8838" t="s">
        <v>34</v>
      </c>
      <c r="F8838" s="21">
        <v>199248.22</v>
      </c>
      <c r="G8838">
        <v>1</v>
      </c>
      <c r="H8838" t="s">
        <v>117</v>
      </c>
      <c r="I8838" s="21">
        <v>199248.22</v>
      </c>
      <c r="N8838" s="5" t="s">
        <v>576104</v>
      </c>
      <c r="O8838" s="21" t="s">
        <v>41</v>
      </c>
    </row>
    <row r="8839" spans="1:15" x14ac:dyDescent="0.3">
      <c r="A8839" t="s">
        <v>139493</v>
      </c>
      <c r="B8839" t="s">
        <v>109989</v>
      </c>
      <c r="C8839" t="s">
        <v>79</v>
      </c>
      <c r="D8839" t="s">
        <v>33</v>
      </c>
      <c r="E8839" t="s">
        <v>34</v>
      </c>
      <c r="F8839" s="21">
        <v>199295.73</v>
      </c>
      <c r="G8839">
        <v>2</v>
      </c>
      <c r="H8839" t="s">
        <v>117</v>
      </c>
      <c r="I8839" s="21">
        <v>199295.73</v>
      </c>
      <c r="N8839" s="5" t="s">
        <v>576104</v>
      </c>
      <c r="O8839" s="21" t="s">
        <v>41</v>
      </c>
    </row>
    <row r="8840" spans="1:15" x14ac:dyDescent="0.3">
      <c r="A8840" t="s">
        <v>115392</v>
      </c>
      <c r="B8840" t="s">
        <v>115393</v>
      </c>
      <c r="C8840" t="s">
        <v>371</v>
      </c>
      <c r="D8840" t="s">
        <v>33</v>
      </c>
      <c r="E8840" t="s">
        <v>34</v>
      </c>
      <c r="F8840" s="21">
        <v>199691.71</v>
      </c>
      <c r="G8840">
        <v>1</v>
      </c>
      <c r="H8840" t="s">
        <v>117</v>
      </c>
      <c r="I8840" s="21">
        <v>199691.71</v>
      </c>
      <c r="N8840" s="5" t="s">
        <v>576104</v>
      </c>
      <c r="O8840" s="21" t="s">
        <v>41</v>
      </c>
    </row>
    <row r="8841" spans="1:15" x14ac:dyDescent="0.3">
      <c r="A8841" t="s">
        <v>115385</v>
      </c>
      <c r="B8841" t="s">
        <v>115386</v>
      </c>
      <c r="C8841" t="s">
        <v>427</v>
      </c>
      <c r="D8841" t="s">
        <v>33</v>
      </c>
      <c r="E8841" t="s">
        <v>34</v>
      </c>
      <c r="F8841" s="21">
        <v>199699.9</v>
      </c>
      <c r="G8841">
        <v>2</v>
      </c>
      <c r="H8841" t="s">
        <v>117</v>
      </c>
      <c r="I8841" s="21">
        <v>199699.9</v>
      </c>
      <c r="N8841" s="5" t="s">
        <v>576104</v>
      </c>
      <c r="O8841" s="21" t="s">
        <v>41</v>
      </c>
    </row>
    <row r="8842" spans="1:15" x14ac:dyDescent="0.3">
      <c r="A8842" t="s">
        <v>228797</v>
      </c>
      <c r="B8842" t="s">
        <v>228798</v>
      </c>
      <c r="C8842" t="s">
        <v>247</v>
      </c>
      <c r="D8842" t="s">
        <v>33</v>
      </c>
      <c r="E8842" t="s">
        <v>34</v>
      </c>
      <c r="F8842" s="21">
        <v>200021.6</v>
      </c>
      <c r="G8842">
        <v>4</v>
      </c>
      <c r="H8842" t="s">
        <v>117</v>
      </c>
      <c r="I8842" s="21">
        <v>200021.6</v>
      </c>
      <c r="N8842" s="5" t="s">
        <v>576104</v>
      </c>
      <c r="O8842" s="21" t="s">
        <v>41</v>
      </c>
    </row>
    <row r="8843" spans="1:15" x14ac:dyDescent="0.3">
      <c r="A8843" t="s">
        <v>350537</v>
      </c>
      <c r="B8843" t="s">
        <v>350538</v>
      </c>
      <c r="C8843" t="s">
        <v>184</v>
      </c>
      <c r="D8843" t="s">
        <v>33</v>
      </c>
      <c r="E8843" t="s">
        <v>34</v>
      </c>
      <c r="F8843" s="21">
        <v>56171.07</v>
      </c>
      <c r="G8843">
        <v>2</v>
      </c>
      <c r="N8843" s="5" t="s">
        <v>22401</v>
      </c>
      <c r="O8843" s="21" t="s">
        <v>17368</v>
      </c>
    </row>
    <row r="8844" spans="1:15" x14ac:dyDescent="0.3">
      <c r="A8844" t="s">
        <v>194566</v>
      </c>
      <c r="B8844" t="s">
        <v>102153</v>
      </c>
      <c r="C8844" t="s">
        <v>79</v>
      </c>
      <c r="D8844" t="s">
        <v>33</v>
      </c>
      <c r="E8844" t="s">
        <v>34</v>
      </c>
      <c r="F8844" s="21">
        <v>200347.42</v>
      </c>
      <c r="G8844">
        <v>5</v>
      </c>
      <c r="H8844" t="s">
        <v>117</v>
      </c>
      <c r="I8844" s="21">
        <v>200347.42</v>
      </c>
      <c r="N8844" s="5" t="s">
        <v>576104</v>
      </c>
      <c r="O8844" s="21" t="s">
        <v>41</v>
      </c>
    </row>
    <row r="8845" spans="1:15" x14ac:dyDescent="0.3">
      <c r="A8845" t="s">
        <v>113952</v>
      </c>
      <c r="B8845" t="s">
        <v>113953</v>
      </c>
      <c r="C8845" t="s">
        <v>79</v>
      </c>
      <c r="D8845" t="s">
        <v>33</v>
      </c>
      <c r="E8845" t="s">
        <v>34</v>
      </c>
      <c r="F8845" s="21">
        <v>200347.42</v>
      </c>
      <c r="G8845">
        <v>1</v>
      </c>
      <c r="H8845" t="s">
        <v>117</v>
      </c>
      <c r="I8845" s="21">
        <v>200347.42</v>
      </c>
      <c r="N8845" s="5" t="s">
        <v>576104</v>
      </c>
      <c r="O8845" s="21" t="s">
        <v>41</v>
      </c>
    </row>
    <row r="8846" spans="1:15" x14ac:dyDescent="0.3">
      <c r="A8846" t="s">
        <v>272499</v>
      </c>
      <c r="B8846" t="s">
        <v>272500</v>
      </c>
      <c r="C8846" t="s">
        <v>371</v>
      </c>
      <c r="D8846" t="s">
        <v>33</v>
      </c>
      <c r="E8846" t="s">
        <v>34</v>
      </c>
      <c r="F8846" s="21">
        <v>200614.78</v>
      </c>
      <c r="G8846">
        <v>14</v>
      </c>
      <c r="H8846" t="s">
        <v>117</v>
      </c>
      <c r="I8846" s="21">
        <v>200614.78</v>
      </c>
      <c r="N8846" s="5" t="s">
        <v>576104</v>
      </c>
      <c r="O8846" s="21" t="s">
        <v>41</v>
      </c>
    </row>
    <row r="8847" spans="1:15" x14ac:dyDescent="0.3">
      <c r="A8847" t="s">
        <v>113888</v>
      </c>
      <c r="B8847" t="s">
        <v>113889</v>
      </c>
      <c r="C8847" t="s">
        <v>371</v>
      </c>
      <c r="D8847" t="s">
        <v>33</v>
      </c>
      <c r="E8847" t="s">
        <v>34</v>
      </c>
      <c r="F8847" s="21">
        <v>200614.78</v>
      </c>
      <c r="G8847">
        <v>1</v>
      </c>
      <c r="H8847" t="s">
        <v>117</v>
      </c>
      <c r="I8847" s="21">
        <v>200614.78</v>
      </c>
      <c r="N8847" s="5" t="s">
        <v>576104</v>
      </c>
      <c r="O8847" s="21" t="s">
        <v>41</v>
      </c>
    </row>
    <row r="8848" spans="1:15" x14ac:dyDescent="0.3">
      <c r="A8848" t="s">
        <v>116900</v>
      </c>
      <c r="B8848" t="s">
        <v>116901</v>
      </c>
      <c r="C8848" t="s">
        <v>371</v>
      </c>
      <c r="D8848" t="s">
        <v>33</v>
      </c>
      <c r="E8848" t="s">
        <v>34</v>
      </c>
      <c r="F8848" s="21">
        <v>195076.33</v>
      </c>
      <c r="G8848">
        <v>1</v>
      </c>
      <c r="H8848" t="s">
        <v>117</v>
      </c>
      <c r="I8848" s="21">
        <v>195076.33</v>
      </c>
      <c r="N8848" s="5" t="s">
        <v>576104</v>
      </c>
      <c r="O8848" s="21" t="s">
        <v>41</v>
      </c>
    </row>
    <row r="8849" spans="1:15" x14ac:dyDescent="0.3">
      <c r="A8849" t="s">
        <v>116810</v>
      </c>
      <c r="B8849" t="s">
        <v>116811</v>
      </c>
      <c r="C8849" t="s">
        <v>62</v>
      </c>
      <c r="D8849" t="s">
        <v>33</v>
      </c>
      <c r="E8849" t="s">
        <v>34</v>
      </c>
      <c r="F8849" s="21">
        <v>195300.28</v>
      </c>
      <c r="G8849">
        <v>1</v>
      </c>
      <c r="H8849" t="s">
        <v>117</v>
      </c>
      <c r="I8849" s="21">
        <v>195300.28</v>
      </c>
      <c r="N8849" s="5" t="s">
        <v>576104</v>
      </c>
      <c r="O8849" s="21" t="s">
        <v>41</v>
      </c>
    </row>
    <row r="8850" spans="1:15" x14ac:dyDescent="0.3">
      <c r="A8850" t="s">
        <v>122085</v>
      </c>
      <c r="B8850" t="s">
        <v>122086</v>
      </c>
      <c r="C8850" t="s">
        <v>247</v>
      </c>
      <c r="D8850" t="s">
        <v>33</v>
      </c>
      <c r="E8850" t="s">
        <v>34</v>
      </c>
      <c r="F8850" s="21">
        <v>195311.52</v>
      </c>
      <c r="G8850">
        <v>2</v>
      </c>
      <c r="H8850" t="s">
        <v>117</v>
      </c>
      <c r="I8850" s="21">
        <v>195311.52</v>
      </c>
      <c r="N8850" s="5" t="s">
        <v>576104</v>
      </c>
      <c r="O8850" s="21" t="s">
        <v>41</v>
      </c>
    </row>
    <row r="8851" spans="1:15" x14ac:dyDescent="0.3">
      <c r="A8851" t="s">
        <v>202760</v>
      </c>
      <c r="B8851" t="s">
        <v>202761</v>
      </c>
      <c r="C8851" t="s">
        <v>492</v>
      </c>
      <c r="D8851" t="s">
        <v>33</v>
      </c>
      <c r="E8851" t="s">
        <v>34</v>
      </c>
      <c r="F8851" s="21">
        <v>184476.79999999999</v>
      </c>
      <c r="G8851">
        <v>3</v>
      </c>
      <c r="H8851" t="s">
        <v>117</v>
      </c>
      <c r="I8851" s="21">
        <v>184476.79999999999</v>
      </c>
      <c r="N8851" s="5" t="s">
        <v>576104</v>
      </c>
      <c r="O8851" s="21" t="s">
        <v>41</v>
      </c>
    </row>
    <row r="8852" spans="1:15" x14ac:dyDescent="0.3">
      <c r="A8852" t="s">
        <v>138091</v>
      </c>
      <c r="B8852" t="s">
        <v>138092</v>
      </c>
      <c r="C8852" t="s">
        <v>62</v>
      </c>
      <c r="D8852" t="s">
        <v>33</v>
      </c>
      <c r="E8852" t="s">
        <v>34</v>
      </c>
      <c r="F8852" s="21">
        <v>184485.26</v>
      </c>
      <c r="G8852">
        <v>2</v>
      </c>
      <c r="H8852" t="s">
        <v>117</v>
      </c>
      <c r="I8852" s="21">
        <v>184485.26</v>
      </c>
      <c r="N8852" s="5" t="s">
        <v>576104</v>
      </c>
      <c r="O8852" s="21" t="s">
        <v>41</v>
      </c>
    </row>
    <row r="8853" spans="1:15" x14ac:dyDescent="0.3">
      <c r="A8853" t="s">
        <v>132023</v>
      </c>
      <c r="B8853" t="s">
        <v>132024</v>
      </c>
      <c r="C8853" t="s">
        <v>62</v>
      </c>
      <c r="D8853" t="s">
        <v>33</v>
      </c>
      <c r="E8853" t="s">
        <v>34</v>
      </c>
      <c r="F8853" s="21">
        <v>185115.26</v>
      </c>
      <c r="G8853">
        <v>2</v>
      </c>
      <c r="H8853" t="s">
        <v>117</v>
      </c>
      <c r="I8853" s="21">
        <v>185115.26</v>
      </c>
      <c r="N8853" s="5" t="s">
        <v>576104</v>
      </c>
      <c r="O8853" s="21" t="s">
        <v>41</v>
      </c>
    </row>
    <row r="8854" spans="1:15" x14ac:dyDescent="0.3">
      <c r="A8854" t="s">
        <v>119792</v>
      </c>
      <c r="B8854" t="s">
        <v>119793</v>
      </c>
      <c r="C8854" t="s">
        <v>1479</v>
      </c>
      <c r="D8854" t="s">
        <v>33</v>
      </c>
      <c r="E8854" t="s">
        <v>34</v>
      </c>
      <c r="F8854" s="21">
        <v>185263.34</v>
      </c>
      <c r="G8854">
        <v>1</v>
      </c>
      <c r="H8854" t="s">
        <v>117</v>
      </c>
      <c r="I8854" s="21">
        <v>185263.34</v>
      </c>
      <c r="N8854" s="5" t="s">
        <v>576104</v>
      </c>
      <c r="O8854" s="21" t="s">
        <v>41</v>
      </c>
    </row>
    <row r="8855" spans="1:15" x14ac:dyDescent="0.3">
      <c r="A8855" t="s">
        <v>253207</v>
      </c>
      <c r="B8855" t="s">
        <v>253208</v>
      </c>
      <c r="C8855" t="s">
        <v>466</v>
      </c>
      <c r="D8855" t="s">
        <v>33</v>
      </c>
      <c r="E8855" t="s">
        <v>34</v>
      </c>
      <c r="F8855" s="21">
        <v>185281.44</v>
      </c>
      <c r="G8855">
        <v>11</v>
      </c>
      <c r="H8855" t="s">
        <v>117</v>
      </c>
      <c r="I8855" s="21">
        <v>185281.44</v>
      </c>
      <c r="N8855" s="5" t="s">
        <v>576104</v>
      </c>
      <c r="O8855" s="21" t="s">
        <v>41</v>
      </c>
    </row>
    <row r="8856" spans="1:15" x14ac:dyDescent="0.3">
      <c r="A8856" t="s">
        <v>119801</v>
      </c>
      <c r="B8856" t="s">
        <v>119802</v>
      </c>
      <c r="C8856" t="s">
        <v>521</v>
      </c>
      <c r="D8856" t="s">
        <v>33</v>
      </c>
      <c r="E8856" t="s">
        <v>34</v>
      </c>
      <c r="F8856" s="21">
        <v>185238.09</v>
      </c>
      <c r="G8856">
        <v>1</v>
      </c>
      <c r="H8856" t="s">
        <v>117</v>
      </c>
      <c r="I8856" s="21">
        <v>185238.09</v>
      </c>
      <c r="N8856" s="5" t="s">
        <v>576104</v>
      </c>
      <c r="O8856" s="21" t="s">
        <v>41</v>
      </c>
    </row>
    <row r="8857" spans="1:15" x14ac:dyDescent="0.3">
      <c r="A8857" t="s">
        <v>233327</v>
      </c>
      <c r="B8857" t="s">
        <v>233328</v>
      </c>
      <c r="C8857" t="s">
        <v>153</v>
      </c>
      <c r="D8857" t="s">
        <v>33</v>
      </c>
      <c r="E8857" t="s">
        <v>34</v>
      </c>
      <c r="F8857" s="21">
        <v>185347.3</v>
      </c>
      <c r="G8857">
        <v>6</v>
      </c>
      <c r="H8857" t="s">
        <v>83</v>
      </c>
      <c r="J8857" s="21">
        <v>0</v>
      </c>
      <c r="K8857" s="21">
        <v>0</v>
      </c>
      <c r="L8857" s="21">
        <v>0</v>
      </c>
      <c r="M8857" s="21">
        <v>0</v>
      </c>
      <c r="N8857" s="5" t="s">
        <v>576104</v>
      </c>
      <c r="O8857" s="21" t="s">
        <v>41</v>
      </c>
    </row>
    <row r="8858" spans="1:15" x14ac:dyDescent="0.3">
      <c r="A8858" t="s">
        <v>212322</v>
      </c>
      <c r="B8858" t="s">
        <v>212323</v>
      </c>
      <c r="C8858" t="s">
        <v>79</v>
      </c>
      <c r="D8858" t="s">
        <v>33</v>
      </c>
      <c r="E8858" t="s">
        <v>34</v>
      </c>
      <c r="F8858" s="21">
        <v>187201.27</v>
      </c>
      <c r="G8858">
        <v>4</v>
      </c>
      <c r="H8858" t="s">
        <v>117</v>
      </c>
      <c r="I8858" s="21">
        <v>93876.52</v>
      </c>
      <c r="N8858" s="5" t="s">
        <v>576104</v>
      </c>
      <c r="O8858" s="21" t="s">
        <v>41</v>
      </c>
    </row>
    <row r="8859" spans="1:15" x14ac:dyDescent="0.3">
      <c r="A8859" t="s">
        <v>202928</v>
      </c>
      <c r="B8859" t="s">
        <v>202929</v>
      </c>
      <c r="C8859" t="s">
        <v>68</v>
      </c>
      <c r="D8859" t="s">
        <v>33</v>
      </c>
      <c r="E8859" t="s">
        <v>34</v>
      </c>
      <c r="F8859" s="21">
        <v>187212</v>
      </c>
      <c r="G8859">
        <v>6</v>
      </c>
      <c r="H8859" t="s">
        <v>117</v>
      </c>
      <c r="I8859" s="21">
        <v>187212</v>
      </c>
      <c r="N8859" s="5" t="s">
        <v>576104</v>
      </c>
      <c r="O8859" s="21" t="s">
        <v>41</v>
      </c>
    </row>
    <row r="8860" spans="1:15" x14ac:dyDescent="0.3">
      <c r="A8860" t="s">
        <v>199752</v>
      </c>
      <c r="B8860" t="s">
        <v>199753</v>
      </c>
      <c r="C8860" t="s">
        <v>62</v>
      </c>
      <c r="D8860" t="s">
        <v>33</v>
      </c>
      <c r="E8860" t="s">
        <v>34</v>
      </c>
      <c r="F8860" s="21">
        <v>187215.26</v>
      </c>
      <c r="G8860">
        <v>1</v>
      </c>
      <c r="H8860" t="s">
        <v>117</v>
      </c>
      <c r="I8860" s="21">
        <v>187215.26</v>
      </c>
      <c r="N8860" s="5" t="s">
        <v>576104</v>
      </c>
      <c r="O8860" s="21" t="s">
        <v>41</v>
      </c>
    </row>
    <row r="8861" spans="1:15" x14ac:dyDescent="0.3">
      <c r="A8861" t="s">
        <v>139378</v>
      </c>
      <c r="B8861" t="s">
        <v>139379</v>
      </c>
      <c r="C8861" t="s">
        <v>371</v>
      </c>
      <c r="D8861" t="s">
        <v>33</v>
      </c>
      <c r="E8861" t="s">
        <v>34</v>
      </c>
      <c r="F8861" s="21">
        <v>187281.49</v>
      </c>
      <c r="G8861">
        <v>2</v>
      </c>
      <c r="H8861" t="s">
        <v>117</v>
      </c>
      <c r="I8861" s="21">
        <v>187281.46</v>
      </c>
      <c r="N8861" s="5" t="s">
        <v>576104</v>
      </c>
      <c r="O8861" s="21" t="s">
        <v>41</v>
      </c>
    </row>
    <row r="8862" spans="1:15" x14ac:dyDescent="0.3">
      <c r="A8862" t="s">
        <v>119107</v>
      </c>
      <c r="B8862" t="s">
        <v>119108</v>
      </c>
      <c r="C8862" t="s">
        <v>79</v>
      </c>
      <c r="D8862" t="s">
        <v>33</v>
      </c>
      <c r="E8862" t="s">
        <v>34</v>
      </c>
      <c r="F8862" s="21">
        <v>187306.44</v>
      </c>
      <c r="G8862">
        <v>1</v>
      </c>
      <c r="H8862" t="s">
        <v>117</v>
      </c>
      <c r="I8862" s="21">
        <v>187306.44</v>
      </c>
      <c r="N8862" s="5" t="s">
        <v>576104</v>
      </c>
      <c r="O8862" s="21" t="s">
        <v>41</v>
      </c>
    </row>
    <row r="8863" spans="1:15" x14ac:dyDescent="0.3">
      <c r="A8863" t="s">
        <v>221442</v>
      </c>
      <c r="B8863" t="s">
        <v>24685</v>
      </c>
      <c r="C8863" t="s">
        <v>79</v>
      </c>
      <c r="D8863" t="s">
        <v>33</v>
      </c>
      <c r="E8863" t="s">
        <v>34</v>
      </c>
      <c r="F8863" s="21">
        <v>188568.47</v>
      </c>
      <c r="G8863">
        <v>5</v>
      </c>
      <c r="H8863" t="s">
        <v>117</v>
      </c>
      <c r="I8863" s="21">
        <v>188568.47</v>
      </c>
      <c r="N8863" s="5" t="s">
        <v>576104</v>
      </c>
      <c r="O8863" s="21" t="s">
        <v>41</v>
      </c>
    </row>
    <row r="8864" spans="1:15" x14ac:dyDescent="0.3">
      <c r="A8864" t="s">
        <v>125346</v>
      </c>
      <c r="B8864" t="s">
        <v>77147</v>
      </c>
      <c r="C8864" t="s">
        <v>1479</v>
      </c>
      <c r="D8864" t="s">
        <v>33</v>
      </c>
      <c r="E8864" t="s">
        <v>34</v>
      </c>
      <c r="F8864" s="21">
        <v>190392.1</v>
      </c>
      <c r="G8864">
        <v>4</v>
      </c>
      <c r="H8864" t="s">
        <v>117</v>
      </c>
      <c r="I8864" s="21">
        <v>190392.1</v>
      </c>
      <c r="N8864" s="5" t="s">
        <v>576104</v>
      </c>
      <c r="O8864" s="21" t="s">
        <v>41</v>
      </c>
    </row>
    <row r="8865" spans="1:15" x14ac:dyDescent="0.3">
      <c r="A8865" t="s">
        <v>166730</v>
      </c>
      <c r="B8865" t="s">
        <v>166731</v>
      </c>
      <c r="C8865" t="s">
        <v>427</v>
      </c>
      <c r="D8865" t="s">
        <v>33</v>
      </c>
      <c r="E8865" t="s">
        <v>34</v>
      </c>
      <c r="F8865" s="21">
        <v>190399.28</v>
      </c>
      <c r="G8865">
        <v>2</v>
      </c>
      <c r="H8865" t="s">
        <v>117</v>
      </c>
      <c r="I8865" s="21">
        <v>190399.28</v>
      </c>
      <c r="N8865" s="5" t="s">
        <v>576104</v>
      </c>
      <c r="O8865" s="21" t="s">
        <v>41</v>
      </c>
    </row>
    <row r="8866" spans="1:15" x14ac:dyDescent="0.3">
      <c r="A8866" t="s">
        <v>117904</v>
      </c>
      <c r="B8866" t="s">
        <v>117905</v>
      </c>
      <c r="C8866" t="s">
        <v>176</v>
      </c>
      <c r="D8866" t="s">
        <v>33</v>
      </c>
      <c r="E8866" t="s">
        <v>34</v>
      </c>
      <c r="F8866" s="21">
        <v>191090.32</v>
      </c>
      <c r="G8866">
        <v>1</v>
      </c>
      <c r="H8866" t="s">
        <v>117</v>
      </c>
      <c r="I8866" s="21">
        <v>191090.32</v>
      </c>
      <c r="N8866" s="5" t="s">
        <v>576104</v>
      </c>
      <c r="O8866" s="21" t="s">
        <v>41</v>
      </c>
    </row>
    <row r="8867" spans="1:15" x14ac:dyDescent="0.3">
      <c r="A8867" t="s">
        <v>117737</v>
      </c>
      <c r="B8867" t="s">
        <v>117738</v>
      </c>
      <c r="C8867" t="s">
        <v>803</v>
      </c>
      <c r="D8867" t="s">
        <v>33</v>
      </c>
      <c r="E8867" t="s">
        <v>34</v>
      </c>
      <c r="F8867" s="21">
        <v>191946</v>
      </c>
      <c r="G8867">
        <v>1</v>
      </c>
      <c r="H8867" t="s">
        <v>117</v>
      </c>
      <c r="I8867" s="21">
        <v>191946</v>
      </c>
      <c r="N8867" s="5" t="s">
        <v>576104</v>
      </c>
      <c r="O8867" s="21" t="s">
        <v>41</v>
      </c>
    </row>
    <row r="8868" spans="1:15" x14ac:dyDescent="0.3">
      <c r="A8868" t="s">
        <v>244523</v>
      </c>
      <c r="B8868" t="s">
        <v>244524</v>
      </c>
      <c r="C8868" t="s">
        <v>371</v>
      </c>
      <c r="D8868" t="s">
        <v>33</v>
      </c>
      <c r="E8868" t="s">
        <v>34</v>
      </c>
      <c r="F8868" s="21">
        <v>192409.68</v>
      </c>
      <c r="G8868">
        <v>5</v>
      </c>
      <c r="H8868" t="s">
        <v>117</v>
      </c>
      <c r="I8868" s="21">
        <v>41110</v>
      </c>
      <c r="N8868" s="5" t="s">
        <v>576104</v>
      </c>
      <c r="O8868" s="21" t="s">
        <v>41</v>
      </c>
    </row>
    <row r="8869" spans="1:15" x14ac:dyDescent="0.3">
      <c r="A8869" t="s">
        <v>217646</v>
      </c>
      <c r="B8869" t="s">
        <v>217647</v>
      </c>
      <c r="C8869" t="s">
        <v>2109</v>
      </c>
      <c r="D8869" t="s">
        <v>33</v>
      </c>
      <c r="E8869" t="s">
        <v>34</v>
      </c>
      <c r="F8869" s="21">
        <v>192419.57</v>
      </c>
      <c r="G8869">
        <v>8</v>
      </c>
      <c r="H8869" t="s">
        <v>117</v>
      </c>
      <c r="I8869" s="21">
        <v>192419.57</v>
      </c>
      <c r="N8869" s="5" t="s">
        <v>576104</v>
      </c>
      <c r="O8869" s="21" t="s">
        <v>41</v>
      </c>
    </row>
    <row r="8870" spans="1:15" x14ac:dyDescent="0.3">
      <c r="A8870" t="s">
        <v>212615</v>
      </c>
      <c r="B8870" t="s">
        <v>212616</v>
      </c>
      <c r="C8870" t="s">
        <v>79</v>
      </c>
      <c r="D8870" t="s">
        <v>33</v>
      </c>
      <c r="E8870" t="s">
        <v>34</v>
      </c>
      <c r="F8870" s="21">
        <v>192459.73</v>
      </c>
      <c r="G8870">
        <v>6</v>
      </c>
      <c r="H8870" t="s">
        <v>117</v>
      </c>
      <c r="I8870" s="21">
        <v>192459.73</v>
      </c>
      <c r="N8870" s="5" t="s">
        <v>576104</v>
      </c>
      <c r="O8870" s="21" t="s">
        <v>41</v>
      </c>
    </row>
    <row r="8871" spans="1:15" x14ac:dyDescent="0.3">
      <c r="A8871" t="s">
        <v>226147</v>
      </c>
      <c r="B8871" t="s">
        <v>226148</v>
      </c>
      <c r="C8871" t="s">
        <v>79</v>
      </c>
      <c r="D8871" t="s">
        <v>33</v>
      </c>
      <c r="E8871" t="s">
        <v>34</v>
      </c>
      <c r="F8871" s="21">
        <v>193195.92</v>
      </c>
      <c r="G8871">
        <v>4</v>
      </c>
      <c r="H8871" t="s">
        <v>117</v>
      </c>
      <c r="I8871" s="21">
        <v>193195.92</v>
      </c>
      <c r="N8871" s="5" t="s">
        <v>576104</v>
      </c>
      <c r="O8871" s="21" t="s">
        <v>41</v>
      </c>
    </row>
    <row r="8872" spans="1:15" x14ac:dyDescent="0.3">
      <c r="A8872" t="s">
        <v>119385</v>
      </c>
      <c r="B8872" t="s">
        <v>26536</v>
      </c>
      <c r="C8872" t="s">
        <v>79</v>
      </c>
      <c r="D8872" t="s">
        <v>33</v>
      </c>
      <c r="E8872" t="s">
        <v>34</v>
      </c>
      <c r="F8872" s="21">
        <v>193195.92</v>
      </c>
      <c r="G8872">
        <v>2</v>
      </c>
      <c r="H8872" t="s">
        <v>117</v>
      </c>
      <c r="I8872" s="21">
        <v>193195.92</v>
      </c>
      <c r="N8872" s="5" t="s">
        <v>576104</v>
      </c>
      <c r="O8872" s="21" t="s">
        <v>41</v>
      </c>
    </row>
    <row r="8873" spans="1:15" x14ac:dyDescent="0.3">
      <c r="A8873" t="s">
        <v>117328</v>
      </c>
      <c r="B8873" t="s">
        <v>117329</v>
      </c>
      <c r="C8873" t="s">
        <v>521</v>
      </c>
      <c r="D8873" t="s">
        <v>33</v>
      </c>
      <c r="E8873" t="s">
        <v>34</v>
      </c>
      <c r="F8873" s="21">
        <v>193436.74</v>
      </c>
      <c r="G8873">
        <v>1</v>
      </c>
      <c r="H8873" t="s">
        <v>117</v>
      </c>
      <c r="I8873" s="21">
        <v>193436.74</v>
      </c>
      <c r="N8873" s="5" t="s">
        <v>576104</v>
      </c>
      <c r="O8873" s="21" t="s">
        <v>41</v>
      </c>
    </row>
    <row r="8874" spans="1:15" x14ac:dyDescent="0.3">
      <c r="A8874" t="s">
        <v>117667</v>
      </c>
      <c r="B8874" t="s">
        <v>117668</v>
      </c>
      <c r="C8874" t="s">
        <v>466</v>
      </c>
      <c r="D8874" t="s">
        <v>33</v>
      </c>
      <c r="E8874" t="s">
        <v>34</v>
      </c>
      <c r="F8874" s="21">
        <v>193405.52</v>
      </c>
      <c r="G8874">
        <v>2</v>
      </c>
      <c r="H8874" t="s">
        <v>83</v>
      </c>
      <c r="J8874" s="21">
        <v>0</v>
      </c>
      <c r="K8874" s="21">
        <v>0</v>
      </c>
      <c r="L8874" s="21">
        <v>0</v>
      </c>
      <c r="M8874" s="21">
        <v>0</v>
      </c>
      <c r="N8874" s="5" t="s">
        <v>576104</v>
      </c>
      <c r="O8874" s="21" t="s">
        <v>41</v>
      </c>
    </row>
    <row r="8875" spans="1:15" x14ac:dyDescent="0.3">
      <c r="A8875" t="s">
        <v>193670</v>
      </c>
      <c r="B8875" t="s">
        <v>193671</v>
      </c>
      <c r="C8875" t="s">
        <v>79</v>
      </c>
      <c r="D8875" t="s">
        <v>33</v>
      </c>
      <c r="E8875" t="s">
        <v>34</v>
      </c>
      <c r="F8875" s="21">
        <v>193406.25</v>
      </c>
      <c r="G8875">
        <v>8</v>
      </c>
      <c r="H8875" t="s">
        <v>117</v>
      </c>
      <c r="I8875" s="21">
        <v>149638.32999999999</v>
      </c>
      <c r="N8875" s="5" t="s">
        <v>576104</v>
      </c>
      <c r="O8875" s="21" t="s">
        <v>41</v>
      </c>
    </row>
    <row r="8876" spans="1:15" x14ac:dyDescent="0.3">
      <c r="A8876" t="s">
        <v>117324</v>
      </c>
      <c r="B8876" t="s">
        <v>117325</v>
      </c>
      <c r="C8876" t="s">
        <v>803</v>
      </c>
      <c r="D8876" t="s">
        <v>33</v>
      </c>
      <c r="E8876" t="s">
        <v>34</v>
      </c>
      <c r="F8876" s="21">
        <v>193440</v>
      </c>
      <c r="G8876">
        <v>1</v>
      </c>
      <c r="H8876" t="s">
        <v>117</v>
      </c>
      <c r="I8876" s="21">
        <v>96720</v>
      </c>
      <c r="N8876" s="5" t="s">
        <v>576104</v>
      </c>
      <c r="O8876" s="21" t="s">
        <v>41</v>
      </c>
    </row>
    <row r="8877" spans="1:15" x14ac:dyDescent="0.3">
      <c r="A8877" t="s">
        <v>117320</v>
      </c>
      <c r="B8877" t="s">
        <v>117321</v>
      </c>
      <c r="C8877" t="s">
        <v>1620</v>
      </c>
      <c r="D8877" t="s">
        <v>33</v>
      </c>
      <c r="E8877" t="s">
        <v>34</v>
      </c>
      <c r="F8877" s="21">
        <v>193468.32</v>
      </c>
      <c r="G8877">
        <v>1</v>
      </c>
      <c r="H8877" t="s">
        <v>117</v>
      </c>
      <c r="I8877" s="21">
        <v>193468.32</v>
      </c>
      <c r="N8877" s="5" t="s">
        <v>576104</v>
      </c>
      <c r="O8877" s="21" t="s">
        <v>41</v>
      </c>
    </row>
    <row r="8878" spans="1:15" x14ac:dyDescent="0.3">
      <c r="A8878" t="s">
        <v>235599</v>
      </c>
      <c r="B8878" t="s">
        <v>235600</v>
      </c>
      <c r="C8878" t="s">
        <v>5179</v>
      </c>
      <c r="D8878" t="s">
        <v>33</v>
      </c>
      <c r="E8878" t="s">
        <v>34</v>
      </c>
      <c r="F8878" s="21">
        <v>194118.84</v>
      </c>
      <c r="G8878">
        <v>4</v>
      </c>
      <c r="H8878" t="s">
        <v>117</v>
      </c>
      <c r="I8878" s="21">
        <v>194118.84</v>
      </c>
      <c r="N8878" s="5" t="s">
        <v>576104</v>
      </c>
      <c r="O8878" s="21" t="s">
        <v>41</v>
      </c>
    </row>
    <row r="8879" spans="1:15" x14ac:dyDescent="0.3">
      <c r="A8879" t="s">
        <v>247455</v>
      </c>
      <c r="B8879" t="s">
        <v>247456</v>
      </c>
      <c r="C8879" t="s">
        <v>371</v>
      </c>
      <c r="D8879" t="s">
        <v>33</v>
      </c>
      <c r="E8879" t="s">
        <v>34</v>
      </c>
      <c r="F8879" s="21">
        <v>194255.83</v>
      </c>
      <c r="G8879">
        <v>8</v>
      </c>
      <c r="H8879" t="s">
        <v>117</v>
      </c>
      <c r="I8879" s="21">
        <v>194255.83</v>
      </c>
      <c r="N8879" s="5" t="s">
        <v>576104</v>
      </c>
      <c r="O8879" s="21" t="s">
        <v>41</v>
      </c>
    </row>
    <row r="8880" spans="1:15" x14ac:dyDescent="0.3">
      <c r="A8880" t="s">
        <v>166198</v>
      </c>
      <c r="B8880" t="s">
        <v>166199</v>
      </c>
      <c r="C8880" t="s">
        <v>371</v>
      </c>
      <c r="D8880" t="s">
        <v>33</v>
      </c>
      <c r="E8880" t="s">
        <v>34</v>
      </c>
      <c r="F8880" s="21">
        <v>194255.83</v>
      </c>
      <c r="G8880">
        <v>5</v>
      </c>
      <c r="H8880" t="s">
        <v>117</v>
      </c>
      <c r="I8880" s="21">
        <v>194255.83</v>
      </c>
      <c r="N8880" s="5" t="s">
        <v>576104</v>
      </c>
      <c r="O8880" s="21" t="s">
        <v>41</v>
      </c>
    </row>
    <row r="8881" spans="1:15" x14ac:dyDescent="0.3">
      <c r="A8881" t="s">
        <v>116011</v>
      </c>
      <c r="B8881" t="s">
        <v>116012</v>
      </c>
      <c r="C8881" t="s">
        <v>1620</v>
      </c>
      <c r="D8881" t="s">
        <v>33</v>
      </c>
      <c r="E8881" t="s">
        <v>34</v>
      </c>
      <c r="F8881" s="21">
        <v>197987.16</v>
      </c>
      <c r="G8881">
        <v>2</v>
      </c>
      <c r="H8881" t="s">
        <v>117</v>
      </c>
      <c r="I8881" s="21">
        <v>197987.16</v>
      </c>
      <c r="N8881" s="5" t="s">
        <v>576104</v>
      </c>
      <c r="O8881" s="21" t="s">
        <v>41</v>
      </c>
    </row>
    <row r="8882" spans="1:15" x14ac:dyDescent="0.3">
      <c r="A8882" t="s">
        <v>208240</v>
      </c>
      <c r="B8882" t="s">
        <v>208241</v>
      </c>
      <c r="C8882" t="s">
        <v>533</v>
      </c>
      <c r="D8882" t="s">
        <v>33</v>
      </c>
      <c r="E8882" t="s">
        <v>34</v>
      </c>
      <c r="F8882" s="21">
        <v>198025.56</v>
      </c>
      <c r="G8882">
        <v>3</v>
      </c>
      <c r="H8882" t="s">
        <v>83</v>
      </c>
      <c r="J8882" s="21">
        <v>50000</v>
      </c>
      <c r="K8882" s="21">
        <v>60000</v>
      </c>
      <c r="L8882" s="21">
        <v>52000</v>
      </c>
      <c r="M8882" s="21">
        <v>99012.78</v>
      </c>
      <c r="N8882" s="5" t="s">
        <v>576104</v>
      </c>
      <c r="O8882" s="21" t="s">
        <v>41</v>
      </c>
    </row>
    <row r="8883" spans="1:15" x14ac:dyDescent="0.3">
      <c r="A8883" t="s">
        <v>115730</v>
      </c>
      <c r="B8883" t="s">
        <v>115731</v>
      </c>
      <c r="C8883" t="s">
        <v>111</v>
      </c>
      <c r="D8883" t="s">
        <v>33</v>
      </c>
      <c r="E8883" t="s">
        <v>34</v>
      </c>
      <c r="F8883" s="21">
        <v>198620.52</v>
      </c>
      <c r="G8883">
        <v>1</v>
      </c>
      <c r="H8883" t="s">
        <v>117</v>
      </c>
      <c r="I8883" s="21">
        <v>198620.52</v>
      </c>
      <c r="N8883" s="5" t="s">
        <v>576104</v>
      </c>
      <c r="O8883" s="21" t="s">
        <v>41</v>
      </c>
    </row>
    <row r="8884" spans="1:15" x14ac:dyDescent="0.3">
      <c r="A8884" t="s">
        <v>115719</v>
      </c>
      <c r="B8884" t="s">
        <v>115720</v>
      </c>
      <c r="C8884" t="s">
        <v>247</v>
      </c>
      <c r="D8884" t="s">
        <v>33</v>
      </c>
      <c r="E8884" t="s">
        <v>34</v>
      </c>
      <c r="F8884" s="21">
        <v>198660.92</v>
      </c>
      <c r="G8884">
        <v>1</v>
      </c>
      <c r="H8884" t="s">
        <v>83</v>
      </c>
      <c r="J8884" s="21">
        <v>0</v>
      </c>
      <c r="K8884" s="21">
        <v>0</v>
      </c>
      <c r="L8884" s="21">
        <v>0</v>
      </c>
      <c r="M8884" s="21">
        <v>0</v>
      </c>
      <c r="N8884" s="5" t="s">
        <v>576104</v>
      </c>
      <c r="O8884" s="21" t="s">
        <v>41</v>
      </c>
    </row>
    <row r="8885" spans="1:15" x14ac:dyDescent="0.3">
      <c r="A8885" t="s">
        <v>70582</v>
      </c>
      <c r="B8885" t="s">
        <v>70583</v>
      </c>
      <c r="C8885" t="s">
        <v>1479</v>
      </c>
      <c r="D8885" t="s">
        <v>33</v>
      </c>
      <c r="E8885" t="s">
        <v>34</v>
      </c>
      <c r="F8885" s="21">
        <v>476869.94</v>
      </c>
      <c r="G8885">
        <v>1</v>
      </c>
      <c r="H8885" t="s">
        <v>117</v>
      </c>
      <c r="I8885" s="21">
        <v>476869.94</v>
      </c>
      <c r="N8885" s="5" t="s">
        <v>576104</v>
      </c>
      <c r="O8885" s="21" t="s">
        <v>41</v>
      </c>
    </row>
    <row r="8886" spans="1:15" x14ac:dyDescent="0.3">
      <c r="A8886" t="s">
        <v>113466</v>
      </c>
      <c r="B8886" t="s">
        <v>113467</v>
      </c>
      <c r="C8886" t="s">
        <v>1479</v>
      </c>
      <c r="D8886" t="s">
        <v>33</v>
      </c>
      <c r="E8886" t="s">
        <v>34</v>
      </c>
      <c r="F8886" s="21">
        <v>476869.94</v>
      </c>
      <c r="G8886">
        <v>7</v>
      </c>
      <c r="H8886" t="s">
        <v>117</v>
      </c>
      <c r="I8886" s="21">
        <v>476869.94</v>
      </c>
      <c r="N8886" s="5" t="s">
        <v>576104</v>
      </c>
      <c r="O8886" s="21" t="s">
        <v>41</v>
      </c>
    </row>
    <row r="8887" spans="1:15" x14ac:dyDescent="0.3">
      <c r="A8887" t="s">
        <v>70577</v>
      </c>
      <c r="B8887" t="s">
        <v>70578</v>
      </c>
      <c r="C8887" t="s">
        <v>14227</v>
      </c>
      <c r="D8887" t="s">
        <v>33</v>
      </c>
      <c r="E8887" t="s">
        <v>34</v>
      </c>
      <c r="F8887" s="21">
        <v>476899.44</v>
      </c>
      <c r="G8887">
        <v>1</v>
      </c>
      <c r="H8887" t="s">
        <v>117</v>
      </c>
      <c r="I8887" s="21">
        <v>476899.44</v>
      </c>
      <c r="N8887" s="5" t="s">
        <v>576104</v>
      </c>
      <c r="O8887" s="21" t="s">
        <v>41</v>
      </c>
    </row>
    <row r="8888" spans="1:15" x14ac:dyDescent="0.3">
      <c r="A8888" t="s">
        <v>131049</v>
      </c>
      <c r="B8888" t="s">
        <v>131050</v>
      </c>
      <c r="C8888" t="s">
        <v>371</v>
      </c>
      <c r="D8888" t="s">
        <v>33</v>
      </c>
      <c r="E8888" t="s">
        <v>34</v>
      </c>
      <c r="F8888" s="21">
        <v>476921.64</v>
      </c>
      <c r="G8888">
        <v>6</v>
      </c>
      <c r="H8888" t="s">
        <v>117</v>
      </c>
      <c r="I8888" s="21">
        <v>476921.64</v>
      </c>
      <c r="N8888" s="5" t="s">
        <v>576104</v>
      </c>
      <c r="O8888" s="21" t="s">
        <v>41</v>
      </c>
    </row>
    <row r="8889" spans="1:15" x14ac:dyDescent="0.3">
      <c r="A8889" t="s">
        <v>80186</v>
      </c>
      <c r="B8889" t="s">
        <v>80187</v>
      </c>
      <c r="C8889" t="s">
        <v>533</v>
      </c>
      <c r="D8889" t="s">
        <v>33</v>
      </c>
      <c r="E8889" t="s">
        <v>34</v>
      </c>
      <c r="F8889" s="21">
        <v>477950.59</v>
      </c>
      <c r="G8889">
        <v>3</v>
      </c>
      <c r="H8889" t="s">
        <v>117</v>
      </c>
      <c r="I8889" s="21">
        <v>477950.59</v>
      </c>
      <c r="N8889" s="5" t="s">
        <v>576104</v>
      </c>
      <c r="O8889" s="21" t="s">
        <v>41</v>
      </c>
    </row>
    <row r="8890" spans="1:15" x14ac:dyDescent="0.3">
      <c r="A8890" t="s">
        <v>201976</v>
      </c>
      <c r="B8890" t="s">
        <v>201977</v>
      </c>
      <c r="C8890" t="s">
        <v>611</v>
      </c>
      <c r="D8890" t="s">
        <v>33</v>
      </c>
      <c r="E8890" t="s">
        <v>34</v>
      </c>
      <c r="F8890" s="21">
        <v>478255.28</v>
      </c>
      <c r="G8890">
        <v>7</v>
      </c>
      <c r="H8890" t="s">
        <v>117</v>
      </c>
      <c r="I8890" s="21">
        <v>478255.28</v>
      </c>
      <c r="N8890" s="5" t="s">
        <v>576104</v>
      </c>
      <c r="O8890" s="21" t="s">
        <v>41</v>
      </c>
    </row>
    <row r="8891" spans="1:15" x14ac:dyDescent="0.3">
      <c r="A8891" t="s">
        <v>219119</v>
      </c>
      <c r="B8891" t="s">
        <v>219120</v>
      </c>
      <c r="C8891" t="s">
        <v>371</v>
      </c>
      <c r="D8891" t="s">
        <v>33</v>
      </c>
      <c r="E8891" t="s">
        <v>34</v>
      </c>
      <c r="F8891" s="21">
        <v>482460.09</v>
      </c>
      <c r="G8891">
        <v>14</v>
      </c>
      <c r="H8891" t="s">
        <v>117</v>
      </c>
      <c r="I8891" s="21">
        <v>482460.09</v>
      </c>
      <c r="N8891" s="5" t="s">
        <v>576104</v>
      </c>
      <c r="O8891" s="21" t="s">
        <v>41</v>
      </c>
    </row>
    <row r="8892" spans="1:15" x14ac:dyDescent="0.3">
      <c r="A8892" t="s">
        <v>212969</v>
      </c>
      <c r="B8892" t="s">
        <v>212970</v>
      </c>
      <c r="C8892" t="s">
        <v>611</v>
      </c>
      <c r="D8892" t="s">
        <v>33</v>
      </c>
      <c r="E8892" t="s">
        <v>34</v>
      </c>
      <c r="F8892" s="21">
        <v>482484.81</v>
      </c>
      <c r="G8892">
        <v>11</v>
      </c>
      <c r="H8892" t="s">
        <v>117</v>
      </c>
      <c r="I8892" s="21">
        <v>1</v>
      </c>
      <c r="N8892" s="5" t="s">
        <v>576104</v>
      </c>
      <c r="O8892" s="21" t="s">
        <v>41</v>
      </c>
    </row>
    <row r="8893" spans="1:15" x14ac:dyDescent="0.3">
      <c r="A8893" t="s">
        <v>110765</v>
      </c>
      <c r="B8893" t="s">
        <v>110766</v>
      </c>
      <c r="C8893" t="s">
        <v>247</v>
      </c>
      <c r="D8893" t="s">
        <v>33</v>
      </c>
      <c r="E8893" t="s">
        <v>34</v>
      </c>
      <c r="F8893" s="21">
        <v>480114.66</v>
      </c>
      <c r="G8893">
        <v>4</v>
      </c>
      <c r="H8893" t="s">
        <v>117</v>
      </c>
      <c r="I8893" s="21">
        <v>292093.84999999998</v>
      </c>
      <c r="N8893" s="5" t="s">
        <v>576104</v>
      </c>
      <c r="O8893" s="21" t="s">
        <v>41</v>
      </c>
    </row>
    <row r="8894" spans="1:15" x14ac:dyDescent="0.3">
      <c r="A8894" t="s">
        <v>70376</v>
      </c>
      <c r="B8894" t="s">
        <v>70377</v>
      </c>
      <c r="C8894" t="s">
        <v>111</v>
      </c>
      <c r="D8894" t="s">
        <v>33</v>
      </c>
      <c r="E8894" t="s">
        <v>34</v>
      </c>
      <c r="F8894" s="21">
        <v>480165.11</v>
      </c>
      <c r="G8894" s="18">
        <v>1</v>
      </c>
      <c r="H8894" t="s">
        <v>117</v>
      </c>
      <c r="I8894" s="21">
        <v>480000</v>
      </c>
      <c r="N8894" s="5" t="s">
        <v>576104</v>
      </c>
      <c r="O8894" s="21" t="s">
        <v>41</v>
      </c>
    </row>
    <row r="8895" spans="1:15" x14ac:dyDescent="0.3">
      <c r="A8895" t="s">
        <v>83367</v>
      </c>
      <c r="B8895" t="s">
        <v>83368</v>
      </c>
      <c r="C8895" t="s">
        <v>5179</v>
      </c>
      <c r="D8895" t="s">
        <v>33</v>
      </c>
      <c r="E8895" t="s">
        <v>34</v>
      </c>
      <c r="F8895" s="21">
        <v>482099</v>
      </c>
      <c r="G8895">
        <v>3</v>
      </c>
      <c r="H8895" t="s">
        <v>117</v>
      </c>
      <c r="I8895" s="21">
        <v>482099</v>
      </c>
      <c r="N8895" s="5" t="s">
        <v>576104</v>
      </c>
      <c r="O8895" s="21" t="s">
        <v>41</v>
      </c>
    </row>
    <row r="8896" spans="1:15" x14ac:dyDescent="0.3">
      <c r="A8896" t="s">
        <v>78874</v>
      </c>
      <c r="B8896" t="s">
        <v>78875</v>
      </c>
      <c r="C8896" t="s">
        <v>4827</v>
      </c>
      <c r="D8896" t="s">
        <v>33</v>
      </c>
      <c r="E8896" t="s">
        <v>34</v>
      </c>
      <c r="F8896" s="21">
        <v>482294</v>
      </c>
      <c r="G8896">
        <v>2</v>
      </c>
      <c r="H8896" t="s">
        <v>117</v>
      </c>
      <c r="I8896" s="21">
        <v>482294</v>
      </c>
      <c r="N8896" s="5" t="s">
        <v>576104</v>
      </c>
      <c r="O8896" s="21" t="s">
        <v>41</v>
      </c>
    </row>
    <row r="8897" spans="1:15" x14ac:dyDescent="0.3">
      <c r="A8897" t="s">
        <v>83035</v>
      </c>
      <c r="B8897" t="s">
        <v>83036</v>
      </c>
      <c r="C8897" t="s">
        <v>111</v>
      </c>
      <c r="D8897" t="s">
        <v>33</v>
      </c>
      <c r="E8897" t="s">
        <v>34</v>
      </c>
      <c r="F8897" s="21">
        <v>477434.08</v>
      </c>
      <c r="G8897">
        <v>5</v>
      </c>
      <c r="H8897" t="s">
        <v>83</v>
      </c>
      <c r="J8897" s="21">
        <v>0</v>
      </c>
      <c r="K8897" s="21">
        <v>0</v>
      </c>
      <c r="L8897" s="21">
        <v>0</v>
      </c>
      <c r="M8897" s="21">
        <v>0</v>
      </c>
      <c r="N8897" s="5" t="s">
        <v>576104</v>
      </c>
      <c r="O8897" s="21" t="s">
        <v>41</v>
      </c>
    </row>
    <row r="8898" spans="1:15" x14ac:dyDescent="0.3">
      <c r="A8898" t="s">
        <v>145122</v>
      </c>
      <c r="B8898" t="s">
        <v>145123</v>
      </c>
      <c r="C8898" t="s">
        <v>2109</v>
      </c>
      <c r="D8898" t="s">
        <v>33</v>
      </c>
      <c r="E8898" t="s">
        <v>34</v>
      </c>
      <c r="F8898" s="21">
        <v>476966.04</v>
      </c>
      <c r="G8898">
        <v>26</v>
      </c>
      <c r="H8898" t="s">
        <v>117</v>
      </c>
      <c r="I8898" s="21">
        <v>476966.04</v>
      </c>
      <c r="N8898" s="5" t="s">
        <v>576104</v>
      </c>
      <c r="O8898" s="21" t="s">
        <v>41</v>
      </c>
    </row>
    <row r="8899" spans="1:15" x14ac:dyDescent="0.3">
      <c r="A8899" t="s">
        <v>110861</v>
      </c>
      <c r="B8899" t="s">
        <v>110862</v>
      </c>
      <c r="C8899" t="s">
        <v>533</v>
      </c>
      <c r="D8899" t="s">
        <v>33</v>
      </c>
      <c r="E8899" t="s">
        <v>34</v>
      </c>
      <c r="F8899" s="21">
        <v>477135.67</v>
      </c>
      <c r="G8899">
        <v>3</v>
      </c>
      <c r="H8899" t="s">
        <v>117</v>
      </c>
      <c r="I8899" s="21">
        <v>477135.67</v>
      </c>
      <c r="N8899" s="5" t="s">
        <v>576104</v>
      </c>
      <c r="O8899" s="21" t="s">
        <v>41</v>
      </c>
    </row>
    <row r="8900" spans="1:15" x14ac:dyDescent="0.3">
      <c r="A8900" t="s">
        <v>116979</v>
      </c>
      <c r="B8900" t="s">
        <v>116059</v>
      </c>
      <c r="C8900" t="s">
        <v>79</v>
      </c>
      <c r="D8900" t="s">
        <v>33</v>
      </c>
      <c r="E8900" t="s">
        <v>34</v>
      </c>
      <c r="F8900" s="21">
        <v>477258.06</v>
      </c>
      <c r="G8900">
        <v>3</v>
      </c>
      <c r="H8900" t="s">
        <v>117</v>
      </c>
      <c r="I8900" s="21">
        <v>477258.06</v>
      </c>
      <c r="N8900" s="5" t="s">
        <v>576104</v>
      </c>
      <c r="O8900" s="21" t="s">
        <v>41</v>
      </c>
    </row>
    <row r="8901" spans="1:15" x14ac:dyDescent="0.3">
      <c r="A8901" t="s">
        <v>120982</v>
      </c>
      <c r="B8901" t="s">
        <v>120983</v>
      </c>
      <c r="C8901" t="s">
        <v>492</v>
      </c>
      <c r="D8901" t="s">
        <v>33</v>
      </c>
      <c r="E8901" t="s">
        <v>34</v>
      </c>
      <c r="F8901" s="21">
        <v>477595.22</v>
      </c>
      <c r="G8901">
        <v>3</v>
      </c>
      <c r="H8901" t="s">
        <v>117</v>
      </c>
      <c r="I8901" s="21">
        <v>477596</v>
      </c>
      <c r="N8901" s="5" t="s">
        <v>576104</v>
      </c>
      <c r="O8901" s="21" t="s">
        <v>41</v>
      </c>
    </row>
    <row r="8902" spans="1:15" x14ac:dyDescent="0.3">
      <c r="A8902" t="s">
        <v>70542</v>
      </c>
      <c r="B8902" t="s">
        <v>70543</v>
      </c>
      <c r="C8902" t="s">
        <v>1479</v>
      </c>
      <c r="D8902" t="s">
        <v>33</v>
      </c>
      <c r="E8902" t="s">
        <v>34</v>
      </c>
      <c r="F8902" s="21">
        <v>477602.62</v>
      </c>
      <c r="G8902">
        <v>1</v>
      </c>
      <c r="H8902" t="s">
        <v>117</v>
      </c>
      <c r="I8902" s="21">
        <v>477602.62</v>
      </c>
      <c r="N8902" s="5" t="s">
        <v>576104</v>
      </c>
      <c r="O8902" s="21" t="s">
        <v>41</v>
      </c>
    </row>
    <row r="8903" spans="1:15" x14ac:dyDescent="0.3">
      <c r="A8903" t="s">
        <v>204002</v>
      </c>
      <c r="B8903" t="s">
        <v>204003</v>
      </c>
      <c r="C8903" t="s">
        <v>62</v>
      </c>
      <c r="D8903" t="s">
        <v>33</v>
      </c>
      <c r="E8903" t="s">
        <v>34</v>
      </c>
      <c r="F8903" s="21">
        <v>480900.68</v>
      </c>
      <c r="G8903">
        <v>11</v>
      </c>
      <c r="H8903" t="s">
        <v>117</v>
      </c>
      <c r="I8903" s="21">
        <v>480900.68</v>
      </c>
      <c r="N8903" s="5" t="s">
        <v>576104</v>
      </c>
      <c r="O8903" s="21" t="s">
        <v>41</v>
      </c>
    </row>
    <row r="8904" spans="1:15" x14ac:dyDescent="0.3">
      <c r="A8904" t="s">
        <v>70288</v>
      </c>
      <c r="B8904" t="s">
        <v>70289</v>
      </c>
      <c r="C8904" t="s">
        <v>580</v>
      </c>
      <c r="D8904" t="s">
        <v>33</v>
      </c>
      <c r="E8904" t="s">
        <v>34</v>
      </c>
      <c r="F8904" s="21">
        <v>481565.95</v>
      </c>
      <c r="G8904">
        <v>1</v>
      </c>
      <c r="H8904" t="s">
        <v>117</v>
      </c>
      <c r="I8904" s="21">
        <v>481565.95</v>
      </c>
      <c r="N8904" s="5" t="s">
        <v>576104</v>
      </c>
      <c r="O8904" s="21" t="s">
        <v>41</v>
      </c>
    </row>
    <row r="8905" spans="1:15" x14ac:dyDescent="0.3">
      <c r="A8905" t="s">
        <v>70281</v>
      </c>
      <c r="B8905" t="s">
        <v>70282</v>
      </c>
      <c r="C8905" t="s">
        <v>334</v>
      </c>
      <c r="D8905" t="s">
        <v>33</v>
      </c>
      <c r="E8905" t="s">
        <v>34</v>
      </c>
      <c r="F8905" s="21">
        <v>481582.63</v>
      </c>
      <c r="G8905">
        <v>1</v>
      </c>
      <c r="H8905" t="s">
        <v>117</v>
      </c>
      <c r="I8905" s="21">
        <v>481582.63</v>
      </c>
      <c r="N8905" s="5" t="s">
        <v>576104</v>
      </c>
      <c r="O8905" s="21" t="s">
        <v>41</v>
      </c>
    </row>
    <row r="8906" spans="1:15" x14ac:dyDescent="0.3">
      <c r="A8906" t="s">
        <v>70219</v>
      </c>
      <c r="B8906" t="s">
        <v>70220</v>
      </c>
      <c r="C8906" t="s">
        <v>357</v>
      </c>
      <c r="D8906" t="s">
        <v>33</v>
      </c>
      <c r="E8906" t="s">
        <v>34</v>
      </c>
      <c r="F8906" s="21">
        <v>482446</v>
      </c>
      <c r="G8906">
        <v>1</v>
      </c>
      <c r="H8906" t="s">
        <v>117</v>
      </c>
      <c r="I8906" s="21">
        <v>482446</v>
      </c>
      <c r="N8906" s="5" t="s">
        <v>576104</v>
      </c>
      <c r="O8906" s="21" t="s">
        <v>41</v>
      </c>
    </row>
    <row r="8907" spans="1:15" x14ac:dyDescent="0.3">
      <c r="A8907" t="s">
        <v>104779</v>
      </c>
      <c r="B8907" t="s">
        <v>104780</v>
      </c>
      <c r="C8907" t="s">
        <v>611</v>
      </c>
      <c r="D8907" t="s">
        <v>33</v>
      </c>
      <c r="E8907" t="s">
        <v>34</v>
      </c>
      <c r="F8907" s="21">
        <v>477620.85</v>
      </c>
      <c r="G8907">
        <v>4</v>
      </c>
      <c r="H8907" t="s">
        <v>117</v>
      </c>
      <c r="I8907" s="21">
        <v>320176.53000000003</v>
      </c>
      <c r="N8907" s="5" t="s">
        <v>576104</v>
      </c>
      <c r="O8907" s="21" t="s">
        <v>41</v>
      </c>
    </row>
    <row r="8908" spans="1:15" x14ac:dyDescent="0.3">
      <c r="A8908" t="s">
        <v>194989</v>
      </c>
      <c r="B8908" t="s">
        <v>194990</v>
      </c>
      <c r="C8908" t="s">
        <v>334</v>
      </c>
      <c r="D8908" t="s">
        <v>33</v>
      </c>
      <c r="E8908" t="s">
        <v>34</v>
      </c>
      <c r="F8908" s="21">
        <v>480902.75</v>
      </c>
      <c r="G8908">
        <v>15</v>
      </c>
      <c r="H8908" t="s">
        <v>117</v>
      </c>
      <c r="I8908" s="21">
        <v>480902.75</v>
      </c>
      <c r="N8908" s="5" t="s">
        <v>576104</v>
      </c>
      <c r="O8908" s="21" t="s">
        <v>41</v>
      </c>
    </row>
    <row r="8909" spans="1:15" x14ac:dyDescent="0.3">
      <c r="A8909" t="s">
        <v>70251</v>
      </c>
      <c r="B8909" t="s">
        <v>70252</v>
      </c>
      <c r="C8909" t="s">
        <v>2884</v>
      </c>
      <c r="D8909" t="s">
        <v>33</v>
      </c>
      <c r="E8909" t="s">
        <v>34</v>
      </c>
      <c r="F8909" s="21">
        <v>481961.81</v>
      </c>
      <c r="G8909">
        <v>1</v>
      </c>
      <c r="H8909" t="s">
        <v>117</v>
      </c>
      <c r="I8909" s="21">
        <v>481961.81</v>
      </c>
      <c r="N8909" s="5" t="s">
        <v>576104</v>
      </c>
      <c r="O8909" s="21" t="s">
        <v>41</v>
      </c>
    </row>
    <row r="8910" spans="1:15" x14ac:dyDescent="0.3">
      <c r="A8910" t="s">
        <v>96092</v>
      </c>
      <c r="B8910" t="s">
        <v>96093</v>
      </c>
      <c r="C8910" t="s">
        <v>533</v>
      </c>
      <c r="D8910" t="s">
        <v>33</v>
      </c>
      <c r="E8910" t="s">
        <v>34</v>
      </c>
      <c r="F8910" s="21">
        <v>482025.19</v>
      </c>
      <c r="G8910">
        <v>6</v>
      </c>
      <c r="H8910" t="s">
        <v>117</v>
      </c>
      <c r="I8910" s="21">
        <v>482025.19</v>
      </c>
      <c r="N8910" s="5" t="s">
        <v>576104</v>
      </c>
      <c r="O8910" s="21" t="s">
        <v>41</v>
      </c>
    </row>
    <row r="8911" spans="1:15" x14ac:dyDescent="0.3">
      <c r="A8911" t="s">
        <v>70467</v>
      </c>
      <c r="B8911" t="s">
        <v>70468</v>
      </c>
      <c r="C8911" t="s">
        <v>766</v>
      </c>
      <c r="D8911" t="s">
        <v>33</v>
      </c>
      <c r="E8911" t="s">
        <v>34</v>
      </c>
      <c r="F8911" s="21">
        <v>478928.84</v>
      </c>
      <c r="G8911">
        <v>1</v>
      </c>
      <c r="H8911" t="s">
        <v>117</v>
      </c>
      <c r="I8911" s="21">
        <v>478928.84</v>
      </c>
      <c r="N8911" s="5" t="s">
        <v>576104</v>
      </c>
      <c r="O8911" s="21" t="s">
        <v>41</v>
      </c>
    </row>
    <row r="8912" spans="1:15" x14ac:dyDescent="0.3">
      <c r="A8912" t="s">
        <v>97556</v>
      </c>
      <c r="B8912" t="s">
        <v>97557</v>
      </c>
      <c r="C8912" t="s">
        <v>14227</v>
      </c>
      <c r="D8912" t="s">
        <v>33</v>
      </c>
      <c r="E8912" t="s">
        <v>34</v>
      </c>
      <c r="F8912" s="21">
        <v>478992.41</v>
      </c>
      <c r="G8912">
        <v>5</v>
      </c>
      <c r="H8912" t="s">
        <v>117</v>
      </c>
      <c r="I8912" s="21">
        <v>478992.41</v>
      </c>
      <c r="N8912" s="5" t="s">
        <v>576104</v>
      </c>
      <c r="O8912" s="21" t="s">
        <v>41</v>
      </c>
    </row>
    <row r="8913" spans="1:15" x14ac:dyDescent="0.3">
      <c r="A8913" t="s">
        <v>118033</v>
      </c>
      <c r="B8913" t="s">
        <v>118034</v>
      </c>
      <c r="C8913" t="s">
        <v>62</v>
      </c>
      <c r="D8913" t="s">
        <v>33</v>
      </c>
      <c r="E8913" t="s">
        <v>34</v>
      </c>
      <c r="F8913" s="21">
        <v>479010.68</v>
      </c>
      <c r="G8913">
        <v>9</v>
      </c>
      <c r="H8913" t="s">
        <v>117</v>
      </c>
      <c r="I8913" s="21">
        <v>479010.68</v>
      </c>
      <c r="N8913" s="5" t="s">
        <v>576104</v>
      </c>
      <c r="O8913" s="21" t="s">
        <v>41</v>
      </c>
    </row>
    <row r="8914" spans="1:15" x14ac:dyDescent="0.3">
      <c r="A8914" t="s">
        <v>70456</v>
      </c>
      <c r="B8914" t="s">
        <v>70457</v>
      </c>
      <c r="C8914" t="s">
        <v>247</v>
      </c>
      <c r="D8914" t="s">
        <v>33</v>
      </c>
      <c r="E8914" t="s">
        <v>34</v>
      </c>
      <c r="F8914" s="21">
        <v>479067.96</v>
      </c>
      <c r="G8914">
        <v>1</v>
      </c>
      <c r="H8914" t="s">
        <v>117</v>
      </c>
      <c r="I8914" s="21">
        <v>479067.96</v>
      </c>
      <c r="N8914" s="5" t="s">
        <v>576104</v>
      </c>
      <c r="O8914" s="21" t="s">
        <v>41</v>
      </c>
    </row>
    <row r="8915" spans="1:15" x14ac:dyDescent="0.3">
      <c r="A8915" t="s">
        <v>99372</v>
      </c>
      <c r="B8915" t="s">
        <v>99373</v>
      </c>
      <c r="C8915" t="s">
        <v>1620</v>
      </c>
      <c r="D8915" t="s">
        <v>33</v>
      </c>
      <c r="E8915" t="s">
        <v>34</v>
      </c>
      <c r="F8915" s="21">
        <v>480558.76</v>
      </c>
      <c r="G8915">
        <v>3</v>
      </c>
      <c r="H8915" t="s">
        <v>117</v>
      </c>
      <c r="I8915" s="21">
        <v>480558.76</v>
      </c>
      <c r="N8915" s="5" t="s">
        <v>576104</v>
      </c>
      <c r="O8915" s="21" t="s">
        <v>41</v>
      </c>
    </row>
    <row r="8916" spans="1:15" x14ac:dyDescent="0.3">
      <c r="A8916" t="s">
        <v>91941</v>
      </c>
      <c r="B8916" t="s">
        <v>38533</v>
      </c>
      <c r="C8916" t="s">
        <v>79</v>
      </c>
      <c r="D8916" t="s">
        <v>33</v>
      </c>
      <c r="E8916" t="s">
        <v>34</v>
      </c>
      <c r="F8916" s="21">
        <v>480728.64</v>
      </c>
      <c r="G8916" s="18">
        <v>8</v>
      </c>
      <c r="H8916" t="s">
        <v>117</v>
      </c>
      <c r="I8916" s="21">
        <v>480728.64</v>
      </c>
      <c r="N8916" s="5" t="s">
        <v>576104</v>
      </c>
      <c r="O8916" s="21" t="s">
        <v>41</v>
      </c>
    </row>
    <row r="8917" spans="1:15" x14ac:dyDescent="0.3">
      <c r="A8917" t="s">
        <v>72456</v>
      </c>
      <c r="B8917" t="s">
        <v>72457</v>
      </c>
      <c r="C8917" t="s">
        <v>371</v>
      </c>
      <c r="D8917" t="s">
        <v>33</v>
      </c>
      <c r="E8917" t="s">
        <v>34</v>
      </c>
      <c r="F8917" s="21">
        <v>482972.91</v>
      </c>
      <c r="G8917">
        <v>2</v>
      </c>
      <c r="H8917" t="s">
        <v>117</v>
      </c>
      <c r="I8917" s="21">
        <v>482972.91</v>
      </c>
      <c r="N8917" s="5" t="s">
        <v>576104</v>
      </c>
      <c r="O8917" s="21" t="s">
        <v>41</v>
      </c>
    </row>
    <row r="8918" spans="1:15" x14ac:dyDescent="0.3">
      <c r="A8918" t="s">
        <v>103795</v>
      </c>
      <c r="B8918" t="s">
        <v>103796</v>
      </c>
      <c r="C8918" t="s">
        <v>2109</v>
      </c>
      <c r="D8918" t="s">
        <v>33</v>
      </c>
      <c r="E8918" t="s">
        <v>34</v>
      </c>
      <c r="F8918" s="21">
        <v>478327</v>
      </c>
      <c r="G8918">
        <v>4</v>
      </c>
      <c r="H8918" t="s">
        <v>117</v>
      </c>
      <c r="I8918" s="21">
        <v>478327</v>
      </c>
      <c r="N8918" s="5" t="s">
        <v>576104</v>
      </c>
      <c r="O8918" s="21" t="s">
        <v>41</v>
      </c>
    </row>
    <row r="8919" spans="1:15" x14ac:dyDescent="0.3">
      <c r="A8919" t="s">
        <v>70402</v>
      </c>
      <c r="B8919" t="s">
        <v>70403</v>
      </c>
      <c r="C8919" t="s">
        <v>14227</v>
      </c>
      <c r="D8919" t="s">
        <v>33</v>
      </c>
      <c r="E8919" t="s">
        <v>34</v>
      </c>
      <c r="F8919" s="21">
        <v>479590.41</v>
      </c>
      <c r="G8919">
        <v>1</v>
      </c>
      <c r="H8919" t="s">
        <v>117</v>
      </c>
      <c r="I8919" s="21">
        <v>479590.41</v>
      </c>
      <c r="N8919" s="5" t="s">
        <v>576104</v>
      </c>
      <c r="O8919" s="21" t="s">
        <v>41</v>
      </c>
    </row>
    <row r="8920" spans="1:15" x14ac:dyDescent="0.3">
      <c r="A8920" t="s">
        <v>70393</v>
      </c>
      <c r="B8920" t="s">
        <v>70394</v>
      </c>
      <c r="C8920" t="s">
        <v>79</v>
      </c>
      <c r="D8920" t="s">
        <v>33</v>
      </c>
      <c r="E8920" t="s">
        <v>34</v>
      </c>
      <c r="F8920" s="21">
        <v>479782.12</v>
      </c>
      <c r="G8920">
        <v>1</v>
      </c>
      <c r="H8920" t="s">
        <v>117</v>
      </c>
      <c r="I8920" s="21">
        <v>479782.12</v>
      </c>
      <c r="N8920" s="5" t="s">
        <v>576104</v>
      </c>
      <c r="O8920" s="21" t="s">
        <v>41</v>
      </c>
    </row>
    <row r="8921" spans="1:15" x14ac:dyDescent="0.3">
      <c r="A8921" t="s">
        <v>70398</v>
      </c>
      <c r="B8921" t="s">
        <v>70399</v>
      </c>
      <c r="C8921" t="s">
        <v>427</v>
      </c>
      <c r="D8921" t="s">
        <v>33</v>
      </c>
      <c r="E8921" t="s">
        <v>34</v>
      </c>
      <c r="F8921" s="21">
        <v>479771.1</v>
      </c>
      <c r="G8921">
        <v>1</v>
      </c>
      <c r="H8921" t="s">
        <v>117</v>
      </c>
      <c r="I8921" s="21">
        <v>479771.1</v>
      </c>
      <c r="N8921" s="5" t="s">
        <v>576104</v>
      </c>
      <c r="O8921" s="21" t="s">
        <v>41</v>
      </c>
    </row>
    <row r="8922" spans="1:15" x14ac:dyDescent="0.3">
      <c r="A8922" t="s">
        <v>89497</v>
      </c>
      <c r="B8922" t="s">
        <v>89498</v>
      </c>
      <c r="C8922" t="s">
        <v>62</v>
      </c>
      <c r="D8922" t="s">
        <v>33</v>
      </c>
      <c r="E8922" t="s">
        <v>34</v>
      </c>
      <c r="F8922" s="21">
        <v>481215.68</v>
      </c>
      <c r="G8922" s="18">
        <v>2</v>
      </c>
      <c r="H8922" t="s">
        <v>117</v>
      </c>
      <c r="I8922" s="21">
        <v>481215.68</v>
      </c>
      <c r="N8922" s="5" t="s">
        <v>576104</v>
      </c>
      <c r="O8922" s="21" t="s">
        <v>41</v>
      </c>
    </row>
    <row r="8923" spans="1:15" x14ac:dyDescent="0.3">
      <c r="A8923" t="s">
        <v>103840</v>
      </c>
      <c r="B8923" t="s">
        <v>103841</v>
      </c>
      <c r="C8923" t="s">
        <v>2109</v>
      </c>
      <c r="D8923" t="s">
        <v>33</v>
      </c>
      <c r="E8923" t="s">
        <v>34</v>
      </c>
      <c r="F8923" s="21">
        <v>477908.24</v>
      </c>
      <c r="G8923">
        <v>2</v>
      </c>
      <c r="H8923" t="s">
        <v>117</v>
      </c>
      <c r="I8923" s="21">
        <v>477908.24</v>
      </c>
      <c r="N8923" s="5" t="s">
        <v>576104</v>
      </c>
      <c r="O8923" s="21" t="s">
        <v>41</v>
      </c>
    </row>
    <row r="8924" spans="1:15" x14ac:dyDescent="0.3">
      <c r="A8924" t="s">
        <v>102198</v>
      </c>
      <c r="B8924" t="s">
        <v>102199</v>
      </c>
      <c r="C8924" t="s">
        <v>466</v>
      </c>
      <c r="D8924" t="s">
        <v>33</v>
      </c>
      <c r="E8924" t="s">
        <v>34</v>
      </c>
      <c r="F8924" s="21">
        <v>482989.67</v>
      </c>
      <c r="G8924">
        <v>1</v>
      </c>
      <c r="H8924" t="s">
        <v>117</v>
      </c>
      <c r="I8924" s="21">
        <v>246258.82</v>
      </c>
      <c r="N8924" s="5" t="s">
        <v>576104</v>
      </c>
      <c r="O8924" s="21" t="s">
        <v>41</v>
      </c>
    </row>
    <row r="8925" spans="1:15" x14ac:dyDescent="0.3">
      <c r="A8925" t="s">
        <v>70181</v>
      </c>
      <c r="B8925" t="s">
        <v>70182</v>
      </c>
      <c r="C8925" t="s">
        <v>1620</v>
      </c>
      <c r="D8925" t="s">
        <v>33</v>
      </c>
      <c r="E8925" t="s">
        <v>34</v>
      </c>
      <c r="F8925" s="21">
        <v>483092.84</v>
      </c>
      <c r="G8925">
        <v>1</v>
      </c>
      <c r="H8925" t="s">
        <v>117</v>
      </c>
      <c r="I8925" s="21">
        <v>483092.84</v>
      </c>
      <c r="N8925" s="5" t="s">
        <v>576104</v>
      </c>
      <c r="O8925" s="21" t="s">
        <v>41</v>
      </c>
    </row>
    <row r="8926" spans="1:15" x14ac:dyDescent="0.3">
      <c r="A8926" t="s">
        <v>113924</v>
      </c>
      <c r="B8926" t="s">
        <v>113925</v>
      </c>
      <c r="C8926" t="s">
        <v>1620</v>
      </c>
      <c r="D8926" t="s">
        <v>33</v>
      </c>
      <c r="E8926" t="s">
        <v>34</v>
      </c>
      <c r="F8926" s="21">
        <v>483092.84</v>
      </c>
      <c r="G8926">
        <v>6</v>
      </c>
      <c r="H8926" t="s">
        <v>117</v>
      </c>
      <c r="I8926" s="21">
        <v>483092.84</v>
      </c>
      <c r="N8926" s="5" t="s">
        <v>576104</v>
      </c>
      <c r="O8926" s="21" t="s">
        <v>41</v>
      </c>
    </row>
    <row r="8927" spans="1:15" x14ac:dyDescent="0.3">
      <c r="A8927" t="s">
        <v>70389</v>
      </c>
      <c r="B8927" t="s">
        <v>70390</v>
      </c>
      <c r="C8927" t="s">
        <v>62</v>
      </c>
      <c r="D8927" t="s">
        <v>33</v>
      </c>
      <c r="E8927" t="s">
        <v>34</v>
      </c>
      <c r="F8927" s="21">
        <v>479850.68</v>
      </c>
      <c r="G8927">
        <v>1</v>
      </c>
      <c r="H8927" t="s">
        <v>117</v>
      </c>
      <c r="I8927" s="21">
        <v>479850.68</v>
      </c>
      <c r="N8927" s="5" t="s">
        <v>576104</v>
      </c>
      <c r="O8927" s="21" t="s">
        <v>41</v>
      </c>
    </row>
    <row r="8928" spans="1:15" x14ac:dyDescent="0.3">
      <c r="A8928" t="s">
        <v>100524</v>
      </c>
      <c r="B8928" t="s">
        <v>100525</v>
      </c>
      <c r="C8928" t="s">
        <v>5179</v>
      </c>
      <c r="D8928" t="s">
        <v>33</v>
      </c>
      <c r="E8928" t="s">
        <v>34</v>
      </c>
      <c r="F8928" s="21">
        <v>480740</v>
      </c>
      <c r="G8928">
        <v>5</v>
      </c>
      <c r="H8928" t="s">
        <v>117</v>
      </c>
      <c r="I8928" s="21">
        <v>480740</v>
      </c>
      <c r="N8928" s="5" t="s">
        <v>576104</v>
      </c>
      <c r="O8928" s="21" t="s">
        <v>41</v>
      </c>
    </row>
    <row r="8929" spans="1:15" x14ac:dyDescent="0.3">
      <c r="A8929" t="s">
        <v>87331</v>
      </c>
      <c r="B8929" t="s">
        <v>87332</v>
      </c>
      <c r="C8929" t="s">
        <v>184</v>
      </c>
      <c r="D8929" t="s">
        <v>33</v>
      </c>
      <c r="E8929" t="s">
        <v>34</v>
      </c>
      <c r="F8929" s="21">
        <v>480841.84</v>
      </c>
      <c r="G8929">
        <v>4</v>
      </c>
      <c r="H8929" t="s">
        <v>117</v>
      </c>
      <c r="I8929" s="21">
        <v>480841.84</v>
      </c>
      <c r="N8929" s="5" t="s">
        <v>576104</v>
      </c>
      <c r="O8929" s="21" t="s">
        <v>41</v>
      </c>
    </row>
    <row r="8930" spans="1:15" x14ac:dyDescent="0.3">
      <c r="A8930" t="s">
        <v>99664</v>
      </c>
      <c r="B8930" t="s">
        <v>99665</v>
      </c>
      <c r="C8930" t="s">
        <v>503</v>
      </c>
      <c r="D8930" t="s">
        <v>33</v>
      </c>
      <c r="E8930" t="s">
        <v>34</v>
      </c>
      <c r="F8930" s="21">
        <v>481415.1</v>
      </c>
      <c r="G8930">
        <v>7</v>
      </c>
      <c r="H8930" t="s">
        <v>117</v>
      </c>
      <c r="I8930" s="21">
        <v>481415.1</v>
      </c>
      <c r="N8930" s="5" t="s">
        <v>576104</v>
      </c>
      <c r="O8930" s="21" t="s">
        <v>41</v>
      </c>
    </row>
    <row r="8931" spans="1:15" x14ac:dyDescent="0.3">
      <c r="A8931" t="s">
        <v>103291</v>
      </c>
      <c r="B8931" t="s">
        <v>103292</v>
      </c>
      <c r="C8931" t="s">
        <v>62</v>
      </c>
      <c r="D8931" t="s">
        <v>33</v>
      </c>
      <c r="E8931" t="s">
        <v>34</v>
      </c>
      <c r="F8931" s="21">
        <v>481425.68</v>
      </c>
      <c r="G8931">
        <v>3</v>
      </c>
      <c r="H8931" t="s">
        <v>117</v>
      </c>
      <c r="I8931" s="21">
        <v>481425.68</v>
      </c>
      <c r="N8931" s="5" t="s">
        <v>576104</v>
      </c>
      <c r="O8931" s="21" t="s">
        <v>41</v>
      </c>
    </row>
    <row r="8932" spans="1:15" x14ac:dyDescent="0.3">
      <c r="A8932" t="s">
        <v>134246</v>
      </c>
      <c r="B8932" t="s">
        <v>134247</v>
      </c>
      <c r="C8932" t="s">
        <v>503</v>
      </c>
      <c r="D8932" t="s">
        <v>33</v>
      </c>
      <c r="E8932" t="s">
        <v>34</v>
      </c>
      <c r="F8932" s="21">
        <v>481462.5</v>
      </c>
      <c r="G8932">
        <v>8</v>
      </c>
      <c r="H8932" t="s">
        <v>117</v>
      </c>
      <c r="I8932" s="21">
        <v>481462.5</v>
      </c>
      <c r="N8932" s="5" t="s">
        <v>576104</v>
      </c>
      <c r="O8932" s="21" t="s">
        <v>41</v>
      </c>
    </row>
    <row r="8933" spans="1:15" x14ac:dyDescent="0.3">
      <c r="A8933" t="s">
        <v>205832</v>
      </c>
      <c r="B8933" t="s">
        <v>53628</v>
      </c>
      <c r="C8933" t="s">
        <v>62</v>
      </c>
      <c r="D8933" t="s">
        <v>33</v>
      </c>
      <c r="E8933" t="s">
        <v>34</v>
      </c>
      <c r="F8933" s="21">
        <v>481635.68</v>
      </c>
      <c r="G8933">
        <v>18</v>
      </c>
      <c r="H8933" t="s">
        <v>117</v>
      </c>
      <c r="I8933" s="21">
        <v>481635.68</v>
      </c>
      <c r="N8933" s="5" t="s">
        <v>576104</v>
      </c>
      <c r="O8933" s="21" t="s">
        <v>41</v>
      </c>
    </row>
    <row r="8934" spans="1:15" x14ac:dyDescent="0.3">
      <c r="A8934" t="s">
        <v>70227</v>
      </c>
      <c r="B8934" t="s">
        <v>70228</v>
      </c>
      <c r="C8934" t="s">
        <v>79</v>
      </c>
      <c r="D8934" t="s">
        <v>33</v>
      </c>
      <c r="E8934" t="s">
        <v>34</v>
      </c>
      <c r="F8934" s="21">
        <v>482306.18</v>
      </c>
      <c r="G8934">
        <v>1</v>
      </c>
      <c r="H8934" t="s">
        <v>117</v>
      </c>
      <c r="I8934" s="21">
        <v>482306.18</v>
      </c>
      <c r="N8934" s="5" t="s">
        <v>576104</v>
      </c>
      <c r="O8934" s="21" t="s">
        <v>41</v>
      </c>
    </row>
    <row r="8935" spans="1:15" x14ac:dyDescent="0.3">
      <c r="A8935" t="s">
        <v>114842</v>
      </c>
      <c r="B8935" t="s">
        <v>26462</v>
      </c>
      <c r="C8935" t="s">
        <v>79</v>
      </c>
      <c r="D8935" t="s">
        <v>33</v>
      </c>
      <c r="E8935" t="s">
        <v>34</v>
      </c>
      <c r="F8935" s="21">
        <v>482306.18</v>
      </c>
      <c r="G8935">
        <v>15</v>
      </c>
      <c r="H8935" t="s">
        <v>117</v>
      </c>
      <c r="I8935" s="21">
        <v>482306.18</v>
      </c>
      <c r="N8935" s="5" t="s">
        <v>576104</v>
      </c>
      <c r="O8935" s="21" t="s">
        <v>41</v>
      </c>
    </row>
    <row r="8936" spans="1:15" x14ac:dyDescent="0.3">
      <c r="A8936" t="s">
        <v>70430</v>
      </c>
      <c r="B8936" t="s">
        <v>70431</v>
      </c>
      <c r="C8936" t="s">
        <v>590</v>
      </c>
      <c r="D8936" t="s">
        <v>33</v>
      </c>
      <c r="E8936" t="s">
        <v>34</v>
      </c>
      <c r="F8936" s="21">
        <v>479383.52</v>
      </c>
      <c r="G8936">
        <v>1</v>
      </c>
      <c r="H8936" t="s">
        <v>117</v>
      </c>
      <c r="I8936" s="21">
        <v>479383.52</v>
      </c>
      <c r="N8936" s="5" t="s">
        <v>576104</v>
      </c>
      <c r="O8936" s="21" t="s">
        <v>41</v>
      </c>
    </row>
    <row r="8937" spans="1:15" x14ac:dyDescent="0.3">
      <c r="A8937" t="s">
        <v>91763</v>
      </c>
      <c r="B8937" t="s">
        <v>91764</v>
      </c>
      <c r="C8937" t="s">
        <v>1352</v>
      </c>
      <c r="D8937" t="s">
        <v>33</v>
      </c>
      <c r="E8937" t="s">
        <v>34</v>
      </c>
      <c r="F8937" s="21">
        <v>478380.57</v>
      </c>
      <c r="G8937">
        <v>3</v>
      </c>
      <c r="H8937" t="s">
        <v>117</v>
      </c>
      <c r="I8937" s="21">
        <v>478380.57</v>
      </c>
      <c r="N8937" s="5" t="s">
        <v>576104</v>
      </c>
      <c r="O8937" s="21" t="s">
        <v>41</v>
      </c>
    </row>
    <row r="8938" spans="1:15" x14ac:dyDescent="0.3">
      <c r="A8938" t="s">
        <v>70507</v>
      </c>
      <c r="B8938" t="s">
        <v>70508</v>
      </c>
      <c r="C8938" t="s">
        <v>503</v>
      </c>
      <c r="D8938" t="s">
        <v>33</v>
      </c>
      <c r="E8938" t="s">
        <v>34</v>
      </c>
      <c r="F8938" s="21">
        <v>478428.04</v>
      </c>
      <c r="G8938">
        <v>1</v>
      </c>
      <c r="H8938" t="s">
        <v>117</v>
      </c>
      <c r="I8938" s="21">
        <v>478428.04</v>
      </c>
      <c r="N8938" s="5" t="s">
        <v>576104</v>
      </c>
      <c r="O8938" s="21" t="s">
        <v>41</v>
      </c>
    </row>
    <row r="8939" spans="1:15" x14ac:dyDescent="0.3">
      <c r="A8939" t="s">
        <v>116578</v>
      </c>
      <c r="B8939" t="s">
        <v>116579</v>
      </c>
      <c r="C8939" t="s">
        <v>62</v>
      </c>
      <c r="D8939" t="s">
        <v>33</v>
      </c>
      <c r="E8939" t="s">
        <v>34</v>
      </c>
      <c r="F8939" s="21">
        <v>478800.68</v>
      </c>
      <c r="G8939" s="18">
        <v>11</v>
      </c>
      <c r="H8939" t="s">
        <v>117</v>
      </c>
      <c r="I8939" s="21">
        <v>478800.68</v>
      </c>
      <c r="N8939" s="5" t="s">
        <v>576104</v>
      </c>
      <c r="O8939" s="21" t="s">
        <v>41</v>
      </c>
    </row>
    <row r="8940" spans="1:15" x14ac:dyDescent="0.3">
      <c r="A8940" t="s">
        <v>70476</v>
      </c>
      <c r="B8940" t="s">
        <v>70477</v>
      </c>
      <c r="C8940" t="s">
        <v>32</v>
      </c>
      <c r="D8940" t="s">
        <v>33</v>
      </c>
      <c r="E8940" t="s">
        <v>34</v>
      </c>
      <c r="F8940" s="21">
        <v>478921</v>
      </c>
      <c r="G8940">
        <v>1</v>
      </c>
      <c r="H8940" t="s">
        <v>117</v>
      </c>
      <c r="I8940" s="21">
        <v>478920</v>
      </c>
      <c r="N8940" s="5" t="s">
        <v>576104</v>
      </c>
      <c r="O8940" s="21" t="s">
        <v>41</v>
      </c>
    </row>
    <row r="8941" spans="1:15" x14ac:dyDescent="0.3">
      <c r="A8941" t="s">
        <v>70242</v>
      </c>
      <c r="B8941" t="s">
        <v>70243</v>
      </c>
      <c r="C8941" t="s">
        <v>371</v>
      </c>
      <c r="D8941" t="s">
        <v>33</v>
      </c>
      <c r="E8941" t="s">
        <v>34</v>
      </c>
      <c r="F8941" s="21">
        <v>482049.83</v>
      </c>
      <c r="G8941">
        <v>1</v>
      </c>
      <c r="H8941" t="s">
        <v>117</v>
      </c>
      <c r="I8941" s="21">
        <v>482049.83</v>
      </c>
      <c r="N8941" s="5" t="s">
        <v>576104</v>
      </c>
      <c r="O8941" s="21" t="s">
        <v>41</v>
      </c>
    </row>
    <row r="8942" spans="1:15" x14ac:dyDescent="0.3">
      <c r="A8942" t="s">
        <v>252218</v>
      </c>
      <c r="B8942" t="s">
        <v>252219</v>
      </c>
      <c r="C8942" t="s">
        <v>1620</v>
      </c>
      <c r="D8942" t="s">
        <v>33</v>
      </c>
      <c r="E8942" t="s">
        <v>34</v>
      </c>
      <c r="F8942" s="21">
        <v>55171.56</v>
      </c>
      <c r="G8942">
        <v>1</v>
      </c>
      <c r="N8942" s="5" t="s">
        <v>22401</v>
      </c>
      <c r="O8942" s="21" t="s">
        <v>17368</v>
      </c>
    </row>
    <row r="8943" spans="1:15" x14ac:dyDescent="0.3">
      <c r="A8943" t="s">
        <v>230342</v>
      </c>
      <c r="B8943" t="s">
        <v>230343</v>
      </c>
      <c r="C8943" t="s">
        <v>79</v>
      </c>
      <c r="D8943" t="s">
        <v>33</v>
      </c>
      <c r="E8943" t="s">
        <v>34</v>
      </c>
      <c r="F8943" s="21">
        <v>479151.1</v>
      </c>
      <c r="G8943">
        <v>17</v>
      </c>
      <c r="H8943" t="s">
        <v>117</v>
      </c>
      <c r="I8943" s="21">
        <v>479151.1</v>
      </c>
      <c r="N8943" s="5" t="s">
        <v>576104</v>
      </c>
      <c r="O8943" s="21" t="s">
        <v>41</v>
      </c>
    </row>
    <row r="8944" spans="1:15" x14ac:dyDescent="0.3">
      <c r="A8944" t="s">
        <v>70451</v>
      </c>
      <c r="B8944" t="s">
        <v>70452</v>
      </c>
      <c r="C8944" t="s">
        <v>4029</v>
      </c>
      <c r="D8944" t="s">
        <v>33</v>
      </c>
      <c r="E8944" t="s">
        <v>34</v>
      </c>
      <c r="F8944" s="21">
        <v>479152.24</v>
      </c>
      <c r="G8944">
        <v>1</v>
      </c>
      <c r="H8944" t="s">
        <v>117</v>
      </c>
      <c r="I8944" s="21">
        <v>479152.24</v>
      </c>
      <c r="N8944" s="5" t="s">
        <v>576104</v>
      </c>
      <c r="O8944" s="21" t="s">
        <v>41</v>
      </c>
    </row>
    <row r="8945" spans="1:15" x14ac:dyDescent="0.3">
      <c r="A8945" t="s">
        <v>70440</v>
      </c>
      <c r="B8945" t="s">
        <v>70441</v>
      </c>
      <c r="C8945" t="s">
        <v>184</v>
      </c>
      <c r="D8945" t="s">
        <v>33</v>
      </c>
      <c r="E8945" t="s">
        <v>34</v>
      </c>
      <c r="F8945" s="21">
        <v>479311.9</v>
      </c>
      <c r="G8945" s="18">
        <v>1</v>
      </c>
      <c r="H8945" t="s">
        <v>117</v>
      </c>
      <c r="I8945" s="21">
        <v>479311.9</v>
      </c>
      <c r="N8945" s="5" t="s">
        <v>576104</v>
      </c>
      <c r="O8945" s="21" t="s">
        <v>41</v>
      </c>
    </row>
    <row r="8946" spans="1:15" x14ac:dyDescent="0.3">
      <c r="A8946" t="s">
        <v>70501</v>
      </c>
      <c r="B8946" t="s">
        <v>70502</v>
      </c>
      <c r="C8946" t="s">
        <v>62</v>
      </c>
      <c r="D8946" t="s">
        <v>33</v>
      </c>
      <c r="E8946" t="s">
        <v>34</v>
      </c>
      <c r="F8946" s="21">
        <v>479955.68</v>
      </c>
      <c r="G8946">
        <v>2</v>
      </c>
      <c r="H8946" t="s">
        <v>117</v>
      </c>
      <c r="I8946" s="21">
        <v>479955.68</v>
      </c>
      <c r="N8946" s="5" t="s">
        <v>576104</v>
      </c>
      <c r="O8946" s="21" t="s">
        <v>41</v>
      </c>
    </row>
    <row r="8947" spans="1:15" x14ac:dyDescent="0.3">
      <c r="A8947" t="s">
        <v>70313</v>
      </c>
      <c r="B8947" t="s">
        <v>70314</v>
      </c>
      <c r="C8947" t="s">
        <v>2047</v>
      </c>
      <c r="D8947" t="s">
        <v>33</v>
      </c>
      <c r="E8947" t="s">
        <v>34</v>
      </c>
      <c r="F8947" s="21">
        <v>481050.22</v>
      </c>
      <c r="G8947">
        <v>1</v>
      </c>
      <c r="H8947" t="s">
        <v>117</v>
      </c>
      <c r="I8947" s="21">
        <v>481050.22</v>
      </c>
      <c r="N8947" s="5" t="s">
        <v>576104</v>
      </c>
      <c r="O8947" s="21" t="s">
        <v>41</v>
      </c>
    </row>
    <row r="8948" spans="1:15" x14ac:dyDescent="0.3">
      <c r="A8948" t="s">
        <v>70310</v>
      </c>
      <c r="B8948" t="s">
        <v>70311</v>
      </c>
      <c r="C8948" t="s">
        <v>247</v>
      </c>
      <c r="D8948" t="s">
        <v>33</v>
      </c>
      <c r="E8948" t="s">
        <v>34</v>
      </c>
      <c r="F8948" s="21">
        <v>481056.68</v>
      </c>
      <c r="G8948">
        <v>1</v>
      </c>
      <c r="H8948" t="s">
        <v>117</v>
      </c>
      <c r="I8948" s="21">
        <v>481056.68</v>
      </c>
      <c r="N8948" s="5" t="s">
        <v>576104</v>
      </c>
      <c r="O8948" s="21" t="s">
        <v>41</v>
      </c>
    </row>
    <row r="8949" spans="1:15" x14ac:dyDescent="0.3">
      <c r="A8949" t="s">
        <v>203040</v>
      </c>
      <c r="B8949" t="s">
        <v>203041</v>
      </c>
      <c r="C8949" t="s">
        <v>79</v>
      </c>
      <c r="D8949" t="s">
        <v>33</v>
      </c>
      <c r="E8949" t="s">
        <v>34</v>
      </c>
      <c r="F8949" s="21">
        <v>111269.06</v>
      </c>
      <c r="G8949">
        <v>2</v>
      </c>
      <c r="H8949" t="s">
        <v>117</v>
      </c>
      <c r="I8949" s="21">
        <v>111269.06</v>
      </c>
      <c r="N8949" s="5" t="s">
        <v>576104</v>
      </c>
      <c r="O8949" s="21" t="s">
        <v>41</v>
      </c>
    </row>
    <row r="8950" spans="1:15" x14ac:dyDescent="0.3">
      <c r="A8950" t="s">
        <v>198113</v>
      </c>
      <c r="B8950" t="s">
        <v>198114</v>
      </c>
      <c r="C8950" t="s">
        <v>62</v>
      </c>
      <c r="D8950" t="s">
        <v>33</v>
      </c>
      <c r="E8950" t="s">
        <v>34</v>
      </c>
      <c r="F8950" s="21">
        <v>111300.16</v>
      </c>
      <c r="G8950">
        <v>1</v>
      </c>
      <c r="H8950" t="s">
        <v>117</v>
      </c>
      <c r="I8950" s="21">
        <v>111300.16</v>
      </c>
      <c r="N8950" s="5" t="s">
        <v>576104</v>
      </c>
      <c r="O8950" s="21" t="s">
        <v>41</v>
      </c>
    </row>
    <row r="8951" spans="1:15" x14ac:dyDescent="0.3">
      <c r="A8951" t="s">
        <v>222039</v>
      </c>
      <c r="B8951" t="s">
        <v>222040</v>
      </c>
      <c r="C8951" t="s">
        <v>766</v>
      </c>
      <c r="D8951" t="s">
        <v>33</v>
      </c>
      <c r="E8951" t="s">
        <v>34</v>
      </c>
      <c r="F8951" s="21">
        <v>110971.32</v>
      </c>
      <c r="G8951">
        <v>2</v>
      </c>
      <c r="H8951" t="s">
        <v>117</v>
      </c>
      <c r="I8951" s="21">
        <v>110971.32</v>
      </c>
      <c r="N8951" s="5" t="s">
        <v>576104</v>
      </c>
      <c r="O8951" s="21" t="s">
        <v>41</v>
      </c>
    </row>
    <row r="8952" spans="1:15" x14ac:dyDescent="0.3">
      <c r="A8952" t="s">
        <v>198231</v>
      </c>
      <c r="B8952" t="s">
        <v>198232</v>
      </c>
      <c r="C8952" t="s">
        <v>1352</v>
      </c>
      <c r="D8952" t="s">
        <v>33</v>
      </c>
      <c r="E8952" t="s">
        <v>34</v>
      </c>
      <c r="F8952" s="21">
        <v>111048.93</v>
      </c>
      <c r="G8952">
        <v>1</v>
      </c>
      <c r="H8952" t="s">
        <v>117</v>
      </c>
      <c r="I8952" s="21">
        <v>111048.93</v>
      </c>
      <c r="N8952" s="5" t="s">
        <v>576104</v>
      </c>
      <c r="O8952" s="21" t="s">
        <v>41</v>
      </c>
    </row>
    <row r="8953" spans="1:15" x14ac:dyDescent="0.3">
      <c r="A8953" t="s">
        <v>229193</v>
      </c>
      <c r="B8953" t="s">
        <v>229194</v>
      </c>
      <c r="C8953" t="s">
        <v>1620</v>
      </c>
      <c r="D8953" t="s">
        <v>33</v>
      </c>
      <c r="E8953" t="s">
        <v>34</v>
      </c>
      <c r="F8953" s="21">
        <v>111052.5</v>
      </c>
      <c r="G8953">
        <v>2</v>
      </c>
      <c r="H8953" t="s">
        <v>117</v>
      </c>
      <c r="I8953" s="21">
        <v>111052.5</v>
      </c>
      <c r="N8953" s="5" t="s">
        <v>576104</v>
      </c>
      <c r="O8953" s="21" t="s">
        <v>41</v>
      </c>
    </row>
    <row r="8954" spans="1:15" x14ac:dyDescent="0.3">
      <c r="A8954" t="s">
        <v>232280</v>
      </c>
      <c r="B8954" t="s">
        <v>232281</v>
      </c>
      <c r="C8954" t="s">
        <v>1620</v>
      </c>
      <c r="D8954" t="s">
        <v>33</v>
      </c>
      <c r="E8954" t="s">
        <v>34</v>
      </c>
      <c r="F8954" s="21">
        <v>111000</v>
      </c>
      <c r="G8954">
        <v>3</v>
      </c>
      <c r="H8954" t="s">
        <v>117</v>
      </c>
      <c r="I8954" s="21">
        <v>111000</v>
      </c>
      <c r="N8954" s="5" t="s">
        <v>576104</v>
      </c>
      <c r="O8954" s="21" t="s">
        <v>41</v>
      </c>
    </row>
    <row r="8955" spans="1:15" x14ac:dyDescent="0.3">
      <c r="A8955" t="s">
        <v>198776</v>
      </c>
      <c r="B8955" t="s">
        <v>198777</v>
      </c>
      <c r="C8955" t="s">
        <v>184</v>
      </c>
      <c r="D8955" t="s">
        <v>33</v>
      </c>
      <c r="E8955" t="s">
        <v>34</v>
      </c>
      <c r="F8955" s="21">
        <v>111030.75</v>
      </c>
      <c r="G8955">
        <v>2</v>
      </c>
      <c r="H8955" t="s">
        <v>117</v>
      </c>
      <c r="I8955" s="21">
        <v>111030.75</v>
      </c>
      <c r="N8955" s="5" t="s">
        <v>576104</v>
      </c>
      <c r="O8955" s="21" t="s">
        <v>41</v>
      </c>
    </row>
    <row r="8956" spans="1:15" x14ac:dyDescent="0.3">
      <c r="A8956" t="s">
        <v>198236</v>
      </c>
      <c r="B8956" t="s">
        <v>198237</v>
      </c>
      <c r="C8956" t="s">
        <v>2047</v>
      </c>
      <c r="D8956" t="s">
        <v>33</v>
      </c>
      <c r="E8956" t="s">
        <v>34</v>
      </c>
      <c r="F8956" s="21">
        <v>111039.42</v>
      </c>
      <c r="G8956">
        <v>1</v>
      </c>
      <c r="H8956" t="s">
        <v>117</v>
      </c>
      <c r="I8956" s="21">
        <v>111039.42</v>
      </c>
      <c r="N8956" s="5" t="s">
        <v>576104</v>
      </c>
      <c r="O8956" s="21" t="s">
        <v>41</v>
      </c>
    </row>
    <row r="8957" spans="1:15" x14ac:dyDescent="0.3">
      <c r="A8957" t="s">
        <v>198218</v>
      </c>
      <c r="B8957" t="s">
        <v>198219</v>
      </c>
      <c r="C8957" t="s">
        <v>1479</v>
      </c>
      <c r="D8957" t="s">
        <v>33</v>
      </c>
      <c r="E8957" t="s">
        <v>34</v>
      </c>
      <c r="F8957" s="21">
        <v>111053.34</v>
      </c>
      <c r="G8957" s="18">
        <v>1</v>
      </c>
      <c r="H8957" t="s">
        <v>117</v>
      </c>
      <c r="I8957" s="21">
        <v>111053.34</v>
      </c>
      <c r="N8957" s="5" t="s">
        <v>576104</v>
      </c>
      <c r="O8957" s="21" t="s">
        <v>41</v>
      </c>
    </row>
    <row r="8958" spans="1:15" x14ac:dyDescent="0.3">
      <c r="A8958" t="s">
        <v>198213</v>
      </c>
      <c r="B8958" t="s">
        <v>198214</v>
      </c>
      <c r="C8958" t="s">
        <v>371</v>
      </c>
      <c r="D8958" t="s">
        <v>33</v>
      </c>
      <c r="E8958" t="s">
        <v>34</v>
      </c>
      <c r="F8958" s="21">
        <v>111076.59</v>
      </c>
      <c r="G8958">
        <v>1</v>
      </c>
      <c r="H8958" t="s">
        <v>83</v>
      </c>
      <c r="J8958" s="21">
        <v>0</v>
      </c>
      <c r="K8958" s="21">
        <v>193038.88</v>
      </c>
      <c r="L8958" s="21">
        <v>0</v>
      </c>
      <c r="M8958" s="21">
        <v>0</v>
      </c>
      <c r="N8958" s="5" t="s">
        <v>576104</v>
      </c>
      <c r="O8958" s="21" t="s">
        <v>41</v>
      </c>
    </row>
    <row r="8959" spans="1:15" x14ac:dyDescent="0.3">
      <c r="A8959" t="s">
        <v>198186</v>
      </c>
      <c r="B8959" t="s">
        <v>198187</v>
      </c>
      <c r="C8959" t="s">
        <v>2884</v>
      </c>
      <c r="D8959" t="s">
        <v>33</v>
      </c>
      <c r="E8959" t="s">
        <v>34</v>
      </c>
      <c r="F8959" s="21">
        <v>111136.47</v>
      </c>
      <c r="G8959">
        <v>1</v>
      </c>
      <c r="H8959" t="s">
        <v>117</v>
      </c>
      <c r="I8959" s="21">
        <v>111136.48</v>
      </c>
      <c r="N8959" s="5" t="s">
        <v>576104</v>
      </c>
      <c r="O8959" s="21" t="s">
        <v>41</v>
      </c>
    </row>
    <row r="8960" spans="1:15" x14ac:dyDescent="0.3">
      <c r="A8960" t="s">
        <v>204098</v>
      </c>
      <c r="B8960" t="s">
        <v>204099</v>
      </c>
      <c r="C8960" t="s">
        <v>176</v>
      </c>
      <c r="D8960" t="s">
        <v>33</v>
      </c>
      <c r="E8960" t="s">
        <v>34</v>
      </c>
      <c r="F8960" s="21">
        <v>111245.06</v>
      </c>
      <c r="G8960">
        <v>3</v>
      </c>
      <c r="H8960" t="s">
        <v>117</v>
      </c>
      <c r="I8960" s="21">
        <v>111245.06</v>
      </c>
      <c r="N8960" s="5" t="s">
        <v>576104</v>
      </c>
      <c r="O8960" s="21" t="s">
        <v>41</v>
      </c>
    </row>
    <row r="8961" spans="1:15" x14ac:dyDescent="0.3">
      <c r="A8961" t="s">
        <v>198178</v>
      </c>
      <c r="B8961" t="s">
        <v>198179</v>
      </c>
      <c r="C8961" t="s">
        <v>371</v>
      </c>
      <c r="D8961" t="s">
        <v>33</v>
      </c>
      <c r="E8961" t="s">
        <v>34</v>
      </c>
      <c r="F8961" s="21">
        <v>111179.15</v>
      </c>
      <c r="G8961">
        <v>1</v>
      </c>
      <c r="H8961" t="s">
        <v>117</v>
      </c>
      <c r="I8961" s="21">
        <v>111179.15</v>
      </c>
      <c r="N8961" s="5" t="s">
        <v>576104</v>
      </c>
      <c r="O8961" s="21" t="s">
        <v>41</v>
      </c>
    </row>
    <row r="8962" spans="1:15" x14ac:dyDescent="0.3">
      <c r="A8962" t="s">
        <v>202435</v>
      </c>
      <c r="B8962" t="s">
        <v>202436</v>
      </c>
      <c r="C8962" t="s">
        <v>611</v>
      </c>
      <c r="D8962" t="s">
        <v>33</v>
      </c>
      <c r="E8962" t="s">
        <v>34</v>
      </c>
      <c r="F8962" s="21">
        <v>111236.91</v>
      </c>
      <c r="G8962">
        <v>3</v>
      </c>
      <c r="H8962" t="s">
        <v>117</v>
      </c>
      <c r="I8962" s="21">
        <v>111236.91</v>
      </c>
      <c r="N8962" s="5" t="s">
        <v>576104</v>
      </c>
      <c r="O8962" s="21" t="s">
        <v>41</v>
      </c>
    </row>
    <row r="8963" spans="1:15" x14ac:dyDescent="0.3">
      <c r="A8963" t="s">
        <v>244531</v>
      </c>
      <c r="B8963" t="s">
        <v>244532</v>
      </c>
      <c r="C8963" t="s">
        <v>580</v>
      </c>
      <c r="D8963" t="s">
        <v>33</v>
      </c>
      <c r="E8963" t="s">
        <v>34</v>
      </c>
      <c r="F8963" s="21">
        <v>110970.83</v>
      </c>
      <c r="G8963">
        <v>3</v>
      </c>
      <c r="H8963" t="s">
        <v>117</v>
      </c>
      <c r="I8963" s="21">
        <v>110970.83</v>
      </c>
      <c r="N8963" s="5" t="s">
        <v>576104</v>
      </c>
      <c r="O8963" s="21" t="s">
        <v>41</v>
      </c>
    </row>
    <row r="8964" spans="1:15" x14ac:dyDescent="0.3">
      <c r="A8964" t="s">
        <v>198208</v>
      </c>
      <c r="B8964" t="s">
        <v>198209</v>
      </c>
      <c r="C8964" t="s">
        <v>371</v>
      </c>
      <c r="D8964" t="s">
        <v>33</v>
      </c>
      <c r="E8964" t="s">
        <v>34</v>
      </c>
      <c r="F8964" s="21">
        <v>111076.59</v>
      </c>
      <c r="G8964">
        <v>1</v>
      </c>
      <c r="H8964" t="s">
        <v>117</v>
      </c>
      <c r="I8964" s="21">
        <v>111076.59</v>
      </c>
      <c r="N8964" s="5" t="s">
        <v>576104</v>
      </c>
      <c r="O8964" s="21" t="s">
        <v>41</v>
      </c>
    </row>
    <row r="8965" spans="1:15" x14ac:dyDescent="0.3">
      <c r="A8965" t="s">
        <v>198270</v>
      </c>
      <c r="B8965" t="s">
        <v>49965</v>
      </c>
      <c r="C8965" t="s">
        <v>62</v>
      </c>
      <c r="D8965" t="s">
        <v>33</v>
      </c>
      <c r="E8965" t="s">
        <v>34</v>
      </c>
      <c r="F8965" s="21">
        <v>110985.16</v>
      </c>
      <c r="G8965">
        <v>1</v>
      </c>
      <c r="H8965" t="s">
        <v>117</v>
      </c>
      <c r="I8965" s="21">
        <v>110985.16</v>
      </c>
      <c r="N8965" s="5" t="s">
        <v>576104</v>
      </c>
      <c r="O8965" s="21" t="s">
        <v>41</v>
      </c>
    </row>
    <row r="8966" spans="1:15" x14ac:dyDescent="0.3">
      <c r="A8966" t="s">
        <v>276249</v>
      </c>
      <c r="B8966" t="s">
        <v>276250</v>
      </c>
      <c r="C8966" t="s">
        <v>378</v>
      </c>
      <c r="D8966" t="s">
        <v>33</v>
      </c>
      <c r="E8966" t="s">
        <v>34</v>
      </c>
      <c r="F8966" s="21">
        <v>110989.58</v>
      </c>
      <c r="G8966">
        <v>5</v>
      </c>
      <c r="H8966" t="s">
        <v>117</v>
      </c>
      <c r="I8966" s="21">
        <v>110989.58</v>
      </c>
      <c r="N8966" s="5" t="s">
        <v>576104</v>
      </c>
      <c r="O8966" s="21" t="s">
        <v>41</v>
      </c>
    </row>
    <row r="8967" spans="1:15" x14ac:dyDescent="0.3">
      <c r="A8967" t="s">
        <v>92380</v>
      </c>
      <c r="B8967" t="s">
        <v>92381</v>
      </c>
      <c r="C8967" t="s">
        <v>427</v>
      </c>
      <c r="D8967" t="s">
        <v>33</v>
      </c>
      <c r="E8967" t="s">
        <v>34</v>
      </c>
      <c r="F8967" s="21">
        <v>487316.87</v>
      </c>
      <c r="G8967">
        <v>3</v>
      </c>
      <c r="H8967" t="s">
        <v>117</v>
      </c>
      <c r="I8967" s="21">
        <v>487316.87</v>
      </c>
      <c r="N8967" s="5" t="s">
        <v>576104</v>
      </c>
      <c r="O8967" s="21" t="s">
        <v>41</v>
      </c>
    </row>
    <row r="8968" spans="1:15" x14ac:dyDescent="0.3">
      <c r="A8968" t="s">
        <v>90318</v>
      </c>
      <c r="B8968" t="s">
        <v>90319</v>
      </c>
      <c r="C8968" t="s">
        <v>247</v>
      </c>
      <c r="D8968" t="s">
        <v>33</v>
      </c>
      <c r="E8968" t="s">
        <v>34</v>
      </c>
      <c r="F8968" s="21">
        <v>487336.78</v>
      </c>
      <c r="G8968">
        <v>3</v>
      </c>
      <c r="H8968" t="s">
        <v>117</v>
      </c>
      <c r="I8968" s="21">
        <v>487336.79</v>
      </c>
      <c r="N8968" s="5" t="s">
        <v>576104</v>
      </c>
      <c r="O8968" s="21" t="s">
        <v>41</v>
      </c>
    </row>
    <row r="8969" spans="1:15" x14ac:dyDescent="0.3">
      <c r="A8969" t="s">
        <v>102609</v>
      </c>
      <c r="B8969" t="s">
        <v>102610</v>
      </c>
      <c r="C8969" t="s">
        <v>111</v>
      </c>
      <c r="D8969" t="s">
        <v>33</v>
      </c>
      <c r="E8969" t="s">
        <v>34</v>
      </c>
      <c r="F8969" s="21">
        <v>487365.1</v>
      </c>
      <c r="G8969">
        <v>2</v>
      </c>
      <c r="H8969" t="s">
        <v>117</v>
      </c>
      <c r="I8969" s="21">
        <v>487365.1</v>
      </c>
      <c r="N8969" s="5" t="s">
        <v>576104</v>
      </c>
      <c r="O8969" s="21" t="s">
        <v>41</v>
      </c>
    </row>
    <row r="8970" spans="1:15" x14ac:dyDescent="0.3">
      <c r="A8970" t="s">
        <v>102243</v>
      </c>
      <c r="B8970" t="s">
        <v>102244</v>
      </c>
      <c r="C8970" t="s">
        <v>79</v>
      </c>
      <c r="D8970" t="s">
        <v>33</v>
      </c>
      <c r="E8970" t="s">
        <v>34</v>
      </c>
      <c r="F8970" s="21">
        <v>487669.81</v>
      </c>
      <c r="G8970">
        <v>5</v>
      </c>
      <c r="H8970" t="s">
        <v>117</v>
      </c>
      <c r="I8970" s="21">
        <v>487669.81</v>
      </c>
      <c r="N8970" s="5" t="s">
        <v>576104</v>
      </c>
      <c r="O8970" s="21" t="s">
        <v>41</v>
      </c>
    </row>
    <row r="8971" spans="1:15" x14ac:dyDescent="0.3">
      <c r="A8971" t="s">
        <v>70169</v>
      </c>
      <c r="B8971" t="s">
        <v>70170</v>
      </c>
      <c r="C8971" t="s">
        <v>184</v>
      </c>
      <c r="D8971" t="s">
        <v>33</v>
      </c>
      <c r="E8971" t="s">
        <v>34</v>
      </c>
      <c r="F8971" s="21">
        <v>483246.06</v>
      </c>
      <c r="G8971">
        <v>1</v>
      </c>
      <c r="H8971" t="s">
        <v>117</v>
      </c>
      <c r="I8971" s="21">
        <v>483246.06</v>
      </c>
      <c r="N8971" s="5" t="s">
        <v>576104</v>
      </c>
      <c r="O8971" s="21" t="s">
        <v>41</v>
      </c>
    </row>
    <row r="8972" spans="1:15" x14ac:dyDescent="0.3">
      <c r="A8972" t="s">
        <v>139426</v>
      </c>
      <c r="B8972" t="s">
        <v>139427</v>
      </c>
      <c r="C8972" t="s">
        <v>62</v>
      </c>
      <c r="D8972" t="s">
        <v>33</v>
      </c>
      <c r="E8972" t="s">
        <v>34</v>
      </c>
      <c r="F8972" s="21">
        <v>488040.7</v>
      </c>
      <c r="G8972">
        <v>11</v>
      </c>
      <c r="H8972" t="s">
        <v>117</v>
      </c>
      <c r="I8972" s="21">
        <v>488040.7</v>
      </c>
      <c r="N8972" s="5" t="s">
        <v>576104</v>
      </c>
      <c r="O8972" s="21" t="s">
        <v>41</v>
      </c>
    </row>
    <row r="8973" spans="1:15" x14ac:dyDescent="0.3">
      <c r="A8973" t="s">
        <v>102619</v>
      </c>
      <c r="B8973" t="s">
        <v>29844</v>
      </c>
      <c r="C8973" t="s">
        <v>62</v>
      </c>
      <c r="D8973" t="s">
        <v>33</v>
      </c>
      <c r="E8973" t="s">
        <v>34</v>
      </c>
      <c r="F8973" s="21">
        <v>488250.7</v>
      </c>
      <c r="G8973">
        <v>2</v>
      </c>
      <c r="H8973" t="s">
        <v>117</v>
      </c>
      <c r="I8973" s="21">
        <v>488250.7</v>
      </c>
      <c r="N8973" s="5" t="s">
        <v>576104</v>
      </c>
      <c r="O8973" s="21" t="s">
        <v>41</v>
      </c>
    </row>
    <row r="8974" spans="1:15" x14ac:dyDescent="0.3">
      <c r="A8974" t="s">
        <v>69827</v>
      </c>
      <c r="B8974" t="s">
        <v>69828</v>
      </c>
      <c r="C8974" t="s">
        <v>521</v>
      </c>
      <c r="D8974" t="s">
        <v>33</v>
      </c>
      <c r="E8974" t="s">
        <v>34</v>
      </c>
      <c r="F8974" s="21">
        <v>488331.68</v>
      </c>
      <c r="G8974">
        <v>1</v>
      </c>
      <c r="H8974" t="s">
        <v>117</v>
      </c>
      <c r="I8974" s="21">
        <v>488331.68</v>
      </c>
      <c r="N8974" s="5" t="s">
        <v>576104</v>
      </c>
      <c r="O8974" s="21" t="s">
        <v>41</v>
      </c>
    </row>
    <row r="8975" spans="1:15" x14ac:dyDescent="0.3">
      <c r="A8975" t="s">
        <v>93118</v>
      </c>
      <c r="B8975" t="s">
        <v>93119</v>
      </c>
      <c r="C8975" t="s">
        <v>247</v>
      </c>
      <c r="D8975" t="s">
        <v>33</v>
      </c>
      <c r="E8975" t="s">
        <v>34</v>
      </c>
      <c r="F8975" s="21">
        <v>488383.48</v>
      </c>
      <c r="G8975">
        <v>2</v>
      </c>
      <c r="H8975" t="s">
        <v>117</v>
      </c>
      <c r="I8975" s="21">
        <v>488383.48</v>
      </c>
      <c r="N8975" s="5" t="s">
        <v>576104</v>
      </c>
      <c r="O8975" s="21" t="s">
        <v>41</v>
      </c>
    </row>
    <row r="8976" spans="1:15" x14ac:dyDescent="0.3">
      <c r="A8976" t="s">
        <v>102845</v>
      </c>
      <c r="B8976" t="s">
        <v>102846</v>
      </c>
      <c r="C8976" t="s">
        <v>62</v>
      </c>
      <c r="D8976" t="s">
        <v>33</v>
      </c>
      <c r="E8976" t="s">
        <v>34</v>
      </c>
      <c r="F8976" s="21">
        <v>490245.7</v>
      </c>
      <c r="G8976">
        <v>3</v>
      </c>
      <c r="H8976" t="s">
        <v>117</v>
      </c>
      <c r="I8976" s="21">
        <v>490245.7</v>
      </c>
      <c r="N8976" s="5" t="s">
        <v>576104</v>
      </c>
      <c r="O8976" s="21" t="s">
        <v>41</v>
      </c>
    </row>
    <row r="8977" spans="1:15" x14ac:dyDescent="0.3">
      <c r="A8977" t="s">
        <v>102575</v>
      </c>
      <c r="B8977" t="s">
        <v>102576</v>
      </c>
      <c r="C8977" t="s">
        <v>286</v>
      </c>
      <c r="D8977" t="s">
        <v>33</v>
      </c>
      <c r="E8977" t="s">
        <v>34</v>
      </c>
      <c r="F8977" s="21">
        <v>488563.18</v>
      </c>
      <c r="G8977">
        <v>3</v>
      </c>
      <c r="H8977" t="s">
        <v>117</v>
      </c>
      <c r="I8977" s="21">
        <v>488563.18</v>
      </c>
      <c r="N8977" s="5" t="s">
        <v>576104</v>
      </c>
      <c r="O8977" s="21" t="s">
        <v>41</v>
      </c>
    </row>
    <row r="8978" spans="1:15" x14ac:dyDescent="0.3">
      <c r="A8978" t="s">
        <v>86387</v>
      </c>
      <c r="B8978" t="s">
        <v>86388</v>
      </c>
      <c r="C8978" t="s">
        <v>286</v>
      </c>
      <c r="D8978" t="s">
        <v>33</v>
      </c>
      <c r="E8978" t="s">
        <v>34</v>
      </c>
      <c r="F8978" s="21">
        <v>488563.18</v>
      </c>
      <c r="G8978">
        <v>19</v>
      </c>
      <c r="H8978" t="s">
        <v>117</v>
      </c>
      <c r="I8978" s="21">
        <v>2500</v>
      </c>
      <c r="N8978" s="5" t="s">
        <v>576104</v>
      </c>
      <c r="O8978" s="21" t="s">
        <v>41</v>
      </c>
    </row>
    <row r="8979" spans="1:15" x14ac:dyDescent="0.3">
      <c r="A8979" t="s">
        <v>70101</v>
      </c>
      <c r="B8979" t="s">
        <v>70102</v>
      </c>
      <c r="C8979" t="s">
        <v>153</v>
      </c>
      <c r="D8979" t="s">
        <v>33</v>
      </c>
      <c r="E8979" t="s">
        <v>34</v>
      </c>
      <c r="F8979" s="21">
        <v>484053.1</v>
      </c>
      <c r="G8979">
        <v>1</v>
      </c>
      <c r="H8979" t="s">
        <v>83</v>
      </c>
      <c r="J8979" s="21">
        <v>0</v>
      </c>
      <c r="K8979" s="21">
        <v>0</v>
      </c>
      <c r="L8979" s="21">
        <v>0</v>
      </c>
      <c r="M8979" s="21">
        <v>0</v>
      </c>
      <c r="N8979" s="5" t="s">
        <v>576104</v>
      </c>
      <c r="O8979" s="21" t="s">
        <v>41</v>
      </c>
    </row>
    <row r="8980" spans="1:15" x14ac:dyDescent="0.3">
      <c r="A8980" t="s">
        <v>94459</v>
      </c>
      <c r="B8980" t="s">
        <v>94460</v>
      </c>
      <c r="C8980" t="s">
        <v>2109</v>
      </c>
      <c r="D8980" t="s">
        <v>33</v>
      </c>
      <c r="E8980" t="s">
        <v>34</v>
      </c>
      <c r="F8980" s="21">
        <v>484084.93</v>
      </c>
      <c r="G8980">
        <v>8</v>
      </c>
      <c r="H8980" t="s">
        <v>117</v>
      </c>
      <c r="I8980" s="21">
        <v>484084.93</v>
      </c>
      <c r="N8980" s="5" t="s">
        <v>576104</v>
      </c>
      <c r="O8980" s="21" t="s">
        <v>41</v>
      </c>
    </row>
    <row r="8981" spans="1:15" x14ac:dyDescent="0.3">
      <c r="A8981" t="s">
        <v>198934</v>
      </c>
      <c r="B8981" t="s">
        <v>198935</v>
      </c>
      <c r="C8981" t="s">
        <v>334</v>
      </c>
      <c r="D8981" t="s">
        <v>33</v>
      </c>
      <c r="E8981" t="s">
        <v>34</v>
      </c>
      <c r="F8981" s="21">
        <v>484302.16</v>
      </c>
      <c r="G8981">
        <v>12</v>
      </c>
      <c r="H8981" t="s">
        <v>117</v>
      </c>
      <c r="I8981" s="21">
        <v>484302.16</v>
      </c>
      <c r="N8981" s="5" t="s">
        <v>576104</v>
      </c>
      <c r="O8981" s="21" t="s">
        <v>41</v>
      </c>
    </row>
    <row r="8982" spans="1:15" x14ac:dyDescent="0.3">
      <c r="A8982" t="s">
        <v>69969</v>
      </c>
      <c r="B8982" t="s">
        <v>69970</v>
      </c>
      <c r="C8982" t="s">
        <v>334</v>
      </c>
      <c r="D8982" t="s">
        <v>33</v>
      </c>
      <c r="E8982" t="s">
        <v>34</v>
      </c>
      <c r="F8982" s="21">
        <v>486115.17</v>
      </c>
      <c r="G8982">
        <v>1</v>
      </c>
      <c r="H8982" t="s">
        <v>117</v>
      </c>
      <c r="I8982" s="21">
        <v>486115.16</v>
      </c>
      <c r="N8982" s="5" t="s">
        <v>576104</v>
      </c>
      <c r="O8982" s="21" t="s">
        <v>41</v>
      </c>
    </row>
    <row r="8983" spans="1:15" x14ac:dyDescent="0.3">
      <c r="A8983" t="s">
        <v>91882</v>
      </c>
      <c r="B8983" t="s">
        <v>91883</v>
      </c>
      <c r="C8983" t="s">
        <v>533</v>
      </c>
      <c r="D8983" t="s">
        <v>33</v>
      </c>
      <c r="E8983" t="s">
        <v>34</v>
      </c>
      <c r="F8983" s="21">
        <v>486303.52</v>
      </c>
      <c r="G8983">
        <v>3</v>
      </c>
      <c r="H8983" t="s">
        <v>117</v>
      </c>
      <c r="I8983" s="21">
        <v>486303.52</v>
      </c>
      <c r="N8983" s="5" t="s">
        <v>576104</v>
      </c>
      <c r="O8983" s="21" t="s">
        <v>41</v>
      </c>
    </row>
    <row r="8984" spans="1:15" x14ac:dyDescent="0.3">
      <c r="A8984" t="s">
        <v>96413</v>
      </c>
      <c r="B8984" t="s">
        <v>96414</v>
      </c>
      <c r="C8984" t="s">
        <v>247</v>
      </c>
      <c r="D8984" t="s">
        <v>33</v>
      </c>
      <c r="E8984" t="s">
        <v>34</v>
      </c>
      <c r="F8984" s="21">
        <v>488383.48</v>
      </c>
      <c r="G8984">
        <v>2</v>
      </c>
      <c r="H8984" t="s">
        <v>117</v>
      </c>
      <c r="I8984" s="21">
        <v>488383.48</v>
      </c>
      <c r="N8984" s="5" t="s">
        <v>576104</v>
      </c>
      <c r="O8984" s="21" t="s">
        <v>41</v>
      </c>
    </row>
    <row r="8985" spans="1:15" x14ac:dyDescent="0.3">
      <c r="A8985" t="s">
        <v>69815</v>
      </c>
      <c r="B8985" t="s">
        <v>69816</v>
      </c>
      <c r="C8985" t="s">
        <v>215</v>
      </c>
      <c r="D8985" t="s">
        <v>33</v>
      </c>
      <c r="E8985" t="s">
        <v>34</v>
      </c>
      <c r="F8985" s="21">
        <v>488488.14</v>
      </c>
      <c r="G8985">
        <v>1</v>
      </c>
      <c r="H8985" t="s">
        <v>117</v>
      </c>
      <c r="I8985" s="21">
        <v>488488.14</v>
      </c>
      <c r="N8985" s="5" t="s">
        <v>576104</v>
      </c>
      <c r="O8985" s="21" t="s">
        <v>41</v>
      </c>
    </row>
    <row r="8986" spans="1:15" x14ac:dyDescent="0.3">
      <c r="A8986" t="s">
        <v>99032</v>
      </c>
      <c r="B8986" t="s">
        <v>99033</v>
      </c>
      <c r="C8986" t="s">
        <v>611</v>
      </c>
      <c r="D8986" t="s">
        <v>33</v>
      </c>
      <c r="E8986" t="s">
        <v>34</v>
      </c>
      <c r="F8986" s="21">
        <v>488511.91</v>
      </c>
      <c r="G8986">
        <v>6</v>
      </c>
      <c r="H8986" t="s">
        <v>117</v>
      </c>
      <c r="I8986" s="21">
        <v>488511.91</v>
      </c>
      <c r="N8986" s="5" t="s">
        <v>576104</v>
      </c>
      <c r="O8986" s="21" t="s">
        <v>41</v>
      </c>
    </row>
    <row r="8987" spans="1:15" x14ac:dyDescent="0.3">
      <c r="A8987" t="s">
        <v>368932</v>
      </c>
      <c r="B8987" t="s">
        <v>368933</v>
      </c>
      <c r="C8987" t="s">
        <v>617</v>
      </c>
      <c r="D8987" t="s">
        <v>33</v>
      </c>
      <c r="E8987" t="s">
        <v>34</v>
      </c>
      <c r="F8987" s="21">
        <v>56281.5</v>
      </c>
      <c r="G8987">
        <v>8</v>
      </c>
      <c r="N8987" s="5" t="s">
        <v>22401</v>
      </c>
      <c r="O8987" s="21" t="s">
        <v>17368</v>
      </c>
    </row>
    <row r="8988" spans="1:15" x14ac:dyDescent="0.3">
      <c r="A8988" t="s">
        <v>70022</v>
      </c>
      <c r="B8988" t="s">
        <v>70023</v>
      </c>
      <c r="C8988" t="s">
        <v>521</v>
      </c>
      <c r="D8988" t="s">
        <v>33</v>
      </c>
      <c r="E8988" t="s">
        <v>34</v>
      </c>
      <c r="F8988" s="21">
        <v>485000.98</v>
      </c>
      <c r="G8988">
        <v>1</v>
      </c>
      <c r="H8988" t="s">
        <v>117</v>
      </c>
      <c r="I8988" s="21">
        <v>485000.98</v>
      </c>
      <c r="N8988" s="5" t="s">
        <v>576104</v>
      </c>
      <c r="O8988" s="21" t="s">
        <v>41</v>
      </c>
    </row>
    <row r="8989" spans="1:15" x14ac:dyDescent="0.3">
      <c r="A8989" t="s">
        <v>70088</v>
      </c>
      <c r="B8989" t="s">
        <v>70089</v>
      </c>
      <c r="C8989" t="s">
        <v>153</v>
      </c>
      <c r="D8989" t="s">
        <v>33</v>
      </c>
      <c r="E8989" t="s">
        <v>34</v>
      </c>
      <c r="F8989" s="21">
        <v>484325.26</v>
      </c>
      <c r="G8989">
        <v>1</v>
      </c>
      <c r="H8989" t="s">
        <v>117</v>
      </c>
      <c r="I8989" s="21">
        <v>484325.26</v>
      </c>
      <c r="N8989" s="5" t="s">
        <v>576104</v>
      </c>
      <c r="O8989" s="21" t="s">
        <v>41</v>
      </c>
    </row>
    <row r="8990" spans="1:15" x14ac:dyDescent="0.3">
      <c r="A8990" t="s">
        <v>209629</v>
      </c>
      <c r="B8990" t="s">
        <v>209630</v>
      </c>
      <c r="C8990" t="s">
        <v>1620</v>
      </c>
      <c r="D8990" t="s">
        <v>33</v>
      </c>
      <c r="E8990" t="s">
        <v>34</v>
      </c>
      <c r="F8990" s="21">
        <v>484564.08</v>
      </c>
      <c r="G8990">
        <v>13</v>
      </c>
      <c r="H8990" t="s">
        <v>117</v>
      </c>
      <c r="I8990" s="21">
        <v>330085.59000000003</v>
      </c>
      <c r="N8990" s="5" t="s">
        <v>576104</v>
      </c>
      <c r="O8990" s="21" t="s">
        <v>41</v>
      </c>
    </row>
    <row r="8991" spans="1:15" x14ac:dyDescent="0.3">
      <c r="A8991" t="s">
        <v>114951</v>
      </c>
      <c r="B8991" t="s">
        <v>114952</v>
      </c>
      <c r="C8991" t="s">
        <v>111</v>
      </c>
      <c r="D8991" t="s">
        <v>33</v>
      </c>
      <c r="E8991" t="s">
        <v>34</v>
      </c>
      <c r="F8991" s="21">
        <v>484634.07</v>
      </c>
      <c r="G8991">
        <v>5</v>
      </c>
      <c r="H8991" t="s">
        <v>117</v>
      </c>
      <c r="I8991" s="21">
        <v>484634.07</v>
      </c>
      <c r="N8991" s="5" t="s">
        <v>576104</v>
      </c>
      <c r="O8991" s="21" t="s">
        <v>41</v>
      </c>
    </row>
    <row r="8992" spans="1:15" x14ac:dyDescent="0.3">
      <c r="A8992" t="s">
        <v>70057</v>
      </c>
      <c r="B8992" t="s">
        <v>70058</v>
      </c>
      <c r="C8992" t="s">
        <v>1762</v>
      </c>
      <c r="D8992" t="s">
        <v>33</v>
      </c>
      <c r="E8992" t="s">
        <v>34</v>
      </c>
      <c r="F8992" s="21">
        <v>484654.74</v>
      </c>
      <c r="G8992">
        <v>1</v>
      </c>
      <c r="H8992" t="s">
        <v>117</v>
      </c>
      <c r="I8992" s="21">
        <v>484654.74</v>
      </c>
      <c r="N8992" s="5" t="s">
        <v>576104</v>
      </c>
      <c r="O8992" s="21" t="s">
        <v>41</v>
      </c>
    </row>
    <row r="8993" spans="1:15" x14ac:dyDescent="0.3">
      <c r="A8993" t="s">
        <v>70044</v>
      </c>
      <c r="B8993" t="s">
        <v>70045</v>
      </c>
      <c r="C8993" t="s">
        <v>153</v>
      </c>
      <c r="D8993" t="s">
        <v>33</v>
      </c>
      <c r="E8993" t="s">
        <v>34</v>
      </c>
      <c r="F8993" s="21">
        <v>484733.52</v>
      </c>
      <c r="G8993">
        <v>1</v>
      </c>
      <c r="H8993" t="s">
        <v>117</v>
      </c>
      <c r="I8993" s="21">
        <v>484733.51</v>
      </c>
      <c r="N8993" s="5" t="s">
        <v>576104</v>
      </c>
      <c r="O8993" s="21" t="s">
        <v>41</v>
      </c>
    </row>
    <row r="8994" spans="1:15" x14ac:dyDescent="0.3">
      <c r="A8994" t="s">
        <v>131208</v>
      </c>
      <c r="B8994" t="s">
        <v>131209</v>
      </c>
      <c r="C8994" t="s">
        <v>334</v>
      </c>
      <c r="D8994" t="s">
        <v>33</v>
      </c>
      <c r="E8994" t="s">
        <v>34</v>
      </c>
      <c r="F8994" s="21">
        <v>486795.06</v>
      </c>
      <c r="G8994">
        <v>4</v>
      </c>
      <c r="H8994" t="s">
        <v>117</v>
      </c>
      <c r="I8994" s="21">
        <v>486795.06</v>
      </c>
      <c r="N8994" s="5" t="s">
        <v>576104</v>
      </c>
      <c r="O8994" s="21" t="s">
        <v>41</v>
      </c>
    </row>
    <row r="8995" spans="1:15" x14ac:dyDescent="0.3">
      <c r="A8995" t="s">
        <v>87698</v>
      </c>
      <c r="B8995" t="s">
        <v>87699</v>
      </c>
      <c r="C8995" t="s">
        <v>68</v>
      </c>
      <c r="D8995" t="s">
        <v>33</v>
      </c>
      <c r="E8995" t="s">
        <v>34</v>
      </c>
      <c r="F8995" s="21">
        <v>487310</v>
      </c>
      <c r="G8995">
        <v>3</v>
      </c>
      <c r="H8995" t="s">
        <v>117</v>
      </c>
      <c r="I8995" s="21">
        <v>487310</v>
      </c>
      <c r="N8995" s="5" t="s">
        <v>576104</v>
      </c>
      <c r="O8995" s="21" t="s">
        <v>41</v>
      </c>
    </row>
    <row r="8996" spans="1:15" x14ac:dyDescent="0.3">
      <c r="A8996" t="s">
        <v>98914</v>
      </c>
      <c r="B8996" t="s">
        <v>98915</v>
      </c>
      <c r="C8996" t="s">
        <v>215</v>
      </c>
      <c r="D8996" t="s">
        <v>33</v>
      </c>
      <c r="E8996" t="s">
        <v>34</v>
      </c>
      <c r="F8996" s="21">
        <v>489310.48</v>
      </c>
      <c r="G8996">
        <v>22</v>
      </c>
      <c r="H8996" t="s">
        <v>117</v>
      </c>
      <c r="I8996" s="21">
        <v>489310.48</v>
      </c>
      <c r="N8996" s="5" t="s">
        <v>576104</v>
      </c>
      <c r="O8996" s="21" t="s">
        <v>41</v>
      </c>
    </row>
    <row r="8997" spans="1:15" x14ac:dyDescent="0.3">
      <c r="A8997" t="s">
        <v>266667</v>
      </c>
      <c r="B8997" t="s">
        <v>266668</v>
      </c>
      <c r="C8997" t="s">
        <v>1762</v>
      </c>
      <c r="D8997" t="s">
        <v>33</v>
      </c>
      <c r="E8997" t="s">
        <v>34</v>
      </c>
      <c r="F8997" s="21">
        <v>489319.18</v>
      </c>
      <c r="G8997">
        <v>6</v>
      </c>
      <c r="H8997" t="s">
        <v>117</v>
      </c>
      <c r="I8997" s="21">
        <v>489319.18</v>
      </c>
      <c r="N8997" s="5" t="s">
        <v>576104</v>
      </c>
      <c r="O8997" s="21" t="s">
        <v>41</v>
      </c>
    </row>
    <row r="8998" spans="1:15" x14ac:dyDescent="0.3">
      <c r="A8998" t="s">
        <v>69753</v>
      </c>
      <c r="B8998" t="s">
        <v>56049</v>
      </c>
      <c r="C8998" t="s">
        <v>62</v>
      </c>
      <c r="D8998" t="s">
        <v>33</v>
      </c>
      <c r="E8998" t="s">
        <v>34</v>
      </c>
      <c r="F8998" s="21">
        <v>489405.7</v>
      </c>
      <c r="G8998">
        <v>1</v>
      </c>
      <c r="H8998" t="s">
        <v>117</v>
      </c>
      <c r="I8998" s="21">
        <v>489405.7</v>
      </c>
      <c r="N8998" s="5" t="s">
        <v>576104</v>
      </c>
      <c r="O8998" s="21" t="s">
        <v>41</v>
      </c>
    </row>
    <row r="8999" spans="1:15" x14ac:dyDescent="0.3">
      <c r="A8999" t="s">
        <v>134278</v>
      </c>
      <c r="B8999" t="s">
        <v>134279</v>
      </c>
      <c r="C8999" t="s">
        <v>371</v>
      </c>
      <c r="D8999" t="s">
        <v>33</v>
      </c>
      <c r="E8999" t="s">
        <v>34</v>
      </c>
      <c r="F8999" s="21">
        <v>490049.81</v>
      </c>
      <c r="G8999">
        <v>11</v>
      </c>
      <c r="H8999" t="s">
        <v>117</v>
      </c>
      <c r="I8999" s="21">
        <v>490049.81</v>
      </c>
      <c r="N8999" s="5" t="s">
        <v>576104</v>
      </c>
      <c r="O8999" s="21" t="s">
        <v>41</v>
      </c>
    </row>
    <row r="9000" spans="1:15" x14ac:dyDescent="0.3">
      <c r="A9000" t="s">
        <v>69680</v>
      </c>
      <c r="B9000" t="s">
        <v>69681</v>
      </c>
      <c r="C9000" t="s">
        <v>1620</v>
      </c>
      <c r="D9000" t="s">
        <v>33</v>
      </c>
      <c r="E9000" t="s">
        <v>34</v>
      </c>
      <c r="F9000" s="21">
        <v>490238.88</v>
      </c>
      <c r="G9000">
        <v>1</v>
      </c>
      <c r="H9000" t="s">
        <v>117</v>
      </c>
      <c r="I9000" s="21">
        <v>490238.88</v>
      </c>
      <c r="N9000" s="5" t="s">
        <v>576104</v>
      </c>
      <c r="O9000" s="21" t="s">
        <v>41</v>
      </c>
    </row>
    <row r="9001" spans="1:15" x14ac:dyDescent="0.3">
      <c r="A9001" t="s">
        <v>69921</v>
      </c>
      <c r="B9001" t="s">
        <v>56514</v>
      </c>
      <c r="C9001" t="s">
        <v>79</v>
      </c>
      <c r="D9001" t="s">
        <v>33</v>
      </c>
      <c r="E9001" t="s">
        <v>34</v>
      </c>
      <c r="F9001" s="21">
        <v>486723.29</v>
      </c>
      <c r="G9001">
        <v>1</v>
      </c>
      <c r="H9001" t="s">
        <v>117</v>
      </c>
      <c r="I9001" s="21">
        <v>486723.29</v>
      </c>
      <c r="N9001" s="5" t="s">
        <v>576104</v>
      </c>
      <c r="O9001" s="21" t="s">
        <v>41</v>
      </c>
    </row>
    <row r="9002" spans="1:15" x14ac:dyDescent="0.3">
      <c r="A9002" t="s">
        <v>69739</v>
      </c>
      <c r="B9002" t="s">
        <v>69740</v>
      </c>
      <c r="C9002" t="s">
        <v>5179</v>
      </c>
      <c r="D9002" t="s">
        <v>33</v>
      </c>
      <c r="E9002" t="s">
        <v>34</v>
      </c>
      <c r="F9002" s="21">
        <v>489570.16</v>
      </c>
      <c r="G9002">
        <v>1</v>
      </c>
      <c r="H9002" t="s">
        <v>117</v>
      </c>
      <c r="I9002" s="21">
        <v>489570.16</v>
      </c>
      <c r="N9002" s="5" t="s">
        <v>576104</v>
      </c>
      <c r="O9002" s="21" t="s">
        <v>41</v>
      </c>
    </row>
    <row r="9003" spans="1:15" x14ac:dyDescent="0.3">
      <c r="A9003" t="s">
        <v>69974</v>
      </c>
      <c r="B9003" t="s">
        <v>69975</v>
      </c>
      <c r="C9003" t="s">
        <v>2884</v>
      </c>
      <c r="D9003" t="s">
        <v>33</v>
      </c>
      <c r="E9003" t="s">
        <v>34</v>
      </c>
      <c r="F9003" s="21">
        <v>486036.81</v>
      </c>
      <c r="G9003">
        <v>1</v>
      </c>
      <c r="H9003" t="s">
        <v>117</v>
      </c>
      <c r="I9003" s="21">
        <v>486036.81</v>
      </c>
      <c r="N9003" s="5" t="s">
        <v>576104</v>
      </c>
      <c r="O9003" s="21" t="s">
        <v>41</v>
      </c>
    </row>
    <row r="9004" spans="1:15" x14ac:dyDescent="0.3">
      <c r="A9004" t="s">
        <v>113404</v>
      </c>
      <c r="B9004" t="s">
        <v>113405</v>
      </c>
      <c r="C9004" t="s">
        <v>111</v>
      </c>
      <c r="D9004" t="s">
        <v>33</v>
      </c>
      <c r="E9004" t="s">
        <v>34</v>
      </c>
      <c r="F9004" s="21">
        <v>486371.99</v>
      </c>
      <c r="G9004">
        <v>13</v>
      </c>
      <c r="H9004" t="s">
        <v>117</v>
      </c>
      <c r="I9004" s="21">
        <v>486371.99</v>
      </c>
      <c r="N9004" s="5" t="s">
        <v>576104</v>
      </c>
      <c r="O9004" s="21" t="s">
        <v>41</v>
      </c>
    </row>
    <row r="9005" spans="1:15" x14ac:dyDescent="0.3">
      <c r="A9005" t="s">
        <v>69941</v>
      </c>
      <c r="B9005" t="s">
        <v>69942</v>
      </c>
      <c r="C9005" t="s">
        <v>62</v>
      </c>
      <c r="D9005" t="s">
        <v>33</v>
      </c>
      <c r="E9005" t="s">
        <v>34</v>
      </c>
      <c r="F9005" s="21">
        <v>486570.68</v>
      </c>
      <c r="G9005">
        <v>1</v>
      </c>
      <c r="H9005" t="s">
        <v>117</v>
      </c>
      <c r="I9005" s="21">
        <v>486570.68</v>
      </c>
      <c r="N9005" s="5" t="s">
        <v>576104</v>
      </c>
      <c r="O9005" s="21" t="s">
        <v>41</v>
      </c>
    </row>
    <row r="9006" spans="1:15" x14ac:dyDescent="0.3">
      <c r="A9006" t="s">
        <v>94216</v>
      </c>
      <c r="B9006" t="s">
        <v>94217</v>
      </c>
      <c r="C9006" t="s">
        <v>5179</v>
      </c>
      <c r="D9006" t="s">
        <v>33</v>
      </c>
      <c r="E9006" t="s">
        <v>34</v>
      </c>
      <c r="F9006" s="21">
        <v>489675</v>
      </c>
      <c r="G9006">
        <v>14</v>
      </c>
      <c r="H9006" t="s">
        <v>117</v>
      </c>
      <c r="I9006" s="21">
        <v>489675</v>
      </c>
      <c r="N9006" s="5" t="s">
        <v>576104</v>
      </c>
      <c r="O9006" s="21" t="s">
        <v>41</v>
      </c>
    </row>
    <row r="9007" spans="1:15" x14ac:dyDescent="0.3">
      <c r="A9007" t="s">
        <v>70415</v>
      </c>
      <c r="B9007" t="s">
        <v>70416</v>
      </c>
      <c r="C9007" t="s">
        <v>1620</v>
      </c>
      <c r="D9007" t="s">
        <v>33</v>
      </c>
      <c r="E9007" t="s">
        <v>34</v>
      </c>
      <c r="F9007" s="21">
        <v>489713.44</v>
      </c>
      <c r="G9007">
        <v>3</v>
      </c>
      <c r="H9007" t="s">
        <v>117</v>
      </c>
      <c r="I9007" s="21">
        <v>489713.44</v>
      </c>
      <c r="N9007" s="5" t="s">
        <v>576104</v>
      </c>
      <c r="O9007" s="21" t="s">
        <v>41</v>
      </c>
    </row>
    <row r="9008" spans="1:15" x14ac:dyDescent="0.3">
      <c r="A9008" t="s">
        <v>69707</v>
      </c>
      <c r="B9008" t="s">
        <v>69708</v>
      </c>
      <c r="C9008" t="s">
        <v>62</v>
      </c>
      <c r="D9008" t="s">
        <v>33</v>
      </c>
      <c r="E9008" t="s">
        <v>34</v>
      </c>
      <c r="F9008" s="21">
        <v>489930.68</v>
      </c>
      <c r="G9008">
        <v>1</v>
      </c>
      <c r="H9008" t="s">
        <v>117</v>
      </c>
      <c r="I9008" s="21">
        <v>489930.68</v>
      </c>
      <c r="N9008" s="5" t="s">
        <v>576104</v>
      </c>
      <c r="O9008" s="21" t="s">
        <v>41</v>
      </c>
    </row>
    <row r="9009" spans="1:15" x14ac:dyDescent="0.3">
      <c r="A9009" t="s">
        <v>77831</v>
      </c>
      <c r="B9009" t="s">
        <v>77832</v>
      </c>
      <c r="C9009" t="s">
        <v>1836</v>
      </c>
      <c r="D9009" t="s">
        <v>33</v>
      </c>
      <c r="E9009" t="s">
        <v>34</v>
      </c>
      <c r="F9009" s="21">
        <v>489999.75</v>
      </c>
      <c r="G9009">
        <v>28</v>
      </c>
      <c r="H9009" t="s">
        <v>117</v>
      </c>
      <c r="I9009" s="21">
        <v>489999.75</v>
      </c>
      <c r="N9009" s="5" t="s">
        <v>576104</v>
      </c>
      <c r="O9009" s="21" t="s">
        <v>41</v>
      </c>
    </row>
    <row r="9010" spans="1:15" x14ac:dyDescent="0.3">
      <c r="A9010" t="s">
        <v>134253</v>
      </c>
      <c r="B9010" t="s">
        <v>134254</v>
      </c>
      <c r="C9010" t="s">
        <v>334</v>
      </c>
      <c r="D9010" t="s">
        <v>33</v>
      </c>
      <c r="E9010" t="s">
        <v>34</v>
      </c>
      <c r="F9010" s="21">
        <v>484755.41</v>
      </c>
      <c r="G9010">
        <v>7</v>
      </c>
      <c r="H9010" t="s">
        <v>117</v>
      </c>
      <c r="I9010" s="21">
        <v>484755.41</v>
      </c>
      <c r="N9010" s="5" t="s">
        <v>576104</v>
      </c>
      <c r="O9010" s="21" t="s">
        <v>41</v>
      </c>
    </row>
    <row r="9011" spans="1:15" x14ac:dyDescent="0.3">
      <c r="A9011" t="s">
        <v>103049</v>
      </c>
      <c r="B9011" t="s">
        <v>103050</v>
      </c>
      <c r="C9011" t="s">
        <v>580</v>
      </c>
      <c r="D9011" t="s">
        <v>33</v>
      </c>
      <c r="E9011" t="s">
        <v>34</v>
      </c>
      <c r="F9011" s="21">
        <v>484829.8</v>
      </c>
      <c r="G9011">
        <v>5</v>
      </c>
      <c r="H9011" t="s">
        <v>117</v>
      </c>
      <c r="I9011" s="21">
        <v>441073.82</v>
      </c>
      <c r="N9011" s="5" t="s">
        <v>576104</v>
      </c>
      <c r="O9011" s="21" t="s">
        <v>41</v>
      </c>
    </row>
    <row r="9012" spans="1:15" x14ac:dyDescent="0.3">
      <c r="A9012" t="s">
        <v>69846</v>
      </c>
      <c r="B9012" t="s">
        <v>69847</v>
      </c>
      <c r="C9012" t="s">
        <v>111</v>
      </c>
      <c r="D9012" t="s">
        <v>33</v>
      </c>
      <c r="E9012" t="s">
        <v>34</v>
      </c>
      <c r="F9012" s="21">
        <v>487861.65</v>
      </c>
      <c r="G9012">
        <v>1</v>
      </c>
      <c r="H9012" t="s">
        <v>117</v>
      </c>
      <c r="I9012" s="21">
        <v>487861.65</v>
      </c>
      <c r="N9012" s="5" t="s">
        <v>576104</v>
      </c>
      <c r="O9012" s="21" t="s">
        <v>41</v>
      </c>
    </row>
    <row r="9013" spans="1:15" x14ac:dyDescent="0.3">
      <c r="A9013" t="s">
        <v>70151</v>
      </c>
      <c r="B9013" t="s">
        <v>70152</v>
      </c>
      <c r="C9013" t="s">
        <v>371</v>
      </c>
      <c r="D9013" t="s">
        <v>33</v>
      </c>
      <c r="E9013" t="s">
        <v>34</v>
      </c>
      <c r="F9013" s="21">
        <v>483383.17</v>
      </c>
      <c r="G9013">
        <v>1</v>
      </c>
      <c r="H9013" t="s">
        <v>117</v>
      </c>
      <c r="I9013" s="21">
        <v>483383.17</v>
      </c>
      <c r="N9013" s="5" t="s">
        <v>576104</v>
      </c>
      <c r="O9013" s="21" t="s">
        <v>41</v>
      </c>
    </row>
    <row r="9014" spans="1:15" x14ac:dyDescent="0.3">
      <c r="A9014" t="s">
        <v>132135</v>
      </c>
      <c r="B9014" t="s">
        <v>132136</v>
      </c>
      <c r="C9014" t="s">
        <v>371</v>
      </c>
      <c r="D9014" t="s">
        <v>33</v>
      </c>
      <c r="E9014" t="s">
        <v>34</v>
      </c>
      <c r="F9014" s="21">
        <v>487793.41</v>
      </c>
      <c r="G9014">
        <v>13</v>
      </c>
      <c r="H9014" t="s">
        <v>117</v>
      </c>
      <c r="I9014" s="21">
        <v>487793.41</v>
      </c>
      <c r="N9014" s="5" t="s">
        <v>576104</v>
      </c>
      <c r="O9014" s="21" t="s">
        <v>41</v>
      </c>
    </row>
    <row r="9015" spans="1:15" x14ac:dyDescent="0.3">
      <c r="A9015" t="s">
        <v>75291</v>
      </c>
      <c r="B9015" t="s">
        <v>75292</v>
      </c>
      <c r="C9015" t="s">
        <v>1438</v>
      </c>
      <c r="D9015" t="s">
        <v>33</v>
      </c>
      <c r="E9015" t="s">
        <v>34</v>
      </c>
      <c r="F9015" s="21">
        <v>485013</v>
      </c>
      <c r="G9015">
        <v>3</v>
      </c>
      <c r="H9015" t="s">
        <v>117</v>
      </c>
      <c r="I9015" s="21">
        <v>485013</v>
      </c>
      <c r="N9015" s="5" t="s">
        <v>576104</v>
      </c>
      <c r="O9015" s="21" t="s">
        <v>41</v>
      </c>
    </row>
    <row r="9016" spans="1:15" x14ac:dyDescent="0.3">
      <c r="A9016" t="s">
        <v>118278</v>
      </c>
      <c r="B9016" t="s">
        <v>118279</v>
      </c>
      <c r="C9016" t="s">
        <v>79</v>
      </c>
      <c r="D9016" t="s">
        <v>33</v>
      </c>
      <c r="E9016" t="s">
        <v>34</v>
      </c>
      <c r="F9016" s="21">
        <v>485461.26</v>
      </c>
      <c r="G9016">
        <v>17</v>
      </c>
      <c r="H9016" t="s">
        <v>117</v>
      </c>
      <c r="I9016" s="21">
        <v>485461.26</v>
      </c>
      <c r="N9016" s="5" t="s">
        <v>576104</v>
      </c>
      <c r="O9016" s="21" t="s">
        <v>41</v>
      </c>
    </row>
    <row r="9017" spans="1:15" x14ac:dyDescent="0.3">
      <c r="A9017" t="s">
        <v>70697</v>
      </c>
      <c r="B9017" t="s">
        <v>70698</v>
      </c>
      <c r="C9017" t="s">
        <v>1438</v>
      </c>
      <c r="D9017" t="s">
        <v>33</v>
      </c>
      <c r="E9017" t="s">
        <v>34</v>
      </c>
      <c r="F9017" s="21">
        <v>485401</v>
      </c>
      <c r="G9017">
        <v>2</v>
      </c>
      <c r="H9017" t="s">
        <v>117</v>
      </c>
      <c r="I9017" s="21">
        <v>485401</v>
      </c>
      <c r="N9017" s="5" t="s">
        <v>576104</v>
      </c>
      <c r="O9017" s="21" t="s">
        <v>41</v>
      </c>
    </row>
    <row r="9018" spans="1:15" x14ac:dyDescent="0.3">
      <c r="A9018" t="s">
        <v>69989</v>
      </c>
      <c r="B9018" t="s">
        <v>69990</v>
      </c>
      <c r="C9018" t="s">
        <v>427</v>
      </c>
      <c r="D9018" t="s">
        <v>33</v>
      </c>
      <c r="E9018" t="s">
        <v>34</v>
      </c>
      <c r="F9018" s="21">
        <v>485737.53</v>
      </c>
      <c r="G9018">
        <v>1</v>
      </c>
      <c r="H9018" t="s">
        <v>117</v>
      </c>
      <c r="I9018" s="21">
        <v>485737.53</v>
      </c>
      <c r="N9018" s="5" t="s">
        <v>576104</v>
      </c>
      <c r="O9018" s="21" t="s">
        <v>41</v>
      </c>
    </row>
    <row r="9019" spans="1:15" x14ac:dyDescent="0.3">
      <c r="A9019" t="s">
        <v>75337</v>
      </c>
      <c r="B9019" t="s">
        <v>75338</v>
      </c>
      <c r="C9019" t="s">
        <v>334</v>
      </c>
      <c r="D9019" t="s">
        <v>33</v>
      </c>
      <c r="E9019" t="s">
        <v>34</v>
      </c>
      <c r="F9019" s="21">
        <v>485888.55</v>
      </c>
      <c r="G9019">
        <v>6</v>
      </c>
      <c r="H9019" t="s">
        <v>117</v>
      </c>
      <c r="I9019" s="21">
        <v>485888.55</v>
      </c>
      <c r="N9019" s="5" t="s">
        <v>576104</v>
      </c>
      <c r="O9019" s="21" t="s">
        <v>41</v>
      </c>
    </row>
    <row r="9020" spans="1:15" x14ac:dyDescent="0.3">
      <c r="A9020" t="s">
        <v>70106</v>
      </c>
      <c r="B9020" t="s">
        <v>70107</v>
      </c>
      <c r="C9020" t="s">
        <v>492</v>
      </c>
      <c r="D9020" t="s">
        <v>33</v>
      </c>
      <c r="E9020" t="s">
        <v>34</v>
      </c>
      <c r="F9020" s="21">
        <v>484013.86</v>
      </c>
      <c r="G9020">
        <v>1</v>
      </c>
      <c r="H9020" t="s">
        <v>117</v>
      </c>
      <c r="I9020" s="21">
        <v>484013.86</v>
      </c>
      <c r="N9020" s="5" t="s">
        <v>576104</v>
      </c>
      <c r="O9020" s="21" t="s">
        <v>41</v>
      </c>
    </row>
    <row r="9021" spans="1:15" x14ac:dyDescent="0.3">
      <c r="A9021" t="s">
        <v>73412</v>
      </c>
      <c r="B9021" t="s">
        <v>73413</v>
      </c>
      <c r="C9021" t="s">
        <v>590</v>
      </c>
      <c r="D9021" t="s">
        <v>33</v>
      </c>
      <c r="E9021" t="s">
        <v>34</v>
      </c>
      <c r="F9021" s="21">
        <v>487708.56</v>
      </c>
      <c r="G9021">
        <v>2</v>
      </c>
      <c r="H9021" t="s">
        <v>117</v>
      </c>
      <c r="I9021" s="21">
        <v>487708.56</v>
      </c>
      <c r="N9021" s="5" t="s">
        <v>576104</v>
      </c>
      <c r="O9021" s="21" t="s">
        <v>41</v>
      </c>
    </row>
    <row r="9022" spans="1:15" x14ac:dyDescent="0.3">
      <c r="A9022" t="s">
        <v>69795</v>
      </c>
      <c r="B9022" t="s">
        <v>69796</v>
      </c>
      <c r="C9022" t="s">
        <v>4029</v>
      </c>
      <c r="D9022" t="s">
        <v>33</v>
      </c>
      <c r="E9022" t="s">
        <v>34</v>
      </c>
      <c r="F9022" s="21">
        <v>488740.2</v>
      </c>
      <c r="G9022">
        <v>1</v>
      </c>
      <c r="H9022" t="s">
        <v>117</v>
      </c>
      <c r="I9022" s="21">
        <v>488740.2</v>
      </c>
      <c r="N9022" s="5" t="s">
        <v>576104</v>
      </c>
      <c r="O9022" s="21" t="s">
        <v>41</v>
      </c>
    </row>
    <row r="9023" spans="1:15" x14ac:dyDescent="0.3">
      <c r="A9023" t="s">
        <v>76099</v>
      </c>
      <c r="B9023" t="s">
        <v>76100</v>
      </c>
      <c r="C9023" t="s">
        <v>14227</v>
      </c>
      <c r="D9023" t="s">
        <v>33</v>
      </c>
      <c r="E9023" t="s">
        <v>34</v>
      </c>
      <c r="F9023" s="21">
        <v>487962.32</v>
      </c>
      <c r="G9023">
        <v>4</v>
      </c>
      <c r="H9023" t="s">
        <v>117</v>
      </c>
      <c r="I9023" s="21">
        <v>487962.32</v>
      </c>
      <c r="N9023" s="5" t="s">
        <v>576104</v>
      </c>
      <c r="O9023" s="21" t="s">
        <v>41</v>
      </c>
    </row>
    <row r="9024" spans="1:15" x14ac:dyDescent="0.3">
      <c r="A9024" t="s">
        <v>69787</v>
      </c>
      <c r="B9024" t="s">
        <v>69788</v>
      </c>
      <c r="C9024" t="s">
        <v>492</v>
      </c>
      <c r="D9024" t="s">
        <v>33</v>
      </c>
      <c r="E9024" t="s">
        <v>34</v>
      </c>
      <c r="F9024" s="21">
        <v>488768.44</v>
      </c>
      <c r="G9024">
        <v>1</v>
      </c>
      <c r="H9024" t="s">
        <v>117</v>
      </c>
      <c r="I9024" s="21">
        <v>488768.44</v>
      </c>
      <c r="N9024" s="5" t="s">
        <v>576104</v>
      </c>
      <c r="O9024" s="21" t="s">
        <v>41</v>
      </c>
    </row>
    <row r="9025" spans="1:15" x14ac:dyDescent="0.3">
      <c r="A9025" t="s">
        <v>69783</v>
      </c>
      <c r="B9025" t="s">
        <v>26536</v>
      </c>
      <c r="C9025" t="s">
        <v>79</v>
      </c>
      <c r="D9025" t="s">
        <v>33</v>
      </c>
      <c r="E9025" t="s">
        <v>34</v>
      </c>
      <c r="F9025" s="21">
        <v>488826.67</v>
      </c>
      <c r="G9025">
        <v>1</v>
      </c>
      <c r="H9025" t="s">
        <v>117</v>
      </c>
      <c r="I9025" s="21">
        <v>488826.67</v>
      </c>
      <c r="N9025" s="5" t="s">
        <v>576104</v>
      </c>
      <c r="O9025" s="21" t="s">
        <v>41</v>
      </c>
    </row>
    <row r="9026" spans="1:15" x14ac:dyDescent="0.3">
      <c r="A9026" t="s">
        <v>70126</v>
      </c>
      <c r="B9026" t="s">
        <v>70127</v>
      </c>
      <c r="C9026" t="s">
        <v>1620</v>
      </c>
      <c r="D9026" t="s">
        <v>33</v>
      </c>
      <c r="E9026" t="s">
        <v>34</v>
      </c>
      <c r="F9026" s="21">
        <v>483513.2</v>
      </c>
      <c r="G9026">
        <v>1</v>
      </c>
      <c r="H9026" t="s">
        <v>117</v>
      </c>
      <c r="I9026" s="21">
        <v>483513.2</v>
      </c>
      <c r="N9026" s="5" t="s">
        <v>576104</v>
      </c>
      <c r="O9026" s="21" t="s">
        <v>41</v>
      </c>
    </row>
    <row r="9027" spans="1:15" x14ac:dyDescent="0.3">
      <c r="A9027" t="s">
        <v>110430</v>
      </c>
      <c r="B9027" t="s">
        <v>110431</v>
      </c>
      <c r="C9027" t="s">
        <v>617</v>
      </c>
      <c r="D9027" t="s">
        <v>33</v>
      </c>
      <c r="E9027" t="s">
        <v>34</v>
      </c>
      <c r="F9027" s="21">
        <v>483589.17</v>
      </c>
      <c r="G9027">
        <v>6</v>
      </c>
      <c r="H9027" t="s">
        <v>83</v>
      </c>
      <c r="J9027" s="21">
        <v>1</v>
      </c>
      <c r="K9027" s="21">
        <v>1</v>
      </c>
      <c r="L9027" s="21">
        <v>1</v>
      </c>
      <c r="M9027" s="21">
        <v>1</v>
      </c>
      <c r="N9027" s="5" t="s">
        <v>576104</v>
      </c>
      <c r="O9027" s="21" t="s">
        <v>41</v>
      </c>
    </row>
    <row r="9028" spans="1:15" x14ac:dyDescent="0.3">
      <c r="A9028" t="s">
        <v>114381</v>
      </c>
      <c r="B9028" t="s">
        <v>114382</v>
      </c>
      <c r="C9028" t="s">
        <v>841</v>
      </c>
      <c r="D9028" t="s">
        <v>33</v>
      </c>
      <c r="E9028" t="s">
        <v>34</v>
      </c>
      <c r="F9028" s="21">
        <v>483879.2</v>
      </c>
      <c r="G9028">
        <v>4</v>
      </c>
      <c r="H9028" t="s">
        <v>117</v>
      </c>
      <c r="I9028" s="21">
        <v>483879.2</v>
      </c>
      <c r="N9028" s="5" t="s">
        <v>576104</v>
      </c>
      <c r="O9028" s="21" t="s">
        <v>41</v>
      </c>
    </row>
    <row r="9029" spans="1:15" x14ac:dyDescent="0.3">
      <c r="A9029" t="s">
        <v>246747</v>
      </c>
      <c r="B9029" t="s">
        <v>246748</v>
      </c>
      <c r="C9029" t="s">
        <v>111</v>
      </c>
      <c r="D9029" t="s">
        <v>33</v>
      </c>
      <c r="E9029" t="s">
        <v>34</v>
      </c>
      <c r="F9029" s="21">
        <v>483889.25</v>
      </c>
      <c r="G9029">
        <v>15</v>
      </c>
      <c r="H9029" t="s">
        <v>117</v>
      </c>
      <c r="I9029" s="21">
        <v>483889.25</v>
      </c>
      <c r="N9029" s="5" t="s">
        <v>576104</v>
      </c>
      <c r="O9029" s="21" t="s">
        <v>41</v>
      </c>
    </row>
    <row r="9030" spans="1:15" x14ac:dyDescent="0.3">
      <c r="A9030" t="s">
        <v>69778</v>
      </c>
      <c r="B9030" t="s">
        <v>69779</v>
      </c>
      <c r="C9030" t="s">
        <v>611</v>
      </c>
      <c r="D9030" t="s">
        <v>33</v>
      </c>
      <c r="E9030" t="s">
        <v>34</v>
      </c>
      <c r="F9030" s="21">
        <v>488829.13</v>
      </c>
      <c r="G9030">
        <v>1</v>
      </c>
      <c r="H9030" t="s">
        <v>117</v>
      </c>
      <c r="I9030" s="21">
        <v>488829.13</v>
      </c>
      <c r="N9030" s="5" t="s">
        <v>576104</v>
      </c>
      <c r="O9030" s="21" t="s">
        <v>41</v>
      </c>
    </row>
    <row r="9031" spans="1:15" x14ac:dyDescent="0.3">
      <c r="A9031" t="s">
        <v>69768</v>
      </c>
      <c r="B9031" t="s">
        <v>69769</v>
      </c>
      <c r="C9031" t="s">
        <v>62</v>
      </c>
      <c r="D9031" t="s">
        <v>33</v>
      </c>
      <c r="E9031" t="s">
        <v>34</v>
      </c>
      <c r="F9031" s="21">
        <v>488985.7</v>
      </c>
      <c r="G9031">
        <v>1</v>
      </c>
      <c r="H9031" t="s">
        <v>83</v>
      </c>
      <c r="J9031" s="21">
        <v>0</v>
      </c>
      <c r="K9031" s="21">
        <v>0</v>
      </c>
      <c r="L9031" s="21">
        <v>0</v>
      </c>
      <c r="M9031" s="21">
        <v>0</v>
      </c>
      <c r="N9031" s="5" t="s">
        <v>576104</v>
      </c>
      <c r="O9031" s="21" t="s">
        <v>41</v>
      </c>
    </row>
    <row r="9032" spans="1:15" x14ac:dyDescent="0.3">
      <c r="A9032" t="s">
        <v>70667</v>
      </c>
      <c r="B9032" t="s">
        <v>54827</v>
      </c>
      <c r="C9032" t="s">
        <v>62</v>
      </c>
      <c r="D9032" t="s">
        <v>33</v>
      </c>
      <c r="E9032" t="s">
        <v>34</v>
      </c>
      <c r="F9032" s="21">
        <v>488985.7</v>
      </c>
      <c r="G9032">
        <v>2</v>
      </c>
      <c r="H9032" t="s">
        <v>117</v>
      </c>
      <c r="I9032" s="21">
        <v>488985.7</v>
      </c>
      <c r="N9032" s="5" t="s">
        <v>576104</v>
      </c>
      <c r="O9032" s="21" t="s">
        <v>41</v>
      </c>
    </row>
    <row r="9033" spans="1:15" x14ac:dyDescent="0.3">
      <c r="A9033" t="s">
        <v>101588</v>
      </c>
      <c r="B9033" t="s">
        <v>101589</v>
      </c>
      <c r="C9033" t="s">
        <v>492</v>
      </c>
      <c r="D9033" t="s">
        <v>33</v>
      </c>
      <c r="E9033" t="s">
        <v>34</v>
      </c>
      <c r="F9033" s="21">
        <v>489006.16</v>
      </c>
      <c r="G9033">
        <v>3</v>
      </c>
      <c r="H9033" t="s">
        <v>117</v>
      </c>
      <c r="I9033" s="21">
        <v>489006.16</v>
      </c>
      <c r="N9033" s="5" t="s">
        <v>576104</v>
      </c>
      <c r="O9033" s="21" t="s">
        <v>41</v>
      </c>
    </row>
    <row r="9034" spans="1:15" x14ac:dyDescent="0.3">
      <c r="A9034" t="s">
        <v>574911</v>
      </c>
      <c r="B9034" t="s">
        <v>574912</v>
      </c>
      <c r="C9034" t="s">
        <v>371</v>
      </c>
      <c r="D9034" t="s">
        <v>33</v>
      </c>
      <c r="E9034" t="s">
        <v>34</v>
      </c>
      <c r="F9034" s="21">
        <v>2138147.42</v>
      </c>
      <c r="G9034">
        <v>0</v>
      </c>
      <c r="H9034" t="s">
        <v>117</v>
      </c>
      <c r="I9034" s="21">
        <v>575989</v>
      </c>
      <c r="N9034" s="5" t="s">
        <v>22401</v>
      </c>
      <c r="O9034" s="21" t="s">
        <v>17368</v>
      </c>
    </row>
    <row r="9035" spans="1:15" x14ac:dyDescent="0.3">
      <c r="A9035" t="s">
        <v>68807</v>
      </c>
      <c r="B9035" t="s">
        <v>68808</v>
      </c>
      <c r="C9035" t="s">
        <v>611</v>
      </c>
      <c r="D9035" t="s">
        <v>33</v>
      </c>
      <c r="E9035" t="s">
        <v>34</v>
      </c>
      <c r="F9035" s="21">
        <v>499931.67</v>
      </c>
      <c r="G9035">
        <v>1</v>
      </c>
      <c r="H9035" t="s">
        <v>117</v>
      </c>
      <c r="I9035" s="21">
        <v>499931.67</v>
      </c>
      <c r="N9035" s="5" t="s">
        <v>576104</v>
      </c>
      <c r="O9035" s="21" t="s">
        <v>41</v>
      </c>
    </row>
    <row r="9036" spans="1:15" x14ac:dyDescent="0.3">
      <c r="A9036" t="s">
        <v>110586</v>
      </c>
      <c r="B9036" t="s">
        <v>110587</v>
      </c>
      <c r="C9036" t="s">
        <v>111</v>
      </c>
      <c r="D9036" t="s">
        <v>33</v>
      </c>
      <c r="E9036" t="s">
        <v>34</v>
      </c>
      <c r="F9036" s="21">
        <v>500523.71</v>
      </c>
      <c r="G9036">
        <v>3</v>
      </c>
      <c r="H9036" t="s">
        <v>117</v>
      </c>
      <c r="I9036" s="21">
        <v>500523.71</v>
      </c>
      <c r="N9036" s="5" t="s">
        <v>576104</v>
      </c>
      <c r="O9036" s="21" t="s">
        <v>41</v>
      </c>
    </row>
    <row r="9037" spans="1:15" x14ac:dyDescent="0.3">
      <c r="A9037" t="s">
        <v>67941</v>
      </c>
      <c r="B9037" t="s">
        <v>67942</v>
      </c>
      <c r="C9037" t="s">
        <v>580</v>
      </c>
      <c r="D9037" t="s">
        <v>33</v>
      </c>
      <c r="E9037" t="s">
        <v>34</v>
      </c>
      <c r="F9037" s="21">
        <v>500852.32</v>
      </c>
      <c r="G9037" s="18">
        <v>1</v>
      </c>
      <c r="H9037" t="s">
        <v>117</v>
      </c>
      <c r="I9037" s="21">
        <v>500852.32</v>
      </c>
      <c r="N9037" s="5" t="s">
        <v>576104</v>
      </c>
      <c r="O9037" s="21" t="s">
        <v>41</v>
      </c>
    </row>
    <row r="9038" spans="1:15" x14ac:dyDescent="0.3">
      <c r="A9038" t="s">
        <v>67913</v>
      </c>
      <c r="B9038" t="s">
        <v>67914</v>
      </c>
      <c r="C9038" t="s">
        <v>79</v>
      </c>
      <c r="D9038" t="s">
        <v>33</v>
      </c>
      <c r="E9038" t="s">
        <v>34</v>
      </c>
      <c r="F9038" s="21">
        <v>501236.64</v>
      </c>
      <c r="G9038">
        <v>1</v>
      </c>
      <c r="H9038" t="s">
        <v>117</v>
      </c>
      <c r="I9038" s="21">
        <v>501236.64</v>
      </c>
      <c r="N9038" s="5" t="s">
        <v>576104</v>
      </c>
      <c r="O9038" s="21" t="s">
        <v>41</v>
      </c>
    </row>
    <row r="9039" spans="1:15" x14ac:dyDescent="0.3">
      <c r="A9039" t="s">
        <v>89674</v>
      </c>
      <c r="B9039" t="s">
        <v>89675</v>
      </c>
      <c r="C9039" t="s">
        <v>62</v>
      </c>
      <c r="D9039" t="s">
        <v>33</v>
      </c>
      <c r="E9039" t="s">
        <v>34</v>
      </c>
      <c r="F9039" s="21">
        <v>499275.7</v>
      </c>
      <c r="G9039">
        <v>10</v>
      </c>
      <c r="H9039" t="s">
        <v>117</v>
      </c>
      <c r="I9039" s="21">
        <v>499275.7</v>
      </c>
      <c r="N9039" s="5" t="s">
        <v>576104</v>
      </c>
      <c r="O9039" s="21" t="s">
        <v>41</v>
      </c>
    </row>
    <row r="9040" spans="1:15" x14ac:dyDescent="0.3">
      <c r="A9040" t="s">
        <v>85826</v>
      </c>
      <c r="B9040" t="s">
        <v>85827</v>
      </c>
      <c r="C9040" t="s">
        <v>2884</v>
      </c>
      <c r="D9040" t="s">
        <v>33</v>
      </c>
      <c r="E9040" t="s">
        <v>34</v>
      </c>
      <c r="F9040" s="21">
        <v>499373.19</v>
      </c>
      <c r="G9040">
        <v>3</v>
      </c>
      <c r="H9040" t="s">
        <v>117</v>
      </c>
      <c r="I9040" s="21">
        <v>499373.19</v>
      </c>
      <c r="N9040" s="5" t="s">
        <v>576104</v>
      </c>
      <c r="O9040" s="21" t="s">
        <v>41</v>
      </c>
    </row>
    <row r="9041" spans="1:15" x14ac:dyDescent="0.3">
      <c r="A9041" t="s">
        <v>87607</v>
      </c>
      <c r="B9041" t="s">
        <v>87608</v>
      </c>
      <c r="C9041" t="s">
        <v>580</v>
      </c>
      <c r="D9041" t="s">
        <v>33</v>
      </c>
      <c r="E9041" t="s">
        <v>34</v>
      </c>
      <c r="F9041" s="21">
        <v>500519.25</v>
      </c>
      <c r="G9041">
        <v>2</v>
      </c>
      <c r="H9041" t="s">
        <v>117</v>
      </c>
      <c r="I9041" s="21">
        <v>500519.25</v>
      </c>
      <c r="N9041" s="5" t="s">
        <v>576104</v>
      </c>
      <c r="O9041" s="21" t="s">
        <v>41</v>
      </c>
    </row>
    <row r="9042" spans="1:15" x14ac:dyDescent="0.3">
      <c r="A9042" t="s">
        <v>67871</v>
      </c>
      <c r="B9042" t="s">
        <v>67872</v>
      </c>
      <c r="C9042" t="s">
        <v>111</v>
      </c>
      <c r="D9042" t="s">
        <v>33</v>
      </c>
      <c r="E9042" t="s">
        <v>34</v>
      </c>
      <c r="F9042" s="21">
        <v>501765.1</v>
      </c>
      <c r="G9042">
        <v>1</v>
      </c>
      <c r="H9042" t="s">
        <v>117</v>
      </c>
      <c r="I9042" s="21">
        <v>501765.1</v>
      </c>
      <c r="N9042" s="5" t="s">
        <v>576104</v>
      </c>
      <c r="O9042" s="21" t="s">
        <v>41</v>
      </c>
    </row>
    <row r="9043" spans="1:15" x14ac:dyDescent="0.3">
      <c r="A9043" t="s">
        <v>82842</v>
      </c>
      <c r="B9043" t="s">
        <v>82843</v>
      </c>
      <c r="C9043" t="s">
        <v>580</v>
      </c>
      <c r="D9043" t="s">
        <v>33</v>
      </c>
      <c r="E9043" t="s">
        <v>34</v>
      </c>
      <c r="F9043" s="21">
        <v>501742.46</v>
      </c>
      <c r="G9043">
        <v>3</v>
      </c>
      <c r="H9043" t="s">
        <v>117</v>
      </c>
      <c r="I9043" s="21">
        <v>355042.46</v>
      </c>
      <c r="N9043" s="5" t="s">
        <v>576104</v>
      </c>
      <c r="O9043" s="21" t="s">
        <v>41</v>
      </c>
    </row>
    <row r="9044" spans="1:15" x14ac:dyDescent="0.3">
      <c r="A9044" t="s">
        <v>100219</v>
      </c>
      <c r="B9044" t="s">
        <v>100220</v>
      </c>
      <c r="C9044" t="s">
        <v>62</v>
      </c>
      <c r="D9044" t="s">
        <v>33</v>
      </c>
      <c r="E9044" t="s">
        <v>34</v>
      </c>
      <c r="F9044" s="21">
        <v>501795.7</v>
      </c>
      <c r="G9044">
        <v>3</v>
      </c>
      <c r="H9044" t="s">
        <v>117</v>
      </c>
      <c r="I9044" s="21">
        <v>501795.7</v>
      </c>
      <c r="N9044" s="5" t="s">
        <v>576104</v>
      </c>
      <c r="O9044" s="21" t="s">
        <v>41</v>
      </c>
    </row>
    <row r="9045" spans="1:15" x14ac:dyDescent="0.3">
      <c r="A9045" t="s">
        <v>104226</v>
      </c>
      <c r="B9045" t="s">
        <v>104227</v>
      </c>
      <c r="C9045" t="s">
        <v>2109</v>
      </c>
      <c r="D9045" t="s">
        <v>33</v>
      </c>
      <c r="E9045" t="s">
        <v>34</v>
      </c>
      <c r="F9045" s="21">
        <v>493088.24</v>
      </c>
      <c r="G9045">
        <v>7</v>
      </c>
      <c r="H9045" t="s">
        <v>117</v>
      </c>
      <c r="I9045" s="21">
        <v>493088.24</v>
      </c>
      <c r="N9045" s="5" t="s">
        <v>576104</v>
      </c>
      <c r="O9045" s="21" t="s">
        <v>41</v>
      </c>
    </row>
    <row r="9046" spans="1:15" x14ac:dyDescent="0.3">
      <c r="A9046" t="s">
        <v>94357</v>
      </c>
      <c r="B9046" t="s">
        <v>94358</v>
      </c>
      <c r="C9046" t="s">
        <v>5179</v>
      </c>
      <c r="D9046" t="s">
        <v>33</v>
      </c>
      <c r="E9046" t="s">
        <v>34</v>
      </c>
      <c r="F9046" s="21">
        <v>493171</v>
      </c>
      <c r="G9046">
        <v>3</v>
      </c>
      <c r="H9046" t="s">
        <v>117</v>
      </c>
      <c r="I9046" s="21">
        <v>493171</v>
      </c>
      <c r="N9046" s="5" t="s">
        <v>576104</v>
      </c>
      <c r="O9046" s="21" t="s">
        <v>41</v>
      </c>
    </row>
    <row r="9047" spans="1:15" x14ac:dyDescent="0.3">
      <c r="A9047" t="s">
        <v>96340</v>
      </c>
      <c r="B9047" t="s">
        <v>8726</v>
      </c>
      <c r="C9047" t="s">
        <v>427</v>
      </c>
      <c r="D9047" t="s">
        <v>33</v>
      </c>
      <c r="E9047" t="s">
        <v>34</v>
      </c>
      <c r="F9047" s="21">
        <v>493283.31</v>
      </c>
      <c r="G9047">
        <v>5</v>
      </c>
      <c r="H9047" t="s">
        <v>117</v>
      </c>
      <c r="I9047" s="21">
        <v>493277.46</v>
      </c>
      <c r="N9047" s="5" t="s">
        <v>576104</v>
      </c>
      <c r="O9047" s="21" t="s">
        <v>41</v>
      </c>
    </row>
    <row r="9048" spans="1:15" x14ac:dyDescent="0.3">
      <c r="A9048" t="s">
        <v>75395</v>
      </c>
      <c r="B9048" t="s">
        <v>75396</v>
      </c>
      <c r="C9048" t="s">
        <v>1762</v>
      </c>
      <c r="D9048" t="s">
        <v>33</v>
      </c>
      <c r="E9048" t="s">
        <v>34</v>
      </c>
      <c r="F9048" s="21">
        <v>493317.24</v>
      </c>
      <c r="G9048">
        <v>3</v>
      </c>
      <c r="H9048" t="s">
        <v>117</v>
      </c>
      <c r="I9048" s="21">
        <v>493317.24</v>
      </c>
      <c r="N9048" s="5" t="s">
        <v>576104</v>
      </c>
      <c r="O9048" s="21" t="s">
        <v>41</v>
      </c>
    </row>
    <row r="9049" spans="1:15" x14ac:dyDescent="0.3">
      <c r="A9049" t="s">
        <v>75345</v>
      </c>
      <c r="B9049" t="s">
        <v>75346</v>
      </c>
      <c r="C9049" t="s">
        <v>111</v>
      </c>
      <c r="D9049" t="s">
        <v>33</v>
      </c>
      <c r="E9049" t="s">
        <v>34</v>
      </c>
      <c r="F9049" s="21">
        <v>493323.72</v>
      </c>
      <c r="G9049" s="18">
        <v>6</v>
      </c>
      <c r="H9049" t="s">
        <v>117</v>
      </c>
      <c r="I9049" s="21">
        <v>493323.72</v>
      </c>
      <c r="N9049" s="5" t="s">
        <v>576104</v>
      </c>
      <c r="O9049" s="21" t="s">
        <v>41</v>
      </c>
    </row>
    <row r="9050" spans="1:15" x14ac:dyDescent="0.3">
      <c r="A9050" t="s">
        <v>69454</v>
      </c>
      <c r="B9050" t="s">
        <v>69455</v>
      </c>
      <c r="C9050" t="s">
        <v>56</v>
      </c>
      <c r="D9050" t="s">
        <v>33</v>
      </c>
      <c r="E9050" t="s">
        <v>34</v>
      </c>
      <c r="F9050" s="21">
        <v>493341</v>
      </c>
      <c r="G9050">
        <v>3</v>
      </c>
      <c r="H9050" t="s">
        <v>117</v>
      </c>
      <c r="I9050" s="21">
        <v>493341</v>
      </c>
      <c r="N9050" s="5" t="s">
        <v>576104</v>
      </c>
      <c r="O9050" s="21" t="s">
        <v>41</v>
      </c>
    </row>
    <row r="9051" spans="1:15" x14ac:dyDescent="0.3">
      <c r="A9051" t="s">
        <v>69008</v>
      </c>
      <c r="B9051" t="s">
        <v>69009</v>
      </c>
      <c r="C9051" t="s">
        <v>111</v>
      </c>
      <c r="D9051" t="s">
        <v>33</v>
      </c>
      <c r="E9051" t="s">
        <v>34</v>
      </c>
      <c r="F9051" s="21">
        <v>498040.95</v>
      </c>
      <c r="G9051">
        <v>2</v>
      </c>
      <c r="H9051" t="s">
        <v>117</v>
      </c>
      <c r="I9051" s="21">
        <v>498040.95</v>
      </c>
      <c r="N9051" s="5" t="s">
        <v>576104</v>
      </c>
      <c r="O9051" s="21" t="s">
        <v>41</v>
      </c>
    </row>
    <row r="9052" spans="1:15" x14ac:dyDescent="0.3">
      <c r="A9052" t="s">
        <v>102057</v>
      </c>
      <c r="B9052" t="s">
        <v>102058</v>
      </c>
      <c r="C9052" t="s">
        <v>1620</v>
      </c>
      <c r="D9052" t="s">
        <v>33</v>
      </c>
      <c r="E9052" t="s">
        <v>34</v>
      </c>
      <c r="F9052" s="21">
        <v>498330.7</v>
      </c>
      <c r="G9052">
        <v>3</v>
      </c>
      <c r="H9052" t="s">
        <v>117</v>
      </c>
      <c r="I9052" s="21">
        <v>498330.7</v>
      </c>
      <c r="N9052" s="5" t="s">
        <v>576104</v>
      </c>
      <c r="O9052" s="21" t="s">
        <v>41</v>
      </c>
    </row>
    <row r="9053" spans="1:15" x14ac:dyDescent="0.3">
      <c r="A9053" t="s">
        <v>68972</v>
      </c>
      <c r="B9053" t="s">
        <v>66158</v>
      </c>
      <c r="C9053" t="s">
        <v>62</v>
      </c>
      <c r="D9053" t="s">
        <v>33</v>
      </c>
      <c r="E9053" t="s">
        <v>34</v>
      </c>
      <c r="F9053" s="21">
        <v>498435.7</v>
      </c>
      <c r="G9053">
        <v>1</v>
      </c>
      <c r="H9053" t="s">
        <v>117</v>
      </c>
      <c r="I9053" s="21">
        <v>498435.7</v>
      </c>
      <c r="N9053" s="5" t="s">
        <v>576104</v>
      </c>
      <c r="O9053" s="21" t="s">
        <v>41</v>
      </c>
    </row>
    <row r="9054" spans="1:15" x14ac:dyDescent="0.3">
      <c r="A9054" t="s">
        <v>84602</v>
      </c>
      <c r="B9054" t="s">
        <v>84603</v>
      </c>
      <c r="C9054" t="s">
        <v>1620</v>
      </c>
      <c r="D9054" t="s">
        <v>33</v>
      </c>
      <c r="E9054" t="s">
        <v>34</v>
      </c>
      <c r="F9054" s="21">
        <v>498435.78</v>
      </c>
      <c r="G9054">
        <v>2</v>
      </c>
      <c r="H9054" t="s">
        <v>117</v>
      </c>
      <c r="I9054" s="21">
        <v>498435.78</v>
      </c>
      <c r="N9054" s="5" t="s">
        <v>576104</v>
      </c>
      <c r="O9054" s="21" t="s">
        <v>41</v>
      </c>
    </row>
    <row r="9055" spans="1:15" x14ac:dyDescent="0.3">
      <c r="A9055" t="s">
        <v>108666</v>
      </c>
      <c r="B9055" t="s">
        <v>108667</v>
      </c>
      <c r="C9055" t="s">
        <v>803</v>
      </c>
      <c r="D9055" t="s">
        <v>33</v>
      </c>
      <c r="E9055" t="s">
        <v>34</v>
      </c>
      <c r="F9055" s="21">
        <v>491816</v>
      </c>
      <c r="G9055">
        <v>4</v>
      </c>
      <c r="H9055" t="s">
        <v>117</v>
      </c>
      <c r="I9055" s="21">
        <v>491816</v>
      </c>
      <c r="N9055" s="5" t="s">
        <v>576104</v>
      </c>
      <c r="O9055" s="21" t="s">
        <v>41</v>
      </c>
    </row>
    <row r="9056" spans="1:15" x14ac:dyDescent="0.3">
      <c r="A9056" t="s">
        <v>115631</v>
      </c>
      <c r="B9056" t="s">
        <v>115632</v>
      </c>
      <c r="C9056" t="s">
        <v>62</v>
      </c>
      <c r="D9056" t="s">
        <v>33</v>
      </c>
      <c r="E9056" t="s">
        <v>34</v>
      </c>
      <c r="F9056" s="21">
        <v>491925.7</v>
      </c>
      <c r="G9056">
        <v>4</v>
      </c>
      <c r="H9056" t="s">
        <v>117</v>
      </c>
      <c r="I9056" s="21">
        <v>1</v>
      </c>
      <c r="N9056" s="5" t="s">
        <v>576104</v>
      </c>
      <c r="O9056" s="21" t="s">
        <v>41</v>
      </c>
    </row>
    <row r="9057" spans="1:15" x14ac:dyDescent="0.3">
      <c r="A9057" t="s">
        <v>202515</v>
      </c>
      <c r="B9057" t="s">
        <v>202516</v>
      </c>
      <c r="C9057" t="s">
        <v>62</v>
      </c>
      <c r="D9057" t="s">
        <v>33</v>
      </c>
      <c r="E9057" t="s">
        <v>34</v>
      </c>
      <c r="F9057" s="21">
        <v>491925.7</v>
      </c>
      <c r="G9057">
        <v>21</v>
      </c>
      <c r="H9057" t="s">
        <v>83</v>
      </c>
      <c r="J9057" s="21">
        <v>122982</v>
      </c>
      <c r="K9057" s="21">
        <v>122980.32</v>
      </c>
      <c r="L9057" s="21">
        <v>122980.52</v>
      </c>
      <c r="M9057" s="21">
        <v>122981.4</v>
      </c>
      <c r="N9057" s="5" t="s">
        <v>576104</v>
      </c>
      <c r="O9057" s="21" t="s">
        <v>41</v>
      </c>
    </row>
    <row r="9058" spans="1:15" x14ac:dyDescent="0.3">
      <c r="A9058" t="s">
        <v>107360</v>
      </c>
      <c r="B9058" t="s">
        <v>107361</v>
      </c>
      <c r="C9058" t="s">
        <v>580</v>
      </c>
      <c r="D9058" t="s">
        <v>33</v>
      </c>
      <c r="E9058" t="s">
        <v>34</v>
      </c>
      <c r="F9058" s="21">
        <v>491950.92</v>
      </c>
      <c r="G9058">
        <v>4</v>
      </c>
      <c r="H9058" t="s">
        <v>117</v>
      </c>
      <c r="I9058" s="21">
        <v>491950.92</v>
      </c>
      <c r="N9058" s="5" t="s">
        <v>576104</v>
      </c>
      <c r="O9058" s="21" t="s">
        <v>41</v>
      </c>
    </row>
    <row r="9059" spans="1:15" x14ac:dyDescent="0.3">
      <c r="A9059" t="s">
        <v>69538</v>
      </c>
      <c r="B9059" t="s">
        <v>69539</v>
      </c>
      <c r="C9059" t="s">
        <v>184</v>
      </c>
      <c r="D9059" t="s">
        <v>33</v>
      </c>
      <c r="E9059" t="s">
        <v>34</v>
      </c>
      <c r="F9059" s="21">
        <v>492316.48</v>
      </c>
      <c r="G9059">
        <v>1</v>
      </c>
      <c r="H9059" t="s">
        <v>117</v>
      </c>
      <c r="I9059" s="21">
        <v>492316.48</v>
      </c>
      <c r="N9059" s="5" t="s">
        <v>576104</v>
      </c>
      <c r="O9059" s="21" t="s">
        <v>41</v>
      </c>
    </row>
    <row r="9060" spans="1:15" x14ac:dyDescent="0.3">
      <c r="A9060" t="s">
        <v>135943</v>
      </c>
      <c r="B9060" t="s">
        <v>135944</v>
      </c>
      <c r="C9060" t="s">
        <v>79</v>
      </c>
      <c r="D9060" t="s">
        <v>33</v>
      </c>
      <c r="E9060" t="s">
        <v>34</v>
      </c>
      <c r="F9060" s="21">
        <v>492402.43</v>
      </c>
      <c r="G9060">
        <v>5</v>
      </c>
      <c r="H9060" t="s">
        <v>117</v>
      </c>
      <c r="I9060" s="21">
        <v>492402.43</v>
      </c>
      <c r="N9060" s="5" t="s">
        <v>576104</v>
      </c>
      <c r="O9060" s="21" t="s">
        <v>41</v>
      </c>
    </row>
    <row r="9061" spans="1:15" x14ac:dyDescent="0.3">
      <c r="A9061" t="s">
        <v>95678</v>
      </c>
      <c r="B9061" t="s">
        <v>95679</v>
      </c>
      <c r="C9061" t="s">
        <v>62</v>
      </c>
      <c r="D9061" t="s">
        <v>33</v>
      </c>
      <c r="E9061" t="s">
        <v>34</v>
      </c>
      <c r="F9061" s="21">
        <v>493395.7</v>
      </c>
      <c r="G9061">
        <v>5</v>
      </c>
      <c r="H9061" t="s">
        <v>117</v>
      </c>
      <c r="I9061" s="21">
        <v>493395.7</v>
      </c>
      <c r="N9061" s="5" t="s">
        <v>576104</v>
      </c>
      <c r="O9061" s="21" t="s">
        <v>41</v>
      </c>
    </row>
    <row r="9062" spans="1:15" x14ac:dyDescent="0.3">
      <c r="A9062" t="s">
        <v>101932</v>
      </c>
      <c r="B9062" t="s">
        <v>101933</v>
      </c>
      <c r="C9062" t="s">
        <v>286</v>
      </c>
      <c r="D9062" t="s">
        <v>33</v>
      </c>
      <c r="E9062" t="s">
        <v>34</v>
      </c>
      <c r="F9062" s="21">
        <v>493343.64</v>
      </c>
      <c r="G9062">
        <v>5</v>
      </c>
      <c r="H9062" t="s">
        <v>117</v>
      </c>
      <c r="I9062" s="21">
        <v>493343.64</v>
      </c>
      <c r="N9062" s="5" t="s">
        <v>576104</v>
      </c>
      <c r="O9062" s="21" t="s">
        <v>41</v>
      </c>
    </row>
    <row r="9063" spans="1:15" x14ac:dyDescent="0.3">
      <c r="A9063" t="s">
        <v>69450</v>
      </c>
      <c r="B9063" t="s">
        <v>69451</v>
      </c>
      <c r="C9063" t="s">
        <v>247</v>
      </c>
      <c r="D9063" t="s">
        <v>33</v>
      </c>
      <c r="E9063" t="s">
        <v>34</v>
      </c>
      <c r="F9063" s="21">
        <v>493407.56</v>
      </c>
      <c r="G9063">
        <v>1</v>
      </c>
      <c r="H9063" t="s">
        <v>117</v>
      </c>
      <c r="I9063" s="21">
        <v>1</v>
      </c>
      <c r="N9063" s="5" t="s">
        <v>576104</v>
      </c>
      <c r="O9063" s="21" t="s">
        <v>41</v>
      </c>
    </row>
    <row r="9064" spans="1:15" x14ac:dyDescent="0.3">
      <c r="A9064" t="s">
        <v>69446</v>
      </c>
      <c r="B9064" t="s">
        <v>69447</v>
      </c>
      <c r="C9064" t="s">
        <v>184</v>
      </c>
      <c r="D9064" t="s">
        <v>33</v>
      </c>
      <c r="E9064" t="s">
        <v>34</v>
      </c>
      <c r="F9064" s="21">
        <v>493409.3</v>
      </c>
      <c r="G9064">
        <v>1</v>
      </c>
      <c r="H9064" t="s">
        <v>117</v>
      </c>
      <c r="I9064" s="21">
        <v>493409.3</v>
      </c>
      <c r="N9064" s="5" t="s">
        <v>576104</v>
      </c>
      <c r="O9064" s="21" t="s">
        <v>41</v>
      </c>
    </row>
    <row r="9065" spans="1:15" x14ac:dyDescent="0.3">
      <c r="A9065" t="s">
        <v>69424</v>
      </c>
      <c r="B9065" t="s">
        <v>69425</v>
      </c>
      <c r="C9065" t="s">
        <v>5179</v>
      </c>
      <c r="D9065" t="s">
        <v>33</v>
      </c>
      <c r="E9065" t="s">
        <v>34</v>
      </c>
      <c r="F9065" s="21">
        <v>493690.62</v>
      </c>
      <c r="G9065">
        <v>1</v>
      </c>
      <c r="H9065" t="s">
        <v>83</v>
      </c>
      <c r="J9065" s="21">
        <v>100000</v>
      </c>
      <c r="K9065" s="21">
        <v>0</v>
      </c>
      <c r="L9065" s="21">
        <v>0</v>
      </c>
      <c r="M9065" s="21">
        <v>0</v>
      </c>
      <c r="N9065" s="5" t="s">
        <v>576104</v>
      </c>
      <c r="O9065" s="21" t="s">
        <v>41</v>
      </c>
    </row>
    <row r="9066" spans="1:15" x14ac:dyDescent="0.3">
      <c r="A9066" t="s">
        <v>69103</v>
      </c>
      <c r="B9066" t="s">
        <v>69104</v>
      </c>
      <c r="C9066" t="s">
        <v>79</v>
      </c>
      <c r="D9066" t="s">
        <v>33</v>
      </c>
      <c r="E9066" t="s">
        <v>34</v>
      </c>
      <c r="F9066" s="21">
        <v>497135.05</v>
      </c>
      <c r="G9066">
        <v>2</v>
      </c>
      <c r="H9066" t="s">
        <v>117</v>
      </c>
      <c r="I9066" s="21">
        <v>497135.05</v>
      </c>
      <c r="N9066" s="5" t="s">
        <v>576104</v>
      </c>
      <c r="O9066" s="21" t="s">
        <v>41</v>
      </c>
    </row>
    <row r="9067" spans="1:15" x14ac:dyDescent="0.3">
      <c r="A9067" t="s">
        <v>69088</v>
      </c>
      <c r="B9067" t="s">
        <v>69089</v>
      </c>
      <c r="C9067" t="s">
        <v>14227</v>
      </c>
      <c r="D9067" t="s">
        <v>33</v>
      </c>
      <c r="E9067" t="s">
        <v>34</v>
      </c>
      <c r="F9067" s="21">
        <v>497223.84</v>
      </c>
      <c r="G9067">
        <v>1</v>
      </c>
      <c r="H9067" t="s">
        <v>117</v>
      </c>
      <c r="I9067" s="21">
        <v>497223.84</v>
      </c>
      <c r="N9067" s="5" t="s">
        <v>576104</v>
      </c>
      <c r="O9067" s="21" t="s">
        <v>41</v>
      </c>
    </row>
    <row r="9068" spans="1:15" x14ac:dyDescent="0.3">
      <c r="A9068" t="s">
        <v>136778</v>
      </c>
      <c r="B9068" t="s">
        <v>136779</v>
      </c>
      <c r="C9068" t="s">
        <v>617</v>
      </c>
      <c r="D9068" t="s">
        <v>33</v>
      </c>
      <c r="E9068" t="s">
        <v>34</v>
      </c>
      <c r="F9068" s="21">
        <v>497292.34</v>
      </c>
      <c r="G9068">
        <v>11</v>
      </c>
      <c r="H9068" t="s">
        <v>117</v>
      </c>
      <c r="I9068" s="21">
        <v>497292.34</v>
      </c>
      <c r="N9068" s="5" t="s">
        <v>576104</v>
      </c>
      <c r="O9068" s="21" t="s">
        <v>41</v>
      </c>
    </row>
    <row r="9069" spans="1:15" x14ac:dyDescent="0.3">
      <c r="A9069" t="s">
        <v>125700</v>
      </c>
      <c r="B9069" t="s">
        <v>125701</v>
      </c>
      <c r="C9069" t="s">
        <v>492</v>
      </c>
      <c r="D9069" t="s">
        <v>33</v>
      </c>
      <c r="E9069" t="s">
        <v>34</v>
      </c>
      <c r="F9069" s="21">
        <v>497326.64</v>
      </c>
      <c r="G9069">
        <v>5</v>
      </c>
      <c r="H9069" t="s">
        <v>83</v>
      </c>
      <c r="J9069" s="21">
        <v>0</v>
      </c>
      <c r="K9069" s="21">
        <v>0</v>
      </c>
      <c r="L9069" s="21">
        <v>0</v>
      </c>
      <c r="M9069" s="21">
        <v>0</v>
      </c>
      <c r="N9069" s="5" t="s">
        <v>576104</v>
      </c>
      <c r="O9069" s="21" t="s">
        <v>41</v>
      </c>
    </row>
    <row r="9070" spans="1:15" x14ac:dyDescent="0.3">
      <c r="A9070" t="s">
        <v>69074</v>
      </c>
      <c r="B9070" t="s">
        <v>69075</v>
      </c>
      <c r="C9070" t="s">
        <v>319</v>
      </c>
      <c r="D9070" t="s">
        <v>33</v>
      </c>
      <c r="E9070" t="s">
        <v>34</v>
      </c>
      <c r="F9070" s="21">
        <v>497421.16</v>
      </c>
      <c r="G9070">
        <v>1</v>
      </c>
      <c r="H9070" t="s">
        <v>117</v>
      </c>
      <c r="I9070" s="21">
        <v>497421.16</v>
      </c>
      <c r="N9070" s="5" t="s">
        <v>576104</v>
      </c>
      <c r="O9070" s="21" t="s">
        <v>41</v>
      </c>
    </row>
    <row r="9071" spans="1:15" x14ac:dyDescent="0.3">
      <c r="A9071" t="s">
        <v>67933</v>
      </c>
      <c r="B9071" t="s">
        <v>67934</v>
      </c>
      <c r="C9071" t="s">
        <v>2884</v>
      </c>
      <c r="D9071" t="s">
        <v>33</v>
      </c>
      <c r="E9071" t="s">
        <v>34</v>
      </c>
      <c r="F9071" s="21">
        <v>500855</v>
      </c>
      <c r="G9071">
        <v>1</v>
      </c>
      <c r="H9071" t="s">
        <v>117</v>
      </c>
      <c r="I9071" s="21">
        <v>500855</v>
      </c>
      <c r="N9071" s="5" t="s">
        <v>576104</v>
      </c>
      <c r="O9071" s="21" t="s">
        <v>41</v>
      </c>
    </row>
    <row r="9072" spans="1:15" x14ac:dyDescent="0.3">
      <c r="A9072" t="s">
        <v>103584</v>
      </c>
      <c r="B9072" t="s">
        <v>103585</v>
      </c>
      <c r="C9072" t="s">
        <v>79</v>
      </c>
      <c r="D9072" t="s">
        <v>33</v>
      </c>
      <c r="E9072" t="s">
        <v>34</v>
      </c>
      <c r="F9072" s="21">
        <v>500921.14</v>
      </c>
      <c r="G9072">
        <v>10</v>
      </c>
      <c r="H9072" t="s">
        <v>117</v>
      </c>
      <c r="I9072" s="21">
        <v>500921.14</v>
      </c>
      <c r="N9072" s="5" t="s">
        <v>576104</v>
      </c>
      <c r="O9072" s="21" t="s">
        <v>41</v>
      </c>
    </row>
    <row r="9073" spans="1:15" x14ac:dyDescent="0.3">
      <c r="A9073" t="s">
        <v>69650</v>
      </c>
      <c r="B9073" t="s">
        <v>69651</v>
      </c>
      <c r="C9073" t="s">
        <v>56</v>
      </c>
      <c r="D9073" t="s">
        <v>33</v>
      </c>
      <c r="E9073" t="s">
        <v>34</v>
      </c>
      <c r="F9073" s="21">
        <v>490837</v>
      </c>
      <c r="G9073" s="18">
        <v>1</v>
      </c>
      <c r="H9073" t="s">
        <v>117</v>
      </c>
      <c r="I9073" s="21">
        <v>490837</v>
      </c>
      <c r="N9073" s="5" t="s">
        <v>576104</v>
      </c>
      <c r="O9073" s="21" t="s">
        <v>41</v>
      </c>
    </row>
    <row r="9074" spans="1:15" x14ac:dyDescent="0.3">
      <c r="A9074" t="s">
        <v>69637</v>
      </c>
      <c r="B9074" t="s">
        <v>69638</v>
      </c>
      <c r="C9074" t="s">
        <v>79</v>
      </c>
      <c r="D9074" t="s">
        <v>33</v>
      </c>
      <c r="E9074" t="s">
        <v>34</v>
      </c>
      <c r="F9074" s="21">
        <v>490930.05</v>
      </c>
      <c r="G9074">
        <v>1</v>
      </c>
      <c r="H9074" t="s">
        <v>117</v>
      </c>
      <c r="I9074" s="21">
        <v>490930.05</v>
      </c>
      <c r="N9074" s="5" t="s">
        <v>576104</v>
      </c>
      <c r="O9074" s="21" t="s">
        <v>41</v>
      </c>
    </row>
    <row r="9075" spans="1:15" x14ac:dyDescent="0.3">
      <c r="A9075" t="s">
        <v>103805</v>
      </c>
      <c r="B9075" t="s">
        <v>103806</v>
      </c>
      <c r="C9075" t="s">
        <v>79</v>
      </c>
      <c r="D9075" t="s">
        <v>33</v>
      </c>
      <c r="E9075" t="s">
        <v>34</v>
      </c>
      <c r="F9075" s="21">
        <v>491245.57</v>
      </c>
      <c r="G9075">
        <v>10</v>
      </c>
      <c r="H9075" t="s">
        <v>117</v>
      </c>
      <c r="I9075" s="21">
        <v>491245.57</v>
      </c>
      <c r="N9075" s="5" t="s">
        <v>576104</v>
      </c>
      <c r="O9075" s="21" t="s">
        <v>41</v>
      </c>
    </row>
    <row r="9076" spans="1:15" x14ac:dyDescent="0.3">
      <c r="A9076" t="s">
        <v>211457</v>
      </c>
      <c r="B9076" t="s">
        <v>211458</v>
      </c>
      <c r="C9076" t="s">
        <v>1479</v>
      </c>
      <c r="D9076" t="s">
        <v>33</v>
      </c>
      <c r="E9076" t="s">
        <v>34</v>
      </c>
      <c r="F9076" s="21">
        <v>491418.86</v>
      </c>
      <c r="G9076">
        <v>11</v>
      </c>
      <c r="H9076" t="s">
        <v>117</v>
      </c>
      <c r="I9076" s="21">
        <v>491418.86</v>
      </c>
      <c r="N9076" s="5" t="s">
        <v>576104</v>
      </c>
      <c r="O9076" s="21" t="s">
        <v>41</v>
      </c>
    </row>
    <row r="9077" spans="1:15" x14ac:dyDescent="0.3">
      <c r="A9077" t="s">
        <v>69588</v>
      </c>
      <c r="B9077" t="s">
        <v>69589</v>
      </c>
      <c r="C9077" t="s">
        <v>12995</v>
      </c>
      <c r="D9077" t="s">
        <v>33</v>
      </c>
      <c r="E9077" t="s">
        <v>34</v>
      </c>
      <c r="F9077" s="21">
        <v>491423</v>
      </c>
      <c r="G9077">
        <v>1</v>
      </c>
      <c r="H9077" t="s">
        <v>117</v>
      </c>
      <c r="I9077" s="21">
        <v>491423</v>
      </c>
      <c r="N9077" s="5" t="s">
        <v>576104</v>
      </c>
      <c r="O9077" s="21" t="s">
        <v>41</v>
      </c>
    </row>
    <row r="9078" spans="1:15" x14ac:dyDescent="0.3">
      <c r="A9078" t="s">
        <v>102119</v>
      </c>
      <c r="B9078" t="s">
        <v>102120</v>
      </c>
      <c r="C9078" t="s">
        <v>5179</v>
      </c>
      <c r="D9078" t="s">
        <v>33</v>
      </c>
      <c r="E9078" t="s">
        <v>34</v>
      </c>
      <c r="F9078" s="21">
        <v>491423</v>
      </c>
      <c r="G9078">
        <v>17</v>
      </c>
      <c r="H9078" t="s">
        <v>117</v>
      </c>
      <c r="I9078" s="21">
        <v>332532.88</v>
      </c>
      <c r="N9078" s="5" t="s">
        <v>576104</v>
      </c>
      <c r="O9078" s="21" t="s">
        <v>41</v>
      </c>
    </row>
    <row r="9079" spans="1:15" x14ac:dyDescent="0.3">
      <c r="A9079" t="s">
        <v>106396</v>
      </c>
      <c r="B9079" t="s">
        <v>106397</v>
      </c>
      <c r="C9079" t="s">
        <v>286</v>
      </c>
      <c r="D9079" t="s">
        <v>33</v>
      </c>
      <c r="E9079" t="s">
        <v>34</v>
      </c>
      <c r="F9079" s="21">
        <v>445539.03</v>
      </c>
      <c r="G9079">
        <v>5</v>
      </c>
      <c r="H9079" t="s">
        <v>117</v>
      </c>
      <c r="I9079" s="21">
        <v>445539.03</v>
      </c>
      <c r="N9079" s="5" t="s">
        <v>576104</v>
      </c>
      <c r="O9079" s="21" t="s">
        <v>41</v>
      </c>
    </row>
    <row r="9080" spans="1:15" x14ac:dyDescent="0.3">
      <c r="A9080" t="s">
        <v>73243</v>
      </c>
      <c r="B9080" t="s">
        <v>73244</v>
      </c>
      <c r="C9080" t="s">
        <v>427</v>
      </c>
      <c r="D9080" t="s">
        <v>33</v>
      </c>
      <c r="E9080" t="s">
        <v>34</v>
      </c>
      <c r="F9080" s="21">
        <v>446078.32</v>
      </c>
      <c r="G9080">
        <v>1</v>
      </c>
      <c r="H9080" t="s">
        <v>117</v>
      </c>
      <c r="I9080" s="21">
        <v>446078.32</v>
      </c>
      <c r="N9080" s="5" t="s">
        <v>576104</v>
      </c>
      <c r="O9080" s="21" t="s">
        <v>41</v>
      </c>
    </row>
    <row r="9081" spans="1:15" x14ac:dyDescent="0.3">
      <c r="A9081" t="s">
        <v>74764</v>
      </c>
      <c r="B9081" t="s">
        <v>74765</v>
      </c>
      <c r="C9081" t="s">
        <v>427</v>
      </c>
      <c r="D9081" t="s">
        <v>33</v>
      </c>
      <c r="E9081" t="s">
        <v>34</v>
      </c>
      <c r="F9081" s="21">
        <v>446078.32</v>
      </c>
      <c r="G9081">
        <v>2</v>
      </c>
      <c r="H9081" t="s">
        <v>117</v>
      </c>
      <c r="I9081" s="21">
        <v>446078.32</v>
      </c>
      <c r="N9081" s="5" t="s">
        <v>576104</v>
      </c>
      <c r="O9081" s="21" t="s">
        <v>41</v>
      </c>
    </row>
    <row r="9082" spans="1:15" x14ac:dyDescent="0.3">
      <c r="A9082" t="s">
        <v>140003</v>
      </c>
      <c r="B9082" t="s">
        <v>140004</v>
      </c>
      <c r="C9082" t="s">
        <v>1620</v>
      </c>
      <c r="D9082" t="s">
        <v>33</v>
      </c>
      <c r="E9082" t="s">
        <v>34</v>
      </c>
      <c r="F9082" s="21">
        <v>446101.6</v>
      </c>
      <c r="G9082">
        <v>11</v>
      </c>
      <c r="H9082" t="s">
        <v>117</v>
      </c>
      <c r="I9082" s="21">
        <v>446101.6</v>
      </c>
      <c r="N9082" s="5" t="s">
        <v>576104</v>
      </c>
      <c r="O9082" s="21" t="s">
        <v>41</v>
      </c>
    </row>
    <row r="9083" spans="1:15" x14ac:dyDescent="0.3">
      <c r="A9083" t="s">
        <v>73635</v>
      </c>
      <c r="B9083" t="s">
        <v>73636</v>
      </c>
      <c r="C9083" t="s">
        <v>12995</v>
      </c>
      <c r="D9083" t="s">
        <v>33</v>
      </c>
      <c r="E9083" t="s">
        <v>34</v>
      </c>
      <c r="F9083" s="21">
        <v>445728.95</v>
      </c>
      <c r="G9083">
        <v>2</v>
      </c>
      <c r="H9083" t="s">
        <v>117</v>
      </c>
      <c r="I9083" s="21">
        <v>445728.95</v>
      </c>
      <c r="N9083" s="5" t="s">
        <v>576104</v>
      </c>
      <c r="O9083" s="21" t="s">
        <v>41</v>
      </c>
    </row>
    <row r="9084" spans="1:15" x14ac:dyDescent="0.3">
      <c r="A9084" t="s">
        <v>133088</v>
      </c>
      <c r="B9084" t="s">
        <v>133089</v>
      </c>
      <c r="C9084" t="s">
        <v>371</v>
      </c>
      <c r="D9084" t="s">
        <v>33</v>
      </c>
      <c r="E9084" t="s">
        <v>34</v>
      </c>
      <c r="F9084" s="21">
        <v>446049.94</v>
      </c>
      <c r="G9084">
        <v>16</v>
      </c>
      <c r="H9084" t="s">
        <v>117</v>
      </c>
      <c r="I9084" s="21">
        <v>446049.94</v>
      </c>
      <c r="N9084" s="5" t="s">
        <v>576104</v>
      </c>
      <c r="O9084" s="21" t="s">
        <v>41</v>
      </c>
    </row>
    <row r="9085" spans="1:15" x14ac:dyDescent="0.3">
      <c r="A9085" t="s">
        <v>60608</v>
      </c>
      <c r="B9085" t="s">
        <v>60609</v>
      </c>
      <c r="C9085" t="s">
        <v>215</v>
      </c>
      <c r="D9085" t="s">
        <v>33</v>
      </c>
      <c r="E9085" t="s">
        <v>34</v>
      </c>
      <c r="F9085" s="21">
        <v>1409046.81</v>
      </c>
      <c r="G9085">
        <v>17</v>
      </c>
      <c r="H9085" t="s">
        <v>117</v>
      </c>
      <c r="I9085" s="21">
        <v>1409046.8</v>
      </c>
      <c r="N9085" s="5" t="s">
        <v>576104</v>
      </c>
      <c r="O9085" s="21" t="s">
        <v>41</v>
      </c>
    </row>
    <row r="9086" spans="1:15" x14ac:dyDescent="0.3">
      <c r="A9086" t="s">
        <v>39418</v>
      </c>
      <c r="B9086" t="s">
        <v>39419</v>
      </c>
      <c r="C9086" t="s">
        <v>153</v>
      </c>
      <c r="D9086" t="s">
        <v>33</v>
      </c>
      <c r="E9086" t="s">
        <v>34</v>
      </c>
      <c r="F9086" s="21">
        <v>1430657.94</v>
      </c>
      <c r="G9086">
        <v>1</v>
      </c>
      <c r="H9086" t="s">
        <v>117</v>
      </c>
      <c r="I9086" s="21">
        <v>1430657.94</v>
      </c>
      <c r="N9086" s="5" t="s">
        <v>576104</v>
      </c>
      <c r="O9086" s="21" t="s">
        <v>41</v>
      </c>
    </row>
    <row r="9087" spans="1:15" x14ac:dyDescent="0.3">
      <c r="A9087" t="s">
        <v>39269</v>
      </c>
      <c r="B9087" t="s">
        <v>39270</v>
      </c>
      <c r="C9087" t="s">
        <v>79</v>
      </c>
      <c r="D9087" t="s">
        <v>33</v>
      </c>
      <c r="E9087" t="s">
        <v>34</v>
      </c>
      <c r="F9087" s="21">
        <v>1439136.01</v>
      </c>
      <c r="G9087">
        <v>1</v>
      </c>
      <c r="H9087" t="s">
        <v>117</v>
      </c>
      <c r="I9087" s="21">
        <v>1439136.01</v>
      </c>
      <c r="N9087" s="5" t="s">
        <v>576104</v>
      </c>
      <c r="O9087" s="21" t="s">
        <v>41</v>
      </c>
    </row>
    <row r="9088" spans="1:15" x14ac:dyDescent="0.3">
      <c r="A9088" t="s">
        <v>100363</v>
      </c>
      <c r="B9088" t="s">
        <v>100364</v>
      </c>
      <c r="C9088" t="s">
        <v>32</v>
      </c>
      <c r="D9088" t="s">
        <v>33</v>
      </c>
      <c r="E9088" t="s">
        <v>34</v>
      </c>
      <c r="F9088" s="21">
        <v>1449681</v>
      </c>
      <c r="G9088">
        <v>24</v>
      </c>
      <c r="H9088" t="s">
        <v>117</v>
      </c>
      <c r="I9088" s="21">
        <v>1449681</v>
      </c>
      <c r="N9088" s="5" t="s">
        <v>576104</v>
      </c>
      <c r="O9088" s="21" t="s">
        <v>41</v>
      </c>
    </row>
    <row r="9089" spans="1:15" x14ac:dyDescent="0.3">
      <c r="A9089" t="s">
        <v>39371</v>
      </c>
      <c r="B9089" t="s">
        <v>39372</v>
      </c>
      <c r="C9089" t="s">
        <v>766</v>
      </c>
      <c r="D9089" t="s">
        <v>33</v>
      </c>
      <c r="E9089" t="s">
        <v>34</v>
      </c>
      <c r="F9089" s="21">
        <v>1432184.85</v>
      </c>
      <c r="G9089">
        <v>1</v>
      </c>
      <c r="H9089" t="s">
        <v>117</v>
      </c>
      <c r="I9089" s="21">
        <v>1432184.85</v>
      </c>
      <c r="N9089" s="5" t="s">
        <v>576104</v>
      </c>
      <c r="O9089" s="21" t="s">
        <v>41</v>
      </c>
    </row>
    <row r="9090" spans="1:15" x14ac:dyDescent="0.3">
      <c r="A9090" t="s">
        <v>39391</v>
      </c>
      <c r="B9090" t="s">
        <v>39392</v>
      </c>
      <c r="C9090" t="s">
        <v>357</v>
      </c>
      <c r="D9090" t="s">
        <v>33</v>
      </c>
      <c r="E9090" t="s">
        <v>34</v>
      </c>
      <c r="F9090" s="21">
        <v>1431536</v>
      </c>
      <c r="G9090">
        <v>1</v>
      </c>
      <c r="H9090" t="s">
        <v>117</v>
      </c>
      <c r="I9090" s="21">
        <v>1431536</v>
      </c>
      <c r="N9090" s="5" t="s">
        <v>576104</v>
      </c>
      <c r="O9090" s="21" t="s">
        <v>41</v>
      </c>
    </row>
    <row r="9091" spans="1:15" x14ac:dyDescent="0.3">
      <c r="A9091" t="s">
        <v>46133</v>
      </c>
      <c r="B9091" t="s">
        <v>46134</v>
      </c>
      <c r="C9091" t="s">
        <v>247</v>
      </c>
      <c r="D9091" t="s">
        <v>33</v>
      </c>
      <c r="E9091" t="s">
        <v>34</v>
      </c>
      <c r="F9091" s="21">
        <v>1431761.16</v>
      </c>
      <c r="G9091">
        <v>4</v>
      </c>
      <c r="H9091" t="s">
        <v>117</v>
      </c>
      <c r="I9091" s="21">
        <v>121170.19</v>
      </c>
      <c r="N9091" s="5" t="s">
        <v>576104</v>
      </c>
      <c r="O9091" s="21" t="s">
        <v>41</v>
      </c>
    </row>
    <row r="9092" spans="1:15" x14ac:dyDescent="0.3">
      <c r="A9092" t="s">
        <v>39671</v>
      </c>
      <c r="B9092" t="s">
        <v>39672</v>
      </c>
      <c r="C9092" t="s">
        <v>215</v>
      </c>
      <c r="D9092" t="s">
        <v>33</v>
      </c>
      <c r="E9092" t="s">
        <v>34</v>
      </c>
      <c r="F9092" s="21">
        <v>1432361.53</v>
      </c>
      <c r="G9092">
        <v>4</v>
      </c>
      <c r="H9092" t="s">
        <v>117</v>
      </c>
      <c r="I9092" s="21">
        <v>1410288.8</v>
      </c>
      <c r="N9092" s="5" t="s">
        <v>576104</v>
      </c>
      <c r="O9092" s="21" t="s">
        <v>41</v>
      </c>
    </row>
    <row r="9093" spans="1:15" x14ac:dyDescent="0.3">
      <c r="A9093" t="s">
        <v>39333</v>
      </c>
      <c r="B9093" t="s">
        <v>39334</v>
      </c>
      <c r="C9093" t="s">
        <v>111</v>
      </c>
      <c r="D9093" t="s">
        <v>33</v>
      </c>
      <c r="E9093" t="s">
        <v>34</v>
      </c>
      <c r="F9093" s="21">
        <v>1433543.61</v>
      </c>
      <c r="G9093">
        <v>1</v>
      </c>
      <c r="H9093" t="s">
        <v>117</v>
      </c>
      <c r="I9093" s="21">
        <v>1433543.61</v>
      </c>
      <c r="N9093" s="5" t="s">
        <v>576104</v>
      </c>
      <c r="O9093" s="21" t="s">
        <v>41</v>
      </c>
    </row>
    <row r="9094" spans="1:15" x14ac:dyDescent="0.3">
      <c r="A9094" t="s">
        <v>40349</v>
      </c>
      <c r="B9094" t="s">
        <v>40350</v>
      </c>
      <c r="C9094" t="s">
        <v>111</v>
      </c>
      <c r="D9094" t="s">
        <v>33</v>
      </c>
      <c r="E9094" t="s">
        <v>34</v>
      </c>
      <c r="F9094" s="21">
        <v>1358564.37</v>
      </c>
      <c r="G9094">
        <v>4</v>
      </c>
      <c r="H9094" t="s">
        <v>117</v>
      </c>
      <c r="I9094" s="21">
        <v>1358564.37</v>
      </c>
      <c r="N9094" s="5" t="s">
        <v>576104</v>
      </c>
      <c r="O9094" s="21" t="s">
        <v>41</v>
      </c>
    </row>
    <row r="9095" spans="1:15" x14ac:dyDescent="0.3">
      <c r="A9095" t="s">
        <v>40340</v>
      </c>
      <c r="B9095" t="s">
        <v>40341</v>
      </c>
      <c r="C9095" t="s">
        <v>492</v>
      </c>
      <c r="D9095" t="s">
        <v>33</v>
      </c>
      <c r="E9095" t="s">
        <v>34</v>
      </c>
      <c r="F9095" s="21">
        <v>1359327.74</v>
      </c>
      <c r="G9095">
        <v>1</v>
      </c>
      <c r="H9095" t="s">
        <v>117</v>
      </c>
      <c r="I9095" s="21">
        <v>1359327.74</v>
      </c>
      <c r="N9095" s="5" t="s">
        <v>576104</v>
      </c>
      <c r="O9095" s="21" t="s">
        <v>41</v>
      </c>
    </row>
    <row r="9096" spans="1:15" x14ac:dyDescent="0.3">
      <c r="A9096" t="s">
        <v>69994</v>
      </c>
      <c r="B9096" t="s">
        <v>69995</v>
      </c>
      <c r="C9096" t="s">
        <v>111</v>
      </c>
      <c r="D9096" t="s">
        <v>33</v>
      </c>
      <c r="E9096" t="s">
        <v>34</v>
      </c>
      <c r="F9096" s="21">
        <v>1359668</v>
      </c>
      <c r="G9096">
        <v>22</v>
      </c>
      <c r="H9096" t="s">
        <v>117</v>
      </c>
      <c r="I9096" s="21">
        <v>1359668</v>
      </c>
      <c r="N9096" s="5" t="s">
        <v>576104</v>
      </c>
      <c r="O9096" s="21" t="s">
        <v>41</v>
      </c>
    </row>
    <row r="9097" spans="1:15" x14ac:dyDescent="0.3">
      <c r="A9097" t="s">
        <v>40169</v>
      </c>
      <c r="B9097" t="s">
        <v>40170</v>
      </c>
      <c r="C9097" t="s">
        <v>2047</v>
      </c>
      <c r="D9097" t="s">
        <v>33</v>
      </c>
      <c r="E9097" t="s">
        <v>34</v>
      </c>
      <c r="F9097" s="21">
        <v>1369768</v>
      </c>
      <c r="G9097">
        <v>3</v>
      </c>
      <c r="H9097" t="s">
        <v>117</v>
      </c>
      <c r="I9097" s="21">
        <v>1369768</v>
      </c>
      <c r="N9097" s="5" t="s">
        <v>576104</v>
      </c>
      <c r="O9097" s="21" t="s">
        <v>41</v>
      </c>
    </row>
    <row r="9098" spans="1:15" x14ac:dyDescent="0.3">
      <c r="A9098" t="s">
        <v>52245</v>
      </c>
      <c r="B9098" t="s">
        <v>52246</v>
      </c>
      <c r="C9098" t="s">
        <v>56</v>
      </c>
      <c r="D9098" t="s">
        <v>33</v>
      </c>
      <c r="E9098" t="s">
        <v>34</v>
      </c>
      <c r="F9098" s="21">
        <v>1369835</v>
      </c>
      <c r="G9098">
        <v>2</v>
      </c>
      <c r="H9098" t="s">
        <v>117</v>
      </c>
      <c r="I9098" s="21">
        <v>1369835</v>
      </c>
      <c r="N9098" s="5" t="s">
        <v>576104</v>
      </c>
      <c r="O9098" s="21" t="s">
        <v>41</v>
      </c>
    </row>
    <row r="9099" spans="1:15" x14ac:dyDescent="0.3">
      <c r="A9099" t="s">
        <v>285420</v>
      </c>
      <c r="B9099" t="s">
        <v>285421</v>
      </c>
      <c r="C9099" t="s">
        <v>79</v>
      </c>
      <c r="D9099" t="s">
        <v>33</v>
      </c>
      <c r="E9099" t="s">
        <v>34</v>
      </c>
      <c r="F9099" s="21">
        <v>37545.43</v>
      </c>
      <c r="G9099">
        <v>1</v>
      </c>
      <c r="H9099" t="s">
        <v>117</v>
      </c>
      <c r="I9099" s="21">
        <v>37545.43</v>
      </c>
      <c r="N9099" s="5" t="s">
        <v>576104</v>
      </c>
      <c r="O9099" s="21" t="s">
        <v>41</v>
      </c>
    </row>
    <row r="9100" spans="1:15" x14ac:dyDescent="0.3">
      <c r="A9100" t="s">
        <v>285427</v>
      </c>
      <c r="B9100" t="s">
        <v>285428</v>
      </c>
      <c r="C9100" t="s">
        <v>466</v>
      </c>
      <c r="D9100" t="s">
        <v>33</v>
      </c>
      <c r="E9100" t="s">
        <v>34</v>
      </c>
      <c r="F9100" s="21">
        <v>37543.5</v>
      </c>
      <c r="G9100">
        <v>1</v>
      </c>
      <c r="H9100" t="s">
        <v>117</v>
      </c>
      <c r="I9100" s="21">
        <v>37543.5</v>
      </c>
      <c r="N9100" s="5" t="s">
        <v>576104</v>
      </c>
      <c r="O9100" s="21" t="s">
        <v>41</v>
      </c>
    </row>
    <row r="9101" spans="1:15" x14ac:dyDescent="0.3">
      <c r="A9101" t="s">
        <v>284778</v>
      </c>
      <c r="B9101" t="s">
        <v>284779</v>
      </c>
      <c r="C9101" t="s">
        <v>111</v>
      </c>
      <c r="D9101" t="s">
        <v>33</v>
      </c>
      <c r="E9101" t="s">
        <v>34</v>
      </c>
      <c r="F9101" s="21">
        <v>37970.11</v>
      </c>
      <c r="G9101">
        <v>1</v>
      </c>
      <c r="H9101" t="s">
        <v>83</v>
      </c>
      <c r="J9101" s="21">
        <v>0</v>
      </c>
      <c r="K9101" s="21">
        <v>0</v>
      </c>
      <c r="L9101" s="21">
        <v>0</v>
      </c>
      <c r="M9101" s="21">
        <v>0</v>
      </c>
      <c r="N9101" s="5" t="s">
        <v>576104</v>
      </c>
      <c r="O9101" s="21" t="s">
        <v>41</v>
      </c>
    </row>
    <row r="9102" spans="1:15" x14ac:dyDescent="0.3">
      <c r="A9102" t="s">
        <v>284752</v>
      </c>
      <c r="B9102" t="s">
        <v>284753</v>
      </c>
      <c r="C9102" t="s">
        <v>176</v>
      </c>
      <c r="D9102" t="s">
        <v>33</v>
      </c>
      <c r="E9102" t="s">
        <v>34</v>
      </c>
      <c r="F9102" s="21">
        <v>37978.83</v>
      </c>
      <c r="G9102">
        <v>1</v>
      </c>
      <c r="H9102" t="s">
        <v>117</v>
      </c>
      <c r="I9102" s="21">
        <v>37978.83</v>
      </c>
      <c r="N9102" s="5" t="s">
        <v>576104</v>
      </c>
      <c r="O9102" s="21" t="s">
        <v>41</v>
      </c>
    </row>
    <row r="9103" spans="1:15" x14ac:dyDescent="0.3">
      <c r="A9103" t="s">
        <v>284757</v>
      </c>
      <c r="B9103" t="s">
        <v>284758</v>
      </c>
      <c r="C9103" t="s">
        <v>176</v>
      </c>
      <c r="D9103" t="s">
        <v>33</v>
      </c>
      <c r="E9103" t="s">
        <v>34</v>
      </c>
      <c r="F9103" s="21">
        <v>37978.83</v>
      </c>
      <c r="G9103">
        <v>1</v>
      </c>
      <c r="H9103" t="s">
        <v>117</v>
      </c>
      <c r="I9103" s="21">
        <v>37978.83</v>
      </c>
      <c r="N9103" s="5" t="s">
        <v>576104</v>
      </c>
      <c r="O9103" s="21" t="s">
        <v>41</v>
      </c>
    </row>
    <row r="9104" spans="1:15" x14ac:dyDescent="0.3">
      <c r="A9104" t="s">
        <v>284223</v>
      </c>
      <c r="B9104" t="s">
        <v>284224</v>
      </c>
      <c r="C9104" t="s">
        <v>153</v>
      </c>
      <c r="D9104" t="s">
        <v>33</v>
      </c>
      <c r="E9104" t="s">
        <v>34</v>
      </c>
      <c r="F9104" s="21">
        <v>38239.78</v>
      </c>
      <c r="G9104">
        <v>1</v>
      </c>
      <c r="H9104" t="s">
        <v>117</v>
      </c>
      <c r="I9104" s="21">
        <v>38239.78</v>
      </c>
      <c r="N9104" s="5" t="s">
        <v>576104</v>
      </c>
      <c r="O9104" s="21" t="s">
        <v>41</v>
      </c>
    </row>
    <row r="9105" spans="1:15" x14ac:dyDescent="0.3">
      <c r="A9105" t="s">
        <v>284213</v>
      </c>
      <c r="B9105" t="s">
        <v>284214</v>
      </c>
      <c r="C9105" t="s">
        <v>184</v>
      </c>
      <c r="D9105" t="s">
        <v>33</v>
      </c>
      <c r="E9105" t="s">
        <v>34</v>
      </c>
      <c r="F9105" s="21">
        <v>38248.79</v>
      </c>
      <c r="G9105">
        <v>1</v>
      </c>
      <c r="H9105" t="s">
        <v>117</v>
      </c>
      <c r="I9105" s="21">
        <v>38248.79</v>
      </c>
      <c r="N9105" s="5" t="s">
        <v>576104</v>
      </c>
      <c r="O9105" s="21" t="s">
        <v>41</v>
      </c>
    </row>
    <row r="9106" spans="1:15" x14ac:dyDescent="0.3">
      <c r="A9106" t="s">
        <v>237517</v>
      </c>
      <c r="B9106" t="s">
        <v>237518</v>
      </c>
      <c r="C9106" t="s">
        <v>2047</v>
      </c>
      <c r="D9106" t="s">
        <v>33</v>
      </c>
      <c r="E9106" t="s">
        <v>34</v>
      </c>
      <c r="F9106" s="21">
        <v>66189.64</v>
      </c>
      <c r="G9106">
        <v>1</v>
      </c>
      <c r="H9106" t="s">
        <v>117</v>
      </c>
      <c r="I9106" s="21">
        <v>66189.64</v>
      </c>
      <c r="N9106" s="5" t="s">
        <v>22401</v>
      </c>
      <c r="O9106" s="21" t="s">
        <v>17368</v>
      </c>
    </row>
    <row r="9107" spans="1:15" x14ac:dyDescent="0.3">
      <c r="A9107" t="s">
        <v>284055</v>
      </c>
      <c r="B9107" t="s">
        <v>284056</v>
      </c>
      <c r="C9107" t="s">
        <v>153</v>
      </c>
      <c r="D9107" t="s">
        <v>33</v>
      </c>
      <c r="E9107" t="s">
        <v>34</v>
      </c>
      <c r="F9107" s="21">
        <v>38375.86</v>
      </c>
      <c r="G9107">
        <v>1</v>
      </c>
      <c r="H9107" t="s">
        <v>117</v>
      </c>
      <c r="I9107" s="21">
        <v>2500</v>
      </c>
      <c r="N9107" s="5" t="s">
        <v>576104</v>
      </c>
      <c r="O9107" s="21" t="s">
        <v>41</v>
      </c>
    </row>
    <row r="9108" spans="1:15" x14ac:dyDescent="0.3">
      <c r="A9108" t="s">
        <v>283788</v>
      </c>
      <c r="B9108" t="s">
        <v>283789</v>
      </c>
      <c r="C9108" t="s">
        <v>153</v>
      </c>
      <c r="D9108" t="s">
        <v>33</v>
      </c>
      <c r="E9108" t="s">
        <v>34</v>
      </c>
      <c r="F9108" s="21">
        <v>38511.96</v>
      </c>
      <c r="G9108">
        <v>1</v>
      </c>
      <c r="H9108" t="s">
        <v>83</v>
      </c>
      <c r="J9108" s="21">
        <v>0</v>
      </c>
      <c r="K9108" s="21">
        <v>0</v>
      </c>
      <c r="L9108" s="21">
        <v>0</v>
      </c>
      <c r="M9108" s="21">
        <v>38511.96</v>
      </c>
      <c r="N9108" s="5" t="s">
        <v>576104</v>
      </c>
      <c r="O9108" s="21" t="s">
        <v>41</v>
      </c>
    </row>
    <row r="9109" spans="1:15" x14ac:dyDescent="0.3">
      <c r="A9109" t="s">
        <v>348411</v>
      </c>
      <c r="B9109" t="s">
        <v>348412</v>
      </c>
      <c r="C9109" t="s">
        <v>153</v>
      </c>
      <c r="D9109" t="s">
        <v>33</v>
      </c>
      <c r="E9109" t="s">
        <v>34</v>
      </c>
      <c r="F9109" s="21">
        <v>38511.96</v>
      </c>
      <c r="G9109">
        <v>1</v>
      </c>
      <c r="H9109" t="s">
        <v>117</v>
      </c>
      <c r="I9109" s="21">
        <v>29193</v>
      </c>
      <c r="N9109" s="5" t="s">
        <v>576104</v>
      </c>
      <c r="O9109" s="21" t="s">
        <v>41</v>
      </c>
    </row>
    <row r="9110" spans="1:15" x14ac:dyDescent="0.3">
      <c r="A9110" t="s">
        <v>283547</v>
      </c>
      <c r="B9110" t="s">
        <v>283548</v>
      </c>
      <c r="C9110" t="s">
        <v>2047</v>
      </c>
      <c r="D9110" t="s">
        <v>33</v>
      </c>
      <c r="E9110" t="s">
        <v>34</v>
      </c>
      <c r="F9110" s="21">
        <v>38701.040000000001</v>
      </c>
      <c r="G9110">
        <v>1</v>
      </c>
      <c r="H9110" t="s">
        <v>117</v>
      </c>
      <c r="I9110" s="21">
        <v>38701.040000000001</v>
      </c>
      <c r="N9110" s="5" t="s">
        <v>576104</v>
      </c>
      <c r="O9110" s="21" t="s">
        <v>41</v>
      </c>
    </row>
    <row r="9111" spans="1:15" x14ac:dyDescent="0.3">
      <c r="A9111" t="s">
        <v>274786</v>
      </c>
      <c r="B9111" t="s">
        <v>274787</v>
      </c>
      <c r="C9111" t="s">
        <v>184</v>
      </c>
      <c r="D9111" t="s">
        <v>33</v>
      </c>
      <c r="E9111" t="s">
        <v>34</v>
      </c>
      <c r="F9111" s="21">
        <v>43057.21</v>
      </c>
      <c r="G9111">
        <v>1</v>
      </c>
      <c r="H9111" t="s">
        <v>117</v>
      </c>
      <c r="I9111" s="21">
        <v>43057.21</v>
      </c>
      <c r="N9111" s="5" t="s">
        <v>22401</v>
      </c>
      <c r="O9111" s="21" t="s">
        <v>17368</v>
      </c>
    </row>
    <row r="9112" spans="1:15" x14ac:dyDescent="0.3">
      <c r="A9112" t="s">
        <v>283496</v>
      </c>
      <c r="B9112" t="s">
        <v>283497</v>
      </c>
      <c r="C9112" t="s">
        <v>1352</v>
      </c>
      <c r="D9112" t="s">
        <v>33</v>
      </c>
      <c r="E9112" t="s">
        <v>34</v>
      </c>
      <c r="F9112" s="21">
        <v>38742.82</v>
      </c>
      <c r="G9112">
        <v>1</v>
      </c>
      <c r="H9112" t="s">
        <v>117</v>
      </c>
      <c r="I9112" s="21">
        <v>38742.82</v>
      </c>
      <c r="N9112" s="5" t="s">
        <v>576104</v>
      </c>
      <c r="O9112" s="21" t="s">
        <v>41</v>
      </c>
    </row>
    <row r="9113" spans="1:15" x14ac:dyDescent="0.3">
      <c r="A9113" t="s">
        <v>283290</v>
      </c>
      <c r="B9113" t="s">
        <v>283291</v>
      </c>
      <c r="C9113" t="s">
        <v>2047</v>
      </c>
      <c r="D9113" t="s">
        <v>33</v>
      </c>
      <c r="E9113" t="s">
        <v>34</v>
      </c>
      <c r="F9113" s="21">
        <v>38881.879999999997</v>
      </c>
      <c r="G9113">
        <v>1</v>
      </c>
      <c r="H9113" t="s">
        <v>117</v>
      </c>
      <c r="I9113" s="21">
        <v>38881.879999999997</v>
      </c>
      <c r="N9113" s="5" t="s">
        <v>576104</v>
      </c>
      <c r="O9113" s="21" t="s">
        <v>41</v>
      </c>
    </row>
    <row r="9114" spans="1:15" x14ac:dyDescent="0.3">
      <c r="A9114" t="s">
        <v>283282</v>
      </c>
      <c r="B9114" t="s">
        <v>283283</v>
      </c>
      <c r="C9114" t="s">
        <v>617</v>
      </c>
      <c r="D9114" t="s">
        <v>33</v>
      </c>
      <c r="E9114" t="s">
        <v>34</v>
      </c>
      <c r="F9114" s="21">
        <v>38883.75</v>
      </c>
      <c r="G9114">
        <v>1</v>
      </c>
      <c r="H9114" t="s">
        <v>117</v>
      </c>
      <c r="I9114" s="21">
        <v>38883.75</v>
      </c>
      <c r="N9114" s="5" t="s">
        <v>576104</v>
      </c>
      <c r="O9114" s="21" t="s">
        <v>41</v>
      </c>
    </row>
    <row r="9115" spans="1:15" x14ac:dyDescent="0.3">
      <c r="A9115" t="s">
        <v>397100</v>
      </c>
      <c r="B9115" t="s">
        <v>256468</v>
      </c>
      <c r="C9115" t="s">
        <v>1479</v>
      </c>
      <c r="D9115" t="s">
        <v>33</v>
      </c>
      <c r="E9115" t="s">
        <v>34</v>
      </c>
      <c r="F9115" s="21">
        <v>39041.370000000003</v>
      </c>
      <c r="G9115">
        <v>7</v>
      </c>
      <c r="H9115" t="s">
        <v>117</v>
      </c>
      <c r="I9115" s="21">
        <v>39041.370000000003</v>
      </c>
      <c r="N9115" s="5" t="s">
        <v>576104</v>
      </c>
      <c r="O9115" s="21" t="s">
        <v>41</v>
      </c>
    </row>
    <row r="9116" spans="1:15" x14ac:dyDescent="0.3">
      <c r="A9116" t="s">
        <v>382566</v>
      </c>
      <c r="B9116" t="s">
        <v>382567</v>
      </c>
      <c r="C9116" t="s">
        <v>1762</v>
      </c>
      <c r="D9116" t="s">
        <v>33</v>
      </c>
      <c r="E9116" t="s">
        <v>34</v>
      </c>
      <c r="F9116" s="21">
        <v>39314.339999999997</v>
      </c>
      <c r="G9116">
        <v>5</v>
      </c>
      <c r="H9116" t="s">
        <v>83</v>
      </c>
      <c r="J9116" s="21">
        <v>0</v>
      </c>
      <c r="K9116" s="21">
        <v>0</v>
      </c>
      <c r="L9116" s="21">
        <v>0</v>
      </c>
      <c r="M9116" s="21">
        <v>0</v>
      </c>
      <c r="N9116" s="5" t="s">
        <v>576104</v>
      </c>
      <c r="O9116" s="21" t="s">
        <v>41</v>
      </c>
    </row>
    <row r="9117" spans="1:15" x14ac:dyDescent="0.3">
      <c r="A9117" t="s">
        <v>378515</v>
      </c>
      <c r="B9117" t="s">
        <v>378516</v>
      </c>
      <c r="C9117" t="s">
        <v>1762</v>
      </c>
      <c r="D9117" t="s">
        <v>33</v>
      </c>
      <c r="E9117" t="s">
        <v>34</v>
      </c>
      <c r="F9117" s="21">
        <v>39314.339999999997</v>
      </c>
      <c r="G9117">
        <v>3</v>
      </c>
      <c r="H9117" t="s">
        <v>117</v>
      </c>
      <c r="I9117" s="21">
        <v>39314.339999999997</v>
      </c>
      <c r="N9117" s="5" t="s">
        <v>576104</v>
      </c>
      <c r="O9117" s="21" t="s">
        <v>41</v>
      </c>
    </row>
    <row r="9118" spans="1:15" x14ac:dyDescent="0.3">
      <c r="A9118" t="s">
        <v>282606</v>
      </c>
      <c r="B9118" t="s">
        <v>282607</v>
      </c>
      <c r="C9118" t="s">
        <v>176</v>
      </c>
      <c r="D9118" t="s">
        <v>33</v>
      </c>
      <c r="E9118" t="s">
        <v>34</v>
      </c>
      <c r="F9118" s="21">
        <v>39324.54</v>
      </c>
      <c r="G9118">
        <v>1</v>
      </c>
      <c r="H9118" t="s">
        <v>117</v>
      </c>
      <c r="I9118" s="21">
        <v>39324.54</v>
      </c>
      <c r="N9118" s="5" t="s">
        <v>576104</v>
      </c>
      <c r="O9118" s="21" t="s">
        <v>41</v>
      </c>
    </row>
    <row r="9119" spans="1:15" x14ac:dyDescent="0.3">
      <c r="A9119" t="s">
        <v>39886</v>
      </c>
      <c r="B9119" t="s">
        <v>39887</v>
      </c>
      <c r="C9119" t="s">
        <v>153</v>
      </c>
      <c r="D9119" t="s">
        <v>33</v>
      </c>
      <c r="E9119" t="s">
        <v>34</v>
      </c>
      <c r="F9119" s="21">
        <v>1394323.34</v>
      </c>
      <c r="G9119">
        <v>1</v>
      </c>
      <c r="H9119" t="s">
        <v>117</v>
      </c>
      <c r="I9119" s="21">
        <v>1394323.34</v>
      </c>
      <c r="N9119" s="5" t="s">
        <v>576104</v>
      </c>
      <c r="O9119" s="21" t="s">
        <v>41</v>
      </c>
    </row>
    <row r="9120" spans="1:15" x14ac:dyDescent="0.3">
      <c r="A9120" t="s">
        <v>39871</v>
      </c>
      <c r="B9120" t="s">
        <v>39872</v>
      </c>
      <c r="C9120" t="s">
        <v>803</v>
      </c>
      <c r="D9120" t="s">
        <v>33</v>
      </c>
      <c r="E9120" t="s">
        <v>34</v>
      </c>
      <c r="F9120" s="21">
        <v>1395532</v>
      </c>
      <c r="G9120">
        <v>1</v>
      </c>
      <c r="H9120" t="s">
        <v>117</v>
      </c>
      <c r="I9120" s="21">
        <v>1395532</v>
      </c>
      <c r="N9120" s="5" t="s">
        <v>576104</v>
      </c>
      <c r="O9120" s="21" t="s">
        <v>41</v>
      </c>
    </row>
    <row r="9121" spans="1:15" x14ac:dyDescent="0.3">
      <c r="A9121" t="s">
        <v>39843</v>
      </c>
      <c r="B9121" t="s">
        <v>39844</v>
      </c>
      <c r="C9121" t="s">
        <v>247</v>
      </c>
      <c r="D9121" t="s">
        <v>33</v>
      </c>
      <c r="E9121" t="s">
        <v>34</v>
      </c>
      <c r="F9121" s="21">
        <v>1398790.56</v>
      </c>
      <c r="G9121">
        <v>1</v>
      </c>
      <c r="H9121" t="s">
        <v>117</v>
      </c>
      <c r="I9121" s="21">
        <v>1398790.56</v>
      </c>
      <c r="N9121" s="5" t="s">
        <v>576104</v>
      </c>
      <c r="O9121" s="21" t="s">
        <v>41</v>
      </c>
    </row>
    <row r="9122" spans="1:15" x14ac:dyDescent="0.3">
      <c r="A9122" t="s">
        <v>79766</v>
      </c>
      <c r="B9122" t="s">
        <v>42548</v>
      </c>
      <c r="C9122" t="s">
        <v>62</v>
      </c>
      <c r="D9122" t="s">
        <v>33</v>
      </c>
      <c r="E9122" t="s">
        <v>34</v>
      </c>
      <c r="F9122" s="21">
        <v>1399126.98</v>
      </c>
      <c r="G9122">
        <v>7</v>
      </c>
      <c r="H9122" t="s">
        <v>117</v>
      </c>
      <c r="I9122" s="21">
        <v>1399126.98</v>
      </c>
      <c r="N9122" s="5" t="s">
        <v>576104</v>
      </c>
      <c r="O9122" s="21" t="s">
        <v>41</v>
      </c>
    </row>
    <row r="9123" spans="1:15" x14ac:dyDescent="0.3">
      <c r="A9123" t="s">
        <v>39709</v>
      </c>
      <c r="B9123" t="s">
        <v>39710</v>
      </c>
      <c r="C9123" t="s">
        <v>79</v>
      </c>
      <c r="D9123" t="s">
        <v>33</v>
      </c>
      <c r="E9123" t="s">
        <v>34</v>
      </c>
      <c r="F9123" s="21">
        <v>1405692.19</v>
      </c>
      <c r="G9123">
        <v>1</v>
      </c>
      <c r="H9123" t="s">
        <v>117</v>
      </c>
      <c r="I9123" s="21">
        <v>1405692.19</v>
      </c>
      <c r="N9123" s="5" t="s">
        <v>576104</v>
      </c>
      <c r="O9123" s="21" t="s">
        <v>41</v>
      </c>
    </row>
    <row r="9124" spans="1:15" x14ac:dyDescent="0.3">
      <c r="A9124" t="s">
        <v>39704</v>
      </c>
      <c r="B9124" t="s">
        <v>39705</v>
      </c>
      <c r="C9124" t="s">
        <v>62</v>
      </c>
      <c r="D9124" t="s">
        <v>33</v>
      </c>
      <c r="E9124" t="s">
        <v>34</v>
      </c>
      <c r="F9124" s="21">
        <v>1406267</v>
      </c>
      <c r="G9124">
        <v>1</v>
      </c>
      <c r="H9124" t="s">
        <v>117</v>
      </c>
      <c r="I9124" s="21">
        <v>1406267</v>
      </c>
      <c r="N9124" s="5" t="s">
        <v>576104</v>
      </c>
      <c r="O9124" s="21" t="s">
        <v>41</v>
      </c>
    </row>
    <row r="9125" spans="1:15" x14ac:dyDescent="0.3">
      <c r="A9125" t="s">
        <v>39700</v>
      </c>
      <c r="B9125" t="s">
        <v>39701</v>
      </c>
      <c r="C9125" t="s">
        <v>79</v>
      </c>
      <c r="D9125" t="s">
        <v>33</v>
      </c>
      <c r="E9125" t="s">
        <v>34</v>
      </c>
      <c r="F9125" s="21">
        <v>1406638.72</v>
      </c>
      <c r="G9125">
        <v>1</v>
      </c>
      <c r="H9125" t="s">
        <v>117</v>
      </c>
      <c r="I9125" s="21">
        <v>1406638.72</v>
      </c>
      <c r="N9125" s="5" t="s">
        <v>576104</v>
      </c>
      <c r="O9125" s="21" t="s">
        <v>41</v>
      </c>
    </row>
    <row r="9126" spans="1:15" x14ac:dyDescent="0.3">
      <c r="A9126" t="s">
        <v>39599</v>
      </c>
      <c r="B9126" t="s">
        <v>39600</v>
      </c>
      <c r="C9126" t="s">
        <v>580</v>
      </c>
      <c r="D9126" t="s">
        <v>33</v>
      </c>
      <c r="E9126" t="s">
        <v>34</v>
      </c>
      <c r="F9126" s="21">
        <v>1414433.07</v>
      </c>
      <c r="G9126">
        <v>1</v>
      </c>
      <c r="H9126" t="s">
        <v>83</v>
      </c>
      <c r="J9126" s="21">
        <v>0</v>
      </c>
      <c r="K9126" s="21">
        <v>0</v>
      </c>
      <c r="L9126" s="21">
        <v>0</v>
      </c>
      <c r="M9126" s="21">
        <v>0</v>
      </c>
      <c r="N9126" s="5" t="s">
        <v>576104</v>
      </c>
      <c r="O9126" s="21" t="s">
        <v>41</v>
      </c>
    </row>
    <row r="9127" spans="1:15" x14ac:dyDescent="0.3">
      <c r="A9127" t="s">
        <v>42940</v>
      </c>
      <c r="B9127" t="s">
        <v>42941</v>
      </c>
      <c r="C9127" t="s">
        <v>62</v>
      </c>
      <c r="D9127" t="s">
        <v>33</v>
      </c>
      <c r="E9127" t="s">
        <v>34</v>
      </c>
      <c r="F9127" s="21">
        <v>1414877</v>
      </c>
      <c r="G9127">
        <v>5</v>
      </c>
      <c r="H9127" t="s">
        <v>117</v>
      </c>
      <c r="I9127" s="21">
        <v>1414877</v>
      </c>
      <c r="N9127" s="5" t="s">
        <v>576104</v>
      </c>
      <c r="O9127" s="21" t="s">
        <v>41</v>
      </c>
    </row>
    <row r="9128" spans="1:15" x14ac:dyDescent="0.3">
      <c r="A9128" t="s">
        <v>66880</v>
      </c>
      <c r="B9128" t="s">
        <v>66881</v>
      </c>
      <c r="C9128" t="s">
        <v>111</v>
      </c>
      <c r="D9128" t="s">
        <v>33</v>
      </c>
      <c r="E9128" t="s">
        <v>34</v>
      </c>
      <c r="F9128" s="21">
        <v>1419105</v>
      </c>
      <c r="G9128">
        <v>4</v>
      </c>
      <c r="H9128" t="s">
        <v>83</v>
      </c>
      <c r="J9128" s="21">
        <v>0</v>
      </c>
      <c r="K9128" s="21">
        <v>1002965.4</v>
      </c>
      <c r="L9128" s="21">
        <v>99941.2</v>
      </c>
      <c r="M9128" s="21">
        <v>316198.40000000002</v>
      </c>
      <c r="N9128" s="5" t="s">
        <v>576104</v>
      </c>
      <c r="O9128" s="21" t="s">
        <v>41</v>
      </c>
    </row>
    <row r="9129" spans="1:15" x14ac:dyDescent="0.3">
      <c r="A9129" t="s">
        <v>77633</v>
      </c>
      <c r="B9129" t="s">
        <v>77634</v>
      </c>
      <c r="C9129" t="s">
        <v>371</v>
      </c>
      <c r="D9129" t="s">
        <v>33</v>
      </c>
      <c r="E9129" t="s">
        <v>34</v>
      </c>
      <c r="F9129" s="21">
        <v>1419175.22</v>
      </c>
      <c r="G9129">
        <v>12</v>
      </c>
      <c r="H9129" t="s">
        <v>117</v>
      </c>
      <c r="I9129" s="21">
        <v>1419175.22</v>
      </c>
      <c r="N9129" s="5" t="s">
        <v>576104</v>
      </c>
      <c r="O9129" s="21" t="s">
        <v>41</v>
      </c>
    </row>
    <row r="9130" spans="1:15" x14ac:dyDescent="0.3">
      <c r="A9130" t="s">
        <v>39204</v>
      </c>
      <c r="B9130" t="s">
        <v>39205</v>
      </c>
      <c r="C9130" t="s">
        <v>1620</v>
      </c>
      <c r="D9130" t="s">
        <v>33</v>
      </c>
      <c r="E9130" t="s">
        <v>34</v>
      </c>
      <c r="F9130" s="21">
        <v>1444549.54</v>
      </c>
      <c r="G9130">
        <v>1</v>
      </c>
      <c r="H9130" t="s">
        <v>117</v>
      </c>
      <c r="I9130" s="21">
        <v>1444549.54</v>
      </c>
      <c r="N9130" s="5" t="s">
        <v>576104</v>
      </c>
      <c r="O9130" s="21" t="s">
        <v>41</v>
      </c>
    </row>
    <row r="9131" spans="1:15" x14ac:dyDescent="0.3">
      <c r="A9131" t="s">
        <v>69799</v>
      </c>
      <c r="B9131" t="s">
        <v>69800</v>
      </c>
      <c r="C9131" t="s">
        <v>111</v>
      </c>
      <c r="D9131" t="s">
        <v>33</v>
      </c>
      <c r="E9131" t="s">
        <v>34</v>
      </c>
      <c r="F9131" s="21">
        <v>1457129.81</v>
      </c>
      <c r="G9131">
        <v>15</v>
      </c>
      <c r="H9131" t="s">
        <v>117</v>
      </c>
      <c r="I9131" s="21">
        <v>1454255.73</v>
      </c>
      <c r="N9131" s="5" t="s">
        <v>576104</v>
      </c>
      <c r="O9131" s="21" t="s">
        <v>41</v>
      </c>
    </row>
    <row r="9132" spans="1:15" x14ac:dyDescent="0.3">
      <c r="A9132" t="s">
        <v>39033</v>
      </c>
      <c r="B9132" t="s">
        <v>39034</v>
      </c>
      <c r="C9132" t="s">
        <v>2884</v>
      </c>
      <c r="D9132" t="s">
        <v>33</v>
      </c>
      <c r="E9132" t="s">
        <v>34</v>
      </c>
      <c r="F9132" s="21">
        <v>1457739.98</v>
      </c>
      <c r="G9132">
        <v>1</v>
      </c>
      <c r="H9132" t="s">
        <v>117</v>
      </c>
      <c r="I9132" s="21">
        <v>1457739.98</v>
      </c>
      <c r="N9132" s="5" t="s">
        <v>576104</v>
      </c>
      <c r="O9132" s="21" t="s">
        <v>41</v>
      </c>
    </row>
    <row r="9133" spans="1:15" x14ac:dyDescent="0.3">
      <c r="A9133" t="s">
        <v>39012</v>
      </c>
      <c r="B9133" t="s">
        <v>39013</v>
      </c>
      <c r="C9133" t="s">
        <v>111</v>
      </c>
      <c r="D9133" t="s">
        <v>33</v>
      </c>
      <c r="E9133" t="s">
        <v>34</v>
      </c>
      <c r="F9133" s="21">
        <v>1458867.74</v>
      </c>
      <c r="G9133">
        <v>1</v>
      </c>
      <c r="H9133" t="s">
        <v>117</v>
      </c>
      <c r="I9133" s="21">
        <v>1458867.74</v>
      </c>
      <c r="N9133" s="5" t="s">
        <v>576104</v>
      </c>
      <c r="O9133" s="21" t="s">
        <v>41</v>
      </c>
    </row>
    <row r="9134" spans="1:15" x14ac:dyDescent="0.3">
      <c r="A9134" t="s">
        <v>39352</v>
      </c>
      <c r="B9134" t="s">
        <v>39353</v>
      </c>
      <c r="C9134" t="s">
        <v>371</v>
      </c>
      <c r="D9134" t="s">
        <v>33</v>
      </c>
      <c r="E9134" t="s">
        <v>34</v>
      </c>
      <c r="F9134" s="21">
        <v>1432611.08</v>
      </c>
      <c r="G9134">
        <v>1</v>
      </c>
      <c r="H9134" t="s">
        <v>83</v>
      </c>
      <c r="J9134" s="21">
        <v>0</v>
      </c>
      <c r="K9134" s="21">
        <v>0</v>
      </c>
      <c r="L9134" s="21">
        <v>0</v>
      </c>
      <c r="M9134" s="21">
        <v>0</v>
      </c>
      <c r="N9134" s="5" t="s">
        <v>576104</v>
      </c>
      <c r="O9134" s="21" t="s">
        <v>41</v>
      </c>
    </row>
    <row r="9135" spans="1:15" x14ac:dyDescent="0.3">
      <c r="A9135" t="s">
        <v>40245</v>
      </c>
      <c r="B9135" t="s">
        <v>40246</v>
      </c>
      <c r="C9135" t="s">
        <v>334</v>
      </c>
      <c r="D9135" t="s">
        <v>33</v>
      </c>
      <c r="E9135" t="s">
        <v>34</v>
      </c>
      <c r="F9135" s="21">
        <v>1363615.39</v>
      </c>
      <c r="G9135">
        <v>1</v>
      </c>
      <c r="H9135" t="s">
        <v>117</v>
      </c>
      <c r="I9135" s="21">
        <v>1363615.39</v>
      </c>
      <c r="N9135" s="5" t="s">
        <v>576104</v>
      </c>
      <c r="O9135" s="21" t="s">
        <v>41</v>
      </c>
    </row>
    <row r="9136" spans="1:15" x14ac:dyDescent="0.3">
      <c r="A9136" t="s">
        <v>43846</v>
      </c>
      <c r="B9136" t="s">
        <v>43847</v>
      </c>
      <c r="C9136" t="s">
        <v>803</v>
      </c>
      <c r="D9136" t="s">
        <v>33</v>
      </c>
      <c r="E9136" t="s">
        <v>34</v>
      </c>
      <c r="F9136" s="21">
        <v>1363790</v>
      </c>
      <c r="G9136">
        <v>3</v>
      </c>
      <c r="H9136" t="s">
        <v>117</v>
      </c>
      <c r="I9136" s="21">
        <v>1363790</v>
      </c>
      <c r="N9136" s="5" t="s">
        <v>576104</v>
      </c>
      <c r="O9136" s="21" t="s">
        <v>41</v>
      </c>
    </row>
    <row r="9137" spans="1:15" x14ac:dyDescent="0.3">
      <c r="A9137" t="s">
        <v>56307</v>
      </c>
      <c r="B9137" t="s">
        <v>56308</v>
      </c>
      <c r="C9137" t="s">
        <v>683</v>
      </c>
      <c r="D9137" t="s">
        <v>33</v>
      </c>
      <c r="E9137" t="s">
        <v>34</v>
      </c>
      <c r="F9137" s="21">
        <v>1377901.16</v>
      </c>
      <c r="G9137">
        <v>12</v>
      </c>
      <c r="H9137" t="s">
        <v>117</v>
      </c>
      <c r="I9137" s="21">
        <v>1377392.77</v>
      </c>
      <c r="N9137" s="5" t="s">
        <v>576104</v>
      </c>
      <c r="O9137" s="21" t="s">
        <v>41</v>
      </c>
    </row>
    <row r="9138" spans="1:15" x14ac:dyDescent="0.3">
      <c r="A9138" t="s">
        <v>57651</v>
      </c>
      <c r="B9138" t="s">
        <v>57652</v>
      </c>
      <c r="C9138" t="s">
        <v>111</v>
      </c>
      <c r="D9138" t="s">
        <v>33</v>
      </c>
      <c r="E9138" t="s">
        <v>34</v>
      </c>
      <c r="F9138" s="21">
        <v>1377732</v>
      </c>
      <c r="G9138">
        <v>2</v>
      </c>
      <c r="H9138" t="s">
        <v>117</v>
      </c>
      <c r="I9138" s="21">
        <v>1377710</v>
      </c>
      <c r="N9138" s="5" t="s">
        <v>576104</v>
      </c>
      <c r="O9138" s="21" t="s">
        <v>41</v>
      </c>
    </row>
    <row r="9139" spans="1:15" x14ac:dyDescent="0.3">
      <c r="A9139" t="s">
        <v>68137</v>
      </c>
      <c r="B9139" t="s">
        <v>68138</v>
      </c>
      <c r="C9139" t="s">
        <v>371</v>
      </c>
      <c r="D9139" t="s">
        <v>33</v>
      </c>
      <c r="E9139" t="s">
        <v>34</v>
      </c>
      <c r="F9139" s="21">
        <v>1378149.7</v>
      </c>
      <c r="G9139">
        <v>9</v>
      </c>
      <c r="H9139" t="s">
        <v>117</v>
      </c>
      <c r="I9139" s="21">
        <v>871614</v>
      </c>
      <c r="N9139" s="5" t="s">
        <v>576104</v>
      </c>
      <c r="O9139" s="21" t="s">
        <v>41</v>
      </c>
    </row>
    <row r="9140" spans="1:15" x14ac:dyDescent="0.3">
      <c r="A9140" t="s">
        <v>42756</v>
      </c>
      <c r="B9140" t="s">
        <v>42757</v>
      </c>
      <c r="C9140" t="s">
        <v>286</v>
      </c>
      <c r="D9140" t="s">
        <v>33</v>
      </c>
      <c r="E9140" t="s">
        <v>34</v>
      </c>
      <c r="F9140" s="21">
        <v>1386652.58</v>
      </c>
      <c r="G9140">
        <v>6</v>
      </c>
      <c r="H9140" t="s">
        <v>117</v>
      </c>
      <c r="I9140" s="21">
        <v>1227622.1299999999</v>
      </c>
      <c r="N9140" s="5" t="s">
        <v>576104</v>
      </c>
      <c r="O9140" s="21" t="s">
        <v>41</v>
      </c>
    </row>
    <row r="9141" spans="1:15" x14ac:dyDescent="0.3">
      <c r="A9141" t="s">
        <v>39984</v>
      </c>
      <c r="B9141" t="s">
        <v>39985</v>
      </c>
      <c r="C9141" t="s">
        <v>62</v>
      </c>
      <c r="D9141" t="s">
        <v>33</v>
      </c>
      <c r="E9141" t="s">
        <v>34</v>
      </c>
      <c r="F9141" s="21">
        <v>1386946.96</v>
      </c>
      <c r="G9141">
        <v>1</v>
      </c>
      <c r="H9141" t="s">
        <v>117</v>
      </c>
      <c r="I9141" s="21">
        <v>1386946.96</v>
      </c>
      <c r="N9141" s="5" t="s">
        <v>576104</v>
      </c>
      <c r="O9141" s="21" t="s">
        <v>41</v>
      </c>
    </row>
    <row r="9142" spans="1:15" x14ac:dyDescent="0.3">
      <c r="A9142" t="s">
        <v>376125</v>
      </c>
      <c r="B9142" t="s">
        <v>376126</v>
      </c>
      <c r="C9142" t="s">
        <v>184</v>
      </c>
      <c r="D9142" t="s">
        <v>33</v>
      </c>
      <c r="E9142" t="s">
        <v>34</v>
      </c>
      <c r="F9142" s="21">
        <v>38248.79</v>
      </c>
      <c r="G9142">
        <v>3</v>
      </c>
      <c r="H9142" t="s">
        <v>117</v>
      </c>
      <c r="I9142" s="21">
        <v>38248.79</v>
      </c>
      <c r="N9142" s="5" t="s">
        <v>576104</v>
      </c>
      <c r="O9142" s="21" t="s">
        <v>41</v>
      </c>
    </row>
    <row r="9143" spans="1:15" x14ac:dyDescent="0.3">
      <c r="A9143" t="s">
        <v>284068</v>
      </c>
      <c r="B9143" t="s">
        <v>284069</v>
      </c>
      <c r="C9143" t="s">
        <v>79</v>
      </c>
      <c r="D9143" t="s">
        <v>33</v>
      </c>
      <c r="E9143" t="s">
        <v>34</v>
      </c>
      <c r="F9143" s="21">
        <v>38386.78</v>
      </c>
      <c r="G9143" s="18">
        <v>1</v>
      </c>
      <c r="H9143" t="s">
        <v>117</v>
      </c>
      <c r="I9143" s="21">
        <v>38386.78</v>
      </c>
      <c r="N9143" s="5" t="s">
        <v>576104</v>
      </c>
      <c r="O9143" s="21" t="s">
        <v>41</v>
      </c>
    </row>
    <row r="9144" spans="1:15" x14ac:dyDescent="0.3">
      <c r="A9144" t="s">
        <v>375694</v>
      </c>
      <c r="B9144" t="s">
        <v>375695</v>
      </c>
      <c r="C9144" t="s">
        <v>79</v>
      </c>
      <c r="D9144" t="s">
        <v>33</v>
      </c>
      <c r="E9144" t="s">
        <v>34</v>
      </c>
      <c r="F9144" s="21">
        <v>38386.78</v>
      </c>
      <c r="G9144">
        <v>5</v>
      </c>
      <c r="H9144" t="s">
        <v>117</v>
      </c>
      <c r="I9144" s="21">
        <v>38386.78</v>
      </c>
      <c r="N9144" s="5" t="s">
        <v>576104</v>
      </c>
      <c r="O9144" s="21" t="s">
        <v>41</v>
      </c>
    </row>
    <row r="9145" spans="1:15" x14ac:dyDescent="0.3">
      <c r="A9145" t="s">
        <v>340908</v>
      </c>
      <c r="B9145" t="s">
        <v>340909</v>
      </c>
      <c r="C9145" t="s">
        <v>14227</v>
      </c>
      <c r="D9145" t="s">
        <v>33</v>
      </c>
      <c r="E9145" t="s">
        <v>34</v>
      </c>
      <c r="F9145" s="21">
        <v>39251.31</v>
      </c>
      <c r="G9145">
        <v>2</v>
      </c>
      <c r="H9145" t="s">
        <v>117</v>
      </c>
      <c r="I9145" s="21">
        <v>39251.31</v>
      </c>
      <c r="N9145" s="5" t="s">
        <v>576104</v>
      </c>
      <c r="O9145" s="21" t="s">
        <v>41</v>
      </c>
    </row>
    <row r="9146" spans="1:15" x14ac:dyDescent="0.3">
      <c r="A9146" t="s">
        <v>282603</v>
      </c>
      <c r="B9146" t="s">
        <v>282604</v>
      </c>
      <c r="C9146" t="s">
        <v>176</v>
      </c>
      <c r="D9146" t="s">
        <v>33</v>
      </c>
      <c r="E9146" t="s">
        <v>34</v>
      </c>
      <c r="F9146" s="21">
        <v>39324.54</v>
      </c>
      <c r="G9146">
        <v>1</v>
      </c>
      <c r="H9146" t="s">
        <v>117</v>
      </c>
      <c r="I9146" s="21">
        <v>39324.54</v>
      </c>
      <c r="N9146" s="5" t="s">
        <v>576104</v>
      </c>
      <c r="O9146" s="21" t="s">
        <v>41</v>
      </c>
    </row>
    <row r="9147" spans="1:15" x14ac:dyDescent="0.3">
      <c r="A9147" t="s">
        <v>46390</v>
      </c>
      <c r="B9147" t="s">
        <v>46391</v>
      </c>
      <c r="C9147" t="s">
        <v>466</v>
      </c>
      <c r="D9147" t="s">
        <v>33</v>
      </c>
      <c r="E9147" t="s">
        <v>34</v>
      </c>
      <c r="F9147" s="21">
        <v>1390163</v>
      </c>
      <c r="G9147">
        <v>3</v>
      </c>
      <c r="H9147" t="s">
        <v>117</v>
      </c>
      <c r="I9147" s="21">
        <v>1390163</v>
      </c>
      <c r="N9147" s="5" t="s">
        <v>576104</v>
      </c>
      <c r="O9147" s="21" t="s">
        <v>41</v>
      </c>
    </row>
    <row r="9148" spans="1:15" x14ac:dyDescent="0.3">
      <c r="A9148" t="s">
        <v>49896</v>
      </c>
      <c r="B9148" t="s">
        <v>49897</v>
      </c>
      <c r="C9148" t="s">
        <v>153</v>
      </c>
      <c r="D9148" t="s">
        <v>33</v>
      </c>
      <c r="E9148" t="s">
        <v>34</v>
      </c>
      <c r="F9148" s="21">
        <v>1390376.86</v>
      </c>
      <c r="G9148">
        <v>4</v>
      </c>
      <c r="H9148" t="s">
        <v>117</v>
      </c>
      <c r="I9148" s="21">
        <v>1390376.87</v>
      </c>
      <c r="N9148" s="5" t="s">
        <v>576104</v>
      </c>
      <c r="O9148" s="21" t="s">
        <v>41</v>
      </c>
    </row>
    <row r="9149" spans="1:15" x14ac:dyDescent="0.3">
      <c r="A9149" t="s">
        <v>132469</v>
      </c>
      <c r="B9149" t="s">
        <v>132470</v>
      </c>
      <c r="C9149" t="s">
        <v>79</v>
      </c>
      <c r="D9149" t="s">
        <v>33</v>
      </c>
      <c r="E9149" t="s">
        <v>34</v>
      </c>
      <c r="F9149" s="21">
        <v>1390547.82</v>
      </c>
      <c r="G9149">
        <v>23</v>
      </c>
      <c r="H9149" t="s">
        <v>117</v>
      </c>
      <c r="I9149" s="21">
        <v>1390547.82</v>
      </c>
      <c r="N9149" s="5" t="s">
        <v>576104</v>
      </c>
      <c r="O9149" s="21" t="s">
        <v>41</v>
      </c>
    </row>
    <row r="9150" spans="1:15" x14ac:dyDescent="0.3">
      <c r="A9150" t="s">
        <v>39937</v>
      </c>
      <c r="B9150" t="s">
        <v>39938</v>
      </c>
      <c r="C9150" t="s">
        <v>111</v>
      </c>
      <c r="D9150" t="s">
        <v>33</v>
      </c>
      <c r="E9150" t="s">
        <v>34</v>
      </c>
      <c r="F9150" s="21">
        <v>1390840.21</v>
      </c>
      <c r="G9150">
        <v>1</v>
      </c>
      <c r="H9150" t="s">
        <v>117</v>
      </c>
      <c r="I9150" s="21">
        <v>1236613.6000000001</v>
      </c>
      <c r="N9150" s="5" t="s">
        <v>576104</v>
      </c>
      <c r="O9150" s="21" t="s">
        <v>41</v>
      </c>
    </row>
    <row r="9151" spans="1:15" x14ac:dyDescent="0.3">
      <c r="A9151" t="s">
        <v>44601</v>
      </c>
      <c r="B9151" t="s">
        <v>44602</v>
      </c>
      <c r="C9151" t="s">
        <v>79</v>
      </c>
      <c r="D9151" t="s">
        <v>33</v>
      </c>
      <c r="E9151" t="s">
        <v>34</v>
      </c>
      <c r="F9151" s="21">
        <v>1390863.32</v>
      </c>
      <c r="G9151">
        <v>2</v>
      </c>
      <c r="H9151" t="s">
        <v>117</v>
      </c>
      <c r="I9151" s="21">
        <v>1390863.32</v>
      </c>
      <c r="N9151" s="5" t="s">
        <v>576104</v>
      </c>
      <c r="O9151" s="21" t="s">
        <v>41</v>
      </c>
    </row>
    <row r="9152" spans="1:15" x14ac:dyDescent="0.3">
      <c r="A9152" t="s">
        <v>55328</v>
      </c>
      <c r="B9152" t="s">
        <v>55329</v>
      </c>
      <c r="C9152" t="s">
        <v>617</v>
      </c>
      <c r="D9152" t="s">
        <v>33</v>
      </c>
      <c r="E9152" t="s">
        <v>34</v>
      </c>
      <c r="F9152" s="21">
        <v>1396396.89</v>
      </c>
      <c r="G9152">
        <v>2</v>
      </c>
      <c r="H9152" t="s">
        <v>117</v>
      </c>
      <c r="I9152" s="21">
        <v>1396396.89</v>
      </c>
      <c r="N9152" s="5" t="s">
        <v>576104</v>
      </c>
      <c r="O9152" s="21" t="s">
        <v>41</v>
      </c>
    </row>
    <row r="9153" spans="1:15" x14ac:dyDescent="0.3">
      <c r="A9153" t="s">
        <v>61129</v>
      </c>
      <c r="B9153" t="s">
        <v>61130</v>
      </c>
      <c r="C9153" t="s">
        <v>1352</v>
      </c>
      <c r="D9153" t="s">
        <v>33</v>
      </c>
      <c r="E9153" t="s">
        <v>34</v>
      </c>
      <c r="F9153" s="21">
        <v>1396398.9</v>
      </c>
      <c r="G9153">
        <v>4</v>
      </c>
      <c r="H9153" t="s">
        <v>117</v>
      </c>
      <c r="I9153" s="21">
        <v>1396398.9</v>
      </c>
      <c r="N9153" s="5" t="s">
        <v>576104</v>
      </c>
      <c r="O9153" s="21" t="s">
        <v>41</v>
      </c>
    </row>
    <row r="9154" spans="1:15" x14ac:dyDescent="0.3">
      <c r="A9154" t="s">
        <v>59352</v>
      </c>
      <c r="B9154" t="s">
        <v>59353</v>
      </c>
      <c r="C9154" t="s">
        <v>68</v>
      </c>
      <c r="D9154" t="s">
        <v>33</v>
      </c>
      <c r="E9154" t="s">
        <v>34</v>
      </c>
      <c r="F9154" s="21">
        <v>1399897</v>
      </c>
      <c r="G9154">
        <v>12</v>
      </c>
      <c r="H9154" t="s">
        <v>117</v>
      </c>
      <c r="I9154" s="21">
        <v>650179</v>
      </c>
      <c r="N9154" s="5" t="s">
        <v>576104</v>
      </c>
      <c r="O9154" s="21" t="s">
        <v>41</v>
      </c>
    </row>
    <row r="9155" spans="1:15" x14ac:dyDescent="0.3">
      <c r="A9155" t="s">
        <v>39545</v>
      </c>
      <c r="B9155" t="s">
        <v>39546</v>
      </c>
      <c r="C9155" t="s">
        <v>247</v>
      </c>
      <c r="D9155" t="s">
        <v>33</v>
      </c>
      <c r="E9155" t="s">
        <v>34</v>
      </c>
      <c r="F9155" s="21">
        <v>1419514.94</v>
      </c>
      <c r="G9155">
        <v>1</v>
      </c>
      <c r="H9155" t="s">
        <v>117</v>
      </c>
      <c r="I9155" s="21">
        <v>1419514.94</v>
      </c>
      <c r="N9155" s="5" t="s">
        <v>576104</v>
      </c>
      <c r="O9155" s="21" t="s">
        <v>41</v>
      </c>
    </row>
    <row r="9156" spans="1:15" x14ac:dyDescent="0.3">
      <c r="A9156" t="s">
        <v>47551</v>
      </c>
      <c r="B9156" t="s">
        <v>47552</v>
      </c>
      <c r="C9156" t="s">
        <v>286</v>
      </c>
      <c r="D9156" t="s">
        <v>33</v>
      </c>
      <c r="E9156" t="s">
        <v>34</v>
      </c>
      <c r="F9156" s="21">
        <v>1420753.2</v>
      </c>
      <c r="G9156">
        <v>3</v>
      </c>
      <c r="H9156" t="s">
        <v>117</v>
      </c>
      <c r="I9156" s="21">
        <v>1420753.2</v>
      </c>
      <c r="N9156" s="5" t="s">
        <v>576104</v>
      </c>
      <c r="O9156" s="21" t="s">
        <v>41</v>
      </c>
    </row>
    <row r="9157" spans="1:15" x14ac:dyDescent="0.3">
      <c r="A9157" t="s">
        <v>39565</v>
      </c>
      <c r="B9157" t="s">
        <v>39566</v>
      </c>
      <c r="C9157" t="s">
        <v>56</v>
      </c>
      <c r="D9157" t="s">
        <v>33</v>
      </c>
      <c r="E9157" t="s">
        <v>34</v>
      </c>
      <c r="F9157" s="21">
        <v>1421924</v>
      </c>
      <c r="G9157">
        <v>2</v>
      </c>
      <c r="H9157" t="s">
        <v>117</v>
      </c>
      <c r="I9157" s="21">
        <v>1421924</v>
      </c>
      <c r="N9157" s="5" t="s">
        <v>576104</v>
      </c>
      <c r="O9157" s="21" t="s">
        <v>41</v>
      </c>
    </row>
    <row r="9158" spans="1:15" x14ac:dyDescent="0.3">
      <c r="A9158" t="s">
        <v>39348</v>
      </c>
      <c r="B9158" t="s">
        <v>39349</v>
      </c>
      <c r="C9158" t="s">
        <v>1352</v>
      </c>
      <c r="D9158" t="s">
        <v>33</v>
      </c>
      <c r="E9158" t="s">
        <v>34</v>
      </c>
      <c r="F9158" s="21">
        <v>1432862.73</v>
      </c>
      <c r="G9158">
        <v>1</v>
      </c>
      <c r="H9158" t="s">
        <v>117</v>
      </c>
      <c r="I9158" s="21">
        <v>1432862.73</v>
      </c>
      <c r="N9158" s="5" t="s">
        <v>576104</v>
      </c>
      <c r="O9158" s="21" t="s">
        <v>41</v>
      </c>
    </row>
    <row r="9159" spans="1:15" x14ac:dyDescent="0.3">
      <c r="A9159" t="s">
        <v>44609</v>
      </c>
      <c r="B9159" t="s">
        <v>44610</v>
      </c>
      <c r="C9159" t="s">
        <v>1620</v>
      </c>
      <c r="D9159" t="s">
        <v>33</v>
      </c>
      <c r="E9159" t="s">
        <v>34</v>
      </c>
      <c r="F9159" s="21">
        <v>1433094.88</v>
      </c>
      <c r="G9159">
        <v>2</v>
      </c>
      <c r="H9159" t="s">
        <v>117</v>
      </c>
      <c r="I9159" s="21">
        <v>1433094.88</v>
      </c>
      <c r="N9159" s="5" t="s">
        <v>576104</v>
      </c>
      <c r="O9159" s="21" t="s">
        <v>41</v>
      </c>
    </row>
    <row r="9160" spans="1:15" x14ac:dyDescent="0.3">
      <c r="A9160" t="s">
        <v>56453</v>
      </c>
      <c r="B9160" t="s">
        <v>56454</v>
      </c>
      <c r="C9160" t="s">
        <v>12995</v>
      </c>
      <c r="D9160" t="s">
        <v>33</v>
      </c>
      <c r="E9160" t="s">
        <v>34</v>
      </c>
      <c r="F9160" s="21">
        <v>1433370.33</v>
      </c>
      <c r="G9160">
        <v>4</v>
      </c>
      <c r="H9160" t="s">
        <v>117</v>
      </c>
      <c r="I9160" s="21">
        <v>1433370.33</v>
      </c>
      <c r="N9160" s="5" t="s">
        <v>576104</v>
      </c>
      <c r="O9160" s="21" t="s">
        <v>41</v>
      </c>
    </row>
    <row r="9161" spans="1:15" x14ac:dyDescent="0.3">
      <c r="A9161" t="s">
        <v>40558</v>
      </c>
      <c r="B9161" t="s">
        <v>40559</v>
      </c>
      <c r="C9161" t="s">
        <v>492</v>
      </c>
      <c r="D9161" t="s">
        <v>33</v>
      </c>
      <c r="E9161" t="s">
        <v>34</v>
      </c>
      <c r="F9161" s="21">
        <v>1350052</v>
      </c>
      <c r="G9161">
        <v>1</v>
      </c>
      <c r="H9161" t="s">
        <v>117</v>
      </c>
      <c r="I9161" s="21">
        <v>1350052</v>
      </c>
      <c r="N9161" s="5" t="s">
        <v>576104</v>
      </c>
      <c r="O9161" s="21" t="s">
        <v>41</v>
      </c>
    </row>
    <row r="9162" spans="1:15" x14ac:dyDescent="0.3">
      <c r="A9162" t="s">
        <v>40073</v>
      </c>
      <c r="B9162" t="s">
        <v>40074</v>
      </c>
      <c r="C9162" t="s">
        <v>319</v>
      </c>
      <c r="D9162" t="s">
        <v>33</v>
      </c>
      <c r="E9162" t="s">
        <v>34</v>
      </c>
      <c r="F9162" s="21">
        <v>1378509</v>
      </c>
      <c r="G9162">
        <v>1</v>
      </c>
      <c r="H9162" t="s">
        <v>117</v>
      </c>
      <c r="I9162" s="21">
        <v>1378509</v>
      </c>
      <c r="N9162" s="5" t="s">
        <v>576104</v>
      </c>
      <c r="O9162" s="21" t="s">
        <v>41</v>
      </c>
    </row>
    <row r="9163" spans="1:15" x14ac:dyDescent="0.3">
      <c r="A9163" t="s">
        <v>284971</v>
      </c>
      <c r="B9163" t="s">
        <v>284972</v>
      </c>
      <c r="C9163" t="s">
        <v>5179</v>
      </c>
      <c r="D9163" t="s">
        <v>33</v>
      </c>
      <c r="E9163" t="s">
        <v>34</v>
      </c>
      <c r="F9163" s="21">
        <v>37847.06</v>
      </c>
      <c r="G9163">
        <v>5</v>
      </c>
      <c r="H9163" t="s">
        <v>117</v>
      </c>
      <c r="I9163" s="21">
        <v>37847.06</v>
      </c>
      <c r="N9163" s="5" t="s">
        <v>576104</v>
      </c>
      <c r="O9163" s="21" t="s">
        <v>41</v>
      </c>
    </row>
    <row r="9164" spans="1:15" x14ac:dyDescent="0.3">
      <c r="A9164" t="s">
        <v>284976</v>
      </c>
      <c r="B9164" t="s">
        <v>284977</v>
      </c>
      <c r="C9164" t="s">
        <v>5179</v>
      </c>
      <c r="D9164" t="s">
        <v>33</v>
      </c>
      <c r="E9164" t="s">
        <v>34</v>
      </c>
      <c r="F9164" s="21">
        <v>37847.06</v>
      </c>
      <c r="G9164">
        <v>1</v>
      </c>
      <c r="H9164" t="s">
        <v>117</v>
      </c>
      <c r="I9164" s="21">
        <v>37847.06</v>
      </c>
      <c r="N9164" s="5" t="s">
        <v>576104</v>
      </c>
      <c r="O9164" s="21" t="s">
        <v>41</v>
      </c>
    </row>
    <row r="9165" spans="1:15" x14ac:dyDescent="0.3">
      <c r="A9165" t="s">
        <v>375255</v>
      </c>
      <c r="B9165" t="s">
        <v>375256</v>
      </c>
      <c r="C9165" t="s">
        <v>1479</v>
      </c>
      <c r="D9165" t="s">
        <v>33</v>
      </c>
      <c r="E9165" t="s">
        <v>34</v>
      </c>
      <c r="F9165" s="21">
        <v>37994.69</v>
      </c>
      <c r="G9165">
        <v>5</v>
      </c>
      <c r="H9165" t="s">
        <v>117</v>
      </c>
      <c r="I9165" s="21">
        <v>37994.69</v>
      </c>
      <c r="N9165" s="5" t="s">
        <v>576104</v>
      </c>
      <c r="O9165" s="21" t="s">
        <v>41</v>
      </c>
    </row>
    <row r="9166" spans="1:15" x14ac:dyDescent="0.3">
      <c r="A9166" t="s">
        <v>284731</v>
      </c>
      <c r="B9166" t="s">
        <v>284732</v>
      </c>
      <c r="C9166" t="s">
        <v>1479</v>
      </c>
      <c r="D9166" t="s">
        <v>33</v>
      </c>
      <c r="E9166" t="s">
        <v>34</v>
      </c>
      <c r="F9166" s="21">
        <v>37994.69</v>
      </c>
      <c r="G9166">
        <v>1</v>
      </c>
      <c r="H9166" t="s">
        <v>117</v>
      </c>
      <c r="I9166" s="21">
        <v>37994.69</v>
      </c>
      <c r="N9166" s="5" t="s">
        <v>576104</v>
      </c>
      <c r="O9166" s="21" t="s">
        <v>41</v>
      </c>
    </row>
    <row r="9167" spans="1:15" x14ac:dyDescent="0.3">
      <c r="A9167" t="s">
        <v>376089</v>
      </c>
      <c r="B9167" t="s">
        <v>376090</v>
      </c>
      <c r="C9167" t="s">
        <v>427</v>
      </c>
      <c r="D9167" t="s">
        <v>33</v>
      </c>
      <c r="E9167" t="s">
        <v>34</v>
      </c>
      <c r="F9167" s="21">
        <v>38079.85</v>
      </c>
      <c r="G9167">
        <v>3</v>
      </c>
      <c r="H9167" t="s">
        <v>117</v>
      </c>
      <c r="I9167" s="21">
        <v>38079.85</v>
      </c>
      <c r="N9167" s="5" t="s">
        <v>576104</v>
      </c>
      <c r="O9167" s="21" t="s">
        <v>41</v>
      </c>
    </row>
    <row r="9168" spans="1:15" x14ac:dyDescent="0.3">
      <c r="A9168" t="s">
        <v>274569</v>
      </c>
      <c r="B9168" t="s">
        <v>274570</v>
      </c>
      <c r="C9168" t="s">
        <v>533</v>
      </c>
      <c r="D9168" t="s">
        <v>33</v>
      </c>
      <c r="E9168" t="s">
        <v>34</v>
      </c>
      <c r="F9168" s="21">
        <v>43190.76</v>
      </c>
      <c r="G9168">
        <v>1</v>
      </c>
      <c r="N9168" s="5" t="s">
        <v>37802</v>
      </c>
      <c r="O9168" s="21" t="s">
        <v>17368</v>
      </c>
    </row>
    <row r="9169" spans="1:15" x14ac:dyDescent="0.3">
      <c r="A9169" t="s">
        <v>382270</v>
      </c>
      <c r="B9169" t="s">
        <v>382271</v>
      </c>
      <c r="C9169" t="s">
        <v>334</v>
      </c>
      <c r="D9169" t="s">
        <v>33</v>
      </c>
      <c r="E9169" t="s">
        <v>34</v>
      </c>
      <c r="F9169" s="21">
        <v>38299.980000000003</v>
      </c>
      <c r="G9169">
        <v>4</v>
      </c>
      <c r="H9169" t="s">
        <v>117</v>
      </c>
      <c r="I9169" s="21">
        <v>17500</v>
      </c>
      <c r="N9169" s="5" t="s">
        <v>576104</v>
      </c>
      <c r="O9169" s="21" t="s">
        <v>41</v>
      </c>
    </row>
    <row r="9170" spans="1:15" x14ac:dyDescent="0.3">
      <c r="A9170" t="s">
        <v>283773</v>
      </c>
      <c r="B9170" t="s">
        <v>283774</v>
      </c>
      <c r="C9170" t="s">
        <v>1479</v>
      </c>
      <c r="D9170" t="s">
        <v>33</v>
      </c>
      <c r="E9170" t="s">
        <v>34</v>
      </c>
      <c r="F9170" s="21">
        <v>38518.03</v>
      </c>
      <c r="G9170">
        <v>1</v>
      </c>
      <c r="H9170" t="s">
        <v>117</v>
      </c>
      <c r="I9170" s="21">
        <v>38518.03</v>
      </c>
      <c r="N9170" s="5" t="s">
        <v>576104</v>
      </c>
      <c r="O9170" s="21" t="s">
        <v>41</v>
      </c>
    </row>
    <row r="9171" spans="1:15" x14ac:dyDescent="0.3">
      <c r="A9171" t="s">
        <v>355096</v>
      </c>
      <c r="B9171" t="s">
        <v>355097</v>
      </c>
      <c r="C9171" t="s">
        <v>62</v>
      </c>
      <c r="D9171" t="s">
        <v>33</v>
      </c>
      <c r="E9171" t="s">
        <v>34</v>
      </c>
      <c r="F9171" s="21">
        <v>38535.06</v>
      </c>
      <c r="G9171">
        <v>3</v>
      </c>
      <c r="H9171" t="s">
        <v>117</v>
      </c>
      <c r="I9171" s="21">
        <v>38535.06</v>
      </c>
      <c r="N9171" s="5" t="s">
        <v>576104</v>
      </c>
      <c r="O9171" s="21" t="s">
        <v>41</v>
      </c>
    </row>
    <row r="9172" spans="1:15" x14ac:dyDescent="0.3">
      <c r="A9172" t="s">
        <v>380664</v>
      </c>
      <c r="B9172" t="s">
        <v>380665</v>
      </c>
      <c r="C9172" t="s">
        <v>533</v>
      </c>
      <c r="D9172" t="s">
        <v>33</v>
      </c>
      <c r="E9172" t="s">
        <v>34</v>
      </c>
      <c r="F9172" s="21">
        <v>38708.699999999997</v>
      </c>
      <c r="G9172">
        <v>5</v>
      </c>
      <c r="H9172" t="s">
        <v>117</v>
      </c>
      <c r="I9172" s="21">
        <v>38708.699999999997</v>
      </c>
      <c r="N9172" s="5" t="s">
        <v>576104</v>
      </c>
      <c r="O9172" s="21" t="s">
        <v>41</v>
      </c>
    </row>
    <row r="9173" spans="1:15" x14ac:dyDescent="0.3">
      <c r="A9173" t="s">
        <v>74793</v>
      </c>
      <c r="B9173" t="s">
        <v>74794</v>
      </c>
      <c r="C9173" t="s">
        <v>357</v>
      </c>
      <c r="D9173" t="s">
        <v>33</v>
      </c>
      <c r="E9173" t="s">
        <v>34</v>
      </c>
      <c r="F9173" s="21">
        <v>426420</v>
      </c>
      <c r="G9173">
        <v>1</v>
      </c>
      <c r="H9173" t="s">
        <v>117</v>
      </c>
      <c r="I9173" s="21">
        <v>426420</v>
      </c>
      <c r="N9173" s="5" t="s">
        <v>576104</v>
      </c>
      <c r="O9173" s="21" t="s">
        <v>41</v>
      </c>
    </row>
    <row r="9174" spans="1:15" x14ac:dyDescent="0.3">
      <c r="A9174" t="s">
        <v>74769</v>
      </c>
      <c r="B9174" t="s">
        <v>74770</v>
      </c>
      <c r="C9174" t="s">
        <v>1620</v>
      </c>
      <c r="D9174" t="s">
        <v>33</v>
      </c>
      <c r="E9174" t="s">
        <v>34</v>
      </c>
      <c r="F9174" s="21">
        <v>426555.12</v>
      </c>
      <c r="G9174">
        <v>1</v>
      </c>
      <c r="H9174" t="s">
        <v>117</v>
      </c>
      <c r="I9174" s="21">
        <v>426555.12</v>
      </c>
      <c r="N9174" s="5" t="s">
        <v>576104</v>
      </c>
      <c r="O9174" s="21" t="s">
        <v>41</v>
      </c>
    </row>
    <row r="9175" spans="1:15" x14ac:dyDescent="0.3">
      <c r="A9175" t="s">
        <v>105496</v>
      </c>
      <c r="B9175" t="s">
        <v>105497</v>
      </c>
      <c r="C9175" t="s">
        <v>371</v>
      </c>
      <c r="D9175" t="s">
        <v>33</v>
      </c>
      <c r="E9175" t="s">
        <v>34</v>
      </c>
      <c r="F9175" s="21">
        <v>426665.38</v>
      </c>
      <c r="G9175">
        <v>5</v>
      </c>
      <c r="H9175" t="s">
        <v>117</v>
      </c>
      <c r="I9175" s="21">
        <v>426665.38</v>
      </c>
      <c r="N9175" s="5" t="s">
        <v>576104</v>
      </c>
      <c r="O9175" s="21" t="s">
        <v>41</v>
      </c>
    </row>
    <row r="9176" spans="1:15" x14ac:dyDescent="0.3">
      <c r="A9176" t="s">
        <v>98018</v>
      </c>
      <c r="B9176" t="s">
        <v>98019</v>
      </c>
      <c r="C9176" t="s">
        <v>1620</v>
      </c>
      <c r="D9176" t="s">
        <v>33</v>
      </c>
      <c r="E9176" t="s">
        <v>34</v>
      </c>
      <c r="F9176" s="21">
        <v>426450.02</v>
      </c>
      <c r="G9176">
        <v>2</v>
      </c>
      <c r="H9176" t="s">
        <v>117</v>
      </c>
      <c r="I9176" s="21">
        <v>261591.05</v>
      </c>
      <c r="N9176" s="5" t="s">
        <v>576104</v>
      </c>
      <c r="O9176" s="21" t="s">
        <v>41</v>
      </c>
    </row>
    <row r="9177" spans="1:15" x14ac:dyDescent="0.3">
      <c r="A9177" t="s">
        <v>74695</v>
      </c>
      <c r="B9177" t="s">
        <v>74696</v>
      </c>
      <c r="C9177" t="s">
        <v>62</v>
      </c>
      <c r="D9177" t="s">
        <v>33</v>
      </c>
      <c r="E9177" t="s">
        <v>34</v>
      </c>
      <c r="F9177" s="21">
        <v>427665.6</v>
      </c>
      <c r="G9177">
        <v>1</v>
      </c>
      <c r="H9177" t="s">
        <v>117</v>
      </c>
      <c r="I9177" s="21">
        <v>427665.6</v>
      </c>
      <c r="N9177" s="5" t="s">
        <v>576104</v>
      </c>
      <c r="O9177" s="21" t="s">
        <v>41</v>
      </c>
    </row>
    <row r="9178" spans="1:15" x14ac:dyDescent="0.3">
      <c r="A9178" t="s">
        <v>108341</v>
      </c>
      <c r="B9178" t="s">
        <v>108342</v>
      </c>
      <c r="C9178" t="s">
        <v>533</v>
      </c>
      <c r="D9178" t="s">
        <v>33</v>
      </c>
      <c r="E9178" t="s">
        <v>34</v>
      </c>
      <c r="F9178" s="21">
        <v>427629.28</v>
      </c>
      <c r="G9178">
        <v>5</v>
      </c>
      <c r="H9178" t="s">
        <v>117</v>
      </c>
      <c r="I9178" s="21">
        <v>427629.28</v>
      </c>
      <c r="N9178" s="5" t="s">
        <v>576104</v>
      </c>
      <c r="O9178" s="21" t="s">
        <v>41</v>
      </c>
    </row>
    <row r="9179" spans="1:15" x14ac:dyDescent="0.3">
      <c r="A9179" t="s">
        <v>74689</v>
      </c>
      <c r="B9179" t="s">
        <v>74690</v>
      </c>
      <c r="C9179" t="s">
        <v>683</v>
      </c>
      <c r="D9179" t="s">
        <v>33</v>
      </c>
      <c r="E9179" t="s">
        <v>34</v>
      </c>
      <c r="F9179" s="21">
        <v>427704</v>
      </c>
      <c r="G9179">
        <v>1</v>
      </c>
      <c r="H9179" t="s">
        <v>117</v>
      </c>
      <c r="I9179" s="21">
        <v>427704</v>
      </c>
      <c r="N9179" s="5" t="s">
        <v>576104</v>
      </c>
      <c r="O9179" s="21" t="s">
        <v>41</v>
      </c>
    </row>
    <row r="9180" spans="1:15" x14ac:dyDescent="0.3">
      <c r="A9180" t="s">
        <v>75136</v>
      </c>
      <c r="B9180" t="s">
        <v>75137</v>
      </c>
      <c r="C9180" t="s">
        <v>62</v>
      </c>
      <c r="D9180" t="s">
        <v>33</v>
      </c>
      <c r="E9180" t="s">
        <v>34</v>
      </c>
      <c r="F9180" s="21">
        <v>427770.62</v>
      </c>
      <c r="G9180">
        <v>2</v>
      </c>
      <c r="H9180" t="s">
        <v>117</v>
      </c>
      <c r="I9180" s="21">
        <v>427770.62</v>
      </c>
      <c r="N9180" s="5" t="s">
        <v>576104</v>
      </c>
      <c r="O9180" s="21" t="s">
        <v>41</v>
      </c>
    </row>
    <row r="9181" spans="1:15" x14ac:dyDescent="0.3">
      <c r="A9181" t="s">
        <v>489761</v>
      </c>
      <c r="B9181" t="s">
        <v>489762</v>
      </c>
      <c r="C9181" t="s">
        <v>427</v>
      </c>
      <c r="D9181" t="s">
        <v>33</v>
      </c>
      <c r="E9181" t="s">
        <v>34</v>
      </c>
      <c r="F9181" s="21">
        <v>393.53</v>
      </c>
      <c r="G9181">
        <v>1</v>
      </c>
      <c r="H9181" t="s">
        <v>117</v>
      </c>
      <c r="I9181" s="21">
        <v>393.53</v>
      </c>
      <c r="N9181" s="5" t="s">
        <v>576104</v>
      </c>
      <c r="O9181" s="21" t="s">
        <v>41</v>
      </c>
    </row>
    <row r="9182" spans="1:15" x14ac:dyDescent="0.3">
      <c r="A9182" t="s">
        <v>74756</v>
      </c>
      <c r="B9182" t="s">
        <v>74757</v>
      </c>
      <c r="C9182" t="s">
        <v>79</v>
      </c>
      <c r="D9182" t="s">
        <v>33</v>
      </c>
      <c r="E9182" t="s">
        <v>34</v>
      </c>
      <c r="F9182" s="21">
        <v>426776.82</v>
      </c>
      <c r="G9182">
        <v>3</v>
      </c>
      <c r="H9182" t="s">
        <v>117</v>
      </c>
      <c r="I9182" s="21">
        <v>426776.82</v>
      </c>
      <c r="N9182" s="5" t="s">
        <v>576104</v>
      </c>
      <c r="O9182" s="21" t="s">
        <v>41</v>
      </c>
    </row>
    <row r="9183" spans="1:15" x14ac:dyDescent="0.3">
      <c r="A9183" t="s">
        <v>95557</v>
      </c>
      <c r="B9183" t="s">
        <v>95558</v>
      </c>
      <c r="C9183" t="s">
        <v>611</v>
      </c>
      <c r="D9183" t="s">
        <v>33</v>
      </c>
      <c r="E9183" t="s">
        <v>34</v>
      </c>
      <c r="F9183" s="21">
        <v>426866.36</v>
      </c>
      <c r="G9183">
        <v>3</v>
      </c>
      <c r="H9183" t="s">
        <v>117</v>
      </c>
      <c r="I9183" s="21">
        <v>426866.36</v>
      </c>
      <c r="N9183" s="5" t="s">
        <v>576104</v>
      </c>
      <c r="O9183" s="21" t="s">
        <v>41</v>
      </c>
    </row>
    <row r="9184" spans="1:15" x14ac:dyDescent="0.3">
      <c r="A9184" t="s">
        <v>74736</v>
      </c>
      <c r="B9184" t="s">
        <v>74737</v>
      </c>
      <c r="C9184" t="s">
        <v>62</v>
      </c>
      <c r="D9184" t="s">
        <v>33</v>
      </c>
      <c r="E9184" t="s">
        <v>34</v>
      </c>
      <c r="F9184" s="21">
        <v>426930.6</v>
      </c>
      <c r="G9184">
        <v>1</v>
      </c>
      <c r="H9184" t="s">
        <v>117</v>
      </c>
      <c r="I9184" s="21">
        <v>426930.6</v>
      </c>
      <c r="N9184" s="5" t="s">
        <v>576104</v>
      </c>
      <c r="O9184" s="21" t="s">
        <v>41</v>
      </c>
    </row>
    <row r="9185" spans="1:15" x14ac:dyDescent="0.3">
      <c r="A9185" t="s">
        <v>74728</v>
      </c>
      <c r="B9185" t="s">
        <v>74729</v>
      </c>
      <c r="C9185" t="s">
        <v>176</v>
      </c>
      <c r="D9185" t="s">
        <v>33</v>
      </c>
      <c r="E9185" t="s">
        <v>34</v>
      </c>
      <c r="F9185" s="21">
        <v>427037.52</v>
      </c>
      <c r="G9185">
        <v>1</v>
      </c>
      <c r="H9185" t="s">
        <v>117</v>
      </c>
      <c r="I9185" s="21">
        <v>427037.52</v>
      </c>
      <c r="N9185" s="5" t="s">
        <v>576104</v>
      </c>
      <c r="O9185" s="21" t="s">
        <v>41</v>
      </c>
    </row>
    <row r="9186" spans="1:15" x14ac:dyDescent="0.3">
      <c r="A9186" t="s">
        <v>74719</v>
      </c>
      <c r="B9186" t="s">
        <v>74720</v>
      </c>
      <c r="C9186" t="s">
        <v>111</v>
      </c>
      <c r="D9186" t="s">
        <v>33</v>
      </c>
      <c r="E9186" t="s">
        <v>34</v>
      </c>
      <c r="F9186" s="21">
        <v>427282.4</v>
      </c>
      <c r="G9186">
        <v>1</v>
      </c>
      <c r="H9186" t="s">
        <v>117</v>
      </c>
      <c r="I9186" s="21">
        <v>427282.4</v>
      </c>
      <c r="N9186" s="5" t="s">
        <v>576104</v>
      </c>
      <c r="O9186" s="21" t="s">
        <v>41</v>
      </c>
    </row>
    <row r="9187" spans="1:15" x14ac:dyDescent="0.3">
      <c r="A9187" t="s">
        <v>105448</v>
      </c>
      <c r="B9187" t="s">
        <v>97213</v>
      </c>
      <c r="C9187" t="s">
        <v>79</v>
      </c>
      <c r="D9187" t="s">
        <v>33</v>
      </c>
      <c r="E9187" t="s">
        <v>34</v>
      </c>
      <c r="F9187" s="21">
        <v>427407.83</v>
      </c>
      <c r="G9187">
        <v>3</v>
      </c>
      <c r="H9187" t="s">
        <v>117</v>
      </c>
      <c r="I9187" s="21">
        <v>427407.83</v>
      </c>
      <c r="N9187" s="5" t="s">
        <v>576104</v>
      </c>
      <c r="O9187" s="21" t="s">
        <v>41</v>
      </c>
    </row>
    <row r="9188" spans="1:15" x14ac:dyDescent="0.3">
      <c r="A9188" t="s">
        <v>74711</v>
      </c>
      <c r="B9188" t="s">
        <v>74712</v>
      </c>
      <c r="C9188" t="s">
        <v>62</v>
      </c>
      <c r="D9188" t="s">
        <v>33</v>
      </c>
      <c r="E9188" t="s">
        <v>34</v>
      </c>
      <c r="F9188" s="21">
        <v>427455.6</v>
      </c>
      <c r="G9188">
        <v>1</v>
      </c>
      <c r="H9188" t="s">
        <v>117</v>
      </c>
      <c r="I9188" s="21">
        <v>427455.6</v>
      </c>
      <c r="N9188" s="5" t="s">
        <v>576104</v>
      </c>
      <c r="O9188" s="21" t="s">
        <v>41</v>
      </c>
    </row>
    <row r="9189" spans="1:15" x14ac:dyDescent="0.3">
      <c r="A9189" t="s">
        <v>106449</v>
      </c>
      <c r="B9189" t="s">
        <v>106450</v>
      </c>
      <c r="C9189" t="s">
        <v>371</v>
      </c>
      <c r="D9189" t="s">
        <v>33</v>
      </c>
      <c r="E9189" t="s">
        <v>34</v>
      </c>
      <c r="F9189" s="21">
        <v>426152.57</v>
      </c>
      <c r="G9189">
        <v>4</v>
      </c>
      <c r="H9189" t="s">
        <v>117</v>
      </c>
      <c r="I9189" s="21">
        <v>426152.57</v>
      </c>
      <c r="N9189" s="5" t="s">
        <v>576104</v>
      </c>
      <c r="O9189" s="21" t="s">
        <v>41</v>
      </c>
    </row>
    <row r="9190" spans="1:15" x14ac:dyDescent="0.3">
      <c r="A9190" t="s">
        <v>109279</v>
      </c>
      <c r="B9190" t="s">
        <v>109280</v>
      </c>
      <c r="C9190" t="s">
        <v>1479</v>
      </c>
      <c r="D9190" t="s">
        <v>33</v>
      </c>
      <c r="E9190" t="s">
        <v>34</v>
      </c>
      <c r="F9190" s="21">
        <v>426210.35</v>
      </c>
      <c r="G9190">
        <v>7</v>
      </c>
      <c r="H9190" t="s">
        <v>117</v>
      </c>
      <c r="I9190" s="21">
        <v>426210.35</v>
      </c>
      <c r="N9190" s="5" t="s">
        <v>576104</v>
      </c>
      <c r="O9190" s="21" t="s">
        <v>41</v>
      </c>
    </row>
    <row r="9191" spans="1:15" x14ac:dyDescent="0.3">
      <c r="A9191" t="s">
        <v>74828</v>
      </c>
      <c r="B9191" t="s">
        <v>74829</v>
      </c>
      <c r="C9191" t="s">
        <v>1479</v>
      </c>
      <c r="D9191" t="s">
        <v>33</v>
      </c>
      <c r="E9191" t="s">
        <v>34</v>
      </c>
      <c r="F9191" s="21">
        <v>426210.35</v>
      </c>
      <c r="G9191">
        <v>1</v>
      </c>
      <c r="H9191" t="s">
        <v>117</v>
      </c>
      <c r="I9191" s="21">
        <v>426210.35</v>
      </c>
      <c r="N9191" s="5" t="s">
        <v>576104</v>
      </c>
      <c r="O9191" s="21" t="s">
        <v>41</v>
      </c>
    </row>
    <row r="9192" spans="1:15" x14ac:dyDescent="0.3">
      <c r="A9192" t="s">
        <v>111566</v>
      </c>
      <c r="B9192" t="s">
        <v>111567</v>
      </c>
      <c r="C9192" t="s">
        <v>1620</v>
      </c>
      <c r="D9192" t="s">
        <v>33</v>
      </c>
      <c r="E9192" t="s">
        <v>34</v>
      </c>
      <c r="F9192" s="21">
        <v>426239.86</v>
      </c>
      <c r="G9192">
        <v>4</v>
      </c>
      <c r="H9192" t="s">
        <v>117</v>
      </c>
      <c r="I9192" s="21">
        <v>426239.86</v>
      </c>
      <c r="N9192" s="5" t="s">
        <v>576104</v>
      </c>
      <c r="O9192" s="21" t="s">
        <v>41</v>
      </c>
    </row>
    <row r="9193" spans="1:15" x14ac:dyDescent="0.3">
      <c r="A9193" t="s">
        <v>110477</v>
      </c>
      <c r="B9193" t="s">
        <v>110478</v>
      </c>
      <c r="C9193" t="s">
        <v>4827</v>
      </c>
      <c r="D9193" t="s">
        <v>33</v>
      </c>
      <c r="E9193" t="s">
        <v>34</v>
      </c>
      <c r="F9193" s="21">
        <v>426299</v>
      </c>
      <c r="G9193">
        <v>2</v>
      </c>
      <c r="H9193" t="s">
        <v>117</v>
      </c>
      <c r="I9193" s="21">
        <v>426299</v>
      </c>
      <c r="N9193" s="5" t="s">
        <v>576104</v>
      </c>
      <c r="O9193" s="21" t="s">
        <v>41</v>
      </c>
    </row>
    <row r="9194" spans="1:15" x14ac:dyDescent="0.3">
      <c r="A9194" t="s">
        <v>74579</v>
      </c>
      <c r="B9194" t="s">
        <v>74580</v>
      </c>
      <c r="C9194" t="s">
        <v>79</v>
      </c>
      <c r="D9194" t="s">
        <v>33</v>
      </c>
      <c r="E9194" t="s">
        <v>34</v>
      </c>
      <c r="F9194" s="21">
        <v>429300.87</v>
      </c>
      <c r="G9194">
        <v>1</v>
      </c>
      <c r="H9194" t="s">
        <v>117</v>
      </c>
      <c r="I9194" s="21">
        <v>429300.87</v>
      </c>
      <c r="N9194" s="5" t="s">
        <v>576104</v>
      </c>
      <c r="O9194" s="21" t="s">
        <v>41</v>
      </c>
    </row>
    <row r="9195" spans="1:15" x14ac:dyDescent="0.3">
      <c r="A9195" t="s">
        <v>74570</v>
      </c>
      <c r="B9195" t="s">
        <v>74571</v>
      </c>
      <c r="C9195" t="s">
        <v>2884</v>
      </c>
      <c r="D9195" t="s">
        <v>33</v>
      </c>
      <c r="E9195" t="s">
        <v>34</v>
      </c>
      <c r="F9195" s="21">
        <v>429357.22</v>
      </c>
      <c r="G9195">
        <v>1</v>
      </c>
      <c r="H9195" t="s">
        <v>117</v>
      </c>
      <c r="I9195" s="21">
        <v>429357.22</v>
      </c>
      <c r="N9195" s="5" t="s">
        <v>576104</v>
      </c>
      <c r="O9195" s="21" t="s">
        <v>41</v>
      </c>
    </row>
    <row r="9196" spans="1:15" x14ac:dyDescent="0.3">
      <c r="A9196" t="s">
        <v>74561</v>
      </c>
      <c r="B9196" t="s">
        <v>74562</v>
      </c>
      <c r="C9196" t="s">
        <v>111</v>
      </c>
      <c r="D9196" t="s">
        <v>33</v>
      </c>
      <c r="E9196" t="s">
        <v>34</v>
      </c>
      <c r="F9196" s="21">
        <v>429461</v>
      </c>
      <c r="G9196">
        <v>1</v>
      </c>
      <c r="H9196" t="s">
        <v>117</v>
      </c>
      <c r="I9196" s="21">
        <v>429461</v>
      </c>
      <c r="N9196" s="5" t="s">
        <v>576104</v>
      </c>
      <c r="O9196" s="21" t="s">
        <v>41</v>
      </c>
    </row>
    <row r="9197" spans="1:15" x14ac:dyDescent="0.3">
      <c r="A9197" t="s">
        <v>81476</v>
      </c>
      <c r="B9197" t="s">
        <v>75017</v>
      </c>
      <c r="C9197" t="s">
        <v>79</v>
      </c>
      <c r="D9197" t="s">
        <v>33</v>
      </c>
      <c r="E9197" t="s">
        <v>34</v>
      </c>
      <c r="F9197" s="21">
        <v>429616.39</v>
      </c>
      <c r="G9197">
        <v>3</v>
      </c>
      <c r="H9197" t="s">
        <v>83</v>
      </c>
      <c r="J9197" s="21">
        <v>178264.64</v>
      </c>
      <c r="K9197" s="21">
        <v>203520.69</v>
      </c>
      <c r="L9197" s="21">
        <v>0</v>
      </c>
      <c r="M9197" s="21">
        <v>0</v>
      </c>
      <c r="N9197" s="5" t="s">
        <v>576104</v>
      </c>
      <c r="O9197" s="21" t="s">
        <v>41</v>
      </c>
    </row>
    <row r="9198" spans="1:15" x14ac:dyDescent="0.3">
      <c r="A9198" t="s">
        <v>74543</v>
      </c>
      <c r="B9198" t="s">
        <v>74544</v>
      </c>
      <c r="C9198" t="s">
        <v>533</v>
      </c>
      <c r="D9198" t="s">
        <v>33</v>
      </c>
      <c r="E9198" t="s">
        <v>34</v>
      </c>
      <c r="F9198" s="21">
        <v>429666.58</v>
      </c>
      <c r="G9198">
        <v>1</v>
      </c>
      <c r="H9198" t="s">
        <v>117</v>
      </c>
      <c r="I9198" s="21">
        <v>429666.58</v>
      </c>
      <c r="N9198" s="5" t="s">
        <v>576104</v>
      </c>
      <c r="O9198" s="21" t="s">
        <v>41</v>
      </c>
    </row>
    <row r="9199" spans="1:15" x14ac:dyDescent="0.3">
      <c r="A9199" t="s">
        <v>74614</v>
      </c>
      <c r="B9199" t="s">
        <v>74615</v>
      </c>
      <c r="C9199" t="s">
        <v>275</v>
      </c>
      <c r="D9199" t="s">
        <v>33</v>
      </c>
      <c r="E9199" t="s">
        <v>34</v>
      </c>
      <c r="F9199" s="21">
        <v>428703</v>
      </c>
      <c r="G9199">
        <v>1</v>
      </c>
      <c r="H9199" t="s">
        <v>117</v>
      </c>
      <c r="I9199" s="21">
        <v>428703</v>
      </c>
      <c r="N9199" s="5" t="s">
        <v>576104</v>
      </c>
      <c r="O9199" s="21" t="s">
        <v>41</v>
      </c>
    </row>
    <row r="9200" spans="1:15" x14ac:dyDescent="0.3">
      <c r="A9200" t="s">
        <v>143777</v>
      </c>
      <c r="B9200" t="s">
        <v>143778</v>
      </c>
      <c r="C9200" t="s">
        <v>5179</v>
      </c>
      <c r="D9200" t="s">
        <v>33</v>
      </c>
      <c r="E9200" t="s">
        <v>34</v>
      </c>
      <c r="F9200" s="21">
        <v>428679.1</v>
      </c>
      <c r="G9200">
        <v>14</v>
      </c>
      <c r="H9200" t="s">
        <v>117</v>
      </c>
      <c r="I9200" s="21">
        <v>428679.1</v>
      </c>
      <c r="N9200" s="5" t="s">
        <v>576104</v>
      </c>
      <c r="O9200" s="21" t="s">
        <v>41</v>
      </c>
    </row>
    <row r="9201" spans="1:15" x14ac:dyDescent="0.3">
      <c r="A9201" t="s">
        <v>134684</v>
      </c>
      <c r="B9201" t="s">
        <v>134685</v>
      </c>
      <c r="C9201" t="s">
        <v>68</v>
      </c>
      <c r="D9201" t="s">
        <v>33</v>
      </c>
      <c r="E9201" t="s">
        <v>34</v>
      </c>
      <c r="F9201" s="21">
        <v>428631</v>
      </c>
      <c r="G9201">
        <v>5</v>
      </c>
      <c r="H9201" t="s">
        <v>117</v>
      </c>
      <c r="I9201" s="21">
        <v>368631</v>
      </c>
      <c r="N9201" s="5" t="s">
        <v>576104</v>
      </c>
      <c r="O9201" s="21" t="s">
        <v>41</v>
      </c>
    </row>
    <row r="9202" spans="1:15" x14ac:dyDescent="0.3">
      <c r="A9202" t="s">
        <v>74531</v>
      </c>
      <c r="B9202" t="s">
        <v>74532</v>
      </c>
      <c r="C9202" t="s">
        <v>2884</v>
      </c>
      <c r="D9202" t="s">
        <v>33</v>
      </c>
      <c r="E9202" t="s">
        <v>34</v>
      </c>
      <c r="F9202" s="21">
        <v>429727.67</v>
      </c>
      <c r="G9202">
        <v>1</v>
      </c>
      <c r="H9202" t="s">
        <v>117</v>
      </c>
      <c r="I9202" s="21">
        <v>429727.67</v>
      </c>
      <c r="N9202" s="5" t="s">
        <v>576104</v>
      </c>
      <c r="O9202" s="21" t="s">
        <v>41</v>
      </c>
    </row>
    <row r="9203" spans="1:15" x14ac:dyDescent="0.3">
      <c r="A9203" t="s">
        <v>110109</v>
      </c>
      <c r="B9203" t="s">
        <v>110110</v>
      </c>
      <c r="C9203" t="s">
        <v>1762</v>
      </c>
      <c r="D9203" t="s">
        <v>33</v>
      </c>
      <c r="E9203" t="s">
        <v>34</v>
      </c>
      <c r="F9203" s="21">
        <v>428459.68</v>
      </c>
      <c r="G9203">
        <v>2</v>
      </c>
      <c r="H9203" t="s">
        <v>117</v>
      </c>
      <c r="I9203" s="21">
        <v>428459.68</v>
      </c>
      <c r="N9203" s="5" t="s">
        <v>576104</v>
      </c>
      <c r="O9203" s="21" t="s">
        <v>41</v>
      </c>
    </row>
    <row r="9204" spans="1:15" x14ac:dyDescent="0.3">
      <c r="A9204" t="s">
        <v>80271</v>
      </c>
      <c r="B9204" t="s">
        <v>80272</v>
      </c>
      <c r="C9204" t="s">
        <v>14227</v>
      </c>
      <c r="D9204" t="s">
        <v>33</v>
      </c>
      <c r="E9204" t="s">
        <v>34</v>
      </c>
      <c r="F9204" s="21">
        <v>428462</v>
      </c>
      <c r="G9204">
        <v>6</v>
      </c>
      <c r="H9204" t="s">
        <v>117</v>
      </c>
      <c r="I9204" s="21">
        <v>428462</v>
      </c>
      <c r="N9204" s="5" t="s">
        <v>576104</v>
      </c>
      <c r="O9204" s="21" t="s">
        <v>41</v>
      </c>
    </row>
    <row r="9205" spans="1:15" x14ac:dyDescent="0.3">
      <c r="A9205" t="s">
        <v>94221</v>
      </c>
      <c r="B9205" t="s">
        <v>94222</v>
      </c>
      <c r="C9205" t="s">
        <v>371</v>
      </c>
      <c r="D9205" t="s">
        <v>33</v>
      </c>
      <c r="E9205" t="s">
        <v>34</v>
      </c>
      <c r="F9205" s="21">
        <v>428511.53</v>
      </c>
      <c r="G9205">
        <v>3</v>
      </c>
      <c r="H9205" t="s">
        <v>117</v>
      </c>
      <c r="I9205" s="21">
        <v>428511.52</v>
      </c>
      <c r="N9205" s="5" t="s">
        <v>576104</v>
      </c>
      <c r="O9205" s="21" t="s">
        <v>41</v>
      </c>
    </row>
    <row r="9206" spans="1:15" x14ac:dyDescent="0.3">
      <c r="A9206" t="s">
        <v>74535</v>
      </c>
      <c r="B9206" t="s">
        <v>74536</v>
      </c>
      <c r="C9206" t="s">
        <v>2884</v>
      </c>
      <c r="D9206" t="s">
        <v>33</v>
      </c>
      <c r="E9206" t="s">
        <v>34</v>
      </c>
      <c r="F9206" s="21">
        <v>429727.67</v>
      </c>
      <c r="G9206">
        <v>2</v>
      </c>
      <c r="H9206" t="s">
        <v>117</v>
      </c>
      <c r="I9206" s="21">
        <v>429727.67</v>
      </c>
      <c r="N9206" s="5" t="s">
        <v>576104</v>
      </c>
      <c r="O9206" s="21" t="s">
        <v>41</v>
      </c>
    </row>
    <row r="9207" spans="1:15" x14ac:dyDescent="0.3">
      <c r="A9207" t="s">
        <v>127464</v>
      </c>
      <c r="B9207" t="s">
        <v>127465</v>
      </c>
      <c r="C9207" t="s">
        <v>215</v>
      </c>
      <c r="D9207" t="s">
        <v>33</v>
      </c>
      <c r="E9207" t="s">
        <v>34</v>
      </c>
      <c r="F9207" s="21">
        <v>428722.4</v>
      </c>
      <c r="G9207">
        <v>4</v>
      </c>
      <c r="H9207" t="s">
        <v>117</v>
      </c>
      <c r="I9207" s="21">
        <v>428722.4</v>
      </c>
      <c r="N9207" s="5" t="s">
        <v>576104</v>
      </c>
      <c r="O9207" s="21" t="s">
        <v>41</v>
      </c>
    </row>
    <row r="9208" spans="1:15" x14ac:dyDescent="0.3">
      <c r="A9208" t="s">
        <v>74610</v>
      </c>
      <c r="B9208" t="s">
        <v>74611</v>
      </c>
      <c r="C9208" t="s">
        <v>1479</v>
      </c>
      <c r="D9208" t="s">
        <v>33</v>
      </c>
      <c r="E9208" t="s">
        <v>34</v>
      </c>
      <c r="F9208" s="21">
        <v>428722.4</v>
      </c>
      <c r="G9208">
        <v>1</v>
      </c>
      <c r="H9208" t="s">
        <v>117</v>
      </c>
      <c r="I9208" s="21">
        <v>428722.4</v>
      </c>
      <c r="N9208" s="5" t="s">
        <v>576104</v>
      </c>
      <c r="O9208" s="21" t="s">
        <v>41</v>
      </c>
    </row>
    <row r="9209" spans="1:15" x14ac:dyDescent="0.3">
      <c r="A9209" t="s">
        <v>194633</v>
      </c>
      <c r="B9209" t="s">
        <v>194634</v>
      </c>
      <c r="C9209" t="s">
        <v>56</v>
      </c>
      <c r="D9209" t="s">
        <v>33</v>
      </c>
      <c r="E9209" t="s">
        <v>34</v>
      </c>
      <c r="F9209" s="21">
        <v>428731</v>
      </c>
      <c r="G9209">
        <v>7</v>
      </c>
      <c r="H9209" t="s">
        <v>117</v>
      </c>
      <c r="I9209" s="21">
        <v>428731</v>
      </c>
      <c r="N9209" s="5" t="s">
        <v>576104</v>
      </c>
      <c r="O9209" s="21" t="s">
        <v>41</v>
      </c>
    </row>
    <row r="9210" spans="1:15" x14ac:dyDescent="0.3">
      <c r="A9210" t="s">
        <v>144250</v>
      </c>
      <c r="B9210" t="s">
        <v>144251</v>
      </c>
      <c r="C9210" t="s">
        <v>1620</v>
      </c>
      <c r="D9210" t="s">
        <v>33</v>
      </c>
      <c r="E9210" t="s">
        <v>34</v>
      </c>
      <c r="F9210" s="21">
        <v>428761.98</v>
      </c>
      <c r="G9210">
        <v>5</v>
      </c>
      <c r="H9210" t="s">
        <v>117</v>
      </c>
      <c r="I9210" s="21">
        <v>428761.98</v>
      </c>
      <c r="N9210" s="5" t="s">
        <v>576104</v>
      </c>
      <c r="O9210" s="21" t="s">
        <v>41</v>
      </c>
    </row>
    <row r="9211" spans="1:15" x14ac:dyDescent="0.3">
      <c r="A9211" t="s">
        <v>133456</v>
      </c>
      <c r="B9211" t="s">
        <v>133457</v>
      </c>
      <c r="C9211" t="s">
        <v>111</v>
      </c>
      <c r="D9211" t="s">
        <v>33</v>
      </c>
      <c r="E9211" t="s">
        <v>34</v>
      </c>
      <c r="F9211" s="21">
        <v>428772.05</v>
      </c>
      <c r="G9211">
        <v>5</v>
      </c>
      <c r="H9211" t="s">
        <v>117</v>
      </c>
      <c r="I9211" s="21">
        <v>428772.05</v>
      </c>
      <c r="N9211" s="5" t="s">
        <v>576104</v>
      </c>
      <c r="O9211" s="21" t="s">
        <v>41</v>
      </c>
    </row>
    <row r="9212" spans="1:15" x14ac:dyDescent="0.3">
      <c r="A9212" t="s">
        <v>197153</v>
      </c>
      <c r="B9212" t="s">
        <v>197154</v>
      </c>
      <c r="C9212" t="s">
        <v>371</v>
      </c>
      <c r="D9212" t="s">
        <v>33</v>
      </c>
      <c r="E9212" t="s">
        <v>34</v>
      </c>
      <c r="F9212" s="21">
        <v>429126.91</v>
      </c>
      <c r="G9212">
        <v>14</v>
      </c>
      <c r="H9212" t="s">
        <v>117</v>
      </c>
      <c r="I9212" s="21">
        <v>429126.91</v>
      </c>
      <c r="N9212" s="5" t="s">
        <v>576104</v>
      </c>
      <c r="O9212" s="21" t="s">
        <v>41</v>
      </c>
    </row>
    <row r="9213" spans="1:15" x14ac:dyDescent="0.3">
      <c r="A9213" t="s">
        <v>74584</v>
      </c>
      <c r="B9213" t="s">
        <v>74585</v>
      </c>
      <c r="C9213" t="s">
        <v>184</v>
      </c>
      <c r="D9213" t="s">
        <v>33</v>
      </c>
      <c r="E9213" t="s">
        <v>34</v>
      </c>
      <c r="F9213" s="21">
        <v>429260.63</v>
      </c>
      <c r="G9213">
        <v>1</v>
      </c>
      <c r="H9213" t="s">
        <v>117</v>
      </c>
      <c r="I9213" s="21">
        <v>429260.63</v>
      </c>
      <c r="N9213" s="5" t="s">
        <v>576104</v>
      </c>
      <c r="O9213" s="21" t="s">
        <v>41</v>
      </c>
    </row>
    <row r="9214" spans="1:15" x14ac:dyDescent="0.3">
      <c r="A9214" t="s">
        <v>92873</v>
      </c>
      <c r="B9214" t="s">
        <v>92874</v>
      </c>
      <c r="C9214" t="s">
        <v>5179</v>
      </c>
      <c r="D9214" t="s">
        <v>33</v>
      </c>
      <c r="E9214" t="s">
        <v>34</v>
      </c>
      <c r="F9214" s="21">
        <v>429747.38</v>
      </c>
      <c r="G9214">
        <v>2</v>
      </c>
      <c r="H9214" t="s">
        <v>117</v>
      </c>
      <c r="I9214" s="21">
        <v>429747.38</v>
      </c>
      <c r="N9214" s="5" t="s">
        <v>576104</v>
      </c>
      <c r="O9214" s="21" t="s">
        <v>41</v>
      </c>
    </row>
    <row r="9215" spans="1:15" x14ac:dyDescent="0.3">
      <c r="A9215" t="s">
        <v>74526</v>
      </c>
      <c r="B9215" t="s">
        <v>74527</v>
      </c>
      <c r="C9215" t="s">
        <v>153</v>
      </c>
      <c r="D9215" t="s">
        <v>33</v>
      </c>
      <c r="E9215" t="s">
        <v>34</v>
      </c>
      <c r="F9215" s="21">
        <v>429755.34</v>
      </c>
      <c r="G9215">
        <v>1</v>
      </c>
      <c r="H9215" t="s">
        <v>117</v>
      </c>
      <c r="I9215" s="21">
        <v>429755.33</v>
      </c>
      <c r="N9215" s="5" t="s">
        <v>576104</v>
      </c>
      <c r="O9215" s="21" t="s">
        <v>41</v>
      </c>
    </row>
    <row r="9216" spans="1:15" x14ac:dyDescent="0.3">
      <c r="A9216" t="s">
        <v>21316</v>
      </c>
      <c r="B9216" t="s">
        <v>21317</v>
      </c>
      <c r="C9216" t="s">
        <v>5179</v>
      </c>
      <c r="D9216" t="s">
        <v>33</v>
      </c>
      <c r="E9216" t="s">
        <v>34</v>
      </c>
      <c r="F9216" s="21">
        <v>6447740</v>
      </c>
      <c r="G9216">
        <v>1</v>
      </c>
      <c r="H9216" t="s">
        <v>117</v>
      </c>
      <c r="I9216" s="21">
        <v>6447740</v>
      </c>
      <c r="N9216" s="5" t="s">
        <v>576104</v>
      </c>
      <c r="O9216" s="21" t="s">
        <v>41</v>
      </c>
    </row>
    <row r="9217" spans="1:15" x14ac:dyDescent="0.3">
      <c r="A9217" t="s">
        <v>105595</v>
      </c>
      <c r="B9217" t="s">
        <v>105596</v>
      </c>
      <c r="C9217" t="s">
        <v>153</v>
      </c>
      <c r="D9217" t="s">
        <v>33</v>
      </c>
      <c r="E9217" t="s">
        <v>34</v>
      </c>
      <c r="F9217" s="21">
        <v>433565.7</v>
      </c>
      <c r="G9217">
        <v>3</v>
      </c>
      <c r="H9217" t="s">
        <v>117</v>
      </c>
      <c r="I9217" s="21">
        <v>100000</v>
      </c>
      <c r="N9217" s="5" t="s">
        <v>576104</v>
      </c>
      <c r="O9217" s="21" t="s">
        <v>41</v>
      </c>
    </row>
    <row r="9218" spans="1:15" x14ac:dyDescent="0.3">
      <c r="A9218" t="s">
        <v>74204</v>
      </c>
      <c r="B9218" t="s">
        <v>74205</v>
      </c>
      <c r="C9218" t="s">
        <v>2047</v>
      </c>
      <c r="D9218" t="s">
        <v>33</v>
      </c>
      <c r="E9218" t="s">
        <v>34</v>
      </c>
      <c r="F9218" s="21">
        <v>433668.58</v>
      </c>
      <c r="G9218">
        <v>1</v>
      </c>
      <c r="H9218" t="s">
        <v>117</v>
      </c>
      <c r="I9218" s="21">
        <v>433668.58</v>
      </c>
      <c r="N9218" s="5" t="s">
        <v>576104</v>
      </c>
      <c r="O9218" s="21" t="s">
        <v>41</v>
      </c>
    </row>
    <row r="9219" spans="1:15" x14ac:dyDescent="0.3">
      <c r="A9219" t="s">
        <v>36311</v>
      </c>
      <c r="B9219" t="s">
        <v>36312</v>
      </c>
      <c r="C9219" t="s">
        <v>617</v>
      </c>
      <c r="D9219" t="s">
        <v>33</v>
      </c>
      <c r="E9219" t="s">
        <v>34</v>
      </c>
      <c r="F9219" s="21">
        <v>6493774</v>
      </c>
      <c r="G9219">
        <v>26</v>
      </c>
      <c r="H9219" t="s">
        <v>117</v>
      </c>
      <c r="I9219" s="21">
        <v>6493774</v>
      </c>
      <c r="N9219" s="5" t="s">
        <v>576104</v>
      </c>
      <c r="O9219" s="21" t="s">
        <v>41</v>
      </c>
    </row>
    <row r="9220" spans="1:15" x14ac:dyDescent="0.3">
      <c r="A9220" t="s">
        <v>21267</v>
      </c>
      <c r="B9220" t="s">
        <v>21268</v>
      </c>
      <c r="C9220" t="s">
        <v>766</v>
      </c>
      <c r="D9220" t="s">
        <v>33</v>
      </c>
      <c r="E9220" t="s">
        <v>34</v>
      </c>
      <c r="F9220" s="21">
        <v>6501155</v>
      </c>
      <c r="G9220">
        <v>1</v>
      </c>
      <c r="H9220" t="s">
        <v>117</v>
      </c>
      <c r="I9220" s="21">
        <v>6501155</v>
      </c>
      <c r="N9220" s="5" t="s">
        <v>576104</v>
      </c>
      <c r="O9220" s="21" t="s">
        <v>41</v>
      </c>
    </row>
    <row r="9221" spans="1:15" x14ac:dyDescent="0.3">
      <c r="A9221" t="s">
        <v>74200</v>
      </c>
      <c r="B9221" t="s">
        <v>74201</v>
      </c>
      <c r="C9221" t="s">
        <v>5179</v>
      </c>
      <c r="D9221" t="s">
        <v>33</v>
      </c>
      <c r="E9221" t="s">
        <v>34</v>
      </c>
      <c r="F9221" s="21">
        <v>433715.22</v>
      </c>
      <c r="G9221">
        <v>1</v>
      </c>
      <c r="H9221" t="s">
        <v>117</v>
      </c>
      <c r="I9221" s="21">
        <v>433715.22</v>
      </c>
      <c r="N9221" s="5" t="s">
        <v>576104</v>
      </c>
      <c r="O9221" s="21" t="s">
        <v>41</v>
      </c>
    </row>
    <row r="9222" spans="1:15" x14ac:dyDescent="0.3">
      <c r="A9222" t="s">
        <v>109408</v>
      </c>
      <c r="B9222" t="s">
        <v>109409</v>
      </c>
      <c r="C9222" t="s">
        <v>247</v>
      </c>
      <c r="D9222" t="s">
        <v>33</v>
      </c>
      <c r="E9222" t="s">
        <v>34</v>
      </c>
      <c r="F9222" s="21">
        <v>433746.48</v>
      </c>
      <c r="G9222">
        <v>3</v>
      </c>
      <c r="H9222" t="s">
        <v>117</v>
      </c>
      <c r="I9222" s="21">
        <v>433746.48</v>
      </c>
      <c r="N9222" s="5" t="s">
        <v>576104</v>
      </c>
      <c r="O9222" s="21" t="s">
        <v>41</v>
      </c>
    </row>
    <row r="9223" spans="1:15" x14ac:dyDescent="0.3">
      <c r="A9223" t="s">
        <v>73898</v>
      </c>
      <c r="B9223" t="s">
        <v>73899</v>
      </c>
      <c r="C9223" t="s">
        <v>153</v>
      </c>
      <c r="D9223" t="s">
        <v>33</v>
      </c>
      <c r="E9223" t="s">
        <v>34</v>
      </c>
      <c r="F9223" s="21">
        <v>437648.24</v>
      </c>
      <c r="G9223">
        <v>1</v>
      </c>
      <c r="H9223" t="s">
        <v>117</v>
      </c>
      <c r="I9223" s="21">
        <v>437648.24</v>
      </c>
      <c r="N9223" s="5" t="s">
        <v>576104</v>
      </c>
      <c r="O9223" s="21" t="s">
        <v>41</v>
      </c>
    </row>
    <row r="9224" spans="1:15" x14ac:dyDescent="0.3">
      <c r="A9224" t="s">
        <v>73887</v>
      </c>
      <c r="B9224" t="s">
        <v>73888</v>
      </c>
      <c r="C9224" t="s">
        <v>62</v>
      </c>
      <c r="D9224" t="s">
        <v>33</v>
      </c>
      <c r="E9224" t="s">
        <v>34</v>
      </c>
      <c r="F9224" s="21">
        <v>437745.62</v>
      </c>
      <c r="G9224">
        <v>1</v>
      </c>
      <c r="H9224" t="s">
        <v>117</v>
      </c>
      <c r="I9224" s="21">
        <v>437745.62</v>
      </c>
      <c r="N9224" s="5" t="s">
        <v>576104</v>
      </c>
      <c r="O9224" s="21" t="s">
        <v>41</v>
      </c>
    </row>
    <row r="9225" spans="1:15" x14ac:dyDescent="0.3">
      <c r="A9225" t="s">
        <v>80069</v>
      </c>
      <c r="B9225" t="s">
        <v>80070</v>
      </c>
      <c r="C9225" t="s">
        <v>371</v>
      </c>
      <c r="D9225" t="s">
        <v>33</v>
      </c>
      <c r="E9225" t="s">
        <v>34</v>
      </c>
      <c r="F9225" s="21">
        <v>437947.41</v>
      </c>
      <c r="G9225">
        <v>6</v>
      </c>
      <c r="H9225" t="s">
        <v>117</v>
      </c>
      <c r="I9225" s="21">
        <v>397943.41</v>
      </c>
      <c r="N9225" s="5" t="s">
        <v>576104</v>
      </c>
      <c r="O9225" s="21" t="s">
        <v>41</v>
      </c>
    </row>
    <row r="9226" spans="1:15" x14ac:dyDescent="0.3">
      <c r="A9226" t="s">
        <v>22489</v>
      </c>
      <c r="B9226" t="s">
        <v>22490</v>
      </c>
      <c r="C9226" t="s">
        <v>334</v>
      </c>
      <c r="D9226" t="s">
        <v>33</v>
      </c>
      <c r="E9226" t="s">
        <v>34</v>
      </c>
      <c r="F9226" s="21">
        <v>6464991.8700000001</v>
      </c>
      <c r="G9226">
        <v>3</v>
      </c>
      <c r="H9226" t="s">
        <v>117</v>
      </c>
      <c r="I9226" s="21">
        <v>6464991.8700000001</v>
      </c>
      <c r="N9226" s="5" t="s">
        <v>576104</v>
      </c>
      <c r="O9226" s="21" t="s">
        <v>41</v>
      </c>
    </row>
    <row r="9227" spans="1:15" x14ac:dyDescent="0.3">
      <c r="A9227" t="s">
        <v>21304</v>
      </c>
      <c r="B9227" t="s">
        <v>21305</v>
      </c>
      <c r="C9227" t="s">
        <v>683</v>
      </c>
      <c r="D9227" t="s">
        <v>33</v>
      </c>
      <c r="E9227" t="s">
        <v>34</v>
      </c>
      <c r="F9227" s="21">
        <v>6465638.25</v>
      </c>
      <c r="G9227">
        <v>1</v>
      </c>
      <c r="H9227" t="s">
        <v>117</v>
      </c>
      <c r="I9227" s="21">
        <v>6465638.25</v>
      </c>
      <c r="N9227" s="5" t="s">
        <v>576104</v>
      </c>
      <c r="O9227" s="21" t="s">
        <v>41</v>
      </c>
    </row>
    <row r="9228" spans="1:15" x14ac:dyDescent="0.3">
      <c r="A9228" t="s">
        <v>22783</v>
      </c>
      <c r="B9228" t="s">
        <v>22784</v>
      </c>
      <c r="C9228" t="s">
        <v>111</v>
      </c>
      <c r="D9228" t="s">
        <v>33</v>
      </c>
      <c r="E9228" t="s">
        <v>34</v>
      </c>
      <c r="F9228" s="21">
        <v>6466587.6399999997</v>
      </c>
      <c r="G9228">
        <v>2</v>
      </c>
      <c r="H9228" t="s">
        <v>117</v>
      </c>
      <c r="I9228" s="21">
        <v>6466587.6399999997</v>
      </c>
      <c r="N9228" s="5" t="s">
        <v>576104</v>
      </c>
      <c r="O9228" s="21" t="s">
        <v>41</v>
      </c>
    </row>
    <row r="9229" spans="1:15" x14ac:dyDescent="0.3">
      <c r="A9229" t="s">
        <v>76044</v>
      </c>
      <c r="B9229" t="s">
        <v>62586</v>
      </c>
      <c r="C9229" t="s">
        <v>79</v>
      </c>
      <c r="D9229" t="s">
        <v>33</v>
      </c>
      <c r="E9229" t="s">
        <v>34</v>
      </c>
      <c r="F9229" s="21">
        <v>437819.59</v>
      </c>
      <c r="G9229">
        <v>2</v>
      </c>
      <c r="H9229" t="s">
        <v>117</v>
      </c>
      <c r="I9229" s="21">
        <v>437819.59</v>
      </c>
      <c r="N9229" s="5" t="s">
        <v>576104</v>
      </c>
      <c r="O9229" s="21" t="s">
        <v>41</v>
      </c>
    </row>
    <row r="9230" spans="1:15" x14ac:dyDescent="0.3">
      <c r="A9230" t="s">
        <v>125314</v>
      </c>
      <c r="B9230" t="s">
        <v>125315</v>
      </c>
      <c r="C9230" t="s">
        <v>215</v>
      </c>
      <c r="D9230" t="s">
        <v>33</v>
      </c>
      <c r="E9230" t="s">
        <v>34</v>
      </c>
      <c r="F9230" s="21">
        <v>437898.5</v>
      </c>
      <c r="G9230">
        <v>7</v>
      </c>
      <c r="H9230" t="s">
        <v>117</v>
      </c>
      <c r="I9230" s="21">
        <v>437898.5</v>
      </c>
      <c r="N9230" s="5" t="s">
        <v>576104</v>
      </c>
      <c r="O9230" s="21" t="s">
        <v>41</v>
      </c>
    </row>
    <row r="9231" spans="1:15" x14ac:dyDescent="0.3">
      <c r="A9231" t="s">
        <v>73880</v>
      </c>
      <c r="B9231" t="s">
        <v>73881</v>
      </c>
      <c r="C9231" t="s">
        <v>111</v>
      </c>
      <c r="D9231" t="s">
        <v>33</v>
      </c>
      <c r="E9231" t="s">
        <v>34</v>
      </c>
      <c r="F9231" s="21">
        <v>437958.25</v>
      </c>
      <c r="G9231">
        <v>1</v>
      </c>
      <c r="H9231" t="s">
        <v>117</v>
      </c>
      <c r="I9231" s="21">
        <v>437958.25</v>
      </c>
      <c r="N9231" s="5" t="s">
        <v>576104</v>
      </c>
      <c r="O9231" s="21" t="s">
        <v>41</v>
      </c>
    </row>
    <row r="9232" spans="1:15" x14ac:dyDescent="0.3">
      <c r="A9232" t="s">
        <v>73865</v>
      </c>
      <c r="B9232" t="s">
        <v>73866</v>
      </c>
      <c r="C9232" t="s">
        <v>2109</v>
      </c>
      <c r="D9232" t="s">
        <v>33</v>
      </c>
      <c r="E9232" t="s">
        <v>34</v>
      </c>
      <c r="F9232" s="21">
        <v>438021.49</v>
      </c>
      <c r="G9232">
        <v>1</v>
      </c>
      <c r="H9232" t="s">
        <v>117</v>
      </c>
      <c r="I9232" s="21">
        <v>438021.49</v>
      </c>
      <c r="N9232" s="5" t="s">
        <v>576104</v>
      </c>
      <c r="O9232" s="21" t="s">
        <v>41</v>
      </c>
    </row>
    <row r="9233" spans="1:15" x14ac:dyDescent="0.3">
      <c r="A9233" t="s">
        <v>74302</v>
      </c>
      <c r="B9233" t="s">
        <v>74303</v>
      </c>
      <c r="C9233" t="s">
        <v>68</v>
      </c>
      <c r="D9233" t="s">
        <v>33</v>
      </c>
      <c r="E9233" t="s">
        <v>34</v>
      </c>
      <c r="F9233" s="21">
        <v>432180</v>
      </c>
      <c r="G9233">
        <v>1</v>
      </c>
      <c r="H9233" t="s">
        <v>117</v>
      </c>
      <c r="I9233" s="21">
        <v>432180</v>
      </c>
      <c r="N9233" s="5" t="s">
        <v>576104</v>
      </c>
      <c r="O9233" s="21" t="s">
        <v>41</v>
      </c>
    </row>
    <row r="9234" spans="1:15" x14ac:dyDescent="0.3">
      <c r="A9234" t="s">
        <v>76080</v>
      </c>
      <c r="B9234" t="s">
        <v>76081</v>
      </c>
      <c r="C9234" t="s">
        <v>176</v>
      </c>
      <c r="D9234" t="s">
        <v>33</v>
      </c>
      <c r="E9234" t="s">
        <v>34</v>
      </c>
      <c r="F9234" s="21">
        <v>432121.3</v>
      </c>
      <c r="G9234">
        <v>2</v>
      </c>
      <c r="H9234" t="s">
        <v>117</v>
      </c>
      <c r="I9234" s="21">
        <v>412321.3</v>
      </c>
      <c r="N9234" s="5" t="s">
        <v>576104</v>
      </c>
      <c r="O9234" s="21" t="s">
        <v>41</v>
      </c>
    </row>
    <row r="9235" spans="1:15" x14ac:dyDescent="0.3">
      <c r="A9235" t="s">
        <v>76506</v>
      </c>
      <c r="B9235" t="s">
        <v>76507</v>
      </c>
      <c r="C9235" t="s">
        <v>62</v>
      </c>
      <c r="D9235" t="s">
        <v>33</v>
      </c>
      <c r="E9235" t="s">
        <v>34</v>
      </c>
      <c r="F9235" s="21">
        <v>432180.62</v>
      </c>
      <c r="G9235">
        <v>2</v>
      </c>
      <c r="H9235" t="s">
        <v>117</v>
      </c>
      <c r="I9235" s="21">
        <v>0.01</v>
      </c>
      <c r="N9235" s="5" t="s">
        <v>576104</v>
      </c>
      <c r="O9235" s="21" t="s">
        <v>41</v>
      </c>
    </row>
    <row r="9236" spans="1:15" x14ac:dyDescent="0.3">
      <c r="A9236" t="s">
        <v>74298</v>
      </c>
      <c r="B9236" t="s">
        <v>62142</v>
      </c>
      <c r="C9236" t="s">
        <v>62</v>
      </c>
      <c r="D9236" t="s">
        <v>33</v>
      </c>
      <c r="E9236" t="s">
        <v>34</v>
      </c>
      <c r="F9236" s="21">
        <v>432180.62</v>
      </c>
      <c r="G9236">
        <v>1</v>
      </c>
      <c r="H9236" t="s">
        <v>117</v>
      </c>
      <c r="I9236" s="21">
        <v>432180.62</v>
      </c>
      <c r="N9236" s="5" t="s">
        <v>576104</v>
      </c>
      <c r="O9236" s="21" t="s">
        <v>41</v>
      </c>
    </row>
    <row r="9237" spans="1:15" x14ac:dyDescent="0.3">
      <c r="A9237" t="s">
        <v>86125</v>
      </c>
      <c r="B9237" t="s">
        <v>62586</v>
      </c>
      <c r="C9237" t="s">
        <v>79</v>
      </c>
      <c r="D9237" t="s">
        <v>33</v>
      </c>
      <c r="E9237" t="s">
        <v>34</v>
      </c>
      <c r="F9237" s="21">
        <v>433823.15</v>
      </c>
      <c r="G9237">
        <v>2</v>
      </c>
      <c r="H9237" t="s">
        <v>117</v>
      </c>
      <c r="I9237" s="21">
        <v>433823.15</v>
      </c>
      <c r="N9237" s="5" t="s">
        <v>576104</v>
      </c>
      <c r="O9237" s="21" t="s">
        <v>41</v>
      </c>
    </row>
    <row r="9238" spans="1:15" x14ac:dyDescent="0.3">
      <c r="A9238" t="s">
        <v>74179</v>
      </c>
      <c r="B9238" t="s">
        <v>59249</v>
      </c>
      <c r="C9238" t="s">
        <v>62</v>
      </c>
      <c r="D9238" t="s">
        <v>33</v>
      </c>
      <c r="E9238" t="s">
        <v>34</v>
      </c>
      <c r="F9238" s="21">
        <v>433860.6</v>
      </c>
      <c r="G9238">
        <v>1</v>
      </c>
      <c r="H9238" t="s">
        <v>117</v>
      </c>
      <c r="I9238" s="21">
        <v>433860.6</v>
      </c>
      <c r="N9238" s="5" t="s">
        <v>576104</v>
      </c>
      <c r="O9238" s="21" t="s">
        <v>41</v>
      </c>
    </row>
    <row r="9239" spans="1:15" x14ac:dyDescent="0.3">
      <c r="A9239" t="s">
        <v>75541</v>
      </c>
      <c r="B9239" t="s">
        <v>75542</v>
      </c>
      <c r="C9239" t="s">
        <v>334</v>
      </c>
      <c r="D9239" t="s">
        <v>33</v>
      </c>
      <c r="E9239" t="s">
        <v>34</v>
      </c>
      <c r="F9239" s="21">
        <v>433990.94</v>
      </c>
      <c r="G9239">
        <v>2</v>
      </c>
      <c r="H9239" t="s">
        <v>117</v>
      </c>
      <c r="I9239" s="21">
        <v>14867.38</v>
      </c>
      <c r="N9239" s="5" t="s">
        <v>576104</v>
      </c>
      <c r="O9239" s="21" t="s">
        <v>41</v>
      </c>
    </row>
    <row r="9240" spans="1:15" x14ac:dyDescent="0.3">
      <c r="A9240" t="s">
        <v>26988</v>
      </c>
      <c r="B9240" t="s">
        <v>26989</v>
      </c>
      <c r="C9240" t="s">
        <v>803</v>
      </c>
      <c r="D9240" t="s">
        <v>33</v>
      </c>
      <c r="E9240" t="s">
        <v>34</v>
      </c>
      <c r="F9240" s="21">
        <v>6528348</v>
      </c>
      <c r="G9240">
        <v>4</v>
      </c>
      <c r="H9240" t="s">
        <v>117</v>
      </c>
      <c r="I9240" s="21">
        <v>6420263.1799999997</v>
      </c>
      <c r="N9240" s="5" t="s">
        <v>576104</v>
      </c>
      <c r="O9240" s="21" t="s">
        <v>41</v>
      </c>
    </row>
    <row r="9241" spans="1:15" x14ac:dyDescent="0.3">
      <c r="A9241" t="s">
        <v>574913</v>
      </c>
      <c r="B9241" t="s">
        <v>574914</v>
      </c>
      <c r="C9241" t="s">
        <v>371</v>
      </c>
      <c r="D9241" t="s">
        <v>33</v>
      </c>
      <c r="E9241" t="s">
        <v>34</v>
      </c>
      <c r="F9241" s="21">
        <v>259588.96</v>
      </c>
      <c r="G9241">
        <v>0</v>
      </c>
      <c r="H9241" t="s">
        <v>117</v>
      </c>
      <c r="I9241" s="21">
        <v>259588.96</v>
      </c>
      <c r="N9241" s="5" t="s">
        <v>37802</v>
      </c>
      <c r="O9241" s="21" t="s">
        <v>17368</v>
      </c>
    </row>
    <row r="9242" spans="1:15" x14ac:dyDescent="0.3">
      <c r="A9242" t="s">
        <v>109419</v>
      </c>
      <c r="B9242" t="s">
        <v>109420</v>
      </c>
      <c r="C9242" t="s">
        <v>247</v>
      </c>
      <c r="D9242" t="s">
        <v>33</v>
      </c>
      <c r="E9242" t="s">
        <v>34</v>
      </c>
      <c r="F9242" s="21">
        <v>434165.16</v>
      </c>
      <c r="G9242" s="18">
        <v>3</v>
      </c>
      <c r="H9242" t="s">
        <v>117</v>
      </c>
      <c r="I9242" s="21">
        <v>434165.16</v>
      </c>
      <c r="N9242" s="5" t="s">
        <v>576104</v>
      </c>
      <c r="O9242" s="21" t="s">
        <v>41</v>
      </c>
    </row>
    <row r="9243" spans="1:15" x14ac:dyDescent="0.3">
      <c r="A9243" t="s">
        <v>21263</v>
      </c>
      <c r="B9243" t="s">
        <v>21264</v>
      </c>
      <c r="C9243" t="s">
        <v>492</v>
      </c>
      <c r="D9243" t="s">
        <v>33</v>
      </c>
      <c r="E9243" t="s">
        <v>34</v>
      </c>
      <c r="F9243" s="21">
        <v>6505659.9000000004</v>
      </c>
      <c r="G9243">
        <v>1</v>
      </c>
      <c r="H9243" t="s">
        <v>117</v>
      </c>
      <c r="I9243" s="21">
        <v>6505659.9000000004</v>
      </c>
      <c r="N9243" s="5" t="s">
        <v>576104</v>
      </c>
      <c r="O9243" s="21" t="s">
        <v>41</v>
      </c>
    </row>
    <row r="9244" spans="1:15" x14ac:dyDescent="0.3">
      <c r="A9244" t="s">
        <v>21258</v>
      </c>
      <c r="B9244" t="s">
        <v>21259</v>
      </c>
      <c r="C9244" t="s">
        <v>176</v>
      </c>
      <c r="D9244" t="s">
        <v>33</v>
      </c>
      <c r="E9244" t="s">
        <v>34</v>
      </c>
      <c r="F9244" s="21">
        <v>6508740</v>
      </c>
      <c r="G9244">
        <v>1</v>
      </c>
      <c r="H9244" t="s">
        <v>117</v>
      </c>
      <c r="I9244" s="21">
        <v>6508740</v>
      </c>
      <c r="N9244" s="5" t="s">
        <v>576104</v>
      </c>
      <c r="O9244" s="21" t="s">
        <v>41</v>
      </c>
    </row>
    <row r="9245" spans="1:15" x14ac:dyDescent="0.3">
      <c r="A9245" t="s">
        <v>21253</v>
      </c>
      <c r="B9245" t="s">
        <v>21254</v>
      </c>
      <c r="C9245" t="s">
        <v>32</v>
      </c>
      <c r="D9245" t="s">
        <v>33</v>
      </c>
      <c r="E9245" t="s">
        <v>34</v>
      </c>
      <c r="F9245" s="21">
        <v>6510461</v>
      </c>
      <c r="G9245">
        <v>1</v>
      </c>
      <c r="H9245" t="s">
        <v>117</v>
      </c>
      <c r="I9245" s="21">
        <v>6510461</v>
      </c>
      <c r="N9245" s="5" t="s">
        <v>576104</v>
      </c>
      <c r="O9245" s="21" t="s">
        <v>41</v>
      </c>
    </row>
    <row r="9246" spans="1:15" x14ac:dyDescent="0.3">
      <c r="A9246" t="s">
        <v>21243</v>
      </c>
      <c r="B9246" t="s">
        <v>21244</v>
      </c>
      <c r="C9246" t="s">
        <v>5179</v>
      </c>
      <c r="D9246" t="s">
        <v>33</v>
      </c>
      <c r="E9246" t="s">
        <v>34</v>
      </c>
      <c r="F9246" s="21">
        <v>6530097</v>
      </c>
      <c r="G9246">
        <v>1</v>
      </c>
      <c r="H9246" t="s">
        <v>117</v>
      </c>
      <c r="I9246" s="21">
        <v>6530097</v>
      </c>
      <c r="N9246" s="5" t="s">
        <v>576104</v>
      </c>
      <c r="O9246" s="21" t="s">
        <v>41</v>
      </c>
    </row>
    <row r="9247" spans="1:15" x14ac:dyDescent="0.3">
      <c r="A9247" t="s">
        <v>28512</v>
      </c>
      <c r="B9247" t="s">
        <v>28513</v>
      </c>
      <c r="C9247" t="s">
        <v>1620</v>
      </c>
      <c r="D9247" t="s">
        <v>33</v>
      </c>
      <c r="E9247" t="s">
        <v>34</v>
      </c>
      <c r="F9247" s="21">
        <v>6532427</v>
      </c>
      <c r="G9247">
        <v>4</v>
      </c>
      <c r="H9247" t="s">
        <v>117</v>
      </c>
      <c r="I9247" s="21">
        <v>6532427</v>
      </c>
      <c r="N9247" s="5" t="s">
        <v>576104</v>
      </c>
      <c r="O9247" s="21" t="s">
        <v>41</v>
      </c>
    </row>
    <row r="9248" spans="1:15" x14ac:dyDescent="0.3">
      <c r="A9248" t="s">
        <v>21234</v>
      </c>
      <c r="B9248" t="s">
        <v>21235</v>
      </c>
      <c r="C9248" t="s">
        <v>2884</v>
      </c>
      <c r="D9248" t="s">
        <v>33</v>
      </c>
      <c r="E9248" t="s">
        <v>34</v>
      </c>
      <c r="F9248" s="21">
        <v>6537417.4000000004</v>
      </c>
      <c r="G9248">
        <v>2</v>
      </c>
      <c r="H9248" t="s">
        <v>117</v>
      </c>
      <c r="I9248" s="21">
        <v>6537417.4000000004</v>
      </c>
      <c r="N9248" s="5" t="s">
        <v>576104</v>
      </c>
      <c r="O9248" s="21" t="s">
        <v>41</v>
      </c>
    </row>
    <row r="9249" spans="1:15" x14ac:dyDescent="0.3">
      <c r="A9249" t="s">
        <v>74188</v>
      </c>
      <c r="B9249" t="s">
        <v>74189</v>
      </c>
      <c r="C9249" t="s">
        <v>62</v>
      </c>
      <c r="D9249" t="s">
        <v>33</v>
      </c>
      <c r="E9249" t="s">
        <v>34</v>
      </c>
      <c r="F9249" s="21">
        <v>433755.62</v>
      </c>
      <c r="G9249">
        <v>1</v>
      </c>
      <c r="H9249" t="s">
        <v>117</v>
      </c>
      <c r="I9249" s="21">
        <v>433755.62</v>
      </c>
      <c r="N9249" s="5" t="s">
        <v>576104</v>
      </c>
      <c r="O9249" s="21" t="s">
        <v>41</v>
      </c>
    </row>
    <row r="9250" spans="1:15" x14ac:dyDescent="0.3">
      <c r="A9250" t="s">
        <v>74161</v>
      </c>
      <c r="B9250" t="s">
        <v>74162</v>
      </c>
      <c r="C9250" t="s">
        <v>334</v>
      </c>
      <c r="D9250" t="s">
        <v>33</v>
      </c>
      <c r="E9250" t="s">
        <v>34</v>
      </c>
      <c r="F9250" s="21">
        <v>434217.56</v>
      </c>
      <c r="G9250">
        <v>1</v>
      </c>
      <c r="H9250" t="s">
        <v>117</v>
      </c>
      <c r="I9250" s="21">
        <v>434217.56</v>
      </c>
      <c r="N9250" s="5" t="s">
        <v>576104</v>
      </c>
      <c r="O9250" s="21" t="s">
        <v>41</v>
      </c>
    </row>
    <row r="9251" spans="1:15" x14ac:dyDescent="0.3">
      <c r="A9251" t="s">
        <v>130397</v>
      </c>
      <c r="B9251" t="s">
        <v>72925</v>
      </c>
      <c r="C9251" t="s">
        <v>1620</v>
      </c>
      <c r="D9251" t="s">
        <v>33</v>
      </c>
      <c r="E9251" t="s">
        <v>34</v>
      </c>
      <c r="F9251" s="21">
        <v>432672.76</v>
      </c>
      <c r="G9251">
        <v>9</v>
      </c>
      <c r="H9251" t="s">
        <v>117</v>
      </c>
      <c r="I9251" s="21">
        <v>432672.76</v>
      </c>
      <c r="N9251" s="5" t="s">
        <v>576104</v>
      </c>
      <c r="O9251" s="21" t="s">
        <v>41</v>
      </c>
    </row>
    <row r="9252" spans="1:15" x14ac:dyDescent="0.3">
      <c r="A9252" t="s">
        <v>74595</v>
      </c>
      <c r="B9252" t="s">
        <v>74596</v>
      </c>
      <c r="C9252" t="s">
        <v>466</v>
      </c>
      <c r="D9252" t="s">
        <v>33</v>
      </c>
      <c r="E9252" t="s">
        <v>34</v>
      </c>
      <c r="F9252" s="21">
        <v>434245.19</v>
      </c>
      <c r="G9252">
        <v>1</v>
      </c>
      <c r="H9252" t="s">
        <v>117</v>
      </c>
      <c r="I9252" s="21">
        <v>434245.19</v>
      </c>
      <c r="N9252" s="5" t="s">
        <v>576104</v>
      </c>
      <c r="O9252" s="21" t="s">
        <v>41</v>
      </c>
    </row>
    <row r="9253" spans="1:15" x14ac:dyDescent="0.3">
      <c r="A9253" t="s">
        <v>77855</v>
      </c>
      <c r="B9253" t="s">
        <v>77856</v>
      </c>
      <c r="C9253" t="s">
        <v>371</v>
      </c>
      <c r="D9253" t="s">
        <v>33</v>
      </c>
      <c r="E9253" t="s">
        <v>34</v>
      </c>
      <c r="F9253" s="21">
        <v>434460.24</v>
      </c>
      <c r="G9253">
        <v>2</v>
      </c>
      <c r="H9253" t="s">
        <v>117</v>
      </c>
      <c r="I9253" s="21">
        <v>434460.24</v>
      </c>
      <c r="N9253" s="5" t="s">
        <v>576104</v>
      </c>
      <c r="O9253" s="21" t="s">
        <v>41</v>
      </c>
    </row>
    <row r="9254" spans="1:15" x14ac:dyDescent="0.3">
      <c r="A9254" t="s">
        <v>37013</v>
      </c>
      <c r="B9254" t="s">
        <v>37014</v>
      </c>
      <c r="C9254" t="s">
        <v>803</v>
      </c>
      <c r="D9254" t="s">
        <v>33</v>
      </c>
      <c r="E9254" t="s">
        <v>34</v>
      </c>
      <c r="F9254" s="21">
        <v>6449619</v>
      </c>
      <c r="G9254">
        <v>11</v>
      </c>
      <c r="H9254" t="s">
        <v>117</v>
      </c>
      <c r="I9254" s="21">
        <v>6449619</v>
      </c>
      <c r="N9254" s="5" t="s">
        <v>576104</v>
      </c>
      <c r="O9254" s="21" t="s">
        <v>41</v>
      </c>
    </row>
    <row r="9255" spans="1:15" x14ac:dyDescent="0.3">
      <c r="A9255" t="s">
        <v>22730</v>
      </c>
      <c r="B9255" t="s">
        <v>22731</v>
      </c>
      <c r="C9255" t="s">
        <v>32</v>
      </c>
      <c r="D9255" t="s">
        <v>33</v>
      </c>
      <c r="E9255" t="s">
        <v>34</v>
      </c>
      <c r="F9255" s="21">
        <v>6452515</v>
      </c>
      <c r="G9255">
        <v>44</v>
      </c>
      <c r="H9255" t="s">
        <v>117</v>
      </c>
      <c r="I9255" s="21">
        <v>6452515</v>
      </c>
      <c r="N9255" s="5" t="s">
        <v>576104</v>
      </c>
      <c r="O9255" s="21" t="s">
        <v>41</v>
      </c>
    </row>
    <row r="9256" spans="1:15" x14ac:dyDescent="0.3">
      <c r="A9256" t="s">
        <v>21298</v>
      </c>
      <c r="B9256" t="s">
        <v>21299</v>
      </c>
      <c r="C9256" t="s">
        <v>492</v>
      </c>
      <c r="D9256" t="s">
        <v>33</v>
      </c>
      <c r="E9256" t="s">
        <v>34</v>
      </c>
      <c r="F9256" s="21">
        <v>6466895</v>
      </c>
      <c r="G9256">
        <v>1</v>
      </c>
      <c r="H9256" t="s">
        <v>117</v>
      </c>
      <c r="I9256" s="21">
        <v>6466895</v>
      </c>
      <c r="N9256" s="5" t="s">
        <v>576104</v>
      </c>
      <c r="O9256" s="21" t="s">
        <v>41</v>
      </c>
    </row>
    <row r="9257" spans="1:15" x14ac:dyDescent="0.3">
      <c r="A9257" t="s">
        <v>21294</v>
      </c>
      <c r="B9257" t="s">
        <v>21295</v>
      </c>
      <c r="C9257" t="s">
        <v>580</v>
      </c>
      <c r="D9257" t="s">
        <v>33</v>
      </c>
      <c r="E9257" t="s">
        <v>34</v>
      </c>
      <c r="F9257" s="21">
        <v>6473573</v>
      </c>
      <c r="G9257">
        <v>1</v>
      </c>
      <c r="H9257" t="s">
        <v>117</v>
      </c>
      <c r="I9257" s="21">
        <v>6473573</v>
      </c>
      <c r="N9257" s="5" t="s">
        <v>576104</v>
      </c>
      <c r="O9257" s="21" t="s">
        <v>41</v>
      </c>
    </row>
    <row r="9258" spans="1:15" x14ac:dyDescent="0.3">
      <c r="A9258" t="s">
        <v>34659</v>
      </c>
      <c r="B9258" t="s">
        <v>34660</v>
      </c>
      <c r="C9258" t="s">
        <v>2884</v>
      </c>
      <c r="D9258" t="s">
        <v>33</v>
      </c>
      <c r="E9258" t="s">
        <v>34</v>
      </c>
      <c r="F9258" s="21">
        <v>6477403.71</v>
      </c>
      <c r="G9258">
        <v>13</v>
      </c>
      <c r="H9258" t="s">
        <v>117</v>
      </c>
      <c r="I9258" s="21">
        <v>6477403.71</v>
      </c>
      <c r="N9258" s="5" t="s">
        <v>576104</v>
      </c>
      <c r="O9258" s="21" t="s">
        <v>41</v>
      </c>
    </row>
    <row r="9259" spans="1:15" x14ac:dyDescent="0.3">
      <c r="A9259" t="s">
        <v>27629</v>
      </c>
      <c r="B9259" t="s">
        <v>27630</v>
      </c>
      <c r="C9259" t="s">
        <v>427</v>
      </c>
      <c r="D9259" t="s">
        <v>33</v>
      </c>
      <c r="E9259" t="s">
        <v>34</v>
      </c>
      <c r="F9259" s="21">
        <v>6512708.4400000004</v>
      </c>
      <c r="G9259">
        <v>3</v>
      </c>
      <c r="H9259" t="s">
        <v>117</v>
      </c>
      <c r="I9259" s="21">
        <v>6512708.4400000004</v>
      </c>
      <c r="N9259" s="5" t="s">
        <v>576104</v>
      </c>
      <c r="O9259" s="21" t="s">
        <v>41</v>
      </c>
    </row>
    <row r="9260" spans="1:15" x14ac:dyDescent="0.3">
      <c r="A9260" t="s">
        <v>21248</v>
      </c>
      <c r="B9260" t="s">
        <v>21249</v>
      </c>
      <c r="C9260" t="s">
        <v>1352</v>
      </c>
      <c r="D9260" t="s">
        <v>33</v>
      </c>
      <c r="E9260" t="s">
        <v>34</v>
      </c>
      <c r="F9260" s="21">
        <v>6512937.0800000001</v>
      </c>
      <c r="G9260">
        <v>1</v>
      </c>
      <c r="H9260" t="s">
        <v>117</v>
      </c>
      <c r="I9260" s="21">
        <v>6512937.0800000001</v>
      </c>
      <c r="N9260" s="5" t="s">
        <v>576104</v>
      </c>
      <c r="O9260" s="21" t="s">
        <v>41</v>
      </c>
    </row>
    <row r="9261" spans="1:15" x14ac:dyDescent="0.3">
      <c r="A9261" t="s">
        <v>35231</v>
      </c>
      <c r="B9261" t="s">
        <v>35232</v>
      </c>
      <c r="C9261" t="s">
        <v>466</v>
      </c>
      <c r="D9261" t="s">
        <v>33</v>
      </c>
      <c r="E9261" t="s">
        <v>34</v>
      </c>
      <c r="F9261" s="21">
        <v>6516298.5599999996</v>
      </c>
      <c r="G9261">
        <v>16</v>
      </c>
      <c r="H9261" t="s">
        <v>117</v>
      </c>
      <c r="I9261" s="21">
        <v>6551535.5</v>
      </c>
      <c r="N9261" s="5" t="s">
        <v>576104</v>
      </c>
      <c r="O9261" s="21" t="s">
        <v>41</v>
      </c>
    </row>
    <row r="9262" spans="1:15" x14ac:dyDescent="0.3">
      <c r="A9262" t="s">
        <v>34666</v>
      </c>
      <c r="B9262" t="s">
        <v>34667</v>
      </c>
      <c r="C9262" t="s">
        <v>4029</v>
      </c>
      <c r="D9262" t="s">
        <v>33</v>
      </c>
      <c r="E9262" t="s">
        <v>34</v>
      </c>
      <c r="F9262" s="21">
        <v>6517355.5099999998</v>
      </c>
      <c r="G9262">
        <v>4</v>
      </c>
      <c r="H9262" t="s">
        <v>117</v>
      </c>
      <c r="I9262" s="21">
        <v>6517355.5099999998</v>
      </c>
      <c r="N9262" s="5" t="s">
        <v>576104</v>
      </c>
      <c r="O9262" s="21" t="s">
        <v>41</v>
      </c>
    </row>
    <row r="9263" spans="1:15" x14ac:dyDescent="0.3">
      <c r="A9263" t="s">
        <v>20233</v>
      </c>
      <c r="B9263" t="s">
        <v>574915</v>
      </c>
      <c r="C9263" t="s">
        <v>2281</v>
      </c>
      <c r="D9263" t="s">
        <v>33</v>
      </c>
      <c r="E9263" t="s">
        <v>34</v>
      </c>
      <c r="F9263" s="21">
        <v>7824525.2599999998</v>
      </c>
      <c r="G9263">
        <v>1</v>
      </c>
      <c r="H9263" t="s">
        <v>117</v>
      </c>
      <c r="I9263" s="21">
        <v>7824525.2599999998</v>
      </c>
      <c r="N9263" s="5" t="s">
        <v>576104</v>
      </c>
      <c r="O9263" s="21" t="s">
        <v>41</v>
      </c>
    </row>
    <row r="9264" spans="1:15" x14ac:dyDescent="0.3">
      <c r="A9264" t="s">
        <v>21311</v>
      </c>
      <c r="B9264" t="s">
        <v>21312</v>
      </c>
      <c r="C9264" t="s">
        <v>68</v>
      </c>
      <c r="D9264" t="s">
        <v>33</v>
      </c>
      <c r="E9264" t="s">
        <v>34</v>
      </c>
      <c r="F9264" s="21">
        <v>6453779</v>
      </c>
      <c r="G9264">
        <v>1</v>
      </c>
      <c r="H9264" t="s">
        <v>117</v>
      </c>
      <c r="I9264" s="21">
        <v>6453779</v>
      </c>
      <c r="N9264" s="5" t="s">
        <v>576104</v>
      </c>
      <c r="O9264" s="21" t="s">
        <v>41</v>
      </c>
    </row>
    <row r="9265" spans="1:15" x14ac:dyDescent="0.3">
      <c r="A9265" t="s">
        <v>246541</v>
      </c>
      <c r="B9265" t="s">
        <v>230807</v>
      </c>
      <c r="C9265" t="s">
        <v>371</v>
      </c>
      <c r="D9265" t="s">
        <v>33</v>
      </c>
      <c r="E9265" t="s">
        <v>34</v>
      </c>
      <c r="F9265" s="21">
        <v>434460.24</v>
      </c>
      <c r="G9265">
        <v>32</v>
      </c>
      <c r="H9265" t="s">
        <v>117</v>
      </c>
      <c r="I9265" s="21">
        <v>434460.24</v>
      </c>
      <c r="N9265" s="5" t="s">
        <v>576104</v>
      </c>
      <c r="O9265" s="21" t="s">
        <v>41</v>
      </c>
    </row>
    <row r="9266" spans="1:15" x14ac:dyDescent="0.3">
      <c r="A9266" t="s">
        <v>74136</v>
      </c>
      <c r="B9266" t="s">
        <v>74137</v>
      </c>
      <c r="C9266" t="s">
        <v>62</v>
      </c>
      <c r="D9266" t="s">
        <v>33</v>
      </c>
      <c r="E9266" t="s">
        <v>34</v>
      </c>
      <c r="F9266" s="21">
        <v>434595.6</v>
      </c>
      <c r="G9266">
        <v>1</v>
      </c>
      <c r="H9266" t="s">
        <v>117</v>
      </c>
      <c r="I9266" s="21">
        <v>434595.6</v>
      </c>
      <c r="N9266" s="5" t="s">
        <v>576104</v>
      </c>
      <c r="O9266" s="21" t="s">
        <v>41</v>
      </c>
    </row>
    <row r="9267" spans="1:15" x14ac:dyDescent="0.3">
      <c r="A9267" t="s">
        <v>103026</v>
      </c>
      <c r="B9267" t="s">
        <v>103027</v>
      </c>
      <c r="C9267" t="s">
        <v>371</v>
      </c>
      <c r="D9267" t="s">
        <v>33</v>
      </c>
      <c r="E9267" t="s">
        <v>34</v>
      </c>
      <c r="F9267" s="21">
        <v>434665.36</v>
      </c>
      <c r="G9267">
        <v>6</v>
      </c>
      <c r="H9267" t="s">
        <v>117</v>
      </c>
      <c r="I9267" s="21">
        <v>434665.36</v>
      </c>
      <c r="N9267" s="5" t="s">
        <v>576104</v>
      </c>
      <c r="O9267" s="21" t="s">
        <v>41</v>
      </c>
    </row>
    <row r="9268" spans="1:15" x14ac:dyDescent="0.3">
      <c r="A9268" t="s">
        <v>74262</v>
      </c>
      <c r="B9268" t="s">
        <v>74263</v>
      </c>
      <c r="C9268" t="s">
        <v>427</v>
      </c>
      <c r="D9268" t="s">
        <v>33</v>
      </c>
      <c r="E9268" t="s">
        <v>34</v>
      </c>
      <c r="F9268" s="21">
        <v>432917.09</v>
      </c>
      <c r="G9268">
        <v>1</v>
      </c>
      <c r="H9268" t="s">
        <v>117</v>
      </c>
      <c r="I9268" s="21">
        <v>432917.09</v>
      </c>
      <c r="N9268" s="5" t="s">
        <v>576104</v>
      </c>
      <c r="O9268" s="21" t="s">
        <v>41</v>
      </c>
    </row>
    <row r="9269" spans="1:15" x14ac:dyDescent="0.3">
      <c r="A9269" t="s">
        <v>74275</v>
      </c>
      <c r="B9269" t="s">
        <v>74276</v>
      </c>
      <c r="C9269" t="s">
        <v>247</v>
      </c>
      <c r="D9269" t="s">
        <v>33</v>
      </c>
      <c r="E9269" t="s">
        <v>34</v>
      </c>
      <c r="F9269" s="21">
        <v>432804.46</v>
      </c>
      <c r="G9269">
        <v>1</v>
      </c>
      <c r="H9269" t="s">
        <v>117</v>
      </c>
      <c r="I9269" s="21">
        <v>432804.46</v>
      </c>
      <c r="N9269" s="5" t="s">
        <v>576104</v>
      </c>
      <c r="O9269" s="21" t="s">
        <v>41</v>
      </c>
    </row>
    <row r="9270" spans="1:15" x14ac:dyDescent="0.3">
      <c r="A9270" t="s">
        <v>74252</v>
      </c>
      <c r="B9270" t="s">
        <v>74253</v>
      </c>
      <c r="C9270" t="s">
        <v>319</v>
      </c>
      <c r="D9270" t="s">
        <v>33</v>
      </c>
      <c r="E9270" t="s">
        <v>34</v>
      </c>
      <c r="F9270" s="21">
        <v>433075.62</v>
      </c>
      <c r="G9270">
        <v>1</v>
      </c>
      <c r="H9270" t="s">
        <v>117</v>
      </c>
      <c r="I9270" s="21">
        <v>433075.62</v>
      </c>
      <c r="N9270" s="5" t="s">
        <v>576104</v>
      </c>
      <c r="O9270" s="21" t="s">
        <v>41</v>
      </c>
    </row>
    <row r="9271" spans="1:15" x14ac:dyDescent="0.3">
      <c r="A9271" t="s">
        <v>74219</v>
      </c>
      <c r="B9271" t="s">
        <v>74220</v>
      </c>
      <c r="C9271" t="s">
        <v>492</v>
      </c>
      <c r="D9271" t="s">
        <v>33</v>
      </c>
      <c r="E9271" t="s">
        <v>34</v>
      </c>
      <c r="F9271" s="21">
        <v>433377.86</v>
      </c>
      <c r="G9271">
        <v>1</v>
      </c>
      <c r="H9271" t="s">
        <v>117</v>
      </c>
      <c r="I9271" s="21">
        <v>433377.86</v>
      </c>
      <c r="N9271" s="5" t="s">
        <v>576104</v>
      </c>
      <c r="O9271" s="21" t="s">
        <v>41</v>
      </c>
    </row>
    <row r="9272" spans="1:15" x14ac:dyDescent="0.3">
      <c r="A9272" t="s">
        <v>74216</v>
      </c>
      <c r="B9272" t="s">
        <v>74217</v>
      </c>
      <c r="C9272" t="s">
        <v>4029</v>
      </c>
      <c r="D9272" t="s">
        <v>33</v>
      </c>
      <c r="E9272" t="s">
        <v>34</v>
      </c>
      <c r="F9272" s="21">
        <v>433425.04</v>
      </c>
      <c r="G9272">
        <v>1</v>
      </c>
      <c r="H9272" t="s">
        <v>117</v>
      </c>
      <c r="I9272" s="21">
        <v>433425.04</v>
      </c>
      <c r="N9272" s="5" t="s">
        <v>576104</v>
      </c>
      <c r="O9272" s="21" t="s">
        <v>41</v>
      </c>
    </row>
    <row r="9273" spans="1:15" x14ac:dyDescent="0.3">
      <c r="A9273" t="s">
        <v>94048</v>
      </c>
      <c r="B9273" t="s">
        <v>94049</v>
      </c>
      <c r="C9273" t="s">
        <v>153</v>
      </c>
      <c r="D9273" t="s">
        <v>33</v>
      </c>
      <c r="E9273" t="s">
        <v>34</v>
      </c>
      <c r="F9273" s="21">
        <v>433429.6</v>
      </c>
      <c r="G9273">
        <v>5</v>
      </c>
      <c r="H9273" t="s">
        <v>117</v>
      </c>
      <c r="I9273" s="21">
        <v>433429.6</v>
      </c>
      <c r="N9273" s="5" t="s">
        <v>576104</v>
      </c>
      <c r="O9273" s="21" t="s">
        <v>41</v>
      </c>
    </row>
    <row r="9274" spans="1:15" x14ac:dyDescent="0.3">
      <c r="A9274" t="s">
        <v>36292</v>
      </c>
      <c r="B9274" t="s">
        <v>36293</v>
      </c>
      <c r="C9274" t="s">
        <v>176</v>
      </c>
      <c r="D9274" t="s">
        <v>33</v>
      </c>
      <c r="E9274" t="s">
        <v>34</v>
      </c>
      <c r="F9274" s="21">
        <v>6459005</v>
      </c>
      <c r="G9274">
        <v>16</v>
      </c>
      <c r="H9274" t="s">
        <v>117</v>
      </c>
      <c r="I9274" s="21">
        <v>6459005</v>
      </c>
      <c r="N9274" s="5" t="s">
        <v>576104</v>
      </c>
      <c r="O9274" s="21" t="s">
        <v>41</v>
      </c>
    </row>
    <row r="9275" spans="1:15" x14ac:dyDescent="0.3">
      <c r="A9275" t="s">
        <v>28081</v>
      </c>
      <c r="B9275" t="s">
        <v>28082</v>
      </c>
      <c r="C9275" t="s">
        <v>492</v>
      </c>
      <c r="D9275" t="s">
        <v>33</v>
      </c>
      <c r="E9275" t="s">
        <v>34</v>
      </c>
      <c r="F9275" s="21">
        <v>6459200</v>
      </c>
      <c r="G9275">
        <v>8</v>
      </c>
      <c r="H9275" t="s">
        <v>117</v>
      </c>
      <c r="I9275" s="21">
        <v>6459200</v>
      </c>
      <c r="N9275" s="5" t="s">
        <v>576104</v>
      </c>
      <c r="O9275" s="21" t="s">
        <v>41</v>
      </c>
    </row>
    <row r="9276" spans="1:15" x14ac:dyDescent="0.3">
      <c r="A9276" t="s">
        <v>25584</v>
      </c>
      <c r="B9276" t="s">
        <v>25585</v>
      </c>
      <c r="C9276" t="s">
        <v>334</v>
      </c>
      <c r="D9276" t="s">
        <v>33</v>
      </c>
      <c r="E9276" t="s">
        <v>34</v>
      </c>
      <c r="F9276" s="21">
        <v>6478041</v>
      </c>
      <c r="G9276">
        <v>3</v>
      </c>
      <c r="H9276" t="s">
        <v>117</v>
      </c>
      <c r="I9276" s="21">
        <v>6478041</v>
      </c>
      <c r="N9276" s="5" t="s">
        <v>576104</v>
      </c>
      <c r="O9276" s="21" t="s">
        <v>41</v>
      </c>
    </row>
    <row r="9277" spans="1:15" x14ac:dyDescent="0.3">
      <c r="A9277" t="s">
        <v>28814</v>
      </c>
      <c r="B9277" t="s">
        <v>28815</v>
      </c>
      <c r="C9277" t="s">
        <v>184</v>
      </c>
      <c r="D9277" t="s">
        <v>33</v>
      </c>
      <c r="E9277" t="s">
        <v>34</v>
      </c>
      <c r="F9277" s="21">
        <v>6484839</v>
      </c>
      <c r="G9277">
        <v>22</v>
      </c>
      <c r="H9277" t="s">
        <v>117</v>
      </c>
      <c r="I9277" s="21">
        <v>6484839</v>
      </c>
      <c r="N9277" s="5" t="s">
        <v>576104</v>
      </c>
      <c r="O9277" s="21" t="s">
        <v>41</v>
      </c>
    </row>
    <row r="9278" spans="1:15" x14ac:dyDescent="0.3">
      <c r="A9278" t="s">
        <v>24647</v>
      </c>
      <c r="B9278" t="s">
        <v>24648</v>
      </c>
      <c r="C9278" t="s">
        <v>427</v>
      </c>
      <c r="D9278" t="s">
        <v>33</v>
      </c>
      <c r="E9278" t="s">
        <v>34</v>
      </c>
      <c r="F9278" s="21">
        <v>6485333.0499999998</v>
      </c>
      <c r="G9278">
        <v>4</v>
      </c>
      <c r="H9278" t="s">
        <v>117</v>
      </c>
      <c r="I9278" s="21">
        <v>6485333.0499999998</v>
      </c>
      <c r="N9278" s="5" t="s">
        <v>576104</v>
      </c>
      <c r="O9278" s="21" t="s">
        <v>41</v>
      </c>
    </row>
    <row r="9279" spans="1:15" x14ac:dyDescent="0.3">
      <c r="A9279" t="s">
        <v>30248</v>
      </c>
      <c r="B9279" t="s">
        <v>30249</v>
      </c>
      <c r="C9279" t="s">
        <v>2884</v>
      </c>
      <c r="D9279" t="s">
        <v>33</v>
      </c>
      <c r="E9279" t="s">
        <v>34</v>
      </c>
      <c r="F9279" s="21">
        <v>6486587</v>
      </c>
      <c r="G9279">
        <v>8</v>
      </c>
      <c r="H9279" t="s">
        <v>117</v>
      </c>
      <c r="I9279" s="21">
        <v>6486587</v>
      </c>
      <c r="N9279" s="5" t="s">
        <v>576104</v>
      </c>
      <c r="O9279" s="21" t="s">
        <v>41</v>
      </c>
    </row>
    <row r="9280" spans="1:15" x14ac:dyDescent="0.3">
      <c r="A9280" t="s">
        <v>28214</v>
      </c>
      <c r="B9280" t="s">
        <v>28215</v>
      </c>
      <c r="C9280" t="s">
        <v>683</v>
      </c>
      <c r="D9280" t="s">
        <v>33</v>
      </c>
      <c r="E9280" t="s">
        <v>34</v>
      </c>
      <c r="F9280" s="21">
        <v>6488724</v>
      </c>
      <c r="G9280">
        <v>7</v>
      </c>
      <c r="H9280" t="s">
        <v>117</v>
      </c>
      <c r="I9280" s="21">
        <v>6488724</v>
      </c>
      <c r="N9280" s="5" t="s">
        <v>576104</v>
      </c>
      <c r="O9280" s="21" t="s">
        <v>41</v>
      </c>
    </row>
    <row r="9281" spans="1:15" x14ac:dyDescent="0.3">
      <c r="A9281" t="s">
        <v>74113</v>
      </c>
      <c r="B9281" t="s">
        <v>74114</v>
      </c>
      <c r="C9281" t="s">
        <v>62</v>
      </c>
      <c r="D9281" t="s">
        <v>33</v>
      </c>
      <c r="E9281" t="s">
        <v>34</v>
      </c>
      <c r="F9281" s="21">
        <v>434910.62</v>
      </c>
      <c r="G9281">
        <v>1</v>
      </c>
      <c r="H9281" t="s">
        <v>117</v>
      </c>
      <c r="I9281" s="21">
        <v>434910.62</v>
      </c>
      <c r="N9281" s="5" t="s">
        <v>576104</v>
      </c>
      <c r="O9281" s="21" t="s">
        <v>41</v>
      </c>
    </row>
    <row r="9282" spans="1:15" x14ac:dyDescent="0.3">
      <c r="A9282" t="s">
        <v>74075</v>
      </c>
      <c r="B9282" t="s">
        <v>74076</v>
      </c>
      <c r="C9282" t="s">
        <v>371</v>
      </c>
      <c r="D9282" t="s">
        <v>33</v>
      </c>
      <c r="E9282" t="s">
        <v>34</v>
      </c>
      <c r="F9282" s="21">
        <v>435383.31</v>
      </c>
      <c r="G9282">
        <v>1</v>
      </c>
      <c r="H9282" t="s">
        <v>117</v>
      </c>
      <c r="I9282" s="21">
        <v>435383.31</v>
      </c>
      <c r="N9282" s="5" t="s">
        <v>576104</v>
      </c>
      <c r="O9282" s="21" t="s">
        <v>41</v>
      </c>
    </row>
    <row r="9283" spans="1:15" x14ac:dyDescent="0.3">
      <c r="A9283" t="s">
        <v>102152</v>
      </c>
      <c r="B9283" t="s">
        <v>102153</v>
      </c>
      <c r="C9283" t="s">
        <v>79</v>
      </c>
      <c r="D9283" t="s">
        <v>33</v>
      </c>
      <c r="E9283" t="s">
        <v>34</v>
      </c>
      <c r="F9283" s="21">
        <v>435611.03</v>
      </c>
      <c r="G9283">
        <v>6</v>
      </c>
      <c r="H9283" t="s">
        <v>117</v>
      </c>
      <c r="I9283" s="21">
        <v>435611.03</v>
      </c>
      <c r="N9283" s="5" t="s">
        <v>576104</v>
      </c>
      <c r="O9283" s="21" t="s">
        <v>41</v>
      </c>
    </row>
    <row r="9284" spans="1:15" x14ac:dyDescent="0.3">
      <c r="A9284" t="s">
        <v>119737</v>
      </c>
      <c r="B9284" t="s">
        <v>119738</v>
      </c>
      <c r="C9284" t="s">
        <v>184</v>
      </c>
      <c r="D9284" t="s">
        <v>33</v>
      </c>
      <c r="E9284" t="s">
        <v>34</v>
      </c>
      <c r="F9284" s="21">
        <v>185451.96</v>
      </c>
      <c r="G9284">
        <v>2</v>
      </c>
      <c r="H9284" t="s">
        <v>117</v>
      </c>
      <c r="I9284" s="21">
        <v>185451.96</v>
      </c>
      <c r="N9284" s="5" t="s">
        <v>576104</v>
      </c>
      <c r="O9284" s="21" t="s">
        <v>41</v>
      </c>
    </row>
    <row r="9285" spans="1:15" x14ac:dyDescent="0.3">
      <c r="A9285" t="s">
        <v>119732</v>
      </c>
      <c r="B9285" t="s">
        <v>119733</v>
      </c>
      <c r="C9285" t="s">
        <v>4827</v>
      </c>
      <c r="D9285" t="s">
        <v>33</v>
      </c>
      <c r="E9285" t="s">
        <v>34</v>
      </c>
      <c r="F9285" s="21">
        <v>185455</v>
      </c>
      <c r="G9285">
        <v>2</v>
      </c>
      <c r="H9285" t="s">
        <v>117</v>
      </c>
      <c r="I9285" s="21">
        <v>185455</v>
      </c>
      <c r="N9285" s="5" t="s">
        <v>576104</v>
      </c>
      <c r="O9285" s="21" t="s">
        <v>41</v>
      </c>
    </row>
    <row r="9286" spans="1:15" x14ac:dyDescent="0.3">
      <c r="A9286" t="s">
        <v>119720</v>
      </c>
      <c r="B9286" t="s">
        <v>119721</v>
      </c>
      <c r="C9286" t="s">
        <v>111</v>
      </c>
      <c r="D9286" t="s">
        <v>33</v>
      </c>
      <c r="E9286" t="s">
        <v>34</v>
      </c>
      <c r="F9286" s="21">
        <v>185461.9</v>
      </c>
      <c r="G9286">
        <v>2</v>
      </c>
      <c r="H9286" t="s">
        <v>117</v>
      </c>
      <c r="I9286" s="21">
        <v>185461.9</v>
      </c>
      <c r="N9286" s="5" t="s">
        <v>576104</v>
      </c>
      <c r="O9286" s="21" t="s">
        <v>41</v>
      </c>
    </row>
    <row r="9287" spans="1:15" x14ac:dyDescent="0.3">
      <c r="A9287" t="s">
        <v>119648</v>
      </c>
      <c r="B9287" t="s">
        <v>119649</v>
      </c>
      <c r="C9287" t="s">
        <v>371</v>
      </c>
      <c r="D9287" t="s">
        <v>33</v>
      </c>
      <c r="E9287" t="s">
        <v>34</v>
      </c>
      <c r="F9287" s="21">
        <v>185743.03</v>
      </c>
      <c r="G9287">
        <v>1</v>
      </c>
      <c r="H9287" t="s">
        <v>117</v>
      </c>
      <c r="I9287" s="21">
        <v>185743.03</v>
      </c>
      <c r="N9287" s="5" t="s">
        <v>576104</v>
      </c>
      <c r="O9287" s="21" t="s">
        <v>41</v>
      </c>
    </row>
    <row r="9288" spans="1:15" x14ac:dyDescent="0.3">
      <c r="A9288" t="s">
        <v>135694</v>
      </c>
      <c r="B9288" t="s">
        <v>135695</v>
      </c>
      <c r="C9288" t="s">
        <v>62</v>
      </c>
      <c r="D9288" t="s">
        <v>33</v>
      </c>
      <c r="E9288" t="s">
        <v>34</v>
      </c>
      <c r="F9288" s="21">
        <v>185745.26</v>
      </c>
      <c r="G9288">
        <v>4</v>
      </c>
      <c r="H9288" t="s">
        <v>117</v>
      </c>
      <c r="I9288" s="21">
        <v>185745.23</v>
      </c>
      <c r="N9288" s="5" t="s">
        <v>576104</v>
      </c>
      <c r="O9288" s="21" t="s">
        <v>41</v>
      </c>
    </row>
    <row r="9289" spans="1:15" x14ac:dyDescent="0.3">
      <c r="A9289" t="s">
        <v>211925</v>
      </c>
      <c r="B9289" t="s">
        <v>211926</v>
      </c>
      <c r="C9289" t="s">
        <v>371</v>
      </c>
      <c r="D9289" t="s">
        <v>33</v>
      </c>
      <c r="E9289" t="s">
        <v>34</v>
      </c>
      <c r="F9289" s="21">
        <v>187691.75</v>
      </c>
      <c r="G9289">
        <v>2</v>
      </c>
      <c r="H9289" t="s">
        <v>117</v>
      </c>
      <c r="I9289" s="21">
        <v>187691.75</v>
      </c>
      <c r="N9289" s="5" t="s">
        <v>576104</v>
      </c>
      <c r="O9289" s="21" t="s">
        <v>41</v>
      </c>
    </row>
    <row r="9290" spans="1:15" x14ac:dyDescent="0.3">
      <c r="A9290" t="s">
        <v>118930</v>
      </c>
      <c r="B9290" t="s">
        <v>118931</v>
      </c>
      <c r="C9290" t="s">
        <v>286</v>
      </c>
      <c r="D9290" t="s">
        <v>33</v>
      </c>
      <c r="E9290" t="s">
        <v>34</v>
      </c>
      <c r="F9290" s="21">
        <v>187712.79</v>
      </c>
      <c r="G9290">
        <v>1</v>
      </c>
      <c r="H9290" t="s">
        <v>117</v>
      </c>
      <c r="I9290" s="21">
        <v>187712.79</v>
      </c>
      <c r="N9290" s="5" t="s">
        <v>576104</v>
      </c>
      <c r="O9290" s="21" t="s">
        <v>41</v>
      </c>
    </row>
    <row r="9291" spans="1:15" x14ac:dyDescent="0.3">
      <c r="A9291" t="s">
        <v>118382</v>
      </c>
      <c r="B9291" t="s">
        <v>95010</v>
      </c>
      <c r="C9291" t="s">
        <v>79</v>
      </c>
      <c r="D9291" t="s">
        <v>33</v>
      </c>
      <c r="E9291" t="s">
        <v>34</v>
      </c>
      <c r="F9291" s="21">
        <v>189620.16</v>
      </c>
      <c r="G9291">
        <v>1</v>
      </c>
      <c r="H9291" t="s">
        <v>117</v>
      </c>
      <c r="I9291" s="21">
        <v>189620.16</v>
      </c>
      <c r="N9291" s="5" t="s">
        <v>576104</v>
      </c>
      <c r="O9291" s="21" t="s">
        <v>41</v>
      </c>
    </row>
    <row r="9292" spans="1:15" x14ac:dyDescent="0.3">
      <c r="A9292" t="s">
        <v>197562</v>
      </c>
      <c r="B9292" t="s">
        <v>197563</v>
      </c>
      <c r="C9292" t="s">
        <v>79</v>
      </c>
      <c r="D9292" t="s">
        <v>33</v>
      </c>
      <c r="E9292" t="s">
        <v>34</v>
      </c>
      <c r="F9292" s="21">
        <v>189620.16</v>
      </c>
      <c r="G9292">
        <v>3</v>
      </c>
      <c r="H9292" t="s">
        <v>117</v>
      </c>
      <c r="I9292" s="21">
        <v>189620.16</v>
      </c>
      <c r="N9292" s="5" t="s">
        <v>576104</v>
      </c>
      <c r="O9292" s="21" t="s">
        <v>41</v>
      </c>
    </row>
    <row r="9293" spans="1:15" x14ac:dyDescent="0.3">
      <c r="A9293" t="s">
        <v>117941</v>
      </c>
      <c r="B9293" t="s">
        <v>117942</v>
      </c>
      <c r="C9293" t="s">
        <v>153</v>
      </c>
      <c r="D9293" t="s">
        <v>33</v>
      </c>
      <c r="E9293" t="s">
        <v>34</v>
      </c>
      <c r="F9293" s="21">
        <v>190926.76</v>
      </c>
      <c r="G9293">
        <v>1</v>
      </c>
      <c r="H9293" t="s">
        <v>117</v>
      </c>
      <c r="I9293" s="21">
        <v>190926.77</v>
      </c>
      <c r="N9293" s="5" t="s">
        <v>576104</v>
      </c>
      <c r="O9293" s="21" t="s">
        <v>41</v>
      </c>
    </row>
    <row r="9294" spans="1:15" x14ac:dyDescent="0.3">
      <c r="A9294" t="s">
        <v>117756</v>
      </c>
      <c r="B9294" t="s">
        <v>117757</v>
      </c>
      <c r="C9294" t="s">
        <v>2047</v>
      </c>
      <c r="D9294" t="s">
        <v>33</v>
      </c>
      <c r="E9294" t="s">
        <v>34</v>
      </c>
      <c r="F9294" s="21">
        <v>191877.56</v>
      </c>
      <c r="G9294">
        <v>1</v>
      </c>
      <c r="H9294" t="s">
        <v>117</v>
      </c>
      <c r="I9294" s="21">
        <v>191877.56</v>
      </c>
      <c r="N9294" s="5" t="s">
        <v>576104</v>
      </c>
      <c r="O9294" s="21" t="s">
        <v>41</v>
      </c>
    </row>
    <row r="9295" spans="1:15" x14ac:dyDescent="0.3">
      <c r="A9295" t="s">
        <v>117752</v>
      </c>
      <c r="B9295" t="s">
        <v>117753</v>
      </c>
      <c r="C9295" t="s">
        <v>1620</v>
      </c>
      <c r="D9295" t="s">
        <v>33</v>
      </c>
      <c r="E9295" t="s">
        <v>34</v>
      </c>
      <c r="F9295" s="21">
        <v>191892</v>
      </c>
      <c r="G9295">
        <v>1</v>
      </c>
      <c r="H9295" t="s">
        <v>117</v>
      </c>
      <c r="I9295" s="21">
        <v>191892</v>
      </c>
      <c r="N9295" s="5" t="s">
        <v>576104</v>
      </c>
      <c r="O9295" s="21" t="s">
        <v>41</v>
      </c>
    </row>
    <row r="9296" spans="1:15" x14ac:dyDescent="0.3">
      <c r="A9296" t="s">
        <v>208312</v>
      </c>
      <c r="B9296" t="s">
        <v>200095</v>
      </c>
      <c r="C9296" t="s">
        <v>1620</v>
      </c>
      <c r="D9296" t="s">
        <v>33</v>
      </c>
      <c r="E9296" t="s">
        <v>34</v>
      </c>
      <c r="F9296" s="21">
        <v>191892</v>
      </c>
      <c r="G9296">
        <v>5</v>
      </c>
      <c r="H9296" t="s">
        <v>117</v>
      </c>
      <c r="I9296" s="21">
        <v>191892</v>
      </c>
      <c r="N9296" s="5" t="s">
        <v>576104</v>
      </c>
      <c r="O9296" s="21" t="s">
        <v>41</v>
      </c>
    </row>
    <row r="9297" spans="1:15" x14ac:dyDescent="0.3">
      <c r="A9297" t="s">
        <v>117571</v>
      </c>
      <c r="B9297" t="s">
        <v>117572</v>
      </c>
      <c r="C9297" t="s">
        <v>590</v>
      </c>
      <c r="D9297" t="s">
        <v>33</v>
      </c>
      <c r="E9297" t="s">
        <v>34</v>
      </c>
      <c r="F9297" s="21">
        <v>192689.97</v>
      </c>
      <c r="G9297">
        <v>1</v>
      </c>
      <c r="H9297" t="s">
        <v>117</v>
      </c>
      <c r="I9297" s="21">
        <v>192689.97</v>
      </c>
      <c r="N9297" s="5" t="s">
        <v>576104</v>
      </c>
      <c r="O9297" s="21" t="s">
        <v>41</v>
      </c>
    </row>
    <row r="9298" spans="1:15" x14ac:dyDescent="0.3">
      <c r="A9298" t="s">
        <v>117541</v>
      </c>
      <c r="B9298" t="s">
        <v>117542</v>
      </c>
      <c r="C9298" t="s">
        <v>62</v>
      </c>
      <c r="D9298" t="s">
        <v>33</v>
      </c>
      <c r="E9298" t="s">
        <v>34</v>
      </c>
      <c r="F9298" s="21">
        <v>192780.28</v>
      </c>
      <c r="G9298">
        <v>1</v>
      </c>
      <c r="H9298" t="s">
        <v>117</v>
      </c>
      <c r="I9298" s="21">
        <v>192780.28</v>
      </c>
      <c r="N9298" s="5" t="s">
        <v>576104</v>
      </c>
      <c r="O9298" s="21" t="s">
        <v>41</v>
      </c>
    </row>
    <row r="9299" spans="1:15" x14ac:dyDescent="0.3">
      <c r="A9299" t="s">
        <v>244589</v>
      </c>
      <c r="B9299" t="s">
        <v>244590</v>
      </c>
      <c r="C9299" t="s">
        <v>62</v>
      </c>
      <c r="D9299" t="s">
        <v>33</v>
      </c>
      <c r="E9299" t="s">
        <v>34</v>
      </c>
      <c r="F9299" s="21">
        <v>192780.28</v>
      </c>
      <c r="G9299">
        <v>9</v>
      </c>
      <c r="H9299" t="s">
        <v>117</v>
      </c>
      <c r="I9299" s="21">
        <v>192780.28</v>
      </c>
      <c r="N9299" s="5" t="s">
        <v>576104</v>
      </c>
      <c r="O9299" s="21" t="s">
        <v>41</v>
      </c>
    </row>
    <row r="9300" spans="1:15" x14ac:dyDescent="0.3">
      <c r="A9300" t="s">
        <v>117396</v>
      </c>
      <c r="B9300" t="s">
        <v>117397</v>
      </c>
      <c r="C9300" t="s">
        <v>62</v>
      </c>
      <c r="D9300" t="s">
        <v>33</v>
      </c>
      <c r="E9300" t="s">
        <v>34</v>
      </c>
      <c r="F9300" s="21">
        <v>193200.28</v>
      </c>
      <c r="G9300">
        <v>1</v>
      </c>
      <c r="H9300" t="s">
        <v>117</v>
      </c>
      <c r="I9300" s="21">
        <v>193200.28</v>
      </c>
      <c r="N9300" s="5" t="s">
        <v>576104</v>
      </c>
      <c r="O9300" s="21" t="s">
        <v>41</v>
      </c>
    </row>
    <row r="9301" spans="1:15" x14ac:dyDescent="0.3">
      <c r="A9301" t="s">
        <v>229804</v>
      </c>
      <c r="B9301" t="s">
        <v>229805</v>
      </c>
      <c r="C9301" t="s">
        <v>1479</v>
      </c>
      <c r="D9301" t="s">
        <v>33</v>
      </c>
      <c r="E9301" t="s">
        <v>34</v>
      </c>
      <c r="F9301" s="21">
        <v>198137.57</v>
      </c>
      <c r="G9301">
        <v>5</v>
      </c>
      <c r="H9301" t="s">
        <v>117</v>
      </c>
      <c r="I9301" s="21">
        <v>198137.57</v>
      </c>
      <c r="N9301" s="5" t="s">
        <v>576104</v>
      </c>
      <c r="O9301" s="21" t="s">
        <v>41</v>
      </c>
    </row>
    <row r="9302" spans="1:15" x14ac:dyDescent="0.3">
      <c r="A9302" t="s">
        <v>131335</v>
      </c>
      <c r="B9302" t="s">
        <v>131336</v>
      </c>
      <c r="C9302" t="s">
        <v>286</v>
      </c>
      <c r="D9302" t="s">
        <v>33</v>
      </c>
      <c r="E9302" t="s">
        <v>34</v>
      </c>
      <c r="F9302" s="21">
        <v>198229.81</v>
      </c>
      <c r="G9302">
        <v>3</v>
      </c>
      <c r="H9302" t="s">
        <v>117</v>
      </c>
      <c r="I9302" s="21">
        <v>198229.81</v>
      </c>
      <c r="N9302" s="5" t="s">
        <v>576104</v>
      </c>
      <c r="O9302" s="21" t="s">
        <v>41</v>
      </c>
    </row>
    <row r="9303" spans="1:15" x14ac:dyDescent="0.3">
      <c r="A9303" t="s">
        <v>115918</v>
      </c>
      <c r="B9303" t="s">
        <v>115919</v>
      </c>
      <c r="C9303" t="s">
        <v>503</v>
      </c>
      <c r="D9303" t="s">
        <v>33</v>
      </c>
      <c r="E9303" t="s">
        <v>34</v>
      </c>
      <c r="F9303" s="21">
        <v>198141.9</v>
      </c>
      <c r="G9303">
        <v>1</v>
      </c>
      <c r="H9303" t="s">
        <v>117</v>
      </c>
      <c r="I9303" s="21">
        <v>198141.9</v>
      </c>
      <c r="N9303" s="5" t="s">
        <v>576104</v>
      </c>
      <c r="O9303" s="21" t="s">
        <v>41</v>
      </c>
    </row>
    <row r="9304" spans="1:15" x14ac:dyDescent="0.3">
      <c r="A9304" t="s">
        <v>241732</v>
      </c>
      <c r="B9304" t="s">
        <v>241733</v>
      </c>
      <c r="C9304" t="s">
        <v>371</v>
      </c>
      <c r="D9304" t="s">
        <v>33</v>
      </c>
      <c r="E9304" t="s">
        <v>34</v>
      </c>
      <c r="F9304" s="21">
        <v>198358.38</v>
      </c>
      <c r="G9304">
        <v>9</v>
      </c>
      <c r="H9304" t="s">
        <v>117</v>
      </c>
      <c r="I9304" s="21">
        <v>198358.38</v>
      </c>
      <c r="N9304" s="5" t="s">
        <v>576104</v>
      </c>
      <c r="O9304" s="21" t="s">
        <v>41</v>
      </c>
    </row>
    <row r="9305" spans="1:15" x14ac:dyDescent="0.3">
      <c r="A9305" t="s">
        <v>217529</v>
      </c>
      <c r="B9305" t="s">
        <v>217530</v>
      </c>
      <c r="C9305" t="s">
        <v>62</v>
      </c>
      <c r="D9305" t="s">
        <v>33</v>
      </c>
      <c r="E9305" t="s">
        <v>34</v>
      </c>
      <c r="F9305" s="21">
        <v>198450.3</v>
      </c>
      <c r="G9305">
        <v>7</v>
      </c>
      <c r="H9305" t="s">
        <v>117</v>
      </c>
      <c r="I9305" s="21">
        <v>198450.3</v>
      </c>
      <c r="N9305" s="5" t="s">
        <v>576104</v>
      </c>
      <c r="O9305" s="21" t="s">
        <v>41</v>
      </c>
    </row>
    <row r="9306" spans="1:15" x14ac:dyDescent="0.3">
      <c r="A9306" t="s">
        <v>123883</v>
      </c>
      <c r="B9306" t="s">
        <v>123884</v>
      </c>
      <c r="C9306" t="s">
        <v>62</v>
      </c>
      <c r="D9306" t="s">
        <v>33</v>
      </c>
      <c r="E9306" t="s">
        <v>34</v>
      </c>
      <c r="F9306" s="21">
        <v>198555.28</v>
      </c>
      <c r="G9306">
        <v>3</v>
      </c>
      <c r="H9306" t="s">
        <v>117</v>
      </c>
      <c r="I9306" s="21">
        <v>198555.28</v>
      </c>
      <c r="N9306" s="5" t="s">
        <v>576104</v>
      </c>
      <c r="O9306" s="21" t="s">
        <v>41</v>
      </c>
    </row>
    <row r="9307" spans="1:15" x14ac:dyDescent="0.3">
      <c r="A9307" t="s">
        <v>115774</v>
      </c>
      <c r="B9307" t="s">
        <v>115775</v>
      </c>
      <c r="C9307" t="s">
        <v>79</v>
      </c>
      <c r="D9307" t="s">
        <v>33</v>
      </c>
      <c r="E9307" t="s">
        <v>34</v>
      </c>
      <c r="F9307" s="21">
        <v>198559.54</v>
      </c>
      <c r="G9307">
        <v>1</v>
      </c>
      <c r="H9307" t="s">
        <v>117</v>
      </c>
      <c r="I9307" s="21">
        <v>198559.54</v>
      </c>
      <c r="N9307" s="5" t="s">
        <v>576104</v>
      </c>
      <c r="O9307" s="21" t="s">
        <v>41</v>
      </c>
    </row>
    <row r="9308" spans="1:15" x14ac:dyDescent="0.3">
      <c r="A9308" t="s">
        <v>115672</v>
      </c>
      <c r="B9308" t="s">
        <v>115673</v>
      </c>
      <c r="C9308" t="s">
        <v>1479</v>
      </c>
      <c r="D9308" t="s">
        <v>33</v>
      </c>
      <c r="E9308" t="s">
        <v>34</v>
      </c>
      <c r="F9308" s="21">
        <v>198870.25</v>
      </c>
      <c r="G9308">
        <v>1</v>
      </c>
      <c r="H9308" t="s">
        <v>117</v>
      </c>
      <c r="I9308" s="21">
        <v>198870.25</v>
      </c>
      <c r="N9308" s="5" t="s">
        <v>576104</v>
      </c>
      <c r="O9308" s="21" t="s">
        <v>41</v>
      </c>
    </row>
    <row r="9309" spans="1:15" x14ac:dyDescent="0.3">
      <c r="A9309" t="s">
        <v>117089</v>
      </c>
      <c r="B9309" t="s">
        <v>117090</v>
      </c>
      <c r="C9309" t="s">
        <v>371</v>
      </c>
      <c r="D9309" t="s">
        <v>33</v>
      </c>
      <c r="E9309" t="s">
        <v>34</v>
      </c>
      <c r="F9309" s="21">
        <v>198871.19</v>
      </c>
      <c r="G9309">
        <v>2</v>
      </c>
      <c r="H9309" t="s">
        <v>117</v>
      </c>
      <c r="I9309" s="21">
        <v>198871.19</v>
      </c>
      <c r="N9309" s="5" t="s">
        <v>576104</v>
      </c>
      <c r="O9309" s="21" t="s">
        <v>41</v>
      </c>
    </row>
    <row r="9310" spans="1:15" x14ac:dyDescent="0.3">
      <c r="A9310" t="s">
        <v>165452</v>
      </c>
      <c r="B9310" t="s">
        <v>165453</v>
      </c>
      <c r="C9310" t="s">
        <v>2884</v>
      </c>
      <c r="D9310" t="s">
        <v>33</v>
      </c>
      <c r="E9310" t="s">
        <v>34</v>
      </c>
      <c r="F9310" s="21">
        <v>198934.28</v>
      </c>
      <c r="G9310">
        <v>2</v>
      </c>
      <c r="H9310" t="s">
        <v>117</v>
      </c>
      <c r="I9310" s="21">
        <v>198934.28</v>
      </c>
      <c r="N9310" s="5" t="s">
        <v>576104</v>
      </c>
      <c r="O9310" s="21" t="s">
        <v>41</v>
      </c>
    </row>
    <row r="9311" spans="1:15" x14ac:dyDescent="0.3">
      <c r="A9311" t="s">
        <v>115642</v>
      </c>
      <c r="B9311" t="s">
        <v>115643</v>
      </c>
      <c r="C9311" t="s">
        <v>371</v>
      </c>
      <c r="D9311" t="s">
        <v>33</v>
      </c>
      <c r="E9311" t="s">
        <v>34</v>
      </c>
      <c r="F9311" s="21">
        <v>198973.76</v>
      </c>
      <c r="G9311">
        <v>1</v>
      </c>
      <c r="H9311" t="s">
        <v>117</v>
      </c>
      <c r="I9311" s="21">
        <v>198973.76</v>
      </c>
      <c r="N9311" s="5" t="s">
        <v>576104</v>
      </c>
      <c r="O9311" s="21" t="s">
        <v>41</v>
      </c>
    </row>
    <row r="9312" spans="1:15" x14ac:dyDescent="0.3">
      <c r="A9312" t="s">
        <v>115603</v>
      </c>
      <c r="B9312" t="s">
        <v>115604</v>
      </c>
      <c r="C9312" t="s">
        <v>580</v>
      </c>
      <c r="D9312" t="s">
        <v>33</v>
      </c>
      <c r="E9312" t="s">
        <v>34</v>
      </c>
      <c r="F9312" s="21">
        <v>199094.73</v>
      </c>
      <c r="G9312">
        <v>1</v>
      </c>
      <c r="H9312" t="s">
        <v>83</v>
      </c>
      <c r="J9312" s="21">
        <v>0</v>
      </c>
      <c r="K9312" s="21">
        <v>0</v>
      </c>
      <c r="L9312" s="21">
        <v>0</v>
      </c>
      <c r="M9312" s="21">
        <v>0</v>
      </c>
      <c r="N9312" s="5" t="s">
        <v>576104</v>
      </c>
      <c r="O9312" s="21" t="s">
        <v>41</v>
      </c>
    </row>
    <row r="9313" spans="1:15" x14ac:dyDescent="0.3">
      <c r="A9313" t="s">
        <v>115459</v>
      </c>
      <c r="B9313" t="s">
        <v>115460</v>
      </c>
      <c r="C9313" t="s">
        <v>79</v>
      </c>
      <c r="D9313" t="s">
        <v>33</v>
      </c>
      <c r="E9313" t="s">
        <v>34</v>
      </c>
      <c r="F9313" s="21">
        <v>199506.06</v>
      </c>
      <c r="G9313">
        <v>1</v>
      </c>
      <c r="H9313" t="s">
        <v>117</v>
      </c>
      <c r="I9313" s="21">
        <v>199506.06</v>
      </c>
      <c r="N9313" s="5" t="s">
        <v>576104</v>
      </c>
      <c r="O9313" s="21" t="s">
        <v>41</v>
      </c>
    </row>
    <row r="9314" spans="1:15" x14ac:dyDescent="0.3">
      <c r="A9314" t="s">
        <v>241513</v>
      </c>
      <c r="B9314" t="s">
        <v>241514</v>
      </c>
      <c r="C9314" t="s">
        <v>371</v>
      </c>
      <c r="D9314" t="s">
        <v>33</v>
      </c>
      <c r="E9314" t="s">
        <v>34</v>
      </c>
      <c r="F9314" s="21">
        <v>200101.97</v>
      </c>
      <c r="G9314">
        <v>10</v>
      </c>
      <c r="H9314" t="s">
        <v>117</v>
      </c>
      <c r="I9314" s="21">
        <v>200101.97</v>
      </c>
      <c r="N9314" s="5" t="s">
        <v>576104</v>
      </c>
      <c r="O9314" s="21" t="s">
        <v>41</v>
      </c>
    </row>
    <row r="9315" spans="1:15" x14ac:dyDescent="0.3">
      <c r="A9315" t="s">
        <v>131253</v>
      </c>
      <c r="B9315" t="s">
        <v>131254</v>
      </c>
      <c r="C9315" t="s">
        <v>334</v>
      </c>
      <c r="D9315" t="s">
        <v>33</v>
      </c>
      <c r="E9315" t="s">
        <v>34</v>
      </c>
      <c r="F9315" s="21">
        <v>200111.75</v>
      </c>
      <c r="G9315">
        <v>3</v>
      </c>
      <c r="H9315" t="s">
        <v>117</v>
      </c>
      <c r="I9315" s="21">
        <v>200111.75</v>
      </c>
      <c r="N9315" s="5" t="s">
        <v>576104</v>
      </c>
      <c r="O9315" s="21" t="s">
        <v>41</v>
      </c>
    </row>
    <row r="9316" spans="1:15" x14ac:dyDescent="0.3">
      <c r="A9316" t="s">
        <v>215855</v>
      </c>
      <c r="B9316" t="s">
        <v>215856</v>
      </c>
      <c r="C9316" t="s">
        <v>62</v>
      </c>
      <c r="D9316" t="s">
        <v>33</v>
      </c>
      <c r="E9316" t="s">
        <v>34</v>
      </c>
      <c r="F9316" s="21">
        <v>200445.28</v>
      </c>
      <c r="G9316">
        <v>5</v>
      </c>
      <c r="H9316" t="s">
        <v>117</v>
      </c>
      <c r="I9316" s="21">
        <v>200445.28</v>
      </c>
      <c r="N9316" s="5" t="s">
        <v>576104</v>
      </c>
      <c r="O9316" s="21" t="s">
        <v>41</v>
      </c>
    </row>
    <row r="9317" spans="1:15" x14ac:dyDescent="0.3">
      <c r="A9317" t="s">
        <v>113906</v>
      </c>
      <c r="B9317" t="s">
        <v>113907</v>
      </c>
      <c r="C9317" t="s">
        <v>111</v>
      </c>
      <c r="D9317" t="s">
        <v>33</v>
      </c>
      <c r="E9317" t="s">
        <v>34</v>
      </c>
      <c r="F9317" s="21">
        <v>200520.78</v>
      </c>
      <c r="G9317">
        <v>1</v>
      </c>
      <c r="H9317" t="s">
        <v>117</v>
      </c>
      <c r="I9317" s="21">
        <v>200520.78</v>
      </c>
      <c r="N9317" s="5" t="s">
        <v>576104</v>
      </c>
      <c r="O9317" s="21" t="s">
        <v>41</v>
      </c>
    </row>
    <row r="9318" spans="1:15" x14ac:dyDescent="0.3">
      <c r="A9318" t="s">
        <v>116805</v>
      </c>
      <c r="B9318" t="s">
        <v>116806</v>
      </c>
      <c r="C9318" t="s">
        <v>247</v>
      </c>
      <c r="D9318" t="s">
        <v>33</v>
      </c>
      <c r="E9318" t="s">
        <v>34</v>
      </c>
      <c r="F9318" s="21">
        <v>195311.52</v>
      </c>
      <c r="G9318">
        <v>1</v>
      </c>
      <c r="H9318" t="s">
        <v>83</v>
      </c>
      <c r="J9318" s="21">
        <v>0</v>
      </c>
      <c r="K9318" s="21">
        <v>0</v>
      </c>
      <c r="L9318" s="21">
        <v>0</v>
      </c>
      <c r="M9318" s="21">
        <v>0</v>
      </c>
      <c r="N9318" s="5" t="s">
        <v>576104</v>
      </c>
      <c r="O9318" s="21" t="s">
        <v>41</v>
      </c>
    </row>
    <row r="9319" spans="1:15" x14ac:dyDescent="0.3">
      <c r="A9319" t="s">
        <v>116801</v>
      </c>
      <c r="B9319" t="s">
        <v>116802</v>
      </c>
      <c r="C9319" t="s">
        <v>334</v>
      </c>
      <c r="D9319" t="s">
        <v>33</v>
      </c>
      <c r="E9319" t="s">
        <v>34</v>
      </c>
      <c r="F9319" s="21">
        <v>195352.58</v>
      </c>
      <c r="G9319" s="18">
        <v>1</v>
      </c>
      <c r="H9319" t="s">
        <v>117</v>
      </c>
      <c r="I9319" s="21">
        <v>195352.58</v>
      </c>
      <c r="N9319" s="5" t="s">
        <v>576104</v>
      </c>
      <c r="O9319" s="21" t="s">
        <v>41</v>
      </c>
    </row>
    <row r="9320" spans="1:15" x14ac:dyDescent="0.3">
      <c r="A9320" t="s">
        <v>201499</v>
      </c>
      <c r="B9320" t="s">
        <v>201500</v>
      </c>
      <c r="C9320" t="s">
        <v>1620</v>
      </c>
      <c r="D9320" t="s">
        <v>33</v>
      </c>
      <c r="E9320" t="s">
        <v>34</v>
      </c>
      <c r="F9320" s="21">
        <v>195375</v>
      </c>
      <c r="G9320">
        <v>2</v>
      </c>
      <c r="H9320" t="s">
        <v>117</v>
      </c>
      <c r="I9320" s="21">
        <v>195375</v>
      </c>
      <c r="N9320" s="5" t="s">
        <v>576104</v>
      </c>
      <c r="O9320" s="21" t="s">
        <v>41</v>
      </c>
    </row>
    <row r="9321" spans="1:15" x14ac:dyDescent="0.3">
      <c r="A9321" t="s">
        <v>116655</v>
      </c>
      <c r="B9321" t="s">
        <v>22833</v>
      </c>
      <c r="C9321" t="s">
        <v>79</v>
      </c>
      <c r="D9321" t="s">
        <v>33</v>
      </c>
      <c r="E9321" t="s">
        <v>34</v>
      </c>
      <c r="F9321" s="21">
        <v>195930.31</v>
      </c>
      <c r="G9321">
        <v>1</v>
      </c>
      <c r="H9321" t="s">
        <v>117</v>
      </c>
      <c r="I9321" s="21">
        <v>195930.31</v>
      </c>
      <c r="N9321" s="5" t="s">
        <v>576104</v>
      </c>
      <c r="O9321" s="21" t="s">
        <v>41</v>
      </c>
    </row>
    <row r="9322" spans="1:15" x14ac:dyDescent="0.3">
      <c r="A9322" t="s">
        <v>116644</v>
      </c>
      <c r="B9322" t="s">
        <v>116645</v>
      </c>
      <c r="C9322" t="s">
        <v>153</v>
      </c>
      <c r="D9322" t="s">
        <v>33</v>
      </c>
      <c r="E9322" t="s">
        <v>34</v>
      </c>
      <c r="F9322" s="21">
        <v>195961.9</v>
      </c>
      <c r="G9322">
        <v>1</v>
      </c>
      <c r="H9322" t="s">
        <v>117</v>
      </c>
      <c r="I9322" s="21">
        <v>195961.9</v>
      </c>
      <c r="N9322" s="5" t="s">
        <v>576104</v>
      </c>
      <c r="O9322" s="21" t="s">
        <v>41</v>
      </c>
    </row>
    <row r="9323" spans="1:15" x14ac:dyDescent="0.3">
      <c r="A9323" t="s">
        <v>120103</v>
      </c>
      <c r="B9323" t="s">
        <v>120104</v>
      </c>
      <c r="C9323" t="s">
        <v>62</v>
      </c>
      <c r="D9323" t="s">
        <v>33</v>
      </c>
      <c r="E9323" t="s">
        <v>34</v>
      </c>
      <c r="F9323" s="21">
        <v>184275.26</v>
      </c>
      <c r="G9323">
        <v>1</v>
      </c>
      <c r="H9323" t="s">
        <v>117</v>
      </c>
      <c r="I9323" s="21">
        <v>184275.26</v>
      </c>
      <c r="N9323" s="5" t="s">
        <v>576104</v>
      </c>
      <c r="O9323" s="21" t="s">
        <v>41</v>
      </c>
    </row>
    <row r="9324" spans="1:15" x14ac:dyDescent="0.3">
      <c r="A9324" t="s">
        <v>225934</v>
      </c>
      <c r="B9324" t="s">
        <v>225935</v>
      </c>
      <c r="C9324" t="s">
        <v>371</v>
      </c>
      <c r="D9324" t="s">
        <v>33</v>
      </c>
      <c r="E9324" t="s">
        <v>34</v>
      </c>
      <c r="F9324" s="21">
        <v>184307.14</v>
      </c>
      <c r="G9324">
        <v>3</v>
      </c>
      <c r="H9324" t="s">
        <v>117</v>
      </c>
      <c r="I9324" s="21">
        <v>184307.14</v>
      </c>
      <c r="N9324" s="5" t="s">
        <v>576104</v>
      </c>
      <c r="O9324" s="21" t="s">
        <v>41</v>
      </c>
    </row>
    <row r="9325" spans="1:15" x14ac:dyDescent="0.3">
      <c r="A9325" t="s">
        <v>234888</v>
      </c>
      <c r="B9325" t="s">
        <v>234889</v>
      </c>
      <c r="C9325" t="s">
        <v>62</v>
      </c>
      <c r="D9325" t="s">
        <v>33</v>
      </c>
      <c r="E9325" t="s">
        <v>34</v>
      </c>
      <c r="F9325" s="21">
        <v>184485.26</v>
      </c>
      <c r="G9325">
        <v>4</v>
      </c>
      <c r="H9325" t="s">
        <v>117</v>
      </c>
      <c r="I9325" s="21">
        <v>184485.26</v>
      </c>
      <c r="N9325" s="5" t="s">
        <v>576104</v>
      </c>
      <c r="O9325" s="21" t="s">
        <v>41</v>
      </c>
    </row>
    <row r="9326" spans="1:15" x14ac:dyDescent="0.3">
      <c r="A9326" t="s">
        <v>124083</v>
      </c>
      <c r="B9326" t="s">
        <v>124084</v>
      </c>
      <c r="C9326" t="s">
        <v>62</v>
      </c>
      <c r="D9326" t="s">
        <v>33</v>
      </c>
      <c r="E9326" t="s">
        <v>34</v>
      </c>
      <c r="F9326" s="21">
        <v>184500</v>
      </c>
      <c r="G9326">
        <v>2</v>
      </c>
      <c r="H9326" t="s">
        <v>117</v>
      </c>
      <c r="I9326" s="21">
        <v>184500</v>
      </c>
      <c r="N9326" s="5" t="s">
        <v>576104</v>
      </c>
      <c r="O9326" s="21" t="s">
        <v>41</v>
      </c>
    </row>
    <row r="9327" spans="1:15" x14ac:dyDescent="0.3">
      <c r="A9327" t="s">
        <v>232345</v>
      </c>
      <c r="B9327" t="s">
        <v>232346</v>
      </c>
      <c r="C9327" t="s">
        <v>5179</v>
      </c>
      <c r="D9327" t="s">
        <v>33</v>
      </c>
      <c r="E9327" t="s">
        <v>34</v>
      </c>
      <c r="F9327" s="21">
        <v>184962.3</v>
      </c>
      <c r="G9327">
        <v>6</v>
      </c>
      <c r="H9327" t="s">
        <v>117</v>
      </c>
      <c r="I9327" s="21">
        <v>184962.3</v>
      </c>
      <c r="N9327" s="5" t="s">
        <v>576104</v>
      </c>
      <c r="O9327" s="21" t="s">
        <v>41</v>
      </c>
    </row>
    <row r="9328" spans="1:15" x14ac:dyDescent="0.3">
      <c r="A9328" t="s">
        <v>139989</v>
      </c>
      <c r="B9328" t="s">
        <v>139990</v>
      </c>
      <c r="C9328" t="s">
        <v>153</v>
      </c>
      <c r="D9328" t="s">
        <v>33</v>
      </c>
      <c r="E9328" t="s">
        <v>34</v>
      </c>
      <c r="F9328" s="21">
        <v>185755.54</v>
      </c>
      <c r="G9328">
        <v>2</v>
      </c>
      <c r="H9328" t="s">
        <v>117</v>
      </c>
      <c r="I9328" s="21">
        <v>0.01</v>
      </c>
      <c r="N9328" s="5" t="s">
        <v>576104</v>
      </c>
      <c r="O9328" s="21" t="s">
        <v>41</v>
      </c>
    </row>
    <row r="9329" spans="1:15" x14ac:dyDescent="0.3">
      <c r="A9329" t="s">
        <v>203544</v>
      </c>
      <c r="B9329" t="s">
        <v>203545</v>
      </c>
      <c r="C9329" t="s">
        <v>247</v>
      </c>
      <c r="D9329" t="s">
        <v>33</v>
      </c>
      <c r="E9329" t="s">
        <v>34</v>
      </c>
      <c r="F9329" s="21">
        <v>185786.68</v>
      </c>
      <c r="G9329">
        <v>5</v>
      </c>
      <c r="H9329" t="s">
        <v>117</v>
      </c>
      <c r="I9329" s="21">
        <v>167786.68</v>
      </c>
      <c r="N9329" s="5" t="s">
        <v>576104</v>
      </c>
      <c r="O9329" s="21" t="s">
        <v>41</v>
      </c>
    </row>
    <row r="9330" spans="1:15" x14ac:dyDescent="0.3">
      <c r="A9330" t="s">
        <v>119637</v>
      </c>
      <c r="B9330" t="s">
        <v>119638</v>
      </c>
      <c r="C9330" t="s">
        <v>247</v>
      </c>
      <c r="D9330" t="s">
        <v>33</v>
      </c>
      <c r="E9330" t="s">
        <v>34</v>
      </c>
      <c r="F9330" s="21">
        <v>185786.68</v>
      </c>
      <c r="G9330">
        <v>1</v>
      </c>
      <c r="H9330" t="s">
        <v>117</v>
      </c>
      <c r="I9330" s="21">
        <v>185786.68</v>
      </c>
      <c r="N9330" s="5" t="s">
        <v>576104</v>
      </c>
      <c r="O9330" s="21" t="s">
        <v>41</v>
      </c>
    </row>
    <row r="9331" spans="1:15" x14ac:dyDescent="0.3">
      <c r="A9331" t="s">
        <v>210823</v>
      </c>
      <c r="B9331" t="s">
        <v>210824</v>
      </c>
      <c r="C9331" t="s">
        <v>286</v>
      </c>
      <c r="D9331" t="s">
        <v>33</v>
      </c>
      <c r="E9331" t="s">
        <v>34</v>
      </c>
      <c r="F9331" s="21">
        <v>185800.61</v>
      </c>
      <c r="G9331">
        <v>4</v>
      </c>
      <c r="H9331" t="s">
        <v>117</v>
      </c>
      <c r="I9331" s="21">
        <v>185800.61</v>
      </c>
      <c r="N9331" s="5" t="s">
        <v>576104</v>
      </c>
      <c r="O9331" s="21" t="s">
        <v>41</v>
      </c>
    </row>
    <row r="9332" spans="1:15" x14ac:dyDescent="0.3">
      <c r="A9332" t="s">
        <v>119067</v>
      </c>
      <c r="B9332" t="s">
        <v>119068</v>
      </c>
      <c r="C9332" t="s">
        <v>1620</v>
      </c>
      <c r="D9332" t="s">
        <v>33</v>
      </c>
      <c r="E9332" t="s">
        <v>34</v>
      </c>
      <c r="F9332" s="21">
        <v>187373.18</v>
      </c>
      <c r="G9332">
        <v>1</v>
      </c>
      <c r="H9332" t="s">
        <v>117</v>
      </c>
      <c r="I9332" s="21">
        <v>187373.18</v>
      </c>
      <c r="N9332" s="5" t="s">
        <v>576104</v>
      </c>
      <c r="O9332" s="21" t="s">
        <v>41</v>
      </c>
    </row>
    <row r="9333" spans="1:15" x14ac:dyDescent="0.3">
      <c r="A9333" t="s">
        <v>118730</v>
      </c>
      <c r="B9333" t="s">
        <v>118731</v>
      </c>
      <c r="C9333" t="s">
        <v>1479</v>
      </c>
      <c r="D9333" t="s">
        <v>33</v>
      </c>
      <c r="E9333" t="s">
        <v>34</v>
      </c>
      <c r="F9333" s="21">
        <v>188403.4</v>
      </c>
      <c r="G9333">
        <v>1</v>
      </c>
      <c r="H9333" t="s">
        <v>117</v>
      </c>
      <c r="I9333" s="21">
        <v>188403</v>
      </c>
      <c r="N9333" s="5" t="s">
        <v>576104</v>
      </c>
      <c r="O9333" s="21" t="s">
        <v>41</v>
      </c>
    </row>
    <row r="9334" spans="1:15" x14ac:dyDescent="0.3">
      <c r="A9334" t="s">
        <v>378528</v>
      </c>
      <c r="B9334" t="s">
        <v>378529</v>
      </c>
      <c r="C9334" t="s">
        <v>1762</v>
      </c>
      <c r="D9334" t="s">
        <v>33</v>
      </c>
      <c r="E9334" t="s">
        <v>34</v>
      </c>
      <c r="F9334" s="21">
        <v>188575.56</v>
      </c>
      <c r="G9334">
        <v>1</v>
      </c>
      <c r="H9334" t="s">
        <v>117</v>
      </c>
      <c r="I9334" s="21">
        <v>188575</v>
      </c>
      <c r="N9334" s="5" t="s">
        <v>576104</v>
      </c>
      <c r="O9334" s="21" t="s">
        <v>41</v>
      </c>
    </row>
    <row r="9335" spans="1:15" x14ac:dyDescent="0.3">
      <c r="A9335" t="s">
        <v>197877</v>
      </c>
      <c r="B9335" t="s">
        <v>197878</v>
      </c>
      <c r="C9335" t="s">
        <v>371</v>
      </c>
      <c r="D9335" t="s">
        <v>33</v>
      </c>
      <c r="E9335" t="s">
        <v>34</v>
      </c>
      <c r="F9335" s="21">
        <v>189640.46</v>
      </c>
      <c r="G9335">
        <v>4</v>
      </c>
      <c r="H9335" t="s">
        <v>117</v>
      </c>
      <c r="I9335" s="21">
        <v>189640.46</v>
      </c>
      <c r="N9335" s="5" t="s">
        <v>576104</v>
      </c>
      <c r="O9335" s="21" t="s">
        <v>41</v>
      </c>
    </row>
    <row r="9336" spans="1:15" x14ac:dyDescent="0.3">
      <c r="A9336" t="s">
        <v>89568</v>
      </c>
      <c r="B9336" t="s">
        <v>89569</v>
      </c>
      <c r="C9336" t="s">
        <v>12995</v>
      </c>
      <c r="D9336" t="s">
        <v>33</v>
      </c>
      <c r="E9336" t="s">
        <v>34</v>
      </c>
      <c r="F9336" s="21">
        <v>308098.90000000002</v>
      </c>
      <c r="G9336">
        <v>1</v>
      </c>
      <c r="H9336" t="s">
        <v>117</v>
      </c>
      <c r="I9336" s="21">
        <v>308098.90000000002</v>
      </c>
      <c r="N9336" s="5" t="s">
        <v>576104</v>
      </c>
      <c r="O9336" s="21" t="s">
        <v>41</v>
      </c>
    </row>
    <row r="9337" spans="1:15" x14ac:dyDescent="0.3">
      <c r="A9337" t="s">
        <v>89563</v>
      </c>
      <c r="B9337" t="s">
        <v>89564</v>
      </c>
      <c r="C9337" t="s">
        <v>12995</v>
      </c>
      <c r="D9337" t="s">
        <v>33</v>
      </c>
      <c r="E9337" t="s">
        <v>34</v>
      </c>
      <c r="F9337" s="21">
        <v>308102.34000000003</v>
      </c>
      <c r="G9337">
        <v>1</v>
      </c>
      <c r="H9337" t="s">
        <v>117</v>
      </c>
      <c r="I9337" s="21">
        <v>308102.34000000003</v>
      </c>
      <c r="N9337" s="5" t="s">
        <v>576104</v>
      </c>
      <c r="O9337" s="21" t="s">
        <v>41</v>
      </c>
    </row>
    <row r="9338" spans="1:15" x14ac:dyDescent="0.3">
      <c r="A9338" t="s">
        <v>116016</v>
      </c>
      <c r="B9338" t="s">
        <v>116017</v>
      </c>
      <c r="C9338" t="s">
        <v>14227</v>
      </c>
      <c r="D9338" t="s">
        <v>33</v>
      </c>
      <c r="E9338" t="s">
        <v>34</v>
      </c>
      <c r="F9338" s="21">
        <v>308663.11</v>
      </c>
      <c r="G9338">
        <v>3</v>
      </c>
      <c r="H9338" t="s">
        <v>117</v>
      </c>
      <c r="I9338" s="21">
        <v>308663.11</v>
      </c>
      <c r="N9338" s="5" t="s">
        <v>576104</v>
      </c>
      <c r="O9338" s="21" t="s">
        <v>41</v>
      </c>
    </row>
    <row r="9339" spans="1:15" x14ac:dyDescent="0.3">
      <c r="A9339" t="s">
        <v>106285</v>
      </c>
      <c r="B9339" t="s">
        <v>106286</v>
      </c>
      <c r="C9339" t="s">
        <v>427</v>
      </c>
      <c r="D9339" t="s">
        <v>33</v>
      </c>
      <c r="E9339" t="s">
        <v>34</v>
      </c>
      <c r="F9339" s="21">
        <v>308674.98</v>
      </c>
      <c r="G9339">
        <v>2</v>
      </c>
      <c r="H9339" t="s">
        <v>117</v>
      </c>
      <c r="I9339" s="21">
        <v>308674.98</v>
      </c>
      <c r="N9339" s="5" t="s">
        <v>576104</v>
      </c>
      <c r="O9339" s="21" t="s">
        <v>41</v>
      </c>
    </row>
    <row r="9340" spans="1:15" x14ac:dyDescent="0.3">
      <c r="A9340" t="s">
        <v>131409</v>
      </c>
      <c r="B9340" t="s">
        <v>131410</v>
      </c>
      <c r="C9340" t="s">
        <v>62</v>
      </c>
      <c r="D9340" t="s">
        <v>33</v>
      </c>
      <c r="E9340" t="s">
        <v>34</v>
      </c>
      <c r="F9340" s="21">
        <v>308700.44</v>
      </c>
      <c r="G9340">
        <v>2</v>
      </c>
      <c r="H9340" t="s">
        <v>117</v>
      </c>
      <c r="I9340" s="21">
        <v>308700.44</v>
      </c>
      <c r="N9340" s="5" t="s">
        <v>576104</v>
      </c>
      <c r="O9340" s="21" t="s">
        <v>41</v>
      </c>
    </row>
    <row r="9341" spans="1:15" x14ac:dyDescent="0.3">
      <c r="A9341" t="s">
        <v>259902</v>
      </c>
      <c r="B9341" t="s">
        <v>259903</v>
      </c>
      <c r="C9341" t="s">
        <v>841</v>
      </c>
      <c r="D9341" t="s">
        <v>33</v>
      </c>
      <c r="E9341" t="s">
        <v>34</v>
      </c>
      <c r="F9341" s="21">
        <v>311635.96000000002</v>
      </c>
      <c r="G9341">
        <v>19</v>
      </c>
      <c r="H9341" t="s">
        <v>117</v>
      </c>
      <c r="I9341" s="21">
        <v>311635.96000000002</v>
      </c>
      <c r="N9341" s="5" t="s">
        <v>576104</v>
      </c>
      <c r="O9341" s="21" t="s">
        <v>41</v>
      </c>
    </row>
    <row r="9342" spans="1:15" x14ac:dyDescent="0.3">
      <c r="A9342" t="s">
        <v>88859</v>
      </c>
      <c r="B9342" t="s">
        <v>88860</v>
      </c>
      <c r="C9342" t="s">
        <v>492</v>
      </c>
      <c r="D9342" t="s">
        <v>33</v>
      </c>
      <c r="E9342" t="s">
        <v>34</v>
      </c>
      <c r="F9342" s="21">
        <v>312612.09999999998</v>
      </c>
      <c r="G9342">
        <v>1</v>
      </c>
      <c r="H9342" t="s">
        <v>117</v>
      </c>
      <c r="I9342" s="21">
        <v>312612.09999999998</v>
      </c>
      <c r="N9342" s="5" t="s">
        <v>576104</v>
      </c>
      <c r="O9342" s="21" t="s">
        <v>41</v>
      </c>
    </row>
    <row r="9343" spans="1:15" x14ac:dyDescent="0.3">
      <c r="A9343" t="s">
        <v>88810</v>
      </c>
      <c r="B9343" t="s">
        <v>88811</v>
      </c>
      <c r="C9343" t="s">
        <v>79</v>
      </c>
      <c r="D9343" t="s">
        <v>33</v>
      </c>
      <c r="E9343" t="s">
        <v>34</v>
      </c>
      <c r="F9343" s="21">
        <v>312983.69</v>
      </c>
      <c r="G9343">
        <v>1</v>
      </c>
      <c r="H9343" t="s">
        <v>117</v>
      </c>
      <c r="I9343" s="21">
        <v>312983.69</v>
      </c>
      <c r="N9343" s="5" t="s">
        <v>576104</v>
      </c>
      <c r="O9343" s="21" t="s">
        <v>41</v>
      </c>
    </row>
    <row r="9344" spans="1:15" x14ac:dyDescent="0.3">
      <c r="A9344" t="s">
        <v>88791</v>
      </c>
      <c r="B9344" t="s">
        <v>88792</v>
      </c>
      <c r="C9344" t="s">
        <v>1438</v>
      </c>
      <c r="D9344" t="s">
        <v>33</v>
      </c>
      <c r="E9344" t="s">
        <v>34</v>
      </c>
      <c r="F9344" s="21">
        <v>313055.42</v>
      </c>
      <c r="G9344">
        <v>1</v>
      </c>
      <c r="H9344" t="s">
        <v>117</v>
      </c>
      <c r="I9344" s="21">
        <v>313055.42</v>
      </c>
      <c r="N9344" s="5" t="s">
        <v>576104</v>
      </c>
      <c r="O9344" s="21" t="s">
        <v>41</v>
      </c>
    </row>
    <row r="9345" spans="1:15" x14ac:dyDescent="0.3">
      <c r="A9345" t="s">
        <v>88781</v>
      </c>
      <c r="B9345" t="s">
        <v>88782</v>
      </c>
      <c r="C9345" t="s">
        <v>1479</v>
      </c>
      <c r="D9345" t="s">
        <v>33</v>
      </c>
      <c r="E9345" t="s">
        <v>34</v>
      </c>
      <c r="F9345" s="21">
        <v>313168.32</v>
      </c>
      <c r="G9345">
        <v>1</v>
      </c>
      <c r="H9345" t="s">
        <v>117</v>
      </c>
      <c r="I9345" s="21">
        <v>313168.32</v>
      </c>
      <c r="N9345" s="5" t="s">
        <v>576104</v>
      </c>
      <c r="O9345" s="21" t="s">
        <v>41</v>
      </c>
    </row>
    <row r="9346" spans="1:15" x14ac:dyDescent="0.3">
      <c r="A9346" t="s">
        <v>213421</v>
      </c>
      <c r="B9346" t="s">
        <v>213422</v>
      </c>
      <c r="C9346" t="s">
        <v>371</v>
      </c>
      <c r="D9346" t="s">
        <v>33</v>
      </c>
      <c r="E9346" t="s">
        <v>34</v>
      </c>
      <c r="F9346" s="21">
        <v>313229.82</v>
      </c>
      <c r="G9346">
        <v>16</v>
      </c>
      <c r="H9346" t="s">
        <v>117</v>
      </c>
      <c r="I9346" s="21">
        <v>313229.82</v>
      </c>
      <c r="N9346" s="5" t="s">
        <v>576104</v>
      </c>
      <c r="O9346" s="21" t="s">
        <v>41</v>
      </c>
    </row>
    <row r="9347" spans="1:15" x14ac:dyDescent="0.3">
      <c r="A9347" t="s">
        <v>120917</v>
      </c>
      <c r="B9347" t="s">
        <v>120918</v>
      </c>
      <c r="C9347" t="s">
        <v>68</v>
      </c>
      <c r="D9347" t="s">
        <v>33</v>
      </c>
      <c r="E9347" t="s">
        <v>34</v>
      </c>
      <c r="F9347" s="21">
        <v>313231</v>
      </c>
      <c r="G9347">
        <v>3</v>
      </c>
      <c r="H9347" t="s">
        <v>117</v>
      </c>
      <c r="I9347" s="21">
        <v>313231</v>
      </c>
      <c r="N9347" s="5" t="s">
        <v>576104</v>
      </c>
      <c r="O9347" s="21" t="s">
        <v>41</v>
      </c>
    </row>
    <row r="9348" spans="1:15" x14ac:dyDescent="0.3">
      <c r="A9348" t="s">
        <v>206491</v>
      </c>
      <c r="B9348" t="s">
        <v>206492</v>
      </c>
      <c r="C9348" t="s">
        <v>286</v>
      </c>
      <c r="D9348" t="s">
        <v>33</v>
      </c>
      <c r="E9348" t="s">
        <v>34</v>
      </c>
      <c r="F9348" s="21">
        <v>313279.59000000003</v>
      </c>
      <c r="G9348">
        <v>8</v>
      </c>
      <c r="H9348" t="s">
        <v>83</v>
      </c>
      <c r="J9348" s="21">
        <v>55000</v>
      </c>
      <c r="K9348" s="21">
        <v>75000</v>
      </c>
      <c r="L9348" s="21">
        <v>75000</v>
      </c>
      <c r="M9348" s="21">
        <v>110000</v>
      </c>
      <c r="N9348" s="5" t="s">
        <v>576104</v>
      </c>
      <c r="O9348" s="21" t="s">
        <v>41</v>
      </c>
    </row>
    <row r="9349" spans="1:15" x14ac:dyDescent="0.3">
      <c r="A9349" t="s">
        <v>128979</v>
      </c>
      <c r="B9349" t="s">
        <v>87340</v>
      </c>
      <c r="C9349" t="s">
        <v>79</v>
      </c>
      <c r="D9349" t="s">
        <v>33</v>
      </c>
      <c r="E9349" t="s">
        <v>34</v>
      </c>
      <c r="F9349" s="21">
        <v>313614.7</v>
      </c>
      <c r="G9349">
        <v>2</v>
      </c>
      <c r="H9349" t="s">
        <v>117</v>
      </c>
      <c r="I9349" s="21">
        <v>313614.7</v>
      </c>
      <c r="N9349" s="5" t="s">
        <v>576104</v>
      </c>
      <c r="O9349" s="21" t="s">
        <v>41</v>
      </c>
    </row>
    <row r="9350" spans="1:15" x14ac:dyDescent="0.3">
      <c r="A9350" t="s">
        <v>130439</v>
      </c>
      <c r="B9350" t="s">
        <v>130440</v>
      </c>
      <c r="C9350" t="s">
        <v>4827</v>
      </c>
      <c r="D9350" t="s">
        <v>33</v>
      </c>
      <c r="E9350" t="s">
        <v>34</v>
      </c>
      <c r="F9350" s="21">
        <v>313629</v>
      </c>
      <c r="G9350">
        <v>2</v>
      </c>
      <c r="H9350" t="s">
        <v>117</v>
      </c>
      <c r="I9350" s="21">
        <v>313629</v>
      </c>
      <c r="N9350" s="5" t="s">
        <v>576104</v>
      </c>
      <c r="O9350" s="21" t="s">
        <v>41</v>
      </c>
    </row>
    <row r="9351" spans="1:15" x14ac:dyDescent="0.3">
      <c r="A9351" t="s">
        <v>88094</v>
      </c>
      <c r="B9351" t="s">
        <v>88095</v>
      </c>
      <c r="C9351" t="s">
        <v>56</v>
      </c>
      <c r="D9351" t="s">
        <v>33</v>
      </c>
      <c r="E9351" t="s">
        <v>34</v>
      </c>
      <c r="F9351" s="21">
        <v>317541</v>
      </c>
      <c r="G9351">
        <v>1</v>
      </c>
      <c r="H9351" t="s">
        <v>117</v>
      </c>
      <c r="I9351" s="21">
        <v>317541</v>
      </c>
      <c r="N9351" s="5" t="s">
        <v>576104</v>
      </c>
      <c r="O9351" s="21" t="s">
        <v>41</v>
      </c>
    </row>
    <row r="9352" spans="1:15" x14ac:dyDescent="0.3">
      <c r="A9352" t="s">
        <v>129716</v>
      </c>
      <c r="B9352" t="s">
        <v>129717</v>
      </c>
      <c r="C9352" t="s">
        <v>111</v>
      </c>
      <c r="D9352" t="s">
        <v>33</v>
      </c>
      <c r="E9352" t="s">
        <v>34</v>
      </c>
      <c r="F9352" s="21">
        <v>317544.57</v>
      </c>
      <c r="G9352">
        <v>2</v>
      </c>
      <c r="H9352" t="s">
        <v>117</v>
      </c>
      <c r="I9352" s="21">
        <v>316918.24</v>
      </c>
      <c r="N9352" s="5" t="s">
        <v>576104</v>
      </c>
      <c r="O9352" s="21" t="s">
        <v>41</v>
      </c>
    </row>
    <row r="9353" spans="1:15" x14ac:dyDescent="0.3">
      <c r="A9353" t="s">
        <v>121139</v>
      </c>
      <c r="B9353" t="s">
        <v>121140</v>
      </c>
      <c r="C9353" t="s">
        <v>79</v>
      </c>
      <c r="D9353" t="s">
        <v>33</v>
      </c>
      <c r="E9353" t="s">
        <v>34</v>
      </c>
      <c r="F9353" s="21">
        <v>318242.15000000002</v>
      </c>
      <c r="G9353">
        <v>2</v>
      </c>
      <c r="H9353" t="s">
        <v>117</v>
      </c>
      <c r="I9353" s="21">
        <v>318242.15000000002</v>
      </c>
      <c r="N9353" s="5" t="s">
        <v>576104</v>
      </c>
      <c r="O9353" s="21" t="s">
        <v>41</v>
      </c>
    </row>
    <row r="9354" spans="1:15" x14ac:dyDescent="0.3">
      <c r="A9354" t="s">
        <v>93376</v>
      </c>
      <c r="B9354" t="s">
        <v>93377</v>
      </c>
      <c r="C9354" t="s">
        <v>62</v>
      </c>
      <c r="D9354" t="s">
        <v>33</v>
      </c>
      <c r="E9354" t="s">
        <v>34</v>
      </c>
      <c r="F9354" s="21">
        <v>318255.44</v>
      </c>
      <c r="G9354">
        <v>2</v>
      </c>
      <c r="H9354" t="s">
        <v>117</v>
      </c>
      <c r="I9354" s="21">
        <v>318255.44</v>
      </c>
      <c r="N9354" s="5" t="s">
        <v>576104</v>
      </c>
      <c r="O9354" s="21" t="s">
        <v>41</v>
      </c>
    </row>
    <row r="9355" spans="1:15" x14ac:dyDescent="0.3">
      <c r="A9355" t="s">
        <v>185180</v>
      </c>
      <c r="B9355" t="s">
        <v>185181</v>
      </c>
      <c r="C9355" t="s">
        <v>153</v>
      </c>
      <c r="D9355" t="s">
        <v>33</v>
      </c>
      <c r="E9355" t="s">
        <v>34</v>
      </c>
      <c r="F9355" s="21">
        <v>318302</v>
      </c>
      <c r="G9355">
        <v>4</v>
      </c>
      <c r="H9355" t="s">
        <v>117</v>
      </c>
      <c r="I9355" s="21">
        <v>318302.01</v>
      </c>
      <c r="N9355" s="5" t="s">
        <v>576104</v>
      </c>
      <c r="O9355" s="21" t="s">
        <v>41</v>
      </c>
    </row>
    <row r="9356" spans="1:15" x14ac:dyDescent="0.3">
      <c r="A9356" t="s">
        <v>98646</v>
      </c>
      <c r="B9356" t="s">
        <v>98647</v>
      </c>
      <c r="C9356" t="s">
        <v>334</v>
      </c>
      <c r="D9356" t="s">
        <v>33</v>
      </c>
      <c r="E9356" t="s">
        <v>34</v>
      </c>
      <c r="F9356" s="21">
        <v>319544.24</v>
      </c>
      <c r="G9356">
        <v>3</v>
      </c>
      <c r="H9356" t="s">
        <v>117</v>
      </c>
      <c r="I9356" s="21">
        <v>25000</v>
      </c>
      <c r="N9356" s="5" t="s">
        <v>576104</v>
      </c>
      <c r="O9356" s="21" t="s">
        <v>41</v>
      </c>
    </row>
    <row r="9357" spans="1:15" x14ac:dyDescent="0.3">
      <c r="A9357" t="s">
        <v>199803</v>
      </c>
      <c r="B9357" t="s">
        <v>199804</v>
      </c>
      <c r="C9357" t="s">
        <v>766</v>
      </c>
      <c r="D9357" t="s">
        <v>33</v>
      </c>
      <c r="E9357" t="s">
        <v>34</v>
      </c>
      <c r="F9357" s="21">
        <v>319816.86</v>
      </c>
      <c r="G9357">
        <v>10</v>
      </c>
      <c r="H9357" t="s">
        <v>117</v>
      </c>
      <c r="I9357" s="21">
        <v>2750.15</v>
      </c>
      <c r="N9357" s="5" t="s">
        <v>576104</v>
      </c>
      <c r="O9357" s="21" t="s">
        <v>41</v>
      </c>
    </row>
    <row r="9358" spans="1:15" x14ac:dyDescent="0.3">
      <c r="A9358" t="s">
        <v>128945</v>
      </c>
      <c r="B9358" t="s">
        <v>128946</v>
      </c>
      <c r="C9358" t="s">
        <v>184</v>
      </c>
      <c r="D9358" t="s">
        <v>33</v>
      </c>
      <c r="E9358" t="s">
        <v>34</v>
      </c>
      <c r="F9358" s="21">
        <v>319869.11</v>
      </c>
      <c r="G9358">
        <v>5</v>
      </c>
      <c r="H9358" t="s">
        <v>117</v>
      </c>
      <c r="I9358" s="21">
        <v>319869.11</v>
      </c>
      <c r="N9358" s="5" t="s">
        <v>576104</v>
      </c>
      <c r="O9358" s="21" t="s">
        <v>41</v>
      </c>
    </row>
    <row r="9359" spans="1:15" x14ac:dyDescent="0.3">
      <c r="A9359" t="s">
        <v>143562</v>
      </c>
      <c r="B9359" t="s">
        <v>55538</v>
      </c>
      <c r="C9359" t="s">
        <v>62</v>
      </c>
      <c r="D9359" t="s">
        <v>33</v>
      </c>
      <c r="E9359" t="s">
        <v>34</v>
      </c>
      <c r="F9359" s="21">
        <v>301140.42</v>
      </c>
      <c r="G9359">
        <v>3</v>
      </c>
      <c r="H9359" t="s">
        <v>117</v>
      </c>
      <c r="I9359" s="21">
        <v>301140.42</v>
      </c>
      <c r="N9359" s="5" t="s">
        <v>576104</v>
      </c>
      <c r="O9359" s="21" t="s">
        <v>41</v>
      </c>
    </row>
    <row r="9360" spans="1:15" x14ac:dyDescent="0.3">
      <c r="A9360" t="s">
        <v>110031</v>
      </c>
      <c r="B9360" t="s">
        <v>110032</v>
      </c>
      <c r="C9360" t="s">
        <v>1352</v>
      </c>
      <c r="D9360" t="s">
        <v>33</v>
      </c>
      <c r="E9360" t="s">
        <v>34</v>
      </c>
      <c r="F9360" s="21">
        <v>302069.67</v>
      </c>
      <c r="G9360">
        <v>2</v>
      </c>
      <c r="H9360" t="s">
        <v>117</v>
      </c>
      <c r="I9360" s="21">
        <v>302069.67</v>
      </c>
      <c r="N9360" s="5" t="s">
        <v>576104</v>
      </c>
      <c r="O9360" s="21" t="s">
        <v>41</v>
      </c>
    </row>
    <row r="9361" spans="1:15" x14ac:dyDescent="0.3">
      <c r="A9361" t="s">
        <v>90258</v>
      </c>
      <c r="B9361" t="s">
        <v>90259</v>
      </c>
      <c r="C9361" t="s">
        <v>184</v>
      </c>
      <c r="D9361" t="s">
        <v>33</v>
      </c>
      <c r="E9361" t="s">
        <v>34</v>
      </c>
      <c r="F9361" s="21">
        <v>302274.67</v>
      </c>
      <c r="G9361">
        <v>1</v>
      </c>
      <c r="H9361" t="s">
        <v>117</v>
      </c>
      <c r="I9361" s="21">
        <v>302274.67</v>
      </c>
      <c r="N9361" s="5" t="s">
        <v>576104</v>
      </c>
      <c r="O9361" s="21" t="s">
        <v>41</v>
      </c>
    </row>
    <row r="9362" spans="1:15" x14ac:dyDescent="0.3">
      <c r="A9362" t="s">
        <v>90226</v>
      </c>
      <c r="B9362" t="s">
        <v>90227</v>
      </c>
      <c r="C9362" t="s">
        <v>275</v>
      </c>
      <c r="D9362" t="s">
        <v>33</v>
      </c>
      <c r="E9362" t="s">
        <v>34</v>
      </c>
      <c r="F9362" s="21">
        <v>302614</v>
      </c>
      <c r="G9362">
        <v>1</v>
      </c>
      <c r="H9362" t="s">
        <v>117</v>
      </c>
      <c r="I9362" s="21">
        <v>302614</v>
      </c>
      <c r="N9362" s="5" t="s">
        <v>576104</v>
      </c>
      <c r="O9362" s="21" t="s">
        <v>41</v>
      </c>
    </row>
    <row r="9363" spans="1:15" x14ac:dyDescent="0.3">
      <c r="A9363" t="s">
        <v>90145</v>
      </c>
      <c r="B9363" t="s">
        <v>90146</v>
      </c>
      <c r="C9363" t="s">
        <v>111</v>
      </c>
      <c r="D9363" t="s">
        <v>33</v>
      </c>
      <c r="E9363" t="s">
        <v>34</v>
      </c>
      <c r="F9363" s="21">
        <v>303392.84999999998</v>
      </c>
      <c r="G9363">
        <v>1</v>
      </c>
      <c r="H9363" t="s">
        <v>83</v>
      </c>
      <c r="J9363" s="21">
        <v>243660.99</v>
      </c>
      <c r="K9363" s="21">
        <v>225500</v>
      </c>
      <c r="L9363" s="21">
        <v>0</v>
      </c>
      <c r="M9363" s="21">
        <v>998960</v>
      </c>
      <c r="N9363" s="5" t="s">
        <v>576104</v>
      </c>
      <c r="O9363" s="21" t="s">
        <v>41</v>
      </c>
    </row>
    <row r="9364" spans="1:15" x14ac:dyDescent="0.3">
      <c r="A9364" t="s">
        <v>90150</v>
      </c>
      <c r="B9364" t="s">
        <v>90151</v>
      </c>
      <c r="C9364" t="s">
        <v>111</v>
      </c>
      <c r="D9364" t="s">
        <v>33</v>
      </c>
      <c r="E9364" t="s">
        <v>34</v>
      </c>
      <c r="F9364" s="21">
        <v>303392.84999999998</v>
      </c>
      <c r="G9364">
        <v>9</v>
      </c>
      <c r="H9364" t="s">
        <v>117</v>
      </c>
      <c r="I9364" s="21">
        <v>303392.84999999998</v>
      </c>
      <c r="N9364" s="5" t="s">
        <v>576104</v>
      </c>
      <c r="O9364" s="21" t="s">
        <v>41</v>
      </c>
    </row>
    <row r="9365" spans="1:15" x14ac:dyDescent="0.3">
      <c r="A9365" t="s">
        <v>209145</v>
      </c>
      <c r="B9365" t="s">
        <v>209146</v>
      </c>
      <c r="C9365" t="s">
        <v>62</v>
      </c>
      <c r="D9365" t="s">
        <v>33</v>
      </c>
      <c r="E9365" t="s">
        <v>34</v>
      </c>
      <c r="F9365" s="21">
        <v>304710.44</v>
      </c>
      <c r="G9365">
        <v>16</v>
      </c>
      <c r="H9365" t="s">
        <v>117</v>
      </c>
      <c r="I9365" s="21">
        <v>304710.44</v>
      </c>
      <c r="N9365" s="5" t="s">
        <v>576104</v>
      </c>
      <c r="O9365" s="21" t="s">
        <v>41</v>
      </c>
    </row>
    <row r="9366" spans="1:15" x14ac:dyDescent="0.3">
      <c r="A9366" t="s">
        <v>89988</v>
      </c>
      <c r="B9366" t="s">
        <v>89989</v>
      </c>
      <c r="C9366" t="s">
        <v>62</v>
      </c>
      <c r="D9366" t="s">
        <v>33</v>
      </c>
      <c r="E9366" t="s">
        <v>34</v>
      </c>
      <c r="F9366" s="21">
        <v>304710.44</v>
      </c>
      <c r="G9366">
        <v>1</v>
      </c>
      <c r="H9366" t="s">
        <v>117</v>
      </c>
      <c r="I9366" s="21">
        <v>304710.44</v>
      </c>
      <c r="N9366" s="5" t="s">
        <v>576104</v>
      </c>
      <c r="O9366" s="21" t="s">
        <v>41</v>
      </c>
    </row>
    <row r="9367" spans="1:15" x14ac:dyDescent="0.3">
      <c r="A9367" t="s">
        <v>89974</v>
      </c>
      <c r="B9367" t="s">
        <v>89975</v>
      </c>
      <c r="C9367" t="s">
        <v>1479</v>
      </c>
      <c r="D9367" t="s">
        <v>33</v>
      </c>
      <c r="E9367" t="s">
        <v>34</v>
      </c>
      <c r="F9367" s="21">
        <v>304794.83</v>
      </c>
      <c r="G9367">
        <v>1</v>
      </c>
      <c r="H9367" t="s">
        <v>117</v>
      </c>
      <c r="I9367" s="21">
        <v>304794.83</v>
      </c>
      <c r="N9367" s="5" t="s">
        <v>576104</v>
      </c>
      <c r="O9367" s="21" t="s">
        <v>41</v>
      </c>
    </row>
    <row r="9368" spans="1:15" x14ac:dyDescent="0.3">
      <c r="A9368" t="s">
        <v>89558</v>
      </c>
      <c r="B9368" t="s">
        <v>89559</v>
      </c>
      <c r="C9368" t="s">
        <v>111</v>
      </c>
      <c r="D9368" t="s">
        <v>33</v>
      </c>
      <c r="E9368" t="s">
        <v>34</v>
      </c>
      <c r="F9368" s="21">
        <v>308110.08000000002</v>
      </c>
      <c r="G9368">
        <v>1</v>
      </c>
      <c r="H9368" t="s">
        <v>117</v>
      </c>
      <c r="I9368" s="21">
        <v>308110.08000000002</v>
      </c>
      <c r="N9368" s="5" t="s">
        <v>576104</v>
      </c>
      <c r="O9368" s="21" t="s">
        <v>41</v>
      </c>
    </row>
    <row r="9369" spans="1:15" x14ac:dyDescent="0.3">
      <c r="A9369" t="s">
        <v>235028</v>
      </c>
      <c r="B9369" t="s">
        <v>235029</v>
      </c>
      <c r="C9369" t="s">
        <v>62</v>
      </c>
      <c r="D9369" t="s">
        <v>33</v>
      </c>
      <c r="E9369" t="s">
        <v>34</v>
      </c>
      <c r="F9369" s="21">
        <v>308175.44</v>
      </c>
      <c r="G9369">
        <v>21</v>
      </c>
      <c r="H9369" t="s">
        <v>117</v>
      </c>
      <c r="I9369" s="21">
        <v>308175.44</v>
      </c>
      <c r="N9369" s="5" t="s">
        <v>576104</v>
      </c>
      <c r="O9369" s="21" t="s">
        <v>41</v>
      </c>
    </row>
    <row r="9370" spans="1:15" x14ac:dyDescent="0.3">
      <c r="A9370" t="s">
        <v>195013</v>
      </c>
      <c r="B9370" t="s">
        <v>195014</v>
      </c>
      <c r="C9370" t="s">
        <v>803</v>
      </c>
      <c r="D9370" t="s">
        <v>33</v>
      </c>
      <c r="E9370" t="s">
        <v>34</v>
      </c>
      <c r="F9370" s="21">
        <v>308832</v>
      </c>
      <c r="G9370">
        <v>5</v>
      </c>
      <c r="H9370" t="s">
        <v>117</v>
      </c>
      <c r="I9370" s="21">
        <v>308832</v>
      </c>
      <c r="N9370" s="5" t="s">
        <v>576104</v>
      </c>
      <c r="O9370" s="21" t="s">
        <v>41</v>
      </c>
    </row>
    <row r="9371" spans="1:15" x14ac:dyDescent="0.3">
      <c r="A9371" t="s">
        <v>216169</v>
      </c>
      <c r="B9371" t="s">
        <v>216170</v>
      </c>
      <c r="C9371" t="s">
        <v>111</v>
      </c>
      <c r="D9371" t="s">
        <v>33</v>
      </c>
      <c r="E9371" t="s">
        <v>34</v>
      </c>
      <c r="F9371" s="21">
        <v>308854.92</v>
      </c>
      <c r="G9371">
        <v>10</v>
      </c>
      <c r="H9371" t="s">
        <v>117</v>
      </c>
      <c r="I9371" s="21">
        <v>308854.92</v>
      </c>
      <c r="N9371" s="5" t="s">
        <v>576104</v>
      </c>
      <c r="O9371" s="21" t="s">
        <v>41</v>
      </c>
    </row>
    <row r="9372" spans="1:15" x14ac:dyDescent="0.3">
      <c r="A9372" t="s">
        <v>89430</v>
      </c>
      <c r="B9372" t="s">
        <v>89431</v>
      </c>
      <c r="C9372" t="s">
        <v>1620</v>
      </c>
      <c r="D9372" t="s">
        <v>33</v>
      </c>
      <c r="E9372" t="s">
        <v>34</v>
      </c>
      <c r="F9372" s="21">
        <v>308855.74</v>
      </c>
      <c r="G9372">
        <v>1</v>
      </c>
      <c r="H9372" t="s">
        <v>117</v>
      </c>
      <c r="I9372" s="21">
        <v>308855.74</v>
      </c>
      <c r="N9372" s="5" t="s">
        <v>576104</v>
      </c>
      <c r="O9372" s="21" t="s">
        <v>41</v>
      </c>
    </row>
    <row r="9373" spans="1:15" x14ac:dyDescent="0.3">
      <c r="A9373" t="s">
        <v>99084</v>
      </c>
      <c r="B9373" t="s">
        <v>99085</v>
      </c>
      <c r="C9373" t="s">
        <v>580</v>
      </c>
      <c r="D9373" t="s">
        <v>33</v>
      </c>
      <c r="E9373" t="s">
        <v>34</v>
      </c>
      <c r="F9373" s="21">
        <v>308878.71000000002</v>
      </c>
      <c r="G9373">
        <v>4</v>
      </c>
      <c r="H9373" t="s">
        <v>117</v>
      </c>
      <c r="I9373" s="21">
        <v>308878.71000000002</v>
      </c>
      <c r="N9373" s="5" t="s">
        <v>576104</v>
      </c>
      <c r="O9373" s="21" t="s">
        <v>41</v>
      </c>
    </row>
    <row r="9374" spans="1:15" x14ac:dyDescent="0.3">
      <c r="A9374" t="s">
        <v>138895</v>
      </c>
      <c r="B9374" t="s">
        <v>138896</v>
      </c>
      <c r="C9374" t="s">
        <v>533</v>
      </c>
      <c r="D9374" t="s">
        <v>33</v>
      </c>
      <c r="E9374" t="s">
        <v>34</v>
      </c>
      <c r="F9374" s="21">
        <v>277072.8</v>
      </c>
      <c r="G9374">
        <v>2</v>
      </c>
      <c r="N9374" s="5" t="s">
        <v>37802</v>
      </c>
      <c r="O9374" s="21" t="s">
        <v>17368</v>
      </c>
    </row>
    <row r="9375" spans="1:15" x14ac:dyDescent="0.3">
      <c r="A9375" t="s">
        <v>87933</v>
      </c>
      <c r="B9375" t="s">
        <v>87934</v>
      </c>
      <c r="C9375" t="s">
        <v>1479</v>
      </c>
      <c r="D9375" t="s">
        <v>33</v>
      </c>
      <c r="E9375" t="s">
        <v>34</v>
      </c>
      <c r="F9375" s="21">
        <v>318820.42</v>
      </c>
      <c r="G9375">
        <v>1</v>
      </c>
      <c r="H9375" t="s">
        <v>117</v>
      </c>
      <c r="I9375" s="21">
        <v>318820.42</v>
      </c>
      <c r="N9375" s="5" t="s">
        <v>576104</v>
      </c>
      <c r="O9375" s="21" t="s">
        <v>41</v>
      </c>
    </row>
    <row r="9376" spans="1:15" x14ac:dyDescent="0.3">
      <c r="A9376" t="s">
        <v>88005</v>
      </c>
      <c r="B9376" t="s">
        <v>88006</v>
      </c>
      <c r="C9376" t="s">
        <v>62</v>
      </c>
      <c r="D9376" t="s">
        <v>33</v>
      </c>
      <c r="E9376" t="s">
        <v>34</v>
      </c>
      <c r="F9376" s="21">
        <v>319095.46000000002</v>
      </c>
      <c r="G9376">
        <v>2</v>
      </c>
      <c r="H9376" t="s">
        <v>117</v>
      </c>
      <c r="I9376" s="21">
        <v>319095.46000000002</v>
      </c>
      <c r="N9376" s="5" t="s">
        <v>576104</v>
      </c>
      <c r="O9376" s="21" t="s">
        <v>41</v>
      </c>
    </row>
    <row r="9377" spans="1:15" x14ac:dyDescent="0.3">
      <c r="A9377" t="s">
        <v>193895</v>
      </c>
      <c r="B9377" t="s">
        <v>193896</v>
      </c>
      <c r="C9377" t="s">
        <v>503</v>
      </c>
      <c r="D9377" t="s">
        <v>33</v>
      </c>
      <c r="E9377" t="s">
        <v>34</v>
      </c>
      <c r="F9377" s="21">
        <v>319117.98</v>
      </c>
      <c r="G9377">
        <v>11</v>
      </c>
      <c r="H9377" t="s">
        <v>117</v>
      </c>
      <c r="I9377" s="21">
        <v>319117.98</v>
      </c>
      <c r="N9377" s="5" t="s">
        <v>576104</v>
      </c>
      <c r="O9377" s="21" t="s">
        <v>41</v>
      </c>
    </row>
    <row r="9378" spans="1:15" x14ac:dyDescent="0.3">
      <c r="A9378" t="s">
        <v>214150</v>
      </c>
      <c r="B9378" t="s">
        <v>214151</v>
      </c>
      <c r="C9378" t="s">
        <v>492</v>
      </c>
      <c r="D9378" t="s">
        <v>33</v>
      </c>
      <c r="E9378" t="s">
        <v>34</v>
      </c>
      <c r="F9378" s="21">
        <v>319268.47999999998</v>
      </c>
      <c r="G9378">
        <v>8</v>
      </c>
      <c r="H9378" t="s">
        <v>117</v>
      </c>
      <c r="I9378" s="21">
        <v>300000</v>
      </c>
      <c r="N9378" s="5" t="s">
        <v>576104</v>
      </c>
      <c r="O9378" s="21" t="s">
        <v>41</v>
      </c>
    </row>
    <row r="9379" spans="1:15" x14ac:dyDescent="0.3">
      <c r="A9379" t="s">
        <v>138374</v>
      </c>
      <c r="B9379" t="s">
        <v>138375</v>
      </c>
      <c r="C9379" t="s">
        <v>371</v>
      </c>
      <c r="D9379" t="s">
        <v>33</v>
      </c>
      <c r="E9379" t="s">
        <v>34</v>
      </c>
      <c r="F9379" s="21">
        <v>319691.34999999998</v>
      </c>
      <c r="G9379">
        <v>5</v>
      </c>
      <c r="H9379" t="s">
        <v>117</v>
      </c>
      <c r="I9379" s="21">
        <v>319691.34999999998</v>
      </c>
      <c r="N9379" s="5" t="s">
        <v>576104</v>
      </c>
      <c r="O9379" s="21" t="s">
        <v>41</v>
      </c>
    </row>
    <row r="9380" spans="1:15" x14ac:dyDescent="0.3">
      <c r="A9380" t="s">
        <v>87806</v>
      </c>
      <c r="B9380" t="s">
        <v>87807</v>
      </c>
      <c r="C9380" t="s">
        <v>79</v>
      </c>
      <c r="D9380" t="s">
        <v>33</v>
      </c>
      <c r="E9380" t="s">
        <v>34</v>
      </c>
      <c r="F9380" s="21">
        <v>319714.52</v>
      </c>
      <c r="G9380">
        <v>1</v>
      </c>
      <c r="H9380" t="s">
        <v>117</v>
      </c>
      <c r="I9380" s="21">
        <v>319714.52</v>
      </c>
      <c r="N9380" s="5" t="s">
        <v>576104</v>
      </c>
      <c r="O9380" s="21" t="s">
        <v>41</v>
      </c>
    </row>
    <row r="9381" spans="1:15" x14ac:dyDescent="0.3">
      <c r="A9381" t="s">
        <v>87802</v>
      </c>
      <c r="B9381" t="s">
        <v>87803</v>
      </c>
      <c r="C9381" t="s">
        <v>79</v>
      </c>
      <c r="D9381" t="s">
        <v>33</v>
      </c>
      <c r="E9381" t="s">
        <v>34</v>
      </c>
      <c r="F9381" s="21">
        <v>319714.52</v>
      </c>
      <c r="G9381">
        <v>1</v>
      </c>
      <c r="H9381" t="s">
        <v>117</v>
      </c>
      <c r="I9381" s="21">
        <v>319714.52</v>
      </c>
      <c r="N9381" s="5" t="s">
        <v>576104</v>
      </c>
      <c r="O9381" s="21" t="s">
        <v>41</v>
      </c>
    </row>
    <row r="9382" spans="1:15" x14ac:dyDescent="0.3">
      <c r="A9382" t="s">
        <v>88284</v>
      </c>
      <c r="B9382" t="s">
        <v>88285</v>
      </c>
      <c r="C9382" t="s">
        <v>466</v>
      </c>
      <c r="D9382" t="s">
        <v>33</v>
      </c>
      <c r="E9382" t="s">
        <v>34</v>
      </c>
      <c r="F9382" s="21">
        <v>319983.93</v>
      </c>
      <c r="G9382">
        <v>2</v>
      </c>
      <c r="H9382" t="s">
        <v>117</v>
      </c>
      <c r="I9382" s="21">
        <v>316188.94</v>
      </c>
      <c r="N9382" s="5" t="s">
        <v>576104</v>
      </c>
      <c r="O9382" s="21" t="s">
        <v>41</v>
      </c>
    </row>
    <row r="9383" spans="1:15" x14ac:dyDescent="0.3">
      <c r="A9383" t="s">
        <v>126680</v>
      </c>
      <c r="B9383" t="s">
        <v>126681</v>
      </c>
      <c r="C9383" t="s">
        <v>1479</v>
      </c>
      <c r="D9383" t="s">
        <v>33</v>
      </c>
      <c r="E9383" t="s">
        <v>34</v>
      </c>
      <c r="F9383" s="21">
        <v>320076.44</v>
      </c>
      <c r="G9383">
        <v>4</v>
      </c>
      <c r="H9383" t="s">
        <v>117</v>
      </c>
      <c r="I9383" s="21">
        <v>320076.44</v>
      </c>
      <c r="N9383" s="5" t="s">
        <v>576104</v>
      </c>
      <c r="O9383" s="21" t="s">
        <v>41</v>
      </c>
    </row>
    <row r="9384" spans="1:15" x14ac:dyDescent="0.3">
      <c r="A9384" t="s">
        <v>87727</v>
      </c>
      <c r="B9384" t="s">
        <v>87728</v>
      </c>
      <c r="C9384" t="s">
        <v>1620</v>
      </c>
      <c r="D9384" t="s">
        <v>33</v>
      </c>
      <c r="E9384" t="s">
        <v>34</v>
      </c>
      <c r="F9384" s="21">
        <v>320100.24</v>
      </c>
      <c r="G9384">
        <v>1</v>
      </c>
      <c r="H9384" t="s">
        <v>117</v>
      </c>
      <c r="I9384" s="21">
        <v>320100.24</v>
      </c>
      <c r="N9384" s="5" t="s">
        <v>576104</v>
      </c>
      <c r="O9384" s="21" t="s">
        <v>41</v>
      </c>
    </row>
    <row r="9385" spans="1:15" x14ac:dyDescent="0.3">
      <c r="A9385" t="s">
        <v>206951</v>
      </c>
      <c r="B9385" t="s">
        <v>206952</v>
      </c>
      <c r="C9385" t="s">
        <v>617</v>
      </c>
      <c r="D9385" t="s">
        <v>33</v>
      </c>
      <c r="E9385" t="s">
        <v>34</v>
      </c>
      <c r="F9385" s="21">
        <v>300112.5</v>
      </c>
      <c r="G9385">
        <v>10</v>
      </c>
      <c r="H9385" t="s">
        <v>83</v>
      </c>
      <c r="J9385" s="21">
        <v>77000</v>
      </c>
      <c r="K9385" s="21">
        <v>0</v>
      </c>
      <c r="L9385" s="21">
        <v>0</v>
      </c>
      <c r="M9385" s="21">
        <v>0</v>
      </c>
      <c r="N9385" s="5" t="s">
        <v>576104</v>
      </c>
      <c r="O9385" s="21" t="s">
        <v>41</v>
      </c>
    </row>
    <row r="9386" spans="1:15" x14ac:dyDescent="0.3">
      <c r="A9386" t="s">
        <v>90081</v>
      </c>
      <c r="B9386" t="s">
        <v>90082</v>
      </c>
      <c r="C9386" t="s">
        <v>1620</v>
      </c>
      <c r="D9386" t="s">
        <v>33</v>
      </c>
      <c r="E9386" t="s">
        <v>34</v>
      </c>
      <c r="F9386" s="21">
        <v>304021.65999999997</v>
      </c>
      <c r="G9386">
        <v>1</v>
      </c>
      <c r="H9386" t="s">
        <v>117</v>
      </c>
      <c r="I9386" s="21">
        <v>304021.65999999997</v>
      </c>
      <c r="N9386" s="5" t="s">
        <v>576104</v>
      </c>
      <c r="O9386" s="21" t="s">
        <v>41</v>
      </c>
    </row>
    <row r="9387" spans="1:15" x14ac:dyDescent="0.3">
      <c r="A9387" t="s">
        <v>90074</v>
      </c>
      <c r="B9387" t="s">
        <v>90075</v>
      </c>
      <c r="C9387" t="s">
        <v>590</v>
      </c>
      <c r="D9387" t="s">
        <v>33</v>
      </c>
      <c r="E9387" t="s">
        <v>34</v>
      </c>
      <c r="F9387" s="21">
        <v>304037.37</v>
      </c>
      <c r="G9387">
        <v>1</v>
      </c>
      <c r="H9387" t="s">
        <v>117</v>
      </c>
      <c r="I9387" s="21">
        <v>304037.37</v>
      </c>
      <c r="N9387" s="5" t="s">
        <v>576104</v>
      </c>
      <c r="O9387" s="21" t="s">
        <v>41</v>
      </c>
    </row>
    <row r="9388" spans="1:15" x14ac:dyDescent="0.3">
      <c r="A9388" t="s">
        <v>139216</v>
      </c>
      <c r="B9388" t="s">
        <v>139217</v>
      </c>
      <c r="C9388" t="s">
        <v>1620</v>
      </c>
      <c r="D9388" t="s">
        <v>33</v>
      </c>
      <c r="E9388" t="s">
        <v>34</v>
      </c>
      <c r="F9388" s="21">
        <v>305072.53999999998</v>
      </c>
      <c r="G9388">
        <v>5</v>
      </c>
      <c r="H9388" t="s">
        <v>117</v>
      </c>
      <c r="I9388" s="21">
        <v>138011.54</v>
      </c>
      <c r="N9388" s="5" t="s">
        <v>576104</v>
      </c>
      <c r="O9388" s="21" t="s">
        <v>41</v>
      </c>
    </row>
    <row r="9389" spans="1:15" x14ac:dyDescent="0.3">
      <c r="A9389" t="s">
        <v>89923</v>
      </c>
      <c r="B9389" t="s">
        <v>89924</v>
      </c>
      <c r="C9389" t="s">
        <v>247</v>
      </c>
      <c r="D9389" t="s">
        <v>33</v>
      </c>
      <c r="E9389" t="s">
        <v>34</v>
      </c>
      <c r="F9389" s="21">
        <v>305108.84000000003</v>
      </c>
      <c r="G9389">
        <v>1</v>
      </c>
      <c r="H9389" t="s">
        <v>117</v>
      </c>
      <c r="I9389" s="21">
        <v>305108.84000000003</v>
      </c>
      <c r="N9389" s="5" t="s">
        <v>576104</v>
      </c>
      <c r="O9389" s="21" t="s">
        <v>41</v>
      </c>
    </row>
    <row r="9390" spans="1:15" x14ac:dyDescent="0.3">
      <c r="A9390" t="s">
        <v>89913</v>
      </c>
      <c r="B9390" t="s">
        <v>89914</v>
      </c>
      <c r="C9390" t="s">
        <v>62</v>
      </c>
      <c r="D9390" t="s">
        <v>33</v>
      </c>
      <c r="E9390" t="s">
        <v>34</v>
      </c>
      <c r="F9390" s="21">
        <v>305130.44</v>
      </c>
      <c r="G9390">
        <v>1</v>
      </c>
      <c r="H9390" t="s">
        <v>117</v>
      </c>
      <c r="I9390" s="21">
        <v>305130.44</v>
      </c>
      <c r="N9390" s="5" t="s">
        <v>576104</v>
      </c>
      <c r="O9390" s="21" t="s">
        <v>41</v>
      </c>
    </row>
    <row r="9391" spans="1:15" x14ac:dyDescent="0.3">
      <c r="A9391" t="s">
        <v>89862</v>
      </c>
      <c r="B9391" t="s">
        <v>89863</v>
      </c>
      <c r="C9391" t="s">
        <v>371</v>
      </c>
      <c r="D9391" t="s">
        <v>33</v>
      </c>
      <c r="E9391" t="s">
        <v>34</v>
      </c>
      <c r="F9391" s="21">
        <v>305742.67</v>
      </c>
      <c r="G9391">
        <v>1</v>
      </c>
      <c r="H9391" t="s">
        <v>117</v>
      </c>
      <c r="I9391" s="21">
        <v>305742.67</v>
      </c>
      <c r="N9391" s="5" t="s">
        <v>576104</v>
      </c>
      <c r="O9391" s="21" t="s">
        <v>41</v>
      </c>
    </row>
    <row r="9392" spans="1:15" x14ac:dyDescent="0.3">
      <c r="A9392" t="s">
        <v>89851</v>
      </c>
      <c r="B9392" t="s">
        <v>89852</v>
      </c>
      <c r="C9392" t="s">
        <v>79</v>
      </c>
      <c r="D9392" t="s">
        <v>33</v>
      </c>
      <c r="E9392" t="s">
        <v>34</v>
      </c>
      <c r="F9392" s="21">
        <v>305832.18</v>
      </c>
      <c r="G9392">
        <v>1</v>
      </c>
      <c r="H9392" t="s">
        <v>117</v>
      </c>
      <c r="I9392" s="21">
        <v>305832.18</v>
      </c>
      <c r="N9392" s="5" t="s">
        <v>576104</v>
      </c>
      <c r="O9392" s="21" t="s">
        <v>41</v>
      </c>
    </row>
    <row r="9393" spans="1:15" x14ac:dyDescent="0.3">
      <c r="A9393" t="s">
        <v>135065</v>
      </c>
      <c r="B9393" t="s">
        <v>135066</v>
      </c>
      <c r="C9393" t="s">
        <v>1620</v>
      </c>
      <c r="D9393" t="s">
        <v>33</v>
      </c>
      <c r="E9393" t="s">
        <v>34</v>
      </c>
      <c r="F9393" s="21">
        <v>306438.7</v>
      </c>
      <c r="G9393">
        <v>3</v>
      </c>
      <c r="H9393" t="s">
        <v>117</v>
      </c>
      <c r="I9393" s="21">
        <v>306438.71000000002</v>
      </c>
      <c r="N9393" s="5" t="s">
        <v>576104</v>
      </c>
      <c r="O9393" s="21" t="s">
        <v>41</v>
      </c>
    </row>
    <row r="9394" spans="1:15" x14ac:dyDescent="0.3">
      <c r="A9394" t="s">
        <v>119351</v>
      </c>
      <c r="B9394" t="s">
        <v>119352</v>
      </c>
      <c r="C9394" t="s">
        <v>79</v>
      </c>
      <c r="D9394" t="s">
        <v>33</v>
      </c>
      <c r="E9394" t="s">
        <v>34</v>
      </c>
      <c r="F9394" s="21">
        <v>309092.42</v>
      </c>
      <c r="G9394">
        <v>5</v>
      </c>
      <c r="H9394" t="s">
        <v>117</v>
      </c>
      <c r="I9394" s="21">
        <v>309092.42</v>
      </c>
      <c r="N9394" s="5" t="s">
        <v>576104</v>
      </c>
      <c r="O9394" s="21" t="s">
        <v>41</v>
      </c>
    </row>
    <row r="9395" spans="1:15" x14ac:dyDescent="0.3">
      <c r="A9395" t="s">
        <v>194977</v>
      </c>
      <c r="B9395" t="s">
        <v>194978</v>
      </c>
      <c r="C9395" t="s">
        <v>371</v>
      </c>
      <c r="D9395" t="s">
        <v>33</v>
      </c>
      <c r="E9395" t="s">
        <v>34</v>
      </c>
      <c r="F9395" s="21">
        <v>309127.27</v>
      </c>
      <c r="G9395">
        <v>22</v>
      </c>
      <c r="H9395" t="s">
        <v>117</v>
      </c>
      <c r="I9395" s="21">
        <v>309127.27</v>
      </c>
      <c r="N9395" s="5" t="s">
        <v>576104</v>
      </c>
      <c r="O9395" s="21" t="s">
        <v>41</v>
      </c>
    </row>
    <row r="9396" spans="1:15" x14ac:dyDescent="0.3">
      <c r="A9396" t="s">
        <v>212761</v>
      </c>
      <c r="B9396" t="s">
        <v>212762</v>
      </c>
      <c r="C9396" t="s">
        <v>1352</v>
      </c>
      <c r="D9396" t="s">
        <v>33</v>
      </c>
      <c r="E9396" t="s">
        <v>34</v>
      </c>
      <c r="F9396" s="21">
        <v>313671.8</v>
      </c>
      <c r="G9396">
        <v>8</v>
      </c>
      <c r="H9396" t="s">
        <v>117</v>
      </c>
      <c r="I9396" s="21">
        <v>313671.8</v>
      </c>
      <c r="N9396" s="5" t="s">
        <v>576104</v>
      </c>
      <c r="O9396" s="21" t="s">
        <v>41</v>
      </c>
    </row>
    <row r="9397" spans="1:15" x14ac:dyDescent="0.3">
      <c r="A9397" t="s">
        <v>88695</v>
      </c>
      <c r="B9397" t="s">
        <v>88696</v>
      </c>
      <c r="C9397" t="s">
        <v>371</v>
      </c>
      <c r="D9397" t="s">
        <v>33</v>
      </c>
      <c r="E9397" t="s">
        <v>34</v>
      </c>
      <c r="F9397" s="21">
        <v>313742.65000000002</v>
      </c>
      <c r="G9397">
        <v>1</v>
      </c>
      <c r="H9397" t="s">
        <v>117</v>
      </c>
      <c r="I9397" s="21">
        <v>313742.65000000002</v>
      </c>
      <c r="N9397" s="5" t="s">
        <v>576104</v>
      </c>
      <c r="O9397" s="21" t="s">
        <v>41</v>
      </c>
    </row>
    <row r="9398" spans="1:15" x14ac:dyDescent="0.3">
      <c r="A9398" t="s">
        <v>101635</v>
      </c>
      <c r="B9398" t="s">
        <v>101636</v>
      </c>
      <c r="C9398" t="s">
        <v>1620</v>
      </c>
      <c r="D9398" t="s">
        <v>33</v>
      </c>
      <c r="E9398" t="s">
        <v>34</v>
      </c>
      <c r="F9398" s="21">
        <v>318208.64000000001</v>
      </c>
      <c r="G9398">
        <v>2</v>
      </c>
      <c r="H9398" t="s">
        <v>117</v>
      </c>
      <c r="I9398" s="21">
        <v>318208.64000000001</v>
      </c>
      <c r="N9398" s="5" t="s">
        <v>576104</v>
      </c>
      <c r="O9398" s="21" t="s">
        <v>41</v>
      </c>
    </row>
    <row r="9399" spans="1:15" x14ac:dyDescent="0.3">
      <c r="A9399" t="s">
        <v>121820</v>
      </c>
      <c r="B9399" t="s">
        <v>121821</v>
      </c>
      <c r="C9399" t="s">
        <v>68</v>
      </c>
      <c r="D9399" t="s">
        <v>33</v>
      </c>
      <c r="E9399" t="s">
        <v>34</v>
      </c>
      <c r="F9399" s="21">
        <v>318540</v>
      </c>
      <c r="G9399">
        <v>3</v>
      </c>
      <c r="H9399" t="s">
        <v>117</v>
      </c>
      <c r="I9399" s="21">
        <v>318540</v>
      </c>
      <c r="N9399" s="5" t="s">
        <v>576104</v>
      </c>
      <c r="O9399" s="21" t="s">
        <v>41</v>
      </c>
    </row>
    <row r="9400" spans="1:15" x14ac:dyDescent="0.3">
      <c r="A9400" t="s">
        <v>139879</v>
      </c>
      <c r="B9400" t="s">
        <v>72146</v>
      </c>
      <c r="C9400" t="s">
        <v>62</v>
      </c>
      <c r="D9400" t="s">
        <v>33</v>
      </c>
      <c r="E9400" t="s">
        <v>34</v>
      </c>
      <c r="F9400" s="21">
        <v>319725.46000000002</v>
      </c>
      <c r="G9400">
        <v>4</v>
      </c>
      <c r="H9400" t="s">
        <v>117</v>
      </c>
      <c r="I9400" s="21">
        <v>319725.46000000002</v>
      </c>
      <c r="N9400" s="5" t="s">
        <v>576104</v>
      </c>
      <c r="O9400" s="21" t="s">
        <v>41</v>
      </c>
    </row>
    <row r="9401" spans="1:15" x14ac:dyDescent="0.3">
      <c r="A9401" t="s">
        <v>119782</v>
      </c>
      <c r="B9401" t="s">
        <v>119783</v>
      </c>
      <c r="C9401" t="s">
        <v>184</v>
      </c>
      <c r="D9401" t="s">
        <v>33</v>
      </c>
      <c r="E9401" t="s">
        <v>34</v>
      </c>
      <c r="F9401" s="21">
        <v>319869.11</v>
      </c>
      <c r="G9401">
        <v>2</v>
      </c>
      <c r="H9401" t="s">
        <v>117</v>
      </c>
      <c r="I9401" s="21">
        <v>319869.11</v>
      </c>
      <c r="N9401" s="5" t="s">
        <v>576104</v>
      </c>
      <c r="O9401" s="21" t="s">
        <v>41</v>
      </c>
    </row>
    <row r="9402" spans="1:15" x14ac:dyDescent="0.3">
      <c r="A9402" t="s">
        <v>87712</v>
      </c>
      <c r="B9402" t="s">
        <v>36099</v>
      </c>
      <c r="C9402" t="s">
        <v>247</v>
      </c>
      <c r="D9402" t="s">
        <v>33</v>
      </c>
      <c r="E9402" t="s">
        <v>34</v>
      </c>
      <c r="F9402" s="21">
        <v>320285.78000000003</v>
      </c>
      <c r="G9402">
        <v>1</v>
      </c>
      <c r="H9402" t="s">
        <v>117</v>
      </c>
      <c r="I9402" s="21">
        <v>320285.78000000003</v>
      </c>
      <c r="N9402" s="5" t="s">
        <v>576104</v>
      </c>
      <c r="O9402" s="21" t="s">
        <v>41</v>
      </c>
    </row>
    <row r="9403" spans="1:15" x14ac:dyDescent="0.3">
      <c r="A9403" t="s">
        <v>94276</v>
      </c>
      <c r="B9403" t="s">
        <v>94277</v>
      </c>
      <c r="C9403" t="s">
        <v>184</v>
      </c>
      <c r="D9403" t="s">
        <v>33</v>
      </c>
      <c r="E9403" t="s">
        <v>34</v>
      </c>
      <c r="F9403" s="21">
        <v>320196.95</v>
      </c>
      <c r="G9403">
        <v>2</v>
      </c>
      <c r="H9403" t="s">
        <v>117</v>
      </c>
      <c r="I9403" s="21">
        <v>320196.95</v>
      </c>
      <c r="N9403" s="5" t="s">
        <v>576104</v>
      </c>
      <c r="O9403" s="21" t="s">
        <v>41</v>
      </c>
    </row>
    <row r="9404" spans="1:15" x14ac:dyDescent="0.3">
      <c r="A9404" t="s">
        <v>111215</v>
      </c>
      <c r="B9404" t="s">
        <v>111216</v>
      </c>
      <c r="C9404" t="s">
        <v>371</v>
      </c>
      <c r="D9404" t="s">
        <v>33</v>
      </c>
      <c r="E9404" t="s">
        <v>34</v>
      </c>
      <c r="F9404" s="21">
        <v>320306.73</v>
      </c>
      <c r="G9404">
        <v>4</v>
      </c>
      <c r="H9404" t="s">
        <v>117</v>
      </c>
      <c r="I9404" s="21">
        <v>320306.73</v>
      </c>
      <c r="N9404" s="5" t="s">
        <v>576104</v>
      </c>
      <c r="O9404" s="21" t="s">
        <v>41</v>
      </c>
    </row>
    <row r="9405" spans="1:15" x14ac:dyDescent="0.3">
      <c r="A9405" t="s">
        <v>128798</v>
      </c>
      <c r="B9405" t="s">
        <v>128799</v>
      </c>
      <c r="C9405" t="s">
        <v>176</v>
      </c>
      <c r="D9405" t="s">
        <v>33</v>
      </c>
      <c r="E9405" t="s">
        <v>34</v>
      </c>
      <c r="F9405" s="21">
        <v>320427.67</v>
      </c>
      <c r="G9405" s="18">
        <v>2</v>
      </c>
      <c r="H9405" t="s">
        <v>117</v>
      </c>
      <c r="I9405" s="21">
        <v>320427.67</v>
      </c>
      <c r="N9405" s="5" t="s">
        <v>576104</v>
      </c>
      <c r="O9405" s="21" t="s">
        <v>41</v>
      </c>
    </row>
    <row r="9406" spans="1:15" x14ac:dyDescent="0.3">
      <c r="A9406" t="s">
        <v>206436</v>
      </c>
      <c r="B9406" t="s">
        <v>206437</v>
      </c>
      <c r="C9406" t="s">
        <v>79</v>
      </c>
      <c r="D9406" t="s">
        <v>33</v>
      </c>
      <c r="E9406" t="s">
        <v>34</v>
      </c>
      <c r="F9406" s="21">
        <v>300153.03999999998</v>
      </c>
      <c r="G9406">
        <v>7</v>
      </c>
      <c r="H9406" t="s">
        <v>117</v>
      </c>
      <c r="I9406" s="21">
        <v>300153.03999999998</v>
      </c>
      <c r="N9406" s="5" t="s">
        <v>576104</v>
      </c>
      <c r="O9406" s="21" t="s">
        <v>41</v>
      </c>
    </row>
    <row r="9407" spans="1:15" x14ac:dyDescent="0.3">
      <c r="A9407" t="s">
        <v>90560</v>
      </c>
      <c r="B9407" t="s">
        <v>90561</v>
      </c>
      <c r="C9407" t="s">
        <v>5179</v>
      </c>
      <c r="D9407" t="s">
        <v>33</v>
      </c>
      <c r="E9407" t="s">
        <v>34</v>
      </c>
      <c r="F9407" s="21">
        <v>300334.82</v>
      </c>
      <c r="G9407">
        <v>2</v>
      </c>
      <c r="H9407" t="s">
        <v>117</v>
      </c>
      <c r="I9407" s="21">
        <v>300334.82</v>
      </c>
      <c r="N9407" s="5" t="s">
        <v>576104</v>
      </c>
      <c r="O9407" s="21" t="s">
        <v>41</v>
      </c>
    </row>
    <row r="9408" spans="1:15" x14ac:dyDescent="0.3">
      <c r="A9408" t="s">
        <v>90574</v>
      </c>
      <c r="B9408" t="s">
        <v>90575</v>
      </c>
      <c r="C9408" t="s">
        <v>184</v>
      </c>
      <c r="D9408" t="s">
        <v>33</v>
      </c>
      <c r="E9408" t="s">
        <v>34</v>
      </c>
      <c r="F9408" s="21">
        <v>300198.31</v>
      </c>
      <c r="G9408">
        <v>1</v>
      </c>
      <c r="H9408" t="s">
        <v>117</v>
      </c>
      <c r="I9408" s="21">
        <v>300198.31</v>
      </c>
      <c r="N9408" s="5" t="s">
        <v>576104</v>
      </c>
      <c r="O9408" s="21" t="s">
        <v>41</v>
      </c>
    </row>
    <row r="9409" spans="1:15" x14ac:dyDescent="0.3">
      <c r="A9409" t="s">
        <v>31856</v>
      </c>
      <c r="B9409" t="s">
        <v>31857</v>
      </c>
      <c r="C9409" t="s">
        <v>153</v>
      </c>
      <c r="D9409" t="s">
        <v>33</v>
      </c>
      <c r="E9409" t="s">
        <v>34</v>
      </c>
      <c r="F9409" s="21">
        <v>2218588.04</v>
      </c>
      <c r="G9409">
        <v>1</v>
      </c>
      <c r="N9409" s="5" t="s">
        <v>22401</v>
      </c>
      <c r="O9409" s="21" t="s">
        <v>17368</v>
      </c>
    </row>
    <row r="9410" spans="1:15" x14ac:dyDescent="0.3">
      <c r="A9410" t="s">
        <v>133434</v>
      </c>
      <c r="B9410" t="s">
        <v>133435</v>
      </c>
      <c r="C9410" t="s">
        <v>111</v>
      </c>
      <c r="D9410" t="s">
        <v>33</v>
      </c>
      <c r="E9410" t="s">
        <v>34</v>
      </c>
      <c r="F9410" s="21">
        <v>300292</v>
      </c>
      <c r="G9410">
        <v>4</v>
      </c>
      <c r="H9410" t="s">
        <v>117</v>
      </c>
      <c r="I9410" s="21">
        <v>300292</v>
      </c>
      <c r="N9410" s="5" t="s">
        <v>576104</v>
      </c>
      <c r="O9410" s="21" t="s">
        <v>41</v>
      </c>
    </row>
    <row r="9411" spans="1:15" x14ac:dyDescent="0.3">
      <c r="A9411" t="s">
        <v>90429</v>
      </c>
      <c r="B9411" t="s">
        <v>90430</v>
      </c>
      <c r="C9411" t="s">
        <v>371</v>
      </c>
      <c r="D9411" t="s">
        <v>33</v>
      </c>
      <c r="E9411" t="s">
        <v>34</v>
      </c>
      <c r="F9411" s="21">
        <v>301229.86</v>
      </c>
      <c r="G9411">
        <v>2</v>
      </c>
      <c r="H9411" t="s">
        <v>117</v>
      </c>
      <c r="I9411" s="21">
        <v>301229.86</v>
      </c>
      <c r="N9411" s="5" t="s">
        <v>576104</v>
      </c>
      <c r="O9411" s="21" t="s">
        <v>41</v>
      </c>
    </row>
    <row r="9412" spans="1:15" x14ac:dyDescent="0.3">
      <c r="A9412" t="s">
        <v>127525</v>
      </c>
      <c r="B9412" t="s">
        <v>127526</v>
      </c>
      <c r="C9412" t="s">
        <v>357</v>
      </c>
      <c r="D9412" t="s">
        <v>33</v>
      </c>
      <c r="E9412" t="s">
        <v>34</v>
      </c>
      <c r="F9412" s="21">
        <v>368427</v>
      </c>
      <c r="G9412">
        <v>4</v>
      </c>
      <c r="H9412" t="s">
        <v>117</v>
      </c>
      <c r="I9412" s="21">
        <v>368427</v>
      </c>
      <c r="N9412" s="5" t="s">
        <v>576104</v>
      </c>
      <c r="O9412" s="21" t="s">
        <v>41</v>
      </c>
    </row>
    <row r="9413" spans="1:15" x14ac:dyDescent="0.3">
      <c r="A9413" t="s">
        <v>89641</v>
      </c>
      <c r="B9413" t="s">
        <v>89642</v>
      </c>
      <c r="C9413" t="s">
        <v>683</v>
      </c>
      <c r="D9413" t="s">
        <v>33</v>
      </c>
      <c r="E9413" t="s">
        <v>34</v>
      </c>
      <c r="F9413" s="21">
        <v>307514.42</v>
      </c>
      <c r="G9413">
        <v>1</v>
      </c>
      <c r="H9413" t="s">
        <v>117</v>
      </c>
      <c r="I9413" s="21">
        <v>307515.99</v>
      </c>
      <c r="N9413" s="5" t="s">
        <v>576104</v>
      </c>
      <c r="O9413" s="21" t="s">
        <v>41</v>
      </c>
    </row>
    <row r="9414" spans="1:15" x14ac:dyDescent="0.3">
      <c r="A9414" t="s">
        <v>21838</v>
      </c>
      <c r="B9414" t="s">
        <v>21839</v>
      </c>
      <c r="C9414" t="s">
        <v>56</v>
      </c>
      <c r="D9414" t="s">
        <v>33</v>
      </c>
      <c r="E9414" t="s">
        <v>34</v>
      </c>
      <c r="F9414" s="21">
        <v>5895548</v>
      </c>
      <c r="G9414">
        <v>1</v>
      </c>
      <c r="H9414" t="s">
        <v>117</v>
      </c>
      <c r="I9414" s="21">
        <v>5895548</v>
      </c>
      <c r="N9414" s="5" t="s">
        <v>576104</v>
      </c>
      <c r="O9414" s="21" t="s">
        <v>41</v>
      </c>
    </row>
    <row r="9415" spans="1:15" x14ac:dyDescent="0.3">
      <c r="A9415" t="s">
        <v>21826</v>
      </c>
      <c r="B9415" t="s">
        <v>21827</v>
      </c>
      <c r="C9415" t="s">
        <v>683</v>
      </c>
      <c r="D9415" t="s">
        <v>33</v>
      </c>
      <c r="E9415" t="s">
        <v>34</v>
      </c>
      <c r="F9415" s="21">
        <v>5897968.9299999997</v>
      </c>
      <c r="G9415">
        <v>1</v>
      </c>
      <c r="H9415" t="s">
        <v>117</v>
      </c>
      <c r="I9415" s="21">
        <v>5897968.9299999997</v>
      </c>
      <c r="N9415" s="5" t="s">
        <v>576104</v>
      </c>
      <c r="O9415" s="21" t="s">
        <v>41</v>
      </c>
    </row>
    <row r="9416" spans="1:15" x14ac:dyDescent="0.3">
      <c r="A9416" t="s">
        <v>22151</v>
      </c>
      <c r="B9416" t="s">
        <v>22152</v>
      </c>
      <c r="C9416" t="s">
        <v>319</v>
      </c>
      <c r="D9416" t="s">
        <v>33</v>
      </c>
      <c r="E9416" t="s">
        <v>34</v>
      </c>
      <c r="F9416" s="21">
        <v>5646118</v>
      </c>
      <c r="G9416">
        <v>1</v>
      </c>
      <c r="H9416" t="s">
        <v>117</v>
      </c>
      <c r="I9416" s="21">
        <v>5646118</v>
      </c>
      <c r="N9416" s="5" t="s">
        <v>576104</v>
      </c>
      <c r="O9416" s="21" t="s">
        <v>41</v>
      </c>
    </row>
    <row r="9417" spans="1:15" x14ac:dyDescent="0.3">
      <c r="A9417" t="s">
        <v>22128</v>
      </c>
      <c r="B9417" t="s">
        <v>22129</v>
      </c>
      <c r="C9417" t="s">
        <v>111</v>
      </c>
      <c r="D9417" t="s">
        <v>33</v>
      </c>
      <c r="E9417" t="s">
        <v>34</v>
      </c>
      <c r="F9417" s="21">
        <v>5658845</v>
      </c>
      <c r="G9417">
        <v>1</v>
      </c>
      <c r="H9417" t="s">
        <v>117</v>
      </c>
      <c r="I9417" s="21">
        <v>5658845</v>
      </c>
      <c r="N9417" s="5" t="s">
        <v>576104</v>
      </c>
      <c r="O9417" s="21" t="s">
        <v>41</v>
      </c>
    </row>
    <row r="9418" spans="1:15" x14ac:dyDescent="0.3">
      <c r="A9418" t="s">
        <v>21951</v>
      </c>
      <c r="B9418" t="s">
        <v>21952</v>
      </c>
      <c r="C9418" t="s">
        <v>803</v>
      </c>
      <c r="D9418" t="s">
        <v>33</v>
      </c>
      <c r="E9418" t="s">
        <v>34</v>
      </c>
      <c r="F9418" s="21">
        <v>5786747</v>
      </c>
      <c r="G9418">
        <v>1</v>
      </c>
      <c r="H9418" t="s">
        <v>117</v>
      </c>
      <c r="I9418" s="21">
        <v>5786747</v>
      </c>
      <c r="N9418" s="5" t="s">
        <v>576104</v>
      </c>
      <c r="O9418" s="21" t="s">
        <v>41</v>
      </c>
    </row>
    <row r="9419" spans="1:15" x14ac:dyDescent="0.3">
      <c r="A9419" t="s">
        <v>28753</v>
      </c>
      <c r="B9419" t="s">
        <v>28754</v>
      </c>
      <c r="C9419" t="s">
        <v>466</v>
      </c>
      <c r="D9419" t="s">
        <v>33</v>
      </c>
      <c r="E9419" t="s">
        <v>34</v>
      </c>
      <c r="F9419" s="21">
        <v>5838803</v>
      </c>
      <c r="G9419">
        <v>11</v>
      </c>
      <c r="H9419" t="s">
        <v>117</v>
      </c>
      <c r="I9419" s="21">
        <v>5838803</v>
      </c>
      <c r="N9419" s="5" t="s">
        <v>576104</v>
      </c>
      <c r="O9419" s="21" t="s">
        <v>41</v>
      </c>
    </row>
    <row r="9420" spans="1:15" x14ac:dyDescent="0.3">
      <c r="A9420" t="s">
        <v>39726</v>
      </c>
      <c r="B9420" t="s">
        <v>39727</v>
      </c>
      <c r="C9420" t="s">
        <v>611</v>
      </c>
      <c r="D9420" t="s">
        <v>33</v>
      </c>
      <c r="E9420" t="s">
        <v>34</v>
      </c>
      <c r="F9420" s="21">
        <v>5865802</v>
      </c>
      <c r="G9420">
        <v>42</v>
      </c>
      <c r="H9420" t="s">
        <v>117</v>
      </c>
      <c r="I9420" s="21">
        <v>5865802</v>
      </c>
      <c r="N9420" s="5" t="s">
        <v>576104</v>
      </c>
      <c r="O9420" s="21" t="s">
        <v>41</v>
      </c>
    </row>
    <row r="9421" spans="1:15" x14ac:dyDescent="0.3">
      <c r="A9421" t="s">
        <v>22156</v>
      </c>
      <c r="B9421" t="s">
        <v>22157</v>
      </c>
      <c r="C9421" t="s">
        <v>503</v>
      </c>
      <c r="D9421" t="s">
        <v>33</v>
      </c>
      <c r="E9421" t="s">
        <v>34</v>
      </c>
      <c r="F9421" s="21">
        <v>5643061.2800000003</v>
      </c>
      <c r="G9421">
        <v>1</v>
      </c>
      <c r="H9421" t="s">
        <v>117</v>
      </c>
      <c r="I9421" s="21">
        <v>5643061.2800000003</v>
      </c>
      <c r="N9421" s="5" t="s">
        <v>576104</v>
      </c>
      <c r="O9421" s="21" t="s">
        <v>41</v>
      </c>
    </row>
    <row r="9422" spans="1:15" x14ac:dyDescent="0.3">
      <c r="A9422" t="s">
        <v>32003</v>
      </c>
      <c r="B9422" t="s">
        <v>32004</v>
      </c>
      <c r="C9422" t="s">
        <v>4827</v>
      </c>
      <c r="D9422" t="s">
        <v>33</v>
      </c>
      <c r="E9422" t="s">
        <v>34</v>
      </c>
      <c r="F9422" s="21">
        <v>5643640</v>
      </c>
      <c r="G9422">
        <v>3</v>
      </c>
      <c r="H9422" t="s">
        <v>117</v>
      </c>
      <c r="I9422" s="21">
        <v>5643640</v>
      </c>
      <c r="N9422" s="5" t="s">
        <v>576104</v>
      </c>
      <c r="O9422" s="21" t="s">
        <v>41</v>
      </c>
    </row>
    <row r="9423" spans="1:15" x14ac:dyDescent="0.3">
      <c r="A9423" t="s">
        <v>22146</v>
      </c>
      <c r="B9423" t="s">
        <v>22147</v>
      </c>
      <c r="C9423" t="s">
        <v>184</v>
      </c>
      <c r="D9423" t="s">
        <v>33</v>
      </c>
      <c r="E9423" t="s">
        <v>34</v>
      </c>
      <c r="F9423" s="21">
        <v>5647258</v>
      </c>
      <c r="G9423">
        <v>1</v>
      </c>
      <c r="H9423" t="s">
        <v>117</v>
      </c>
      <c r="I9423" s="21">
        <v>5647258</v>
      </c>
      <c r="N9423" s="5" t="s">
        <v>576104</v>
      </c>
      <c r="O9423" s="21" t="s">
        <v>41</v>
      </c>
    </row>
    <row r="9424" spans="1:15" x14ac:dyDescent="0.3">
      <c r="A9424" t="s">
        <v>35961</v>
      </c>
      <c r="B9424" t="s">
        <v>35962</v>
      </c>
      <c r="C9424" t="s">
        <v>4029</v>
      </c>
      <c r="D9424" t="s">
        <v>33</v>
      </c>
      <c r="E9424" t="s">
        <v>34</v>
      </c>
      <c r="F9424" s="21">
        <v>5655830</v>
      </c>
      <c r="G9424">
        <v>21</v>
      </c>
      <c r="H9424" t="s">
        <v>117</v>
      </c>
      <c r="I9424" s="21">
        <v>5655830</v>
      </c>
      <c r="N9424" s="5" t="s">
        <v>576104</v>
      </c>
      <c r="O9424" s="21" t="s">
        <v>41</v>
      </c>
    </row>
    <row r="9425" spans="1:15" x14ac:dyDescent="0.3">
      <c r="A9425" t="s">
        <v>22123</v>
      </c>
      <c r="B9425" t="s">
        <v>22124</v>
      </c>
      <c r="C9425" t="s">
        <v>1620</v>
      </c>
      <c r="D9425" t="s">
        <v>33</v>
      </c>
      <c r="E9425" t="s">
        <v>34</v>
      </c>
      <c r="F9425" s="21">
        <v>5660880</v>
      </c>
      <c r="G9425" s="18">
        <v>1</v>
      </c>
      <c r="H9425" t="s">
        <v>117</v>
      </c>
      <c r="I9425" s="21">
        <v>5660880</v>
      </c>
      <c r="N9425" s="5" t="s">
        <v>576104</v>
      </c>
      <c r="O9425" s="21" t="s">
        <v>41</v>
      </c>
    </row>
    <row r="9426" spans="1:15" x14ac:dyDescent="0.3">
      <c r="A9426" t="s">
        <v>229809</v>
      </c>
      <c r="B9426" t="s">
        <v>229810</v>
      </c>
      <c r="C9426" t="s">
        <v>79</v>
      </c>
      <c r="D9426" t="s">
        <v>33</v>
      </c>
      <c r="E9426" t="s">
        <v>34</v>
      </c>
      <c r="F9426" s="21">
        <v>91076.58</v>
      </c>
      <c r="G9426">
        <v>2</v>
      </c>
      <c r="H9426" t="s">
        <v>117</v>
      </c>
      <c r="I9426" s="21">
        <v>91076.58</v>
      </c>
      <c r="N9426" s="5" t="s">
        <v>576104</v>
      </c>
      <c r="O9426" s="21" t="s">
        <v>41</v>
      </c>
    </row>
    <row r="9427" spans="1:15" x14ac:dyDescent="0.3">
      <c r="A9427" t="s">
        <v>214761</v>
      </c>
      <c r="B9427" t="s">
        <v>214762</v>
      </c>
      <c r="C9427" t="s">
        <v>427</v>
      </c>
      <c r="D9427" t="s">
        <v>33</v>
      </c>
      <c r="E9427" t="s">
        <v>34</v>
      </c>
      <c r="F9427" s="21">
        <v>91075.79</v>
      </c>
      <c r="G9427">
        <v>2</v>
      </c>
      <c r="H9427" t="s">
        <v>117</v>
      </c>
      <c r="I9427" s="21">
        <v>91075.79</v>
      </c>
      <c r="N9427" s="5" t="s">
        <v>576104</v>
      </c>
      <c r="O9427" s="21" t="s">
        <v>41</v>
      </c>
    </row>
    <row r="9428" spans="1:15" x14ac:dyDescent="0.3">
      <c r="A9428" t="s">
        <v>213705</v>
      </c>
      <c r="B9428" t="s">
        <v>213706</v>
      </c>
      <c r="C9428" t="s">
        <v>580</v>
      </c>
      <c r="D9428" t="s">
        <v>33</v>
      </c>
      <c r="E9428" t="s">
        <v>34</v>
      </c>
      <c r="F9428" s="21">
        <v>91091.03</v>
      </c>
      <c r="G9428">
        <v>1</v>
      </c>
      <c r="H9428" t="s">
        <v>117</v>
      </c>
      <c r="I9428" s="21">
        <v>91091.03</v>
      </c>
      <c r="N9428" s="5" t="s">
        <v>576104</v>
      </c>
      <c r="O9428" s="21" t="s">
        <v>41</v>
      </c>
    </row>
    <row r="9429" spans="1:15" x14ac:dyDescent="0.3">
      <c r="A9429" t="s">
        <v>234812</v>
      </c>
      <c r="B9429" t="s">
        <v>234813</v>
      </c>
      <c r="C9429" t="s">
        <v>5179</v>
      </c>
      <c r="D9429" t="s">
        <v>33</v>
      </c>
      <c r="E9429" t="s">
        <v>34</v>
      </c>
      <c r="F9429" s="21">
        <v>91107.66</v>
      </c>
      <c r="G9429">
        <v>3</v>
      </c>
      <c r="H9429" t="s">
        <v>117</v>
      </c>
      <c r="I9429" s="21">
        <v>91107.66</v>
      </c>
      <c r="N9429" s="5" t="s">
        <v>576104</v>
      </c>
      <c r="O9429" s="21" t="s">
        <v>41</v>
      </c>
    </row>
    <row r="9430" spans="1:15" x14ac:dyDescent="0.3">
      <c r="A9430" t="s">
        <v>213617</v>
      </c>
      <c r="B9430" t="s">
        <v>213618</v>
      </c>
      <c r="C9430" t="s">
        <v>62</v>
      </c>
      <c r="D9430" t="s">
        <v>33</v>
      </c>
      <c r="E9430" t="s">
        <v>34</v>
      </c>
      <c r="F9430" s="21">
        <v>91245.119999999995</v>
      </c>
      <c r="G9430">
        <v>1</v>
      </c>
      <c r="H9430" t="s">
        <v>83</v>
      </c>
      <c r="J9430" s="21">
        <v>0</v>
      </c>
      <c r="K9430" s="21">
        <v>0</v>
      </c>
      <c r="L9430" s="21">
        <v>0</v>
      </c>
      <c r="M9430" s="21">
        <v>0</v>
      </c>
      <c r="N9430" s="5" t="s">
        <v>576104</v>
      </c>
      <c r="O9430" s="21" t="s">
        <v>41</v>
      </c>
    </row>
    <row r="9431" spans="1:15" x14ac:dyDescent="0.3">
      <c r="A9431" t="s">
        <v>213609</v>
      </c>
      <c r="B9431" t="s">
        <v>213610</v>
      </c>
      <c r="C9431" t="s">
        <v>184</v>
      </c>
      <c r="D9431" t="s">
        <v>33</v>
      </c>
      <c r="E9431" t="s">
        <v>34</v>
      </c>
      <c r="F9431" s="21">
        <v>91250.67</v>
      </c>
      <c r="G9431">
        <v>1</v>
      </c>
      <c r="H9431" t="s">
        <v>117</v>
      </c>
      <c r="I9431" s="21">
        <v>91250.67</v>
      </c>
      <c r="N9431" s="5" t="s">
        <v>576104</v>
      </c>
      <c r="O9431" s="21" t="s">
        <v>41</v>
      </c>
    </row>
    <row r="9432" spans="1:15" x14ac:dyDescent="0.3">
      <c r="A9432" t="s">
        <v>27555</v>
      </c>
      <c r="B9432" t="s">
        <v>27556</v>
      </c>
      <c r="C9432" t="s">
        <v>68</v>
      </c>
      <c r="D9432" t="s">
        <v>33</v>
      </c>
      <c r="E9432" t="s">
        <v>34</v>
      </c>
      <c r="F9432" s="21">
        <v>5909188</v>
      </c>
      <c r="G9432">
        <v>21</v>
      </c>
      <c r="H9432" t="s">
        <v>117</v>
      </c>
      <c r="I9432" s="21">
        <v>5909188</v>
      </c>
      <c r="N9432" s="5" t="s">
        <v>576104</v>
      </c>
      <c r="O9432" s="21" t="s">
        <v>41</v>
      </c>
    </row>
    <row r="9433" spans="1:15" x14ac:dyDescent="0.3">
      <c r="A9433" t="s">
        <v>31019</v>
      </c>
      <c r="B9433" t="s">
        <v>31020</v>
      </c>
      <c r="C9433" t="s">
        <v>215</v>
      </c>
      <c r="D9433" t="s">
        <v>33</v>
      </c>
      <c r="E9433" t="s">
        <v>34</v>
      </c>
      <c r="F9433" s="21">
        <v>5644257.7000000002</v>
      </c>
      <c r="G9433">
        <v>22</v>
      </c>
      <c r="H9433" t="s">
        <v>117</v>
      </c>
      <c r="I9433" s="21">
        <v>5644257.7000000002</v>
      </c>
      <c r="N9433" s="5" t="s">
        <v>576104</v>
      </c>
      <c r="O9433" s="21" t="s">
        <v>41</v>
      </c>
    </row>
    <row r="9434" spans="1:15" x14ac:dyDescent="0.3">
      <c r="A9434" t="s">
        <v>24991</v>
      </c>
      <c r="B9434" t="s">
        <v>24992</v>
      </c>
      <c r="C9434" t="s">
        <v>1479</v>
      </c>
      <c r="D9434" t="s">
        <v>33</v>
      </c>
      <c r="E9434" t="s">
        <v>34</v>
      </c>
      <c r="F9434" s="21">
        <v>5758971</v>
      </c>
      <c r="G9434">
        <v>3</v>
      </c>
      <c r="H9434" t="s">
        <v>117</v>
      </c>
      <c r="I9434" s="21">
        <v>5758971</v>
      </c>
      <c r="N9434" s="5" t="s">
        <v>576104</v>
      </c>
      <c r="O9434" s="21" t="s">
        <v>41</v>
      </c>
    </row>
    <row r="9435" spans="1:15" x14ac:dyDescent="0.3">
      <c r="A9435" t="s">
        <v>21982</v>
      </c>
      <c r="B9435" t="s">
        <v>21983</v>
      </c>
      <c r="C9435" t="s">
        <v>357</v>
      </c>
      <c r="D9435" t="s">
        <v>33</v>
      </c>
      <c r="E9435" t="s">
        <v>34</v>
      </c>
      <c r="F9435" s="21">
        <v>5759553</v>
      </c>
      <c r="G9435">
        <v>1</v>
      </c>
      <c r="H9435" t="s">
        <v>117</v>
      </c>
      <c r="I9435" s="21">
        <v>5759553</v>
      </c>
      <c r="N9435" s="5" t="s">
        <v>576104</v>
      </c>
      <c r="O9435" s="21" t="s">
        <v>41</v>
      </c>
    </row>
    <row r="9436" spans="1:15" x14ac:dyDescent="0.3">
      <c r="A9436" t="s">
        <v>21960</v>
      </c>
      <c r="B9436" t="s">
        <v>21961</v>
      </c>
      <c r="C9436" t="s">
        <v>357</v>
      </c>
      <c r="D9436" t="s">
        <v>33</v>
      </c>
      <c r="E9436" t="s">
        <v>34</v>
      </c>
      <c r="F9436" s="21">
        <v>5767554</v>
      </c>
      <c r="G9436">
        <v>1</v>
      </c>
      <c r="H9436" t="s">
        <v>117</v>
      </c>
      <c r="I9436" s="21">
        <v>5767554</v>
      </c>
      <c r="N9436" s="5" t="s">
        <v>576104</v>
      </c>
      <c r="O9436" s="21" t="s">
        <v>41</v>
      </c>
    </row>
    <row r="9437" spans="1:15" x14ac:dyDescent="0.3">
      <c r="A9437" t="s">
        <v>21911</v>
      </c>
      <c r="B9437" t="s">
        <v>21912</v>
      </c>
      <c r="C9437" t="s">
        <v>803</v>
      </c>
      <c r="D9437" t="s">
        <v>33</v>
      </c>
      <c r="E9437" t="s">
        <v>34</v>
      </c>
      <c r="F9437" s="21">
        <v>5825594</v>
      </c>
      <c r="G9437">
        <v>1</v>
      </c>
      <c r="H9437" t="s">
        <v>117</v>
      </c>
      <c r="I9437" s="21">
        <v>5825594</v>
      </c>
      <c r="N9437" s="5" t="s">
        <v>576104</v>
      </c>
      <c r="O9437" s="21" t="s">
        <v>41</v>
      </c>
    </row>
    <row r="9438" spans="1:15" x14ac:dyDescent="0.3">
      <c r="A9438" t="s">
        <v>34314</v>
      </c>
      <c r="B9438" t="s">
        <v>34315</v>
      </c>
      <c r="C9438" t="s">
        <v>111</v>
      </c>
      <c r="D9438" t="s">
        <v>33</v>
      </c>
      <c r="E9438" t="s">
        <v>34</v>
      </c>
      <c r="F9438" s="21">
        <v>5832199</v>
      </c>
      <c r="G9438">
        <v>8</v>
      </c>
      <c r="H9438" t="s">
        <v>117</v>
      </c>
      <c r="I9438" s="21">
        <v>5832199</v>
      </c>
      <c r="N9438" s="5" t="s">
        <v>576104</v>
      </c>
      <c r="O9438" s="21" t="s">
        <v>41</v>
      </c>
    </row>
    <row r="9439" spans="1:15" x14ac:dyDescent="0.3">
      <c r="A9439" t="s">
        <v>21906</v>
      </c>
      <c r="B9439" t="s">
        <v>21907</v>
      </c>
      <c r="C9439" t="s">
        <v>111</v>
      </c>
      <c r="D9439" t="s">
        <v>33</v>
      </c>
      <c r="E9439" t="s">
        <v>34</v>
      </c>
      <c r="F9439" s="21">
        <v>5833364</v>
      </c>
      <c r="G9439">
        <v>1</v>
      </c>
      <c r="H9439" t="s">
        <v>117</v>
      </c>
      <c r="I9439" s="21">
        <v>5833364</v>
      </c>
      <c r="N9439" s="5" t="s">
        <v>576104</v>
      </c>
      <c r="O9439" s="21" t="s">
        <v>41</v>
      </c>
    </row>
    <row r="9440" spans="1:15" x14ac:dyDescent="0.3">
      <c r="A9440" t="s">
        <v>21867</v>
      </c>
      <c r="B9440" t="s">
        <v>21868</v>
      </c>
      <c r="C9440" t="s">
        <v>1438</v>
      </c>
      <c r="D9440" t="s">
        <v>33</v>
      </c>
      <c r="E9440" t="s">
        <v>34</v>
      </c>
      <c r="F9440" s="21">
        <v>5859195.8099999996</v>
      </c>
      <c r="G9440">
        <v>1</v>
      </c>
      <c r="H9440" t="s">
        <v>117</v>
      </c>
      <c r="I9440" s="21">
        <v>5859195.8099999996</v>
      </c>
      <c r="N9440" s="5" t="s">
        <v>576104</v>
      </c>
      <c r="O9440" s="21" t="s">
        <v>41</v>
      </c>
    </row>
    <row r="9441" spans="1:15" x14ac:dyDescent="0.3">
      <c r="A9441" t="s">
        <v>34514</v>
      </c>
      <c r="B9441" t="s">
        <v>34515</v>
      </c>
      <c r="C9441" t="s">
        <v>215</v>
      </c>
      <c r="D9441" t="s">
        <v>33</v>
      </c>
      <c r="E9441" t="s">
        <v>34</v>
      </c>
      <c r="F9441" s="21">
        <v>5875013.7800000003</v>
      </c>
      <c r="G9441">
        <v>41</v>
      </c>
      <c r="H9441" t="s">
        <v>117</v>
      </c>
      <c r="I9441" s="21">
        <v>5875013.7800000003</v>
      </c>
      <c r="N9441" s="5" t="s">
        <v>576104</v>
      </c>
      <c r="O9441" s="21" t="s">
        <v>41</v>
      </c>
    </row>
    <row r="9442" spans="1:15" x14ac:dyDescent="0.3">
      <c r="A9442" t="s">
        <v>28020</v>
      </c>
      <c r="B9442" t="s">
        <v>28021</v>
      </c>
      <c r="C9442" t="s">
        <v>111</v>
      </c>
      <c r="D9442" t="s">
        <v>33</v>
      </c>
      <c r="E9442" t="s">
        <v>34</v>
      </c>
      <c r="F9442" s="21">
        <v>5609601</v>
      </c>
      <c r="G9442">
        <v>20</v>
      </c>
      <c r="H9442" t="s">
        <v>117</v>
      </c>
      <c r="I9442" s="21">
        <v>5609601</v>
      </c>
      <c r="N9442" s="5" t="s">
        <v>576104</v>
      </c>
      <c r="O9442" s="21" t="s">
        <v>41</v>
      </c>
    </row>
    <row r="9443" spans="1:15" x14ac:dyDescent="0.3">
      <c r="A9443" t="s">
        <v>36761</v>
      </c>
      <c r="B9443" t="s">
        <v>36762</v>
      </c>
      <c r="C9443" t="s">
        <v>56</v>
      </c>
      <c r="D9443" t="s">
        <v>33</v>
      </c>
      <c r="E9443" t="s">
        <v>34</v>
      </c>
      <c r="F9443" s="21">
        <v>5644621</v>
      </c>
      <c r="G9443">
        <v>18</v>
      </c>
      <c r="H9443" t="s">
        <v>117</v>
      </c>
      <c r="I9443" s="21">
        <v>5644621</v>
      </c>
      <c r="N9443" s="5" t="s">
        <v>576104</v>
      </c>
      <c r="O9443" s="21" t="s">
        <v>41</v>
      </c>
    </row>
    <row r="9444" spans="1:15" x14ac:dyDescent="0.3">
      <c r="A9444" t="s">
        <v>23326</v>
      </c>
      <c r="B9444" t="s">
        <v>23327</v>
      </c>
      <c r="C9444" t="s">
        <v>32</v>
      </c>
      <c r="D9444" t="s">
        <v>33</v>
      </c>
      <c r="E9444" t="s">
        <v>34</v>
      </c>
      <c r="F9444" s="21">
        <v>5644665</v>
      </c>
      <c r="G9444">
        <v>4</v>
      </c>
      <c r="H9444" t="s">
        <v>117</v>
      </c>
      <c r="I9444" s="21">
        <v>5644654</v>
      </c>
      <c r="N9444" s="5" t="s">
        <v>576104</v>
      </c>
      <c r="O9444" s="21" t="s">
        <v>41</v>
      </c>
    </row>
    <row r="9445" spans="1:15" x14ac:dyDescent="0.3">
      <c r="A9445" t="s">
        <v>22023</v>
      </c>
      <c r="B9445" t="s">
        <v>22024</v>
      </c>
      <c r="C9445" t="s">
        <v>580</v>
      </c>
      <c r="D9445" t="s">
        <v>33</v>
      </c>
      <c r="E9445" t="s">
        <v>34</v>
      </c>
      <c r="F9445" s="21">
        <v>5723037</v>
      </c>
      <c r="G9445">
        <v>1</v>
      </c>
      <c r="H9445" t="s">
        <v>117</v>
      </c>
      <c r="I9445" s="21">
        <v>5723037</v>
      </c>
      <c r="N9445" s="5" t="s">
        <v>576104</v>
      </c>
      <c r="O9445" s="21" t="s">
        <v>41</v>
      </c>
    </row>
    <row r="9446" spans="1:15" x14ac:dyDescent="0.3">
      <c r="A9446" t="s">
        <v>21997</v>
      </c>
      <c r="B9446" t="s">
        <v>21998</v>
      </c>
      <c r="C9446" t="s">
        <v>184</v>
      </c>
      <c r="D9446" t="s">
        <v>33</v>
      </c>
      <c r="E9446" t="s">
        <v>34</v>
      </c>
      <c r="F9446" s="21">
        <v>5745374</v>
      </c>
      <c r="G9446">
        <v>1</v>
      </c>
      <c r="H9446" t="s">
        <v>117</v>
      </c>
      <c r="I9446" s="21">
        <v>5745374</v>
      </c>
      <c r="N9446" s="5" t="s">
        <v>576104</v>
      </c>
      <c r="O9446" s="21" t="s">
        <v>41</v>
      </c>
    </row>
    <row r="9447" spans="1:15" x14ac:dyDescent="0.3">
      <c r="A9447" t="s">
        <v>21992</v>
      </c>
      <c r="B9447" t="s">
        <v>21993</v>
      </c>
      <c r="C9447" t="s">
        <v>4827</v>
      </c>
      <c r="D9447" t="s">
        <v>33</v>
      </c>
      <c r="E9447" t="s">
        <v>34</v>
      </c>
      <c r="F9447" s="21">
        <v>5750301</v>
      </c>
      <c r="G9447">
        <v>1</v>
      </c>
      <c r="H9447" t="s">
        <v>117</v>
      </c>
      <c r="I9447" s="21">
        <v>5750301</v>
      </c>
      <c r="N9447" s="5" t="s">
        <v>576104</v>
      </c>
      <c r="O9447" s="21" t="s">
        <v>41</v>
      </c>
    </row>
    <row r="9448" spans="1:15" x14ac:dyDescent="0.3">
      <c r="A9448" t="s">
        <v>21987</v>
      </c>
      <c r="B9448" t="s">
        <v>21988</v>
      </c>
      <c r="C9448" t="s">
        <v>841</v>
      </c>
      <c r="D9448" t="s">
        <v>33</v>
      </c>
      <c r="E9448" t="s">
        <v>34</v>
      </c>
      <c r="F9448" s="21">
        <v>5751503.6799999997</v>
      </c>
      <c r="G9448">
        <v>1</v>
      </c>
      <c r="H9448" t="s">
        <v>117</v>
      </c>
      <c r="I9448" s="21">
        <v>5751503.6799999997</v>
      </c>
      <c r="N9448" s="5" t="s">
        <v>576104</v>
      </c>
      <c r="O9448" s="21" t="s">
        <v>41</v>
      </c>
    </row>
    <row r="9449" spans="1:15" x14ac:dyDescent="0.3">
      <c r="A9449" t="s">
        <v>24218</v>
      </c>
      <c r="B9449" t="s">
        <v>24219</v>
      </c>
      <c r="C9449" t="s">
        <v>153</v>
      </c>
      <c r="D9449" t="s">
        <v>33</v>
      </c>
      <c r="E9449" t="s">
        <v>34</v>
      </c>
      <c r="F9449" s="21">
        <v>5765381</v>
      </c>
      <c r="G9449">
        <v>8</v>
      </c>
      <c r="H9449" t="s">
        <v>117</v>
      </c>
      <c r="I9449" s="21">
        <v>5765381</v>
      </c>
      <c r="N9449" s="5" t="s">
        <v>576104</v>
      </c>
      <c r="O9449" s="21" t="s">
        <v>41</v>
      </c>
    </row>
    <row r="9450" spans="1:15" x14ac:dyDescent="0.3">
      <c r="A9450" t="s">
        <v>213583</v>
      </c>
      <c r="B9450" t="s">
        <v>213584</v>
      </c>
      <c r="C9450" t="s">
        <v>153</v>
      </c>
      <c r="D9450" t="s">
        <v>33</v>
      </c>
      <c r="E9450" t="s">
        <v>34</v>
      </c>
      <c r="F9450" s="21">
        <v>91312.8</v>
      </c>
      <c r="G9450">
        <v>1</v>
      </c>
      <c r="H9450" t="s">
        <v>117</v>
      </c>
      <c r="I9450" s="21">
        <v>91312.8</v>
      </c>
      <c r="N9450" s="5" t="s">
        <v>576104</v>
      </c>
      <c r="O9450" s="21" t="s">
        <v>41</v>
      </c>
    </row>
    <row r="9451" spans="1:15" x14ac:dyDescent="0.3">
      <c r="A9451" t="s">
        <v>213520</v>
      </c>
      <c r="B9451" t="s">
        <v>213521</v>
      </c>
      <c r="C9451" t="s">
        <v>427</v>
      </c>
      <c r="D9451" t="s">
        <v>33</v>
      </c>
      <c r="E9451" t="s">
        <v>34</v>
      </c>
      <c r="F9451" s="21">
        <v>91426.75</v>
      </c>
      <c r="G9451">
        <v>1</v>
      </c>
      <c r="H9451" t="s">
        <v>117</v>
      </c>
      <c r="I9451" s="21">
        <v>91426.75</v>
      </c>
      <c r="N9451" s="5" t="s">
        <v>576104</v>
      </c>
      <c r="O9451" s="21" t="s">
        <v>41</v>
      </c>
    </row>
    <row r="9452" spans="1:15" x14ac:dyDescent="0.3">
      <c r="A9452" t="s">
        <v>33134</v>
      </c>
      <c r="B9452" t="s">
        <v>33135</v>
      </c>
      <c r="C9452" t="s">
        <v>803</v>
      </c>
      <c r="D9452" t="s">
        <v>33</v>
      </c>
      <c r="E9452" t="s">
        <v>34</v>
      </c>
      <c r="F9452" s="21">
        <v>5823366</v>
      </c>
      <c r="G9452">
        <v>3</v>
      </c>
      <c r="H9452" t="s">
        <v>117</v>
      </c>
      <c r="I9452" s="21">
        <v>5823366</v>
      </c>
      <c r="N9452" s="5" t="s">
        <v>576104</v>
      </c>
      <c r="O9452" s="21" t="s">
        <v>41</v>
      </c>
    </row>
    <row r="9453" spans="1:15" x14ac:dyDescent="0.3">
      <c r="A9453" t="s">
        <v>28581</v>
      </c>
      <c r="B9453" t="s">
        <v>28582</v>
      </c>
      <c r="C9453" t="s">
        <v>4029</v>
      </c>
      <c r="D9453" t="s">
        <v>33</v>
      </c>
      <c r="E9453" t="s">
        <v>34</v>
      </c>
      <c r="F9453" s="21">
        <v>5596976</v>
      </c>
      <c r="G9453">
        <v>4</v>
      </c>
      <c r="H9453" t="s">
        <v>117</v>
      </c>
      <c r="I9453" s="21">
        <v>5596976</v>
      </c>
      <c r="N9453" s="5" t="s">
        <v>576104</v>
      </c>
      <c r="O9453" s="21" t="s">
        <v>41</v>
      </c>
    </row>
    <row r="9454" spans="1:15" x14ac:dyDescent="0.3">
      <c r="A9454" t="s">
        <v>38477</v>
      </c>
      <c r="B9454" t="s">
        <v>38478</v>
      </c>
      <c r="C9454" t="s">
        <v>533</v>
      </c>
      <c r="D9454" t="s">
        <v>33</v>
      </c>
      <c r="E9454" t="s">
        <v>34</v>
      </c>
      <c r="F9454" s="21">
        <v>5600334.0499999998</v>
      </c>
      <c r="G9454">
        <v>8</v>
      </c>
      <c r="H9454" t="s">
        <v>117</v>
      </c>
      <c r="I9454" s="21">
        <v>5600334.0499999998</v>
      </c>
      <c r="N9454" s="5" t="s">
        <v>576104</v>
      </c>
      <c r="O9454" s="21" t="s">
        <v>41</v>
      </c>
    </row>
    <row r="9455" spans="1:15" x14ac:dyDescent="0.3">
      <c r="A9455" t="s">
        <v>24228</v>
      </c>
      <c r="B9455" t="s">
        <v>24229</v>
      </c>
      <c r="C9455" t="s">
        <v>184</v>
      </c>
      <c r="D9455" t="s">
        <v>33</v>
      </c>
      <c r="E9455" t="s">
        <v>34</v>
      </c>
      <c r="F9455" s="21">
        <v>5610961</v>
      </c>
      <c r="G9455">
        <v>10</v>
      </c>
      <c r="H9455" t="s">
        <v>117</v>
      </c>
      <c r="I9455" s="21">
        <v>5610961</v>
      </c>
      <c r="N9455" s="5" t="s">
        <v>576104</v>
      </c>
      <c r="O9455" s="21" t="s">
        <v>41</v>
      </c>
    </row>
    <row r="9456" spans="1:15" x14ac:dyDescent="0.3">
      <c r="A9456" t="s">
        <v>213558</v>
      </c>
      <c r="B9456" t="s">
        <v>213559</v>
      </c>
      <c r="C9456" t="s">
        <v>611</v>
      </c>
      <c r="D9456" t="s">
        <v>33</v>
      </c>
      <c r="E9456" t="s">
        <v>34</v>
      </c>
      <c r="F9456" s="21">
        <v>91358.07</v>
      </c>
      <c r="G9456" s="18">
        <v>1</v>
      </c>
      <c r="H9456" t="s">
        <v>117</v>
      </c>
      <c r="I9456" s="21">
        <v>91358.07</v>
      </c>
      <c r="N9456" s="5" t="s">
        <v>576104</v>
      </c>
      <c r="O9456" s="21" t="s">
        <v>41</v>
      </c>
    </row>
    <row r="9457" spans="1:15" x14ac:dyDescent="0.3">
      <c r="A9457" t="s">
        <v>213554</v>
      </c>
      <c r="B9457" t="s">
        <v>213555</v>
      </c>
      <c r="C9457" t="s">
        <v>184</v>
      </c>
      <c r="D9457" t="s">
        <v>33</v>
      </c>
      <c r="E9457" t="s">
        <v>34</v>
      </c>
      <c r="F9457" s="21">
        <v>91359.95</v>
      </c>
      <c r="G9457">
        <v>1</v>
      </c>
      <c r="H9457" t="s">
        <v>117</v>
      </c>
      <c r="I9457" s="21">
        <v>91359.95</v>
      </c>
      <c r="N9457" s="5" t="s">
        <v>576104</v>
      </c>
      <c r="O9457" s="21" t="s">
        <v>41</v>
      </c>
    </row>
    <row r="9458" spans="1:15" x14ac:dyDescent="0.3">
      <c r="A9458" t="s">
        <v>243324</v>
      </c>
      <c r="B9458" t="s">
        <v>243325</v>
      </c>
      <c r="C9458" t="s">
        <v>111</v>
      </c>
      <c r="D9458" t="s">
        <v>33</v>
      </c>
      <c r="E9458" t="s">
        <v>34</v>
      </c>
      <c r="F9458" s="21">
        <v>91365.45</v>
      </c>
      <c r="G9458">
        <v>7</v>
      </c>
      <c r="H9458" t="s">
        <v>117</v>
      </c>
      <c r="I9458" s="21">
        <v>91365.45</v>
      </c>
      <c r="N9458" s="5" t="s">
        <v>576104</v>
      </c>
      <c r="O9458" s="21" t="s">
        <v>41</v>
      </c>
    </row>
    <row r="9459" spans="1:15" x14ac:dyDescent="0.3">
      <c r="A9459" t="s">
        <v>28281</v>
      </c>
      <c r="B9459" t="s">
        <v>28282</v>
      </c>
      <c r="C9459" t="s">
        <v>247</v>
      </c>
      <c r="D9459" t="s">
        <v>33</v>
      </c>
      <c r="E9459" t="s">
        <v>34</v>
      </c>
      <c r="F9459" s="21">
        <v>5824185</v>
      </c>
      <c r="G9459">
        <v>2</v>
      </c>
      <c r="H9459" t="s">
        <v>117</v>
      </c>
      <c r="I9459" s="21">
        <v>5824185</v>
      </c>
      <c r="N9459" s="5" t="s">
        <v>576104</v>
      </c>
      <c r="O9459" s="21" t="s">
        <v>41</v>
      </c>
    </row>
    <row r="9460" spans="1:15" x14ac:dyDescent="0.3">
      <c r="A9460" t="s">
        <v>29227</v>
      </c>
      <c r="B9460" t="s">
        <v>29228</v>
      </c>
      <c r="C9460" t="s">
        <v>5247</v>
      </c>
      <c r="D9460" t="s">
        <v>33</v>
      </c>
      <c r="E9460" t="s">
        <v>34</v>
      </c>
      <c r="F9460" s="21">
        <v>5849008.8799999999</v>
      </c>
      <c r="G9460">
        <v>6</v>
      </c>
      <c r="H9460" t="s">
        <v>117</v>
      </c>
      <c r="I9460" s="21">
        <v>5849008.8799999999</v>
      </c>
      <c r="N9460" s="5" t="s">
        <v>576104</v>
      </c>
      <c r="O9460" s="21" t="s">
        <v>41</v>
      </c>
    </row>
    <row r="9461" spans="1:15" x14ac:dyDescent="0.3">
      <c r="A9461" t="s">
        <v>22182</v>
      </c>
      <c r="B9461" t="s">
        <v>22183</v>
      </c>
      <c r="C9461" t="s">
        <v>580</v>
      </c>
      <c r="D9461" t="s">
        <v>33</v>
      </c>
      <c r="E9461" t="s">
        <v>34</v>
      </c>
      <c r="F9461" s="21">
        <v>5614846</v>
      </c>
      <c r="G9461">
        <v>1</v>
      </c>
      <c r="H9461" t="s">
        <v>117</v>
      </c>
      <c r="I9461" s="21">
        <v>5614846</v>
      </c>
      <c r="N9461" s="5" t="s">
        <v>576104</v>
      </c>
      <c r="O9461" s="21" t="s">
        <v>41</v>
      </c>
    </row>
    <row r="9462" spans="1:15" x14ac:dyDescent="0.3">
      <c r="A9462" t="s">
        <v>35015</v>
      </c>
      <c r="B9462" t="s">
        <v>35016</v>
      </c>
      <c r="C9462" t="s">
        <v>533</v>
      </c>
      <c r="D9462" t="s">
        <v>33</v>
      </c>
      <c r="E9462" t="s">
        <v>34</v>
      </c>
      <c r="F9462" s="21">
        <v>5637766</v>
      </c>
      <c r="G9462">
        <v>11</v>
      </c>
      <c r="H9462" t="s">
        <v>117</v>
      </c>
      <c r="I9462" s="21">
        <v>5637766</v>
      </c>
      <c r="N9462" s="5" t="s">
        <v>576104</v>
      </c>
      <c r="O9462" s="21" t="s">
        <v>41</v>
      </c>
    </row>
    <row r="9463" spans="1:15" x14ac:dyDescent="0.3">
      <c r="A9463" t="s">
        <v>24185</v>
      </c>
      <c r="B9463" t="s">
        <v>24186</v>
      </c>
      <c r="C9463" t="s">
        <v>32</v>
      </c>
      <c r="D9463" t="s">
        <v>33</v>
      </c>
      <c r="E9463" t="s">
        <v>34</v>
      </c>
      <c r="F9463" s="21">
        <v>5638206</v>
      </c>
      <c r="G9463">
        <v>2</v>
      </c>
      <c r="H9463" t="s">
        <v>117</v>
      </c>
      <c r="I9463" s="21">
        <v>5638206</v>
      </c>
      <c r="N9463" s="5" t="s">
        <v>576104</v>
      </c>
      <c r="O9463" s="21" t="s">
        <v>41</v>
      </c>
    </row>
    <row r="9464" spans="1:15" x14ac:dyDescent="0.3">
      <c r="A9464" t="s">
        <v>22109</v>
      </c>
      <c r="B9464" t="s">
        <v>22110</v>
      </c>
      <c r="C9464" t="s">
        <v>111</v>
      </c>
      <c r="D9464" t="s">
        <v>33</v>
      </c>
      <c r="E9464" t="s">
        <v>34</v>
      </c>
      <c r="F9464" s="21">
        <v>5669621</v>
      </c>
      <c r="G9464">
        <v>1</v>
      </c>
      <c r="H9464" t="s">
        <v>117</v>
      </c>
      <c r="I9464" s="21">
        <v>5669621</v>
      </c>
      <c r="N9464" s="5" t="s">
        <v>576104</v>
      </c>
      <c r="O9464" s="21" t="s">
        <v>41</v>
      </c>
    </row>
    <row r="9465" spans="1:15" x14ac:dyDescent="0.3">
      <c r="A9465" t="s">
        <v>21876</v>
      </c>
      <c r="B9465" t="s">
        <v>21877</v>
      </c>
      <c r="C9465" t="s">
        <v>32</v>
      </c>
      <c r="D9465" t="s">
        <v>33</v>
      </c>
      <c r="E9465" t="s">
        <v>34</v>
      </c>
      <c r="F9465" s="21">
        <v>5856615</v>
      </c>
      <c r="G9465">
        <v>1</v>
      </c>
      <c r="H9465" t="s">
        <v>117</v>
      </c>
      <c r="I9465" s="21">
        <v>5856615</v>
      </c>
      <c r="N9465" s="5" t="s">
        <v>576104</v>
      </c>
      <c r="O9465" s="21" t="s">
        <v>41</v>
      </c>
    </row>
    <row r="9466" spans="1:15" x14ac:dyDescent="0.3">
      <c r="A9466" t="s">
        <v>21872</v>
      </c>
      <c r="B9466" t="s">
        <v>21873</v>
      </c>
      <c r="C9466" t="s">
        <v>32</v>
      </c>
      <c r="D9466" t="s">
        <v>33</v>
      </c>
      <c r="E9466" t="s">
        <v>34</v>
      </c>
      <c r="F9466" s="21">
        <v>5856854</v>
      </c>
      <c r="G9466">
        <v>1</v>
      </c>
      <c r="H9466" t="s">
        <v>117</v>
      </c>
      <c r="I9466" s="21">
        <v>5856854</v>
      </c>
      <c r="N9466" s="5" t="s">
        <v>576104</v>
      </c>
      <c r="O9466" s="21" t="s">
        <v>41</v>
      </c>
    </row>
    <row r="9467" spans="1:15" x14ac:dyDescent="0.3">
      <c r="A9467" t="s">
        <v>36225</v>
      </c>
      <c r="B9467" t="s">
        <v>36226</v>
      </c>
      <c r="C9467" t="s">
        <v>68</v>
      </c>
      <c r="D9467" t="s">
        <v>33</v>
      </c>
      <c r="E9467" t="s">
        <v>34</v>
      </c>
      <c r="F9467" s="21">
        <v>5685372</v>
      </c>
      <c r="G9467">
        <v>4</v>
      </c>
      <c r="H9467" t="s">
        <v>117</v>
      </c>
      <c r="I9467" s="21">
        <v>5685372</v>
      </c>
      <c r="N9467" s="5" t="s">
        <v>576104</v>
      </c>
      <c r="O9467" s="21" t="s">
        <v>41</v>
      </c>
    </row>
    <row r="9468" spans="1:15" x14ac:dyDescent="0.3">
      <c r="A9468" t="s">
        <v>23139</v>
      </c>
      <c r="B9468" t="s">
        <v>23140</v>
      </c>
      <c r="C9468" t="s">
        <v>286</v>
      </c>
      <c r="D9468" t="s">
        <v>33</v>
      </c>
      <c r="E9468" t="s">
        <v>34</v>
      </c>
      <c r="F9468" s="21">
        <v>5686518.4900000002</v>
      </c>
      <c r="G9468">
        <v>4</v>
      </c>
      <c r="H9468" t="s">
        <v>117</v>
      </c>
      <c r="I9468" s="21">
        <v>5686518.4900000002</v>
      </c>
      <c r="N9468" s="5" t="s">
        <v>576104</v>
      </c>
      <c r="O9468" s="21" t="s">
        <v>41</v>
      </c>
    </row>
    <row r="9469" spans="1:15" x14ac:dyDescent="0.3">
      <c r="A9469" t="s">
        <v>295946</v>
      </c>
      <c r="B9469" t="s">
        <v>295947</v>
      </c>
      <c r="C9469" t="s">
        <v>286</v>
      </c>
      <c r="D9469" t="s">
        <v>33</v>
      </c>
      <c r="E9469" t="s">
        <v>34</v>
      </c>
      <c r="F9469" s="21">
        <v>91147.47</v>
      </c>
      <c r="G9469">
        <v>3</v>
      </c>
      <c r="H9469" t="s">
        <v>117</v>
      </c>
      <c r="I9469" s="21">
        <v>91147.47</v>
      </c>
      <c r="N9469" s="5" t="s">
        <v>576104</v>
      </c>
      <c r="O9469" s="21" t="s">
        <v>41</v>
      </c>
    </row>
    <row r="9470" spans="1:15" x14ac:dyDescent="0.3">
      <c r="A9470" t="s">
        <v>21849</v>
      </c>
      <c r="B9470" t="s">
        <v>21850</v>
      </c>
      <c r="C9470" t="s">
        <v>184</v>
      </c>
      <c r="D9470" t="s">
        <v>33</v>
      </c>
      <c r="E9470" t="s">
        <v>34</v>
      </c>
      <c r="F9470" s="21">
        <v>5881729</v>
      </c>
      <c r="G9470">
        <v>1</v>
      </c>
      <c r="H9470" t="s">
        <v>117</v>
      </c>
      <c r="I9470" s="21">
        <v>5881729</v>
      </c>
      <c r="N9470" s="5" t="s">
        <v>576104</v>
      </c>
      <c r="O9470" s="21" t="s">
        <v>41</v>
      </c>
    </row>
    <row r="9471" spans="1:15" x14ac:dyDescent="0.3">
      <c r="A9471" t="s">
        <v>21846</v>
      </c>
      <c r="B9471" t="s">
        <v>21847</v>
      </c>
      <c r="C9471" t="s">
        <v>56</v>
      </c>
      <c r="D9471" t="s">
        <v>33</v>
      </c>
      <c r="E9471" t="s">
        <v>34</v>
      </c>
      <c r="F9471" s="21">
        <v>5883695</v>
      </c>
      <c r="G9471">
        <v>1</v>
      </c>
      <c r="H9471" t="s">
        <v>117</v>
      </c>
      <c r="I9471" s="21">
        <v>5883695</v>
      </c>
      <c r="N9471" s="5" t="s">
        <v>576104</v>
      </c>
      <c r="O9471" s="21" t="s">
        <v>41</v>
      </c>
    </row>
    <row r="9472" spans="1:15" x14ac:dyDescent="0.3">
      <c r="A9472" t="s">
        <v>22163</v>
      </c>
      <c r="B9472" t="s">
        <v>22164</v>
      </c>
      <c r="C9472" t="s">
        <v>803</v>
      </c>
      <c r="D9472" t="s">
        <v>33</v>
      </c>
      <c r="E9472" t="s">
        <v>34</v>
      </c>
      <c r="F9472" s="21">
        <v>5641876</v>
      </c>
      <c r="G9472">
        <v>1</v>
      </c>
      <c r="H9472" t="s">
        <v>117</v>
      </c>
      <c r="I9472" s="21">
        <v>5641876</v>
      </c>
      <c r="N9472" s="5" t="s">
        <v>576104</v>
      </c>
      <c r="O9472" s="21" t="s">
        <v>41</v>
      </c>
    </row>
    <row r="9473" spans="1:15" x14ac:dyDescent="0.3">
      <c r="A9473" t="s">
        <v>41639</v>
      </c>
      <c r="B9473" t="s">
        <v>41640</v>
      </c>
      <c r="C9473" t="s">
        <v>2281</v>
      </c>
      <c r="D9473" t="s">
        <v>33</v>
      </c>
      <c r="E9473" t="s">
        <v>34</v>
      </c>
      <c r="F9473" s="21">
        <v>6893688.5999999996</v>
      </c>
      <c r="G9473">
        <v>19</v>
      </c>
      <c r="H9473" t="s">
        <v>117</v>
      </c>
      <c r="I9473" s="21">
        <v>6893688.5999999996</v>
      </c>
      <c r="N9473" s="5" t="s">
        <v>576104</v>
      </c>
      <c r="O9473" s="21" t="s">
        <v>41</v>
      </c>
    </row>
    <row r="9474" spans="1:15" x14ac:dyDescent="0.3">
      <c r="A9474" t="s">
        <v>31610</v>
      </c>
      <c r="B9474" t="s">
        <v>31611</v>
      </c>
      <c r="C9474" t="s">
        <v>215</v>
      </c>
      <c r="D9474" t="s">
        <v>33</v>
      </c>
      <c r="E9474" t="s">
        <v>34</v>
      </c>
      <c r="F9474" s="21">
        <v>5769798.5700000003</v>
      </c>
      <c r="G9474">
        <v>27</v>
      </c>
      <c r="H9474" t="s">
        <v>117</v>
      </c>
      <c r="I9474" s="21">
        <v>5769798.5700000003</v>
      </c>
      <c r="N9474" s="5" t="s">
        <v>576104</v>
      </c>
      <c r="O9474" s="21" t="s">
        <v>41</v>
      </c>
    </row>
    <row r="9475" spans="1:15" x14ac:dyDescent="0.3">
      <c r="A9475" t="s">
        <v>22001</v>
      </c>
      <c r="B9475" t="s">
        <v>22002</v>
      </c>
      <c r="C9475" t="s">
        <v>492</v>
      </c>
      <c r="D9475" t="s">
        <v>33</v>
      </c>
      <c r="E9475" t="s">
        <v>34</v>
      </c>
      <c r="F9475" s="21">
        <v>5770625</v>
      </c>
      <c r="G9475">
        <v>1</v>
      </c>
      <c r="H9475" t="s">
        <v>117</v>
      </c>
      <c r="I9475" s="21">
        <v>5770625</v>
      </c>
      <c r="N9475" s="5" t="s">
        <v>576104</v>
      </c>
      <c r="O9475" s="21" t="s">
        <v>41</v>
      </c>
    </row>
    <row r="9476" spans="1:15" x14ac:dyDescent="0.3">
      <c r="A9476" t="s">
        <v>213551</v>
      </c>
      <c r="B9476" t="s">
        <v>134510</v>
      </c>
      <c r="C9476" t="s">
        <v>1479</v>
      </c>
      <c r="D9476" t="s">
        <v>33</v>
      </c>
      <c r="E9476" t="s">
        <v>34</v>
      </c>
      <c r="F9476" s="21">
        <v>91375.65</v>
      </c>
      <c r="G9476">
        <v>4</v>
      </c>
      <c r="H9476" t="s">
        <v>117</v>
      </c>
      <c r="I9476" s="21">
        <v>91375.65</v>
      </c>
      <c r="N9476" s="5" t="s">
        <v>576104</v>
      </c>
      <c r="O9476" s="21" t="s">
        <v>41</v>
      </c>
    </row>
    <row r="9477" spans="1:15" x14ac:dyDescent="0.3">
      <c r="A9477" t="s">
        <v>73302</v>
      </c>
      <c r="B9477" t="s">
        <v>73303</v>
      </c>
      <c r="C9477" t="s">
        <v>79</v>
      </c>
      <c r="D9477" t="s">
        <v>33</v>
      </c>
      <c r="E9477" t="s">
        <v>34</v>
      </c>
      <c r="F9477" s="21">
        <v>446233.12</v>
      </c>
      <c r="G9477">
        <v>1</v>
      </c>
      <c r="H9477" t="s">
        <v>117</v>
      </c>
      <c r="I9477" s="21">
        <v>446233.12</v>
      </c>
      <c r="N9477" s="5" t="s">
        <v>576104</v>
      </c>
      <c r="O9477" s="21" t="s">
        <v>41</v>
      </c>
    </row>
    <row r="9478" spans="1:15" x14ac:dyDescent="0.3">
      <c r="A9478" t="s">
        <v>126079</v>
      </c>
      <c r="B9478" t="s">
        <v>126080</v>
      </c>
      <c r="C9478" t="s">
        <v>466</v>
      </c>
      <c r="D9478" t="s">
        <v>33</v>
      </c>
      <c r="E9478" t="s">
        <v>34</v>
      </c>
      <c r="F9478" s="21">
        <v>446300.28</v>
      </c>
      <c r="G9478">
        <v>10</v>
      </c>
      <c r="H9478" t="s">
        <v>117</v>
      </c>
      <c r="I9478" s="21">
        <v>448713.85</v>
      </c>
      <c r="N9478" s="5" t="s">
        <v>576104</v>
      </c>
      <c r="O9478" s="21" t="s">
        <v>41</v>
      </c>
    </row>
    <row r="9479" spans="1:15" x14ac:dyDescent="0.3">
      <c r="A9479" t="s">
        <v>117866</v>
      </c>
      <c r="B9479" t="s">
        <v>117867</v>
      </c>
      <c r="C9479" t="s">
        <v>1479</v>
      </c>
      <c r="D9479" t="s">
        <v>33</v>
      </c>
      <c r="E9479" t="s">
        <v>34</v>
      </c>
      <c r="F9479" s="21">
        <v>446306.72</v>
      </c>
      <c r="G9479">
        <v>13</v>
      </c>
      <c r="H9479" t="s">
        <v>117</v>
      </c>
      <c r="I9479" s="21">
        <v>446306.72</v>
      </c>
      <c r="N9479" s="5" t="s">
        <v>576104</v>
      </c>
      <c r="O9479" s="21" t="s">
        <v>41</v>
      </c>
    </row>
    <row r="9480" spans="1:15" x14ac:dyDescent="0.3">
      <c r="A9480" t="s">
        <v>73236</v>
      </c>
      <c r="B9480" t="s">
        <v>31094</v>
      </c>
      <c r="C9480" t="s">
        <v>79</v>
      </c>
      <c r="D9480" t="s">
        <v>33</v>
      </c>
      <c r="E9480" t="s">
        <v>34</v>
      </c>
      <c r="F9480" s="21">
        <v>446127.95</v>
      </c>
      <c r="G9480">
        <v>1</v>
      </c>
      <c r="H9480" t="s">
        <v>117</v>
      </c>
      <c r="I9480" s="21">
        <v>446127.95</v>
      </c>
      <c r="N9480" s="5" t="s">
        <v>576104</v>
      </c>
      <c r="O9480" s="21" t="s">
        <v>41</v>
      </c>
    </row>
    <row r="9481" spans="1:15" x14ac:dyDescent="0.3">
      <c r="A9481" t="s">
        <v>107781</v>
      </c>
      <c r="B9481" t="s">
        <v>107782</v>
      </c>
      <c r="C9481" t="s">
        <v>286</v>
      </c>
      <c r="D9481" t="s">
        <v>33</v>
      </c>
      <c r="E9481" t="s">
        <v>34</v>
      </c>
      <c r="F9481" s="21">
        <v>446176.42</v>
      </c>
      <c r="G9481">
        <v>4</v>
      </c>
      <c r="H9481" t="s">
        <v>117</v>
      </c>
      <c r="I9481" s="21">
        <v>446176.42</v>
      </c>
      <c r="N9481" s="5" t="s">
        <v>576104</v>
      </c>
      <c r="O9481" s="21" t="s">
        <v>41</v>
      </c>
    </row>
    <row r="9482" spans="1:15" x14ac:dyDescent="0.3">
      <c r="A9482" t="s">
        <v>73162</v>
      </c>
      <c r="B9482" t="s">
        <v>73163</v>
      </c>
      <c r="C9482" t="s">
        <v>371</v>
      </c>
      <c r="D9482" t="s">
        <v>33</v>
      </c>
      <c r="E9482" t="s">
        <v>34</v>
      </c>
      <c r="F9482" s="21">
        <v>446767.89</v>
      </c>
      <c r="G9482">
        <v>1</v>
      </c>
      <c r="H9482" t="s">
        <v>117</v>
      </c>
      <c r="I9482" s="21">
        <v>446767.89</v>
      </c>
      <c r="N9482" s="5" t="s">
        <v>576104</v>
      </c>
      <c r="O9482" s="21" t="s">
        <v>41</v>
      </c>
    </row>
    <row r="9483" spans="1:15" x14ac:dyDescent="0.3">
      <c r="A9483" t="s">
        <v>73209</v>
      </c>
      <c r="B9483" t="s">
        <v>73210</v>
      </c>
      <c r="C9483" t="s">
        <v>111</v>
      </c>
      <c r="D9483" t="s">
        <v>33</v>
      </c>
      <c r="E9483" t="s">
        <v>34</v>
      </c>
      <c r="F9483" s="21">
        <v>446399.62</v>
      </c>
      <c r="G9483" s="18">
        <v>1</v>
      </c>
      <c r="H9483" t="s">
        <v>117</v>
      </c>
      <c r="I9483" s="21">
        <v>446399.62</v>
      </c>
      <c r="N9483" s="5" t="s">
        <v>576104</v>
      </c>
      <c r="O9483" s="21" t="s">
        <v>41</v>
      </c>
    </row>
    <row r="9484" spans="1:15" x14ac:dyDescent="0.3">
      <c r="A9484" t="s">
        <v>73193</v>
      </c>
      <c r="B9484" t="s">
        <v>73194</v>
      </c>
      <c r="C9484" t="s">
        <v>1762</v>
      </c>
      <c r="D9484" t="s">
        <v>33</v>
      </c>
      <c r="E9484" t="s">
        <v>34</v>
      </c>
      <c r="F9484" s="21">
        <v>446450.98</v>
      </c>
      <c r="G9484">
        <v>1</v>
      </c>
      <c r="H9484" t="s">
        <v>117</v>
      </c>
      <c r="I9484" s="21">
        <v>446450.98</v>
      </c>
      <c r="N9484" s="5" t="s">
        <v>576104</v>
      </c>
      <c r="O9484" s="21" t="s">
        <v>41</v>
      </c>
    </row>
    <row r="9485" spans="1:15" x14ac:dyDescent="0.3">
      <c r="A9485" t="s">
        <v>73214</v>
      </c>
      <c r="B9485" t="s">
        <v>73215</v>
      </c>
      <c r="C9485" t="s">
        <v>2047</v>
      </c>
      <c r="D9485" t="s">
        <v>33</v>
      </c>
      <c r="E9485" t="s">
        <v>34</v>
      </c>
      <c r="F9485" s="21">
        <v>446554</v>
      </c>
      <c r="G9485">
        <v>2</v>
      </c>
      <c r="H9485" t="s">
        <v>117</v>
      </c>
      <c r="I9485" s="21">
        <v>446554</v>
      </c>
      <c r="N9485" s="5" t="s">
        <v>576104</v>
      </c>
      <c r="O9485" s="21" t="s">
        <v>41</v>
      </c>
    </row>
    <row r="9486" spans="1:15" x14ac:dyDescent="0.3">
      <c r="A9486" t="s">
        <v>73184</v>
      </c>
      <c r="B9486" t="s">
        <v>73185</v>
      </c>
      <c r="C9486" t="s">
        <v>590</v>
      </c>
      <c r="D9486" t="s">
        <v>33</v>
      </c>
      <c r="E9486" t="s">
        <v>34</v>
      </c>
      <c r="F9486" s="21">
        <v>446603.67</v>
      </c>
      <c r="G9486">
        <v>1</v>
      </c>
      <c r="H9486" t="s">
        <v>117</v>
      </c>
      <c r="I9486" s="21">
        <v>446603.67</v>
      </c>
      <c r="N9486" s="5" t="s">
        <v>576104</v>
      </c>
      <c r="O9486" s="21" t="s">
        <v>41</v>
      </c>
    </row>
    <row r="9487" spans="1:15" x14ac:dyDescent="0.3">
      <c r="A9487" t="s">
        <v>140347</v>
      </c>
      <c r="B9487" t="s">
        <v>140348</v>
      </c>
      <c r="C9487" t="s">
        <v>492</v>
      </c>
      <c r="D9487" t="s">
        <v>33</v>
      </c>
      <c r="E9487" t="s">
        <v>34</v>
      </c>
      <c r="F9487" s="21">
        <v>446928.34</v>
      </c>
      <c r="G9487">
        <v>11</v>
      </c>
      <c r="H9487" t="s">
        <v>117</v>
      </c>
      <c r="I9487" s="21">
        <v>446928.34</v>
      </c>
      <c r="N9487" s="5" t="s">
        <v>576104</v>
      </c>
      <c r="O9487" s="21" t="s">
        <v>41</v>
      </c>
    </row>
    <row r="9488" spans="1:15" x14ac:dyDescent="0.3">
      <c r="A9488" t="s">
        <v>113186</v>
      </c>
      <c r="B9488" t="s">
        <v>113187</v>
      </c>
      <c r="C9488" t="s">
        <v>4029</v>
      </c>
      <c r="D9488" t="s">
        <v>33</v>
      </c>
      <c r="E9488" t="s">
        <v>34</v>
      </c>
      <c r="F9488" s="21">
        <v>446946.52</v>
      </c>
      <c r="G9488">
        <v>3</v>
      </c>
      <c r="H9488" t="s">
        <v>117</v>
      </c>
      <c r="I9488" s="21">
        <v>446946.52</v>
      </c>
      <c r="N9488" s="5" t="s">
        <v>576104</v>
      </c>
      <c r="O9488" s="21" t="s">
        <v>41</v>
      </c>
    </row>
    <row r="9489" spans="1:15" x14ac:dyDescent="0.3">
      <c r="A9489" t="s">
        <v>111285</v>
      </c>
      <c r="B9489" t="s">
        <v>111286</v>
      </c>
      <c r="C9489" t="s">
        <v>62</v>
      </c>
      <c r="D9489" t="s">
        <v>33</v>
      </c>
      <c r="E9489" t="s">
        <v>34</v>
      </c>
      <c r="F9489" s="21">
        <v>447090.62</v>
      </c>
      <c r="G9489">
        <v>7</v>
      </c>
      <c r="H9489" t="s">
        <v>117</v>
      </c>
      <c r="I9489" s="21">
        <v>447090.62</v>
      </c>
      <c r="N9489" s="5" t="s">
        <v>576104</v>
      </c>
      <c r="O9489" s="21" t="s">
        <v>41</v>
      </c>
    </row>
    <row r="9490" spans="1:15" x14ac:dyDescent="0.3">
      <c r="A9490" t="s">
        <v>93176</v>
      </c>
      <c r="B9490" t="s">
        <v>56049</v>
      </c>
      <c r="C9490" t="s">
        <v>62</v>
      </c>
      <c r="D9490" t="s">
        <v>33</v>
      </c>
      <c r="E9490" t="s">
        <v>34</v>
      </c>
      <c r="F9490" s="21">
        <v>447090.62</v>
      </c>
      <c r="G9490">
        <v>2</v>
      </c>
      <c r="H9490" t="s">
        <v>117</v>
      </c>
      <c r="I9490" s="21">
        <v>447090.62</v>
      </c>
      <c r="N9490" s="5" t="s">
        <v>576104</v>
      </c>
      <c r="O9490" s="21" t="s">
        <v>41</v>
      </c>
    </row>
    <row r="9491" spans="1:15" x14ac:dyDescent="0.3">
      <c r="A9491" t="s">
        <v>96991</v>
      </c>
      <c r="B9491" t="s">
        <v>96992</v>
      </c>
      <c r="C9491" t="s">
        <v>62</v>
      </c>
      <c r="D9491" t="s">
        <v>33</v>
      </c>
      <c r="E9491" t="s">
        <v>34</v>
      </c>
      <c r="F9491" s="21">
        <v>447090.62</v>
      </c>
      <c r="G9491">
        <v>8</v>
      </c>
      <c r="H9491" t="s">
        <v>117</v>
      </c>
      <c r="I9491" s="21">
        <v>447090.62</v>
      </c>
      <c r="N9491" s="5" t="s">
        <v>576104</v>
      </c>
      <c r="O9491" s="21" t="s">
        <v>41</v>
      </c>
    </row>
    <row r="9492" spans="1:15" x14ac:dyDescent="0.3">
      <c r="A9492" t="s">
        <v>73312</v>
      </c>
      <c r="B9492" t="s">
        <v>73313</v>
      </c>
      <c r="C9492" t="s">
        <v>1352</v>
      </c>
      <c r="D9492" t="s">
        <v>33</v>
      </c>
      <c r="E9492" t="s">
        <v>34</v>
      </c>
      <c r="F9492" s="21">
        <v>447096.27</v>
      </c>
      <c r="G9492">
        <v>2</v>
      </c>
      <c r="H9492" t="s">
        <v>117</v>
      </c>
      <c r="I9492" s="21">
        <v>447096.27</v>
      </c>
      <c r="N9492" s="5" t="s">
        <v>576104</v>
      </c>
      <c r="O9492" s="21" t="s">
        <v>41</v>
      </c>
    </row>
    <row r="9493" spans="1:15" x14ac:dyDescent="0.3">
      <c r="A9493" t="s">
        <v>130304</v>
      </c>
      <c r="B9493" t="s">
        <v>130305</v>
      </c>
      <c r="C9493" t="s">
        <v>247</v>
      </c>
      <c r="D9493" t="s">
        <v>33</v>
      </c>
      <c r="E9493" t="s">
        <v>34</v>
      </c>
      <c r="F9493" s="21">
        <v>447248.72</v>
      </c>
      <c r="G9493">
        <v>7</v>
      </c>
      <c r="H9493" t="s">
        <v>117</v>
      </c>
      <c r="I9493" s="21">
        <v>447248.72</v>
      </c>
      <c r="N9493" s="5" t="s">
        <v>576104</v>
      </c>
      <c r="O9493" s="21" t="s">
        <v>41</v>
      </c>
    </row>
    <row r="9494" spans="1:15" x14ac:dyDescent="0.3">
      <c r="A9494" t="s">
        <v>251907</v>
      </c>
      <c r="B9494" t="s">
        <v>251908</v>
      </c>
      <c r="C9494" t="s">
        <v>427</v>
      </c>
      <c r="D9494" t="s">
        <v>33</v>
      </c>
      <c r="E9494" t="s">
        <v>34</v>
      </c>
      <c r="F9494" s="21">
        <v>55452.69</v>
      </c>
      <c r="G9494">
        <v>1</v>
      </c>
      <c r="N9494" s="5" t="s">
        <v>22401</v>
      </c>
      <c r="O9494" s="21" t="s">
        <v>17368</v>
      </c>
    </row>
    <row r="9495" spans="1:15" x14ac:dyDescent="0.3">
      <c r="A9495" t="s">
        <v>140880</v>
      </c>
      <c r="B9495" t="s">
        <v>140881</v>
      </c>
      <c r="C9495" t="s">
        <v>803</v>
      </c>
      <c r="D9495" t="s">
        <v>33</v>
      </c>
      <c r="E9495" t="s">
        <v>34</v>
      </c>
      <c r="F9495" s="21">
        <v>446630</v>
      </c>
      <c r="G9495">
        <v>9</v>
      </c>
      <c r="H9495" t="s">
        <v>117</v>
      </c>
      <c r="I9495" s="21">
        <v>446630</v>
      </c>
      <c r="N9495" s="5" t="s">
        <v>576104</v>
      </c>
      <c r="O9495" s="21" t="s">
        <v>41</v>
      </c>
    </row>
    <row r="9496" spans="1:15" x14ac:dyDescent="0.3">
      <c r="A9496" t="s">
        <v>76749</v>
      </c>
      <c r="B9496" t="s">
        <v>76750</v>
      </c>
      <c r="C9496" t="s">
        <v>1352</v>
      </c>
      <c r="D9496" t="s">
        <v>33</v>
      </c>
      <c r="E9496" t="s">
        <v>34</v>
      </c>
      <c r="F9496" s="21">
        <v>446681.9</v>
      </c>
      <c r="G9496">
        <v>2</v>
      </c>
      <c r="H9496" t="s">
        <v>117</v>
      </c>
      <c r="I9496" s="21">
        <v>446681.9</v>
      </c>
      <c r="N9496" s="5" t="s">
        <v>576104</v>
      </c>
      <c r="O9496" s="21" t="s">
        <v>41</v>
      </c>
    </row>
    <row r="9497" spans="1:15" x14ac:dyDescent="0.3">
      <c r="A9497" t="s">
        <v>73075</v>
      </c>
      <c r="B9497" t="s">
        <v>73076</v>
      </c>
      <c r="C9497" t="s">
        <v>334</v>
      </c>
      <c r="D9497" t="s">
        <v>33</v>
      </c>
      <c r="E9497" t="s">
        <v>34</v>
      </c>
      <c r="F9497" s="21">
        <v>447588.57</v>
      </c>
      <c r="G9497">
        <v>1</v>
      </c>
      <c r="H9497" t="s">
        <v>117</v>
      </c>
      <c r="I9497" s="21">
        <v>447588.56</v>
      </c>
      <c r="N9497" s="5" t="s">
        <v>576104</v>
      </c>
      <c r="O9497" s="21" t="s">
        <v>41</v>
      </c>
    </row>
    <row r="9498" spans="1:15" x14ac:dyDescent="0.3">
      <c r="A9498" t="s">
        <v>107413</v>
      </c>
      <c r="B9498" t="s">
        <v>107414</v>
      </c>
      <c r="C9498" t="s">
        <v>62</v>
      </c>
      <c r="D9498" t="s">
        <v>33</v>
      </c>
      <c r="E9498" t="s">
        <v>34</v>
      </c>
      <c r="F9498" s="21">
        <v>447930.64</v>
      </c>
      <c r="G9498">
        <v>2</v>
      </c>
      <c r="H9498" t="s">
        <v>117</v>
      </c>
      <c r="I9498" s="21">
        <v>447930.64</v>
      </c>
      <c r="N9498" s="5" t="s">
        <v>576104</v>
      </c>
      <c r="O9498" s="21" t="s">
        <v>41</v>
      </c>
    </row>
    <row r="9499" spans="1:15" x14ac:dyDescent="0.3">
      <c r="A9499" t="s">
        <v>78718</v>
      </c>
      <c r="B9499" t="s">
        <v>78719</v>
      </c>
      <c r="C9499" t="s">
        <v>68</v>
      </c>
      <c r="D9499" t="s">
        <v>33</v>
      </c>
      <c r="E9499" t="s">
        <v>34</v>
      </c>
      <c r="F9499" s="21">
        <v>447911</v>
      </c>
      <c r="G9499">
        <v>3</v>
      </c>
      <c r="H9499" t="s">
        <v>117</v>
      </c>
      <c r="I9499" s="21">
        <v>447911</v>
      </c>
      <c r="N9499" s="5" t="s">
        <v>576104</v>
      </c>
      <c r="O9499" s="21" t="s">
        <v>41</v>
      </c>
    </row>
    <row r="9500" spans="1:15" x14ac:dyDescent="0.3">
      <c r="A9500" t="s">
        <v>91658</v>
      </c>
      <c r="B9500" t="s">
        <v>91659</v>
      </c>
      <c r="C9500" t="s">
        <v>68</v>
      </c>
      <c r="D9500" t="s">
        <v>33</v>
      </c>
      <c r="E9500" t="s">
        <v>34</v>
      </c>
      <c r="F9500" s="21">
        <v>447353</v>
      </c>
      <c r="G9500">
        <v>2</v>
      </c>
      <c r="H9500" t="s">
        <v>83</v>
      </c>
      <c r="J9500" s="21">
        <v>166569.18</v>
      </c>
      <c r="K9500" s="21">
        <v>154616.44</v>
      </c>
      <c r="L9500" s="21">
        <v>18811</v>
      </c>
      <c r="M9500" s="21">
        <v>11089.54</v>
      </c>
      <c r="N9500" s="5" t="s">
        <v>576104</v>
      </c>
      <c r="O9500" s="21" t="s">
        <v>41</v>
      </c>
    </row>
    <row r="9501" spans="1:15" x14ac:dyDescent="0.3">
      <c r="A9501" t="s">
        <v>73112</v>
      </c>
      <c r="B9501" t="s">
        <v>73113</v>
      </c>
      <c r="C9501" t="s">
        <v>803</v>
      </c>
      <c r="D9501" t="s">
        <v>33</v>
      </c>
      <c r="E9501" t="s">
        <v>34</v>
      </c>
      <c r="F9501" s="21">
        <v>447377</v>
      </c>
      <c r="G9501">
        <v>1</v>
      </c>
      <c r="H9501" t="s">
        <v>117</v>
      </c>
      <c r="I9501" s="21">
        <v>447377</v>
      </c>
      <c r="N9501" s="5" t="s">
        <v>576104</v>
      </c>
      <c r="O9501" s="21" t="s">
        <v>41</v>
      </c>
    </row>
    <row r="9502" spans="1:15" x14ac:dyDescent="0.3">
      <c r="A9502" t="s">
        <v>73047</v>
      </c>
      <c r="B9502" t="s">
        <v>73048</v>
      </c>
      <c r="C9502" t="s">
        <v>1479</v>
      </c>
      <c r="D9502" t="s">
        <v>33</v>
      </c>
      <c r="E9502" t="s">
        <v>34</v>
      </c>
      <c r="F9502" s="21">
        <v>447981.41</v>
      </c>
      <c r="G9502">
        <v>1</v>
      </c>
      <c r="H9502" t="s">
        <v>117</v>
      </c>
      <c r="I9502" s="21">
        <v>447981.41</v>
      </c>
      <c r="N9502" s="5" t="s">
        <v>576104</v>
      </c>
      <c r="O9502" s="21" t="s">
        <v>41</v>
      </c>
    </row>
    <row r="9503" spans="1:15" x14ac:dyDescent="0.3">
      <c r="A9503" t="s">
        <v>73044</v>
      </c>
      <c r="B9503" t="s">
        <v>73045</v>
      </c>
      <c r="C9503" t="s">
        <v>1620</v>
      </c>
      <c r="D9503" t="s">
        <v>33</v>
      </c>
      <c r="E9503" t="s">
        <v>34</v>
      </c>
      <c r="F9503" s="21">
        <v>447993.2</v>
      </c>
      <c r="G9503" s="18">
        <v>1</v>
      </c>
      <c r="H9503" t="s">
        <v>117</v>
      </c>
      <c r="I9503" s="21">
        <v>447993.2</v>
      </c>
      <c r="N9503" s="5" t="s">
        <v>576104</v>
      </c>
      <c r="O9503" s="21" t="s">
        <v>41</v>
      </c>
    </row>
    <row r="9504" spans="1:15" x14ac:dyDescent="0.3">
      <c r="A9504" t="s">
        <v>118505</v>
      </c>
      <c r="B9504" t="s">
        <v>118506</v>
      </c>
      <c r="C9504" t="s">
        <v>503</v>
      </c>
      <c r="D9504" t="s">
        <v>33</v>
      </c>
      <c r="E9504" t="s">
        <v>34</v>
      </c>
      <c r="F9504" s="21">
        <v>448059.56</v>
      </c>
      <c r="G9504">
        <v>4</v>
      </c>
      <c r="H9504" t="s">
        <v>117</v>
      </c>
      <c r="I9504" s="21">
        <v>448059.56</v>
      </c>
      <c r="N9504" s="5" t="s">
        <v>576104</v>
      </c>
      <c r="O9504" s="21" t="s">
        <v>41</v>
      </c>
    </row>
    <row r="9505" spans="1:15" x14ac:dyDescent="0.3">
      <c r="A9505" t="s">
        <v>184924</v>
      </c>
      <c r="B9505" t="s">
        <v>184925</v>
      </c>
      <c r="C9505" t="s">
        <v>1479</v>
      </c>
      <c r="D9505" t="s">
        <v>33</v>
      </c>
      <c r="E9505" t="s">
        <v>34</v>
      </c>
      <c r="F9505" s="21">
        <v>448190.75</v>
      </c>
      <c r="G9505">
        <v>10</v>
      </c>
      <c r="H9505" t="s">
        <v>117</v>
      </c>
      <c r="I9505" s="21">
        <v>448190.76</v>
      </c>
      <c r="N9505" s="5" t="s">
        <v>576104</v>
      </c>
      <c r="O9505" s="21" t="s">
        <v>41</v>
      </c>
    </row>
    <row r="9506" spans="1:15" x14ac:dyDescent="0.3">
      <c r="A9506" t="s">
        <v>73029</v>
      </c>
      <c r="B9506" t="s">
        <v>73030</v>
      </c>
      <c r="C9506" t="s">
        <v>176</v>
      </c>
      <c r="D9506" t="s">
        <v>33</v>
      </c>
      <c r="E9506" t="s">
        <v>34</v>
      </c>
      <c r="F9506" s="21">
        <v>448120.26</v>
      </c>
      <c r="G9506" s="18">
        <v>1</v>
      </c>
      <c r="H9506" t="s">
        <v>117</v>
      </c>
      <c r="I9506" s="21">
        <v>448120.26</v>
      </c>
      <c r="N9506" s="5" t="s">
        <v>576104</v>
      </c>
      <c r="O9506" s="21" t="s">
        <v>41</v>
      </c>
    </row>
    <row r="9507" spans="1:15" x14ac:dyDescent="0.3">
      <c r="A9507" t="s">
        <v>99241</v>
      </c>
      <c r="B9507" t="s">
        <v>99242</v>
      </c>
      <c r="C9507" t="s">
        <v>56</v>
      </c>
      <c r="D9507" t="s">
        <v>33</v>
      </c>
      <c r="E9507" t="s">
        <v>34</v>
      </c>
      <c r="F9507" s="21">
        <v>448264</v>
      </c>
      <c r="G9507">
        <v>2</v>
      </c>
      <c r="H9507" t="s">
        <v>117</v>
      </c>
      <c r="I9507" s="21">
        <v>448264</v>
      </c>
      <c r="N9507" s="5" t="s">
        <v>576104</v>
      </c>
      <c r="O9507" s="21" t="s">
        <v>41</v>
      </c>
    </row>
    <row r="9508" spans="1:15" x14ac:dyDescent="0.3">
      <c r="A9508" t="s">
        <v>73024</v>
      </c>
      <c r="B9508" t="s">
        <v>73025</v>
      </c>
      <c r="C9508" t="s">
        <v>14227</v>
      </c>
      <c r="D9508" t="s">
        <v>33</v>
      </c>
      <c r="E9508" t="s">
        <v>34</v>
      </c>
      <c r="F9508" s="21">
        <v>448195.75</v>
      </c>
      <c r="G9508">
        <v>1</v>
      </c>
      <c r="H9508" t="s">
        <v>117</v>
      </c>
      <c r="I9508" s="21">
        <v>448195.75</v>
      </c>
      <c r="N9508" s="5" t="s">
        <v>576104</v>
      </c>
      <c r="O9508" s="21" t="s">
        <v>41</v>
      </c>
    </row>
    <row r="9509" spans="1:15" x14ac:dyDescent="0.3">
      <c r="A9509" t="s">
        <v>73015</v>
      </c>
      <c r="B9509" t="s">
        <v>73016</v>
      </c>
      <c r="C9509" t="s">
        <v>2047</v>
      </c>
      <c r="D9509" t="s">
        <v>33</v>
      </c>
      <c r="E9509" t="s">
        <v>34</v>
      </c>
      <c r="F9509" s="21">
        <v>448317.12</v>
      </c>
      <c r="G9509">
        <v>1</v>
      </c>
      <c r="H9509" t="s">
        <v>117</v>
      </c>
      <c r="I9509" s="21">
        <v>448317.12</v>
      </c>
      <c r="N9509" s="5" t="s">
        <v>576104</v>
      </c>
      <c r="O9509" s="21" t="s">
        <v>41</v>
      </c>
    </row>
    <row r="9510" spans="1:15" x14ac:dyDescent="0.3">
      <c r="A9510" t="s">
        <v>80129</v>
      </c>
      <c r="B9510" t="s">
        <v>80130</v>
      </c>
      <c r="C9510" t="s">
        <v>111</v>
      </c>
      <c r="D9510" t="s">
        <v>33</v>
      </c>
      <c r="E9510" t="s">
        <v>34</v>
      </c>
      <c r="F9510" s="21">
        <v>448385.82</v>
      </c>
      <c r="G9510">
        <v>2</v>
      </c>
      <c r="H9510" t="s">
        <v>117</v>
      </c>
      <c r="I9510" s="21">
        <v>448385.82</v>
      </c>
      <c r="N9510" s="5" t="s">
        <v>576104</v>
      </c>
      <c r="O9510" s="21" t="s">
        <v>41</v>
      </c>
    </row>
    <row r="9511" spans="1:15" x14ac:dyDescent="0.3">
      <c r="A9511" t="s">
        <v>73903</v>
      </c>
      <c r="B9511" t="s">
        <v>73904</v>
      </c>
      <c r="C9511" t="s">
        <v>79</v>
      </c>
      <c r="D9511" t="s">
        <v>33</v>
      </c>
      <c r="E9511" t="s">
        <v>34</v>
      </c>
      <c r="F9511" s="21">
        <v>448231.34</v>
      </c>
      <c r="G9511">
        <v>2</v>
      </c>
      <c r="H9511" t="s">
        <v>117</v>
      </c>
      <c r="I9511" s="21">
        <v>446449.01</v>
      </c>
      <c r="N9511" s="5" t="s">
        <v>576104</v>
      </c>
      <c r="O9511" s="21" t="s">
        <v>41</v>
      </c>
    </row>
    <row r="9512" spans="1:15" x14ac:dyDescent="0.3">
      <c r="A9512" t="s">
        <v>73154</v>
      </c>
      <c r="B9512" t="s">
        <v>73155</v>
      </c>
      <c r="C9512" t="s">
        <v>62</v>
      </c>
      <c r="D9512" t="s">
        <v>33</v>
      </c>
      <c r="E9512" t="s">
        <v>34</v>
      </c>
      <c r="F9512" s="21">
        <v>448245.62</v>
      </c>
      <c r="G9512">
        <v>1</v>
      </c>
      <c r="H9512" t="s">
        <v>117</v>
      </c>
      <c r="I9512" s="21">
        <v>446832.86</v>
      </c>
      <c r="N9512" s="5" t="s">
        <v>576104</v>
      </c>
      <c r="O9512" s="21" t="s">
        <v>41</v>
      </c>
    </row>
    <row r="9513" spans="1:15" x14ac:dyDescent="0.3">
      <c r="A9513" t="s">
        <v>122816</v>
      </c>
      <c r="B9513" t="s">
        <v>122817</v>
      </c>
      <c r="C9513" t="s">
        <v>371</v>
      </c>
      <c r="D9513" t="s">
        <v>33</v>
      </c>
      <c r="E9513" t="s">
        <v>34</v>
      </c>
      <c r="F9513" s="21">
        <v>448408.9</v>
      </c>
      <c r="G9513">
        <v>5</v>
      </c>
      <c r="H9513" t="s">
        <v>117</v>
      </c>
      <c r="I9513" s="21">
        <v>448408.9</v>
      </c>
      <c r="N9513" s="5" t="s">
        <v>576104</v>
      </c>
      <c r="O9513" s="21" t="s">
        <v>41</v>
      </c>
    </row>
    <row r="9514" spans="1:15" x14ac:dyDescent="0.3">
      <c r="A9514" t="s">
        <v>122603</v>
      </c>
      <c r="B9514" t="s">
        <v>122604</v>
      </c>
      <c r="C9514" t="s">
        <v>247</v>
      </c>
      <c r="D9514" t="s">
        <v>33</v>
      </c>
      <c r="E9514" t="s">
        <v>34</v>
      </c>
      <c r="F9514" s="21">
        <v>448400.08</v>
      </c>
      <c r="G9514">
        <v>3</v>
      </c>
      <c r="H9514" t="s">
        <v>117</v>
      </c>
      <c r="I9514" s="21">
        <v>448400.09</v>
      </c>
      <c r="N9514" s="5" t="s">
        <v>576104</v>
      </c>
      <c r="O9514" s="21" t="s">
        <v>41</v>
      </c>
    </row>
    <row r="9515" spans="1:15" x14ac:dyDescent="0.3">
      <c r="A9515" t="s">
        <v>73007</v>
      </c>
      <c r="B9515" t="s">
        <v>73008</v>
      </c>
      <c r="C9515" t="s">
        <v>371</v>
      </c>
      <c r="D9515" t="s">
        <v>33</v>
      </c>
      <c r="E9515" t="s">
        <v>34</v>
      </c>
      <c r="F9515" s="21">
        <v>448511.47</v>
      </c>
      <c r="G9515">
        <v>1</v>
      </c>
      <c r="H9515" t="s">
        <v>117</v>
      </c>
      <c r="I9515" s="21">
        <v>448511.47</v>
      </c>
      <c r="N9515" s="5" t="s">
        <v>576104</v>
      </c>
      <c r="O9515" s="21" t="s">
        <v>41</v>
      </c>
    </row>
    <row r="9516" spans="1:15" x14ac:dyDescent="0.3">
      <c r="A9516" t="s">
        <v>84483</v>
      </c>
      <c r="B9516" t="s">
        <v>84484</v>
      </c>
      <c r="C9516" t="s">
        <v>334</v>
      </c>
      <c r="D9516" t="s">
        <v>33</v>
      </c>
      <c r="E9516" t="s">
        <v>34</v>
      </c>
      <c r="F9516" s="21">
        <v>448495.07</v>
      </c>
      <c r="G9516">
        <v>11</v>
      </c>
      <c r="H9516" t="s">
        <v>117</v>
      </c>
      <c r="I9516" s="21">
        <v>448495.07</v>
      </c>
      <c r="N9516" s="5" t="s">
        <v>576104</v>
      </c>
      <c r="O9516" s="21" t="s">
        <v>41</v>
      </c>
    </row>
    <row r="9517" spans="1:15" x14ac:dyDescent="0.3">
      <c r="A9517" t="s">
        <v>72996</v>
      </c>
      <c r="B9517" t="s">
        <v>72997</v>
      </c>
      <c r="C9517" t="s">
        <v>184</v>
      </c>
      <c r="D9517" t="s">
        <v>33</v>
      </c>
      <c r="E9517" t="s">
        <v>34</v>
      </c>
      <c r="F9517" s="21">
        <v>448603.58</v>
      </c>
      <c r="G9517">
        <v>1</v>
      </c>
      <c r="H9517" t="s">
        <v>117</v>
      </c>
      <c r="I9517" s="21">
        <v>448603.58</v>
      </c>
      <c r="N9517" s="5" t="s">
        <v>576104</v>
      </c>
      <c r="O9517" s="21" t="s">
        <v>41</v>
      </c>
    </row>
    <row r="9518" spans="1:15" x14ac:dyDescent="0.3">
      <c r="A9518" t="s">
        <v>72982</v>
      </c>
      <c r="B9518" t="s">
        <v>72983</v>
      </c>
      <c r="C9518" t="s">
        <v>371</v>
      </c>
      <c r="D9518" t="s">
        <v>33</v>
      </c>
      <c r="E9518" t="s">
        <v>34</v>
      </c>
      <c r="F9518" s="21">
        <v>448716.6</v>
      </c>
      <c r="G9518">
        <v>1</v>
      </c>
      <c r="H9518" t="s">
        <v>117</v>
      </c>
      <c r="I9518" s="21">
        <v>448716.6</v>
      </c>
      <c r="N9518" s="5" t="s">
        <v>576104</v>
      </c>
      <c r="O9518" s="21" t="s">
        <v>41</v>
      </c>
    </row>
    <row r="9519" spans="1:15" x14ac:dyDescent="0.3">
      <c r="A9519" t="s">
        <v>72992</v>
      </c>
      <c r="B9519" t="s">
        <v>72993</v>
      </c>
      <c r="C9519" t="s">
        <v>1479</v>
      </c>
      <c r="D9519" t="s">
        <v>33</v>
      </c>
      <c r="E9519" t="s">
        <v>34</v>
      </c>
      <c r="F9519" s="21">
        <v>448609.43</v>
      </c>
      <c r="G9519">
        <v>1</v>
      </c>
      <c r="H9519" t="s">
        <v>117</v>
      </c>
      <c r="I9519" s="21">
        <v>448609.43</v>
      </c>
      <c r="N9519" s="5" t="s">
        <v>576104</v>
      </c>
      <c r="O9519" s="21" t="s">
        <v>41</v>
      </c>
    </row>
    <row r="9520" spans="1:15" x14ac:dyDescent="0.3">
      <c r="A9520" t="s">
        <v>106920</v>
      </c>
      <c r="B9520" t="s">
        <v>106921</v>
      </c>
      <c r="C9520" t="s">
        <v>803</v>
      </c>
      <c r="D9520" t="s">
        <v>33</v>
      </c>
      <c r="E9520" t="s">
        <v>34</v>
      </c>
      <c r="F9520" s="21">
        <v>449617</v>
      </c>
      <c r="G9520">
        <v>3</v>
      </c>
      <c r="H9520" t="s">
        <v>117</v>
      </c>
      <c r="I9520" s="21">
        <v>449617</v>
      </c>
      <c r="N9520" s="5" t="s">
        <v>576104</v>
      </c>
      <c r="O9520" s="21" t="s">
        <v>41</v>
      </c>
    </row>
    <row r="9521" spans="1:15" x14ac:dyDescent="0.3">
      <c r="A9521" t="s">
        <v>83228</v>
      </c>
      <c r="B9521" t="s">
        <v>83229</v>
      </c>
      <c r="C9521" t="s">
        <v>62</v>
      </c>
      <c r="D9521" t="s">
        <v>33</v>
      </c>
      <c r="E9521" t="s">
        <v>34</v>
      </c>
      <c r="F9521" s="21">
        <v>449715.64</v>
      </c>
      <c r="G9521" s="18">
        <v>4</v>
      </c>
      <c r="H9521" t="s">
        <v>117</v>
      </c>
      <c r="I9521" s="21">
        <v>448298.23999999999</v>
      </c>
      <c r="N9521" s="5" t="s">
        <v>576104</v>
      </c>
      <c r="O9521" s="21" t="s">
        <v>41</v>
      </c>
    </row>
    <row r="9522" spans="1:15" x14ac:dyDescent="0.3">
      <c r="A9522" t="s">
        <v>72901</v>
      </c>
      <c r="B9522" t="s">
        <v>72902</v>
      </c>
      <c r="C9522" t="s">
        <v>617</v>
      </c>
      <c r="D9522" t="s">
        <v>33</v>
      </c>
      <c r="E9522" t="s">
        <v>34</v>
      </c>
      <c r="F9522" s="21">
        <v>449753.25</v>
      </c>
      <c r="G9522">
        <v>1</v>
      </c>
      <c r="H9522" t="s">
        <v>117</v>
      </c>
      <c r="I9522" s="21">
        <v>449753.25</v>
      </c>
      <c r="N9522" s="5" t="s">
        <v>576104</v>
      </c>
      <c r="O9522" s="21" t="s">
        <v>41</v>
      </c>
    </row>
    <row r="9523" spans="1:15" x14ac:dyDescent="0.3">
      <c r="A9523" t="s">
        <v>72965</v>
      </c>
      <c r="B9523" t="s">
        <v>72966</v>
      </c>
      <c r="C9523" t="s">
        <v>184</v>
      </c>
      <c r="D9523" t="s">
        <v>33</v>
      </c>
      <c r="E9523" t="s">
        <v>34</v>
      </c>
      <c r="F9523" s="21">
        <v>449040.71</v>
      </c>
      <c r="G9523">
        <v>1</v>
      </c>
      <c r="H9523" t="s">
        <v>117</v>
      </c>
      <c r="I9523" s="21">
        <v>449040.71</v>
      </c>
      <c r="N9523" s="5" t="s">
        <v>576104</v>
      </c>
      <c r="O9523" s="21" t="s">
        <v>41</v>
      </c>
    </row>
    <row r="9524" spans="1:15" x14ac:dyDescent="0.3">
      <c r="A9524" t="s">
        <v>72960</v>
      </c>
      <c r="B9524" t="s">
        <v>72961</v>
      </c>
      <c r="C9524" t="s">
        <v>1762</v>
      </c>
      <c r="D9524" t="s">
        <v>33</v>
      </c>
      <c r="E9524" t="s">
        <v>34</v>
      </c>
      <c r="F9524" s="21">
        <v>449116.36</v>
      </c>
      <c r="G9524">
        <v>1</v>
      </c>
      <c r="H9524" t="s">
        <v>117</v>
      </c>
      <c r="I9524" s="21">
        <v>449116.36</v>
      </c>
      <c r="N9524" s="5" t="s">
        <v>576104</v>
      </c>
      <c r="O9524" s="21" t="s">
        <v>41</v>
      </c>
    </row>
    <row r="9525" spans="1:15" x14ac:dyDescent="0.3">
      <c r="A9525" t="s">
        <v>72941</v>
      </c>
      <c r="B9525" t="s">
        <v>72942</v>
      </c>
      <c r="C9525" t="s">
        <v>32</v>
      </c>
      <c r="D9525" t="s">
        <v>33</v>
      </c>
      <c r="E9525" t="s">
        <v>34</v>
      </c>
      <c r="F9525" s="21">
        <v>449497</v>
      </c>
      <c r="G9525">
        <v>1</v>
      </c>
      <c r="H9525" t="s">
        <v>117</v>
      </c>
      <c r="I9525" s="21">
        <v>449497</v>
      </c>
      <c r="N9525" s="5" t="s">
        <v>576104</v>
      </c>
      <c r="O9525" s="21" t="s">
        <v>41</v>
      </c>
    </row>
    <row r="9526" spans="1:15" x14ac:dyDescent="0.3">
      <c r="A9526" t="s">
        <v>77862</v>
      </c>
      <c r="B9526" t="s">
        <v>77863</v>
      </c>
      <c r="C9526" t="s">
        <v>1479</v>
      </c>
      <c r="D9526" t="s">
        <v>33</v>
      </c>
      <c r="E9526" t="s">
        <v>34</v>
      </c>
      <c r="F9526" s="21">
        <v>449551.44</v>
      </c>
      <c r="G9526">
        <v>4</v>
      </c>
      <c r="H9526" t="s">
        <v>117</v>
      </c>
      <c r="I9526" s="21">
        <v>449551.44</v>
      </c>
      <c r="N9526" s="5" t="s">
        <v>576104</v>
      </c>
      <c r="O9526" s="21" t="s">
        <v>41</v>
      </c>
    </row>
    <row r="9527" spans="1:15" x14ac:dyDescent="0.3">
      <c r="A9527" t="s">
        <v>72924</v>
      </c>
      <c r="B9527" t="s">
        <v>72925</v>
      </c>
      <c r="C9527" t="s">
        <v>1620</v>
      </c>
      <c r="D9527" t="s">
        <v>33</v>
      </c>
      <c r="E9527" t="s">
        <v>34</v>
      </c>
      <c r="F9527" s="21">
        <v>449569.54</v>
      </c>
      <c r="G9527">
        <v>1</v>
      </c>
      <c r="H9527" t="s">
        <v>117</v>
      </c>
      <c r="I9527" s="21">
        <v>449569.54</v>
      </c>
      <c r="N9527" s="5" t="s">
        <v>576104</v>
      </c>
      <c r="O9527" s="21" t="s">
        <v>41</v>
      </c>
    </row>
    <row r="9528" spans="1:15" x14ac:dyDescent="0.3">
      <c r="A9528" t="s">
        <v>72917</v>
      </c>
      <c r="B9528" t="s">
        <v>72918</v>
      </c>
      <c r="C9528" t="s">
        <v>611</v>
      </c>
      <c r="D9528" t="s">
        <v>33</v>
      </c>
      <c r="E9528" t="s">
        <v>34</v>
      </c>
      <c r="F9528" s="21">
        <v>449600.14</v>
      </c>
      <c r="G9528">
        <v>1</v>
      </c>
      <c r="H9528" t="s">
        <v>117</v>
      </c>
      <c r="I9528" s="21">
        <v>449600.14</v>
      </c>
      <c r="N9528" s="5" t="s">
        <v>576104</v>
      </c>
      <c r="O9528" s="21" t="s">
        <v>41</v>
      </c>
    </row>
    <row r="9529" spans="1:15" x14ac:dyDescent="0.3">
      <c r="A9529" t="s">
        <v>104500</v>
      </c>
      <c r="B9529" t="s">
        <v>104501</v>
      </c>
      <c r="C9529" t="s">
        <v>286</v>
      </c>
      <c r="D9529" t="s">
        <v>33</v>
      </c>
      <c r="E9529" t="s">
        <v>34</v>
      </c>
      <c r="F9529" s="21">
        <v>448726</v>
      </c>
      <c r="G9529">
        <v>4</v>
      </c>
      <c r="H9529" t="s">
        <v>117</v>
      </c>
      <c r="I9529" s="21">
        <v>448726</v>
      </c>
      <c r="N9529" s="5" t="s">
        <v>576104</v>
      </c>
      <c r="O9529" s="21" t="s">
        <v>41</v>
      </c>
    </row>
    <row r="9530" spans="1:15" x14ac:dyDescent="0.3">
      <c r="A9530" t="s">
        <v>72977</v>
      </c>
      <c r="B9530" t="s">
        <v>72978</v>
      </c>
      <c r="C9530" t="s">
        <v>319</v>
      </c>
      <c r="D9530" t="s">
        <v>33</v>
      </c>
      <c r="E9530" t="s">
        <v>34</v>
      </c>
      <c r="F9530" s="21">
        <v>448910.66</v>
      </c>
      <c r="G9530">
        <v>1</v>
      </c>
      <c r="H9530" t="s">
        <v>117</v>
      </c>
      <c r="I9530" s="21">
        <v>448910.66</v>
      </c>
      <c r="N9530" s="5" t="s">
        <v>576104</v>
      </c>
      <c r="O9530" s="21" t="s">
        <v>41</v>
      </c>
    </row>
    <row r="9531" spans="1:15" x14ac:dyDescent="0.3">
      <c r="A9531" t="s">
        <v>72973</v>
      </c>
      <c r="B9531" t="s">
        <v>72974</v>
      </c>
      <c r="C9531" t="s">
        <v>62</v>
      </c>
      <c r="D9531" t="s">
        <v>33</v>
      </c>
      <c r="E9531" t="s">
        <v>34</v>
      </c>
      <c r="F9531" s="21">
        <v>448980.64</v>
      </c>
      <c r="G9531">
        <v>1</v>
      </c>
      <c r="H9531" t="s">
        <v>117</v>
      </c>
      <c r="I9531" s="21">
        <v>448980.64</v>
      </c>
      <c r="N9531" s="5" t="s">
        <v>576104</v>
      </c>
      <c r="O9531" s="21" t="s">
        <v>41</v>
      </c>
    </row>
    <row r="9532" spans="1:15" x14ac:dyDescent="0.3">
      <c r="A9532" t="s">
        <v>79022</v>
      </c>
      <c r="B9532" t="s">
        <v>79023</v>
      </c>
      <c r="C9532" t="s">
        <v>533</v>
      </c>
      <c r="D9532" t="s">
        <v>33</v>
      </c>
      <c r="E9532" t="s">
        <v>34</v>
      </c>
      <c r="F9532" s="21">
        <v>449020.93</v>
      </c>
      <c r="G9532">
        <v>2</v>
      </c>
      <c r="H9532" t="s">
        <v>117</v>
      </c>
      <c r="I9532" s="21">
        <v>449020.92</v>
      </c>
      <c r="N9532" s="5" t="s">
        <v>576104</v>
      </c>
      <c r="O9532" s="21" t="s">
        <v>41</v>
      </c>
    </row>
    <row r="9533" spans="1:15" x14ac:dyDescent="0.3">
      <c r="A9533" t="s">
        <v>72932</v>
      </c>
      <c r="B9533" t="s">
        <v>72933</v>
      </c>
      <c r="C9533" t="s">
        <v>62</v>
      </c>
      <c r="D9533" t="s">
        <v>33</v>
      </c>
      <c r="E9533" t="s">
        <v>34</v>
      </c>
      <c r="F9533" s="21">
        <v>449505.64</v>
      </c>
      <c r="G9533">
        <v>1</v>
      </c>
      <c r="H9533" t="s">
        <v>117</v>
      </c>
      <c r="I9533" s="21">
        <v>449505.64</v>
      </c>
      <c r="N9533" s="5" t="s">
        <v>576104</v>
      </c>
      <c r="O9533" s="21" t="s">
        <v>41</v>
      </c>
    </row>
    <row r="9534" spans="1:15" x14ac:dyDescent="0.3">
      <c r="A9534" t="s">
        <v>95462</v>
      </c>
      <c r="B9534" t="s">
        <v>95463</v>
      </c>
      <c r="C9534" t="s">
        <v>492</v>
      </c>
      <c r="D9534" t="s">
        <v>33</v>
      </c>
      <c r="E9534" t="s">
        <v>34</v>
      </c>
      <c r="F9534" s="21">
        <v>449781.06</v>
      </c>
      <c r="G9534" s="18">
        <v>10</v>
      </c>
      <c r="H9534" t="s">
        <v>117</v>
      </c>
      <c r="I9534" s="21">
        <v>449781.06</v>
      </c>
      <c r="N9534" s="5" t="s">
        <v>576104</v>
      </c>
      <c r="O9534" s="21" t="s">
        <v>41</v>
      </c>
    </row>
    <row r="9535" spans="1:15" x14ac:dyDescent="0.3">
      <c r="A9535" t="s">
        <v>72892</v>
      </c>
      <c r="B9535" t="s">
        <v>72893</v>
      </c>
      <c r="C9535" t="s">
        <v>184</v>
      </c>
      <c r="D9535" t="s">
        <v>33</v>
      </c>
      <c r="E9535" t="s">
        <v>34</v>
      </c>
      <c r="F9535" s="21">
        <v>449805.69</v>
      </c>
      <c r="G9535">
        <v>1</v>
      </c>
      <c r="H9535" t="s">
        <v>117</v>
      </c>
      <c r="I9535" s="21">
        <v>449805.69</v>
      </c>
      <c r="N9535" s="5" t="s">
        <v>576104</v>
      </c>
      <c r="O9535" s="21" t="s">
        <v>41</v>
      </c>
    </row>
    <row r="9536" spans="1:15" x14ac:dyDescent="0.3">
      <c r="A9536" t="s">
        <v>72887</v>
      </c>
      <c r="B9536" t="s">
        <v>72888</v>
      </c>
      <c r="C9536" t="s">
        <v>111</v>
      </c>
      <c r="D9536" t="s">
        <v>33</v>
      </c>
      <c r="E9536" t="s">
        <v>34</v>
      </c>
      <c r="F9536" s="21">
        <v>449875.48</v>
      </c>
      <c r="G9536">
        <v>1</v>
      </c>
      <c r="H9536" t="s">
        <v>117</v>
      </c>
      <c r="I9536" s="21">
        <v>449875.48</v>
      </c>
      <c r="N9536" s="5" t="s">
        <v>576104</v>
      </c>
      <c r="O9536" s="21" t="s">
        <v>41</v>
      </c>
    </row>
    <row r="9537" spans="1:15" x14ac:dyDescent="0.3">
      <c r="A9537" t="s">
        <v>72873</v>
      </c>
      <c r="B9537" t="s">
        <v>72874</v>
      </c>
      <c r="C9537" t="s">
        <v>1479</v>
      </c>
      <c r="D9537" t="s">
        <v>33</v>
      </c>
      <c r="E9537" t="s">
        <v>34</v>
      </c>
      <c r="F9537" s="21">
        <v>449970.12</v>
      </c>
      <c r="G9537" s="18">
        <v>1</v>
      </c>
      <c r="H9537" t="s">
        <v>117</v>
      </c>
      <c r="I9537" s="21">
        <v>449970.12</v>
      </c>
      <c r="N9537" s="5" t="s">
        <v>576104</v>
      </c>
      <c r="O9537" s="21" t="s">
        <v>41</v>
      </c>
    </row>
    <row r="9538" spans="1:15" x14ac:dyDescent="0.3">
      <c r="A9538" t="s">
        <v>124143</v>
      </c>
      <c r="B9538" t="s">
        <v>124144</v>
      </c>
      <c r="C9538" t="s">
        <v>184</v>
      </c>
      <c r="D9538" t="s">
        <v>33</v>
      </c>
      <c r="E9538" t="s">
        <v>34</v>
      </c>
      <c r="F9538" s="21">
        <v>450898.51</v>
      </c>
      <c r="G9538">
        <v>9</v>
      </c>
      <c r="H9538" t="s">
        <v>117</v>
      </c>
      <c r="I9538" s="21">
        <v>450898.51</v>
      </c>
      <c r="N9538" s="5" t="s">
        <v>576104</v>
      </c>
      <c r="O9538" s="21" t="s">
        <v>41</v>
      </c>
    </row>
    <row r="9539" spans="1:15" x14ac:dyDescent="0.3">
      <c r="A9539" t="s">
        <v>124033</v>
      </c>
      <c r="B9539" t="s">
        <v>45829</v>
      </c>
      <c r="C9539" t="s">
        <v>79</v>
      </c>
      <c r="D9539" t="s">
        <v>33</v>
      </c>
      <c r="E9539" t="s">
        <v>34</v>
      </c>
      <c r="F9539" s="21">
        <v>450965.74</v>
      </c>
      <c r="G9539">
        <v>4</v>
      </c>
      <c r="H9539" t="s">
        <v>117</v>
      </c>
      <c r="I9539" s="21">
        <v>450965.74</v>
      </c>
      <c r="N9539" s="5" t="s">
        <v>576104</v>
      </c>
      <c r="O9539" s="21" t="s">
        <v>41</v>
      </c>
    </row>
    <row r="9540" spans="1:15" x14ac:dyDescent="0.3">
      <c r="A9540" t="s">
        <v>81019</v>
      </c>
      <c r="B9540" t="s">
        <v>81020</v>
      </c>
      <c r="C9540" t="s">
        <v>334</v>
      </c>
      <c r="D9540" t="s">
        <v>33</v>
      </c>
      <c r="E9540" t="s">
        <v>34</v>
      </c>
      <c r="F9540" s="21">
        <v>450081.47</v>
      </c>
      <c r="G9540">
        <v>5</v>
      </c>
      <c r="H9540" t="s">
        <v>117</v>
      </c>
      <c r="I9540" s="21">
        <v>450081.47</v>
      </c>
      <c r="N9540" s="5" t="s">
        <v>576104</v>
      </c>
      <c r="O9540" s="21" t="s">
        <v>41</v>
      </c>
    </row>
    <row r="9541" spans="1:15" x14ac:dyDescent="0.3">
      <c r="A9541" t="s">
        <v>130457</v>
      </c>
      <c r="B9541" t="s">
        <v>130458</v>
      </c>
      <c r="C9541" t="s">
        <v>111</v>
      </c>
      <c r="D9541" t="s">
        <v>33</v>
      </c>
      <c r="E9541" t="s">
        <v>34</v>
      </c>
      <c r="F9541" s="21">
        <v>450123.77</v>
      </c>
      <c r="G9541">
        <v>7</v>
      </c>
      <c r="H9541" t="s">
        <v>117</v>
      </c>
      <c r="I9541" s="21">
        <v>450123.77</v>
      </c>
      <c r="N9541" s="5" t="s">
        <v>576104</v>
      </c>
      <c r="O9541" s="21" t="s">
        <v>41</v>
      </c>
    </row>
    <row r="9542" spans="1:15" x14ac:dyDescent="0.3">
      <c r="A9542" t="s">
        <v>101714</v>
      </c>
      <c r="B9542" t="s">
        <v>101715</v>
      </c>
      <c r="C9542" t="s">
        <v>492</v>
      </c>
      <c r="D9542" t="s">
        <v>33</v>
      </c>
      <c r="E9542" t="s">
        <v>34</v>
      </c>
      <c r="F9542" s="21">
        <v>450256.52</v>
      </c>
      <c r="G9542">
        <v>5</v>
      </c>
      <c r="H9542" t="s">
        <v>117</v>
      </c>
      <c r="I9542" s="21">
        <v>450256.52</v>
      </c>
      <c r="N9542" s="5" t="s">
        <v>576104</v>
      </c>
      <c r="O9542" s="21" t="s">
        <v>41</v>
      </c>
    </row>
    <row r="9543" spans="1:15" x14ac:dyDescent="0.3">
      <c r="A9543" t="s">
        <v>125443</v>
      </c>
      <c r="B9543" t="s">
        <v>125444</v>
      </c>
      <c r="C9543" t="s">
        <v>1620</v>
      </c>
      <c r="D9543" t="s">
        <v>33</v>
      </c>
      <c r="E9543" t="s">
        <v>34</v>
      </c>
      <c r="F9543" s="21">
        <v>450200.08</v>
      </c>
      <c r="G9543">
        <v>5</v>
      </c>
      <c r="H9543" t="s">
        <v>117</v>
      </c>
      <c r="I9543" s="21">
        <v>450200.08</v>
      </c>
      <c r="N9543" s="5" t="s">
        <v>576104</v>
      </c>
      <c r="O9543" s="21" t="s">
        <v>41</v>
      </c>
    </row>
    <row r="9544" spans="1:15" x14ac:dyDescent="0.3">
      <c r="A9544" t="s">
        <v>72675</v>
      </c>
      <c r="B9544" t="s">
        <v>72676</v>
      </c>
      <c r="C9544" t="s">
        <v>286</v>
      </c>
      <c r="D9544" t="s">
        <v>33</v>
      </c>
      <c r="E9544" t="s">
        <v>34</v>
      </c>
      <c r="F9544" s="21">
        <v>450319.49</v>
      </c>
      <c r="G9544">
        <v>1</v>
      </c>
      <c r="H9544" t="s">
        <v>117</v>
      </c>
      <c r="I9544" s="21">
        <v>450319.49</v>
      </c>
      <c r="N9544" s="5" t="s">
        <v>576104</v>
      </c>
      <c r="O9544" s="21" t="s">
        <v>41</v>
      </c>
    </row>
    <row r="9545" spans="1:15" x14ac:dyDescent="0.3">
      <c r="A9545" t="s">
        <v>101812</v>
      </c>
      <c r="B9545" t="s">
        <v>70525</v>
      </c>
      <c r="C9545" t="s">
        <v>79</v>
      </c>
      <c r="D9545" t="s">
        <v>33</v>
      </c>
      <c r="E9545" t="s">
        <v>34</v>
      </c>
      <c r="F9545" s="21">
        <v>450229.55</v>
      </c>
      <c r="G9545">
        <v>4</v>
      </c>
      <c r="H9545" t="s">
        <v>117</v>
      </c>
      <c r="I9545" s="21">
        <v>450229.55</v>
      </c>
      <c r="N9545" s="5" t="s">
        <v>576104</v>
      </c>
      <c r="O9545" s="21" t="s">
        <v>41</v>
      </c>
    </row>
    <row r="9546" spans="1:15" x14ac:dyDescent="0.3">
      <c r="A9546" t="s">
        <v>78648</v>
      </c>
      <c r="B9546" t="s">
        <v>78649</v>
      </c>
      <c r="C9546" t="s">
        <v>803</v>
      </c>
      <c r="D9546" t="s">
        <v>33</v>
      </c>
      <c r="E9546" t="s">
        <v>34</v>
      </c>
      <c r="F9546" s="21">
        <v>450364</v>
      </c>
      <c r="G9546">
        <v>2</v>
      </c>
      <c r="H9546" t="s">
        <v>117</v>
      </c>
      <c r="I9546" s="21">
        <v>450364</v>
      </c>
      <c r="N9546" s="5" t="s">
        <v>576104</v>
      </c>
      <c r="O9546" s="21" t="s">
        <v>41</v>
      </c>
    </row>
    <row r="9547" spans="1:15" x14ac:dyDescent="0.3">
      <c r="A9547" t="s">
        <v>73837</v>
      </c>
      <c r="B9547" t="s">
        <v>73838</v>
      </c>
      <c r="C9547" t="s">
        <v>492</v>
      </c>
      <c r="D9547" t="s">
        <v>33</v>
      </c>
      <c r="E9547" t="s">
        <v>34</v>
      </c>
      <c r="F9547" s="21">
        <v>450494.24</v>
      </c>
      <c r="G9547">
        <v>2</v>
      </c>
      <c r="H9547" t="s">
        <v>117</v>
      </c>
      <c r="I9547" s="21">
        <v>450494.24</v>
      </c>
      <c r="N9547" s="5" t="s">
        <v>576104</v>
      </c>
      <c r="O9547" s="21" t="s">
        <v>41</v>
      </c>
    </row>
    <row r="9548" spans="1:15" x14ac:dyDescent="0.3">
      <c r="A9548" t="s">
        <v>72670</v>
      </c>
      <c r="B9548" t="s">
        <v>72671</v>
      </c>
      <c r="C9548" t="s">
        <v>14227</v>
      </c>
      <c r="D9548" t="s">
        <v>33</v>
      </c>
      <c r="E9548" t="s">
        <v>34</v>
      </c>
      <c r="F9548" s="21">
        <v>450587.72</v>
      </c>
      <c r="G9548">
        <v>1</v>
      </c>
      <c r="H9548" t="s">
        <v>117</v>
      </c>
      <c r="I9548" s="21">
        <v>450587.72</v>
      </c>
      <c r="N9548" s="5" t="s">
        <v>576104</v>
      </c>
      <c r="O9548" s="21" t="s">
        <v>41</v>
      </c>
    </row>
    <row r="9549" spans="1:15" x14ac:dyDescent="0.3">
      <c r="A9549" t="s">
        <v>103487</v>
      </c>
      <c r="B9549" t="s">
        <v>103488</v>
      </c>
      <c r="C9549" t="s">
        <v>803</v>
      </c>
      <c r="D9549" t="s">
        <v>33</v>
      </c>
      <c r="E9549" t="s">
        <v>34</v>
      </c>
      <c r="F9549" s="21">
        <v>450738</v>
      </c>
      <c r="G9549">
        <v>5</v>
      </c>
      <c r="H9549" t="s">
        <v>117</v>
      </c>
      <c r="I9549" s="21">
        <v>450738</v>
      </c>
      <c r="N9549" s="5" t="s">
        <v>576104</v>
      </c>
      <c r="O9549" s="21" t="s">
        <v>41</v>
      </c>
    </row>
    <row r="9550" spans="1:15" x14ac:dyDescent="0.3">
      <c r="A9550" t="s">
        <v>202533</v>
      </c>
      <c r="B9550" t="s">
        <v>26462</v>
      </c>
      <c r="C9550" t="s">
        <v>79</v>
      </c>
      <c r="D9550" t="s">
        <v>33</v>
      </c>
      <c r="E9550" t="s">
        <v>34</v>
      </c>
      <c r="F9550" s="21">
        <v>450860.57</v>
      </c>
      <c r="G9550">
        <v>8</v>
      </c>
      <c r="H9550" t="s">
        <v>117</v>
      </c>
      <c r="I9550" s="21">
        <v>450860.57</v>
      </c>
      <c r="N9550" s="5" t="s">
        <v>576104</v>
      </c>
      <c r="O9550" s="21" t="s">
        <v>41</v>
      </c>
    </row>
    <row r="9551" spans="1:15" x14ac:dyDescent="0.3">
      <c r="A9551" t="s">
        <v>72728</v>
      </c>
      <c r="B9551" t="s">
        <v>72729</v>
      </c>
      <c r="C9551" t="s">
        <v>111</v>
      </c>
      <c r="D9551" t="s">
        <v>33</v>
      </c>
      <c r="E9551" t="s">
        <v>34</v>
      </c>
      <c r="F9551" s="21">
        <v>450000</v>
      </c>
      <c r="G9551">
        <v>1</v>
      </c>
      <c r="H9551" t="s">
        <v>117</v>
      </c>
      <c r="I9551" s="21">
        <v>450000</v>
      </c>
      <c r="N9551" s="5" t="s">
        <v>576104</v>
      </c>
      <c r="O9551" s="21" t="s">
        <v>41</v>
      </c>
    </row>
    <row r="9552" spans="1:15" x14ac:dyDescent="0.3">
      <c r="A9552" t="s">
        <v>100413</v>
      </c>
      <c r="B9552" t="s">
        <v>100414</v>
      </c>
      <c r="C9552" t="s">
        <v>184</v>
      </c>
      <c r="D9552" t="s">
        <v>33</v>
      </c>
      <c r="E9552" t="s">
        <v>34</v>
      </c>
      <c r="F9552" s="21">
        <v>451335.64</v>
      </c>
      <c r="G9552">
        <v>11</v>
      </c>
      <c r="H9552" t="s">
        <v>117</v>
      </c>
      <c r="I9552" s="21">
        <v>47652</v>
      </c>
      <c r="N9552" s="5" t="s">
        <v>576104</v>
      </c>
      <c r="O9552" s="21" t="s">
        <v>41</v>
      </c>
    </row>
    <row r="9553" spans="1:15" x14ac:dyDescent="0.3">
      <c r="A9553" t="s">
        <v>72595</v>
      </c>
      <c r="B9553" t="s">
        <v>45829</v>
      </c>
      <c r="C9553" t="s">
        <v>79</v>
      </c>
      <c r="D9553" t="s">
        <v>33</v>
      </c>
      <c r="E9553" t="s">
        <v>34</v>
      </c>
      <c r="F9553" s="21">
        <v>451281.25</v>
      </c>
      <c r="G9553">
        <v>1</v>
      </c>
      <c r="H9553" t="s">
        <v>117</v>
      </c>
      <c r="I9553" s="21">
        <v>451281.25</v>
      </c>
      <c r="N9553" s="5" t="s">
        <v>576104</v>
      </c>
      <c r="O9553" s="21" t="s">
        <v>41</v>
      </c>
    </row>
    <row r="9554" spans="1:15" x14ac:dyDescent="0.3">
      <c r="A9554" t="s">
        <v>131737</v>
      </c>
      <c r="B9554" t="s">
        <v>131738</v>
      </c>
      <c r="C9554" t="s">
        <v>1479</v>
      </c>
      <c r="D9554" t="s">
        <v>33</v>
      </c>
      <c r="E9554" t="s">
        <v>34</v>
      </c>
      <c r="F9554" s="21">
        <v>451435.48</v>
      </c>
      <c r="G9554">
        <v>8</v>
      </c>
      <c r="H9554" t="s">
        <v>117</v>
      </c>
      <c r="I9554" s="21">
        <v>451435.48</v>
      </c>
      <c r="N9554" s="5" t="s">
        <v>576104</v>
      </c>
      <c r="O9554" s="21" t="s">
        <v>41</v>
      </c>
    </row>
    <row r="9555" spans="1:15" x14ac:dyDescent="0.3">
      <c r="A9555" t="s">
        <v>75110</v>
      </c>
      <c r="B9555" t="s">
        <v>75111</v>
      </c>
      <c r="C9555" t="s">
        <v>334</v>
      </c>
      <c r="D9555" t="s">
        <v>33</v>
      </c>
      <c r="E9555" t="s">
        <v>34</v>
      </c>
      <c r="F9555" s="21">
        <v>451441.22</v>
      </c>
      <c r="G9555">
        <v>3</v>
      </c>
      <c r="H9555" t="s">
        <v>117</v>
      </c>
      <c r="I9555" s="21">
        <v>451441.22</v>
      </c>
      <c r="N9555" s="5" t="s">
        <v>576104</v>
      </c>
      <c r="O9555" s="21" t="s">
        <v>41</v>
      </c>
    </row>
    <row r="9556" spans="1:15" x14ac:dyDescent="0.3">
      <c r="A9556" t="s">
        <v>72574</v>
      </c>
      <c r="B9556" t="s">
        <v>72575</v>
      </c>
      <c r="C9556" t="s">
        <v>111</v>
      </c>
      <c r="D9556" t="s">
        <v>33</v>
      </c>
      <c r="E9556" t="s">
        <v>34</v>
      </c>
      <c r="F9556" s="21">
        <v>451613.42</v>
      </c>
      <c r="G9556">
        <v>1</v>
      </c>
      <c r="H9556" t="s">
        <v>117</v>
      </c>
      <c r="I9556" s="21">
        <v>451613.42</v>
      </c>
      <c r="N9556" s="5" t="s">
        <v>576104</v>
      </c>
      <c r="O9556" s="21" t="s">
        <v>41</v>
      </c>
    </row>
    <row r="9557" spans="1:15" x14ac:dyDescent="0.3">
      <c r="A9557" t="s">
        <v>91867</v>
      </c>
      <c r="B9557" t="s">
        <v>91868</v>
      </c>
      <c r="C9557" t="s">
        <v>1352</v>
      </c>
      <c r="D9557" t="s">
        <v>33</v>
      </c>
      <c r="E9557" t="s">
        <v>34</v>
      </c>
      <c r="F9557" s="21">
        <v>451447.06</v>
      </c>
      <c r="G9557">
        <v>4</v>
      </c>
      <c r="H9557" t="s">
        <v>117</v>
      </c>
      <c r="I9557" s="21">
        <v>451447.06</v>
      </c>
      <c r="N9557" s="5" t="s">
        <v>576104</v>
      </c>
      <c r="O9557" s="21" t="s">
        <v>41</v>
      </c>
    </row>
    <row r="9558" spans="1:15" x14ac:dyDescent="0.3">
      <c r="A9558" t="s">
        <v>72582</v>
      </c>
      <c r="B9558" t="s">
        <v>39908</v>
      </c>
      <c r="C9558" t="s">
        <v>1620</v>
      </c>
      <c r="D9558" t="s">
        <v>33</v>
      </c>
      <c r="E9558" t="s">
        <v>34</v>
      </c>
      <c r="F9558" s="21">
        <v>451566.24</v>
      </c>
      <c r="G9558">
        <v>1</v>
      </c>
      <c r="H9558" t="s">
        <v>117</v>
      </c>
      <c r="I9558" s="21">
        <v>451566.24</v>
      </c>
      <c r="N9558" s="5" t="s">
        <v>576104</v>
      </c>
      <c r="O9558" s="21" t="s">
        <v>41</v>
      </c>
    </row>
    <row r="9559" spans="1:15" x14ac:dyDescent="0.3">
      <c r="A9559" t="s">
        <v>73135</v>
      </c>
      <c r="B9559" t="s">
        <v>73136</v>
      </c>
      <c r="C9559" t="s">
        <v>5179</v>
      </c>
      <c r="D9559" t="s">
        <v>33</v>
      </c>
      <c r="E9559" t="s">
        <v>34</v>
      </c>
      <c r="F9559" s="21">
        <v>451875.7</v>
      </c>
      <c r="G9559">
        <v>1</v>
      </c>
      <c r="H9559" t="s">
        <v>117</v>
      </c>
      <c r="I9559" s="21">
        <v>451875.7</v>
      </c>
      <c r="N9559" s="5" t="s">
        <v>576104</v>
      </c>
      <c r="O9559" s="21" t="s">
        <v>41</v>
      </c>
    </row>
    <row r="9560" spans="1:15" x14ac:dyDescent="0.3">
      <c r="A9560" t="s">
        <v>196308</v>
      </c>
      <c r="B9560" t="s">
        <v>196309</v>
      </c>
      <c r="C9560" t="s">
        <v>580</v>
      </c>
      <c r="D9560" t="s">
        <v>33</v>
      </c>
      <c r="E9560" t="s">
        <v>34</v>
      </c>
      <c r="F9560" s="21">
        <v>451894.6</v>
      </c>
      <c r="G9560">
        <v>5</v>
      </c>
      <c r="H9560" t="s">
        <v>117</v>
      </c>
      <c r="I9560" s="21">
        <v>451894.6</v>
      </c>
      <c r="N9560" s="5" t="s">
        <v>576104</v>
      </c>
      <c r="O9560" s="21" t="s">
        <v>41</v>
      </c>
    </row>
    <row r="9561" spans="1:15" x14ac:dyDescent="0.3">
      <c r="A9561" t="s">
        <v>72505</v>
      </c>
      <c r="B9561" t="s">
        <v>72506</v>
      </c>
      <c r="C9561" t="s">
        <v>357</v>
      </c>
      <c r="D9561" t="s">
        <v>33</v>
      </c>
      <c r="E9561" t="s">
        <v>34</v>
      </c>
      <c r="F9561" s="21">
        <v>452358</v>
      </c>
      <c r="G9561">
        <v>1</v>
      </c>
      <c r="H9561" t="s">
        <v>117</v>
      </c>
      <c r="I9561" s="21">
        <v>452358</v>
      </c>
      <c r="N9561" s="5" t="s">
        <v>576104</v>
      </c>
      <c r="O9561" s="21" t="s">
        <v>41</v>
      </c>
    </row>
    <row r="9562" spans="1:15" x14ac:dyDescent="0.3">
      <c r="A9562" t="s">
        <v>106971</v>
      </c>
      <c r="B9562" t="s">
        <v>106972</v>
      </c>
      <c r="C9562" t="s">
        <v>492</v>
      </c>
      <c r="D9562" t="s">
        <v>33</v>
      </c>
      <c r="E9562" t="s">
        <v>34</v>
      </c>
      <c r="F9562" s="21">
        <v>452871.52</v>
      </c>
      <c r="G9562">
        <v>2</v>
      </c>
      <c r="H9562" t="s">
        <v>117</v>
      </c>
      <c r="I9562" s="21">
        <v>452403.5</v>
      </c>
      <c r="N9562" s="5" t="s">
        <v>576104</v>
      </c>
      <c r="O9562" s="21" t="s">
        <v>41</v>
      </c>
    </row>
    <row r="9563" spans="1:15" x14ac:dyDescent="0.3">
      <c r="A9563" t="s">
        <v>72440</v>
      </c>
      <c r="B9563" t="s">
        <v>72441</v>
      </c>
      <c r="C9563" t="s">
        <v>62</v>
      </c>
      <c r="D9563" t="s">
        <v>33</v>
      </c>
      <c r="E9563" t="s">
        <v>34</v>
      </c>
      <c r="F9563" s="21">
        <v>453075.66</v>
      </c>
      <c r="G9563">
        <v>1</v>
      </c>
      <c r="H9563" t="s">
        <v>83</v>
      </c>
      <c r="J9563" s="21">
        <v>0</v>
      </c>
      <c r="K9563" s="21">
        <v>0</v>
      </c>
      <c r="L9563" s="21">
        <v>0</v>
      </c>
      <c r="M9563" s="21">
        <v>0</v>
      </c>
      <c r="N9563" s="5" t="s">
        <v>576104</v>
      </c>
      <c r="O9563" s="21" t="s">
        <v>41</v>
      </c>
    </row>
    <row r="9564" spans="1:15" x14ac:dyDescent="0.3">
      <c r="A9564" t="s">
        <v>76929</v>
      </c>
      <c r="B9564" t="s">
        <v>76930</v>
      </c>
      <c r="C9564" t="s">
        <v>521</v>
      </c>
      <c r="D9564" t="s">
        <v>33</v>
      </c>
      <c r="E9564" t="s">
        <v>34</v>
      </c>
      <c r="F9564" s="21">
        <v>453487.45</v>
      </c>
      <c r="G9564">
        <v>2</v>
      </c>
      <c r="H9564" t="s">
        <v>117</v>
      </c>
      <c r="I9564" s="21">
        <v>453487.45</v>
      </c>
      <c r="N9564" s="5" t="s">
        <v>576104</v>
      </c>
      <c r="O9564" s="21" t="s">
        <v>41</v>
      </c>
    </row>
    <row r="9565" spans="1:15" x14ac:dyDescent="0.3">
      <c r="A9565" t="s">
        <v>72382</v>
      </c>
      <c r="B9565" t="s">
        <v>72383</v>
      </c>
      <c r="C9565" t="s">
        <v>1479</v>
      </c>
      <c r="D9565" t="s">
        <v>33</v>
      </c>
      <c r="E9565" t="s">
        <v>34</v>
      </c>
      <c r="F9565" s="21">
        <v>453633.52</v>
      </c>
      <c r="G9565">
        <v>1</v>
      </c>
      <c r="H9565" t="s">
        <v>117</v>
      </c>
      <c r="I9565" s="21">
        <v>453633.52</v>
      </c>
      <c r="N9565" s="5" t="s">
        <v>576104</v>
      </c>
      <c r="O9565" s="21" t="s">
        <v>41</v>
      </c>
    </row>
    <row r="9566" spans="1:15" x14ac:dyDescent="0.3">
      <c r="A9566" t="s">
        <v>139279</v>
      </c>
      <c r="B9566" t="s">
        <v>139280</v>
      </c>
      <c r="C9566" t="s">
        <v>62</v>
      </c>
      <c r="D9566" t="s">
        <v>33</v>
      </c>
      <c r="E9566" t="s">
        <v>34</v>
      </c>
      <c r="F9566" s="21">
        <v>453705.64</v>
      </c>
      <c r="G9566" s="18">
        <v>21</v>
      </c>
      <c r="H9566" t="s">
        <v>117</v>
      </c>
      <c r="I9566" s="21">
        <v>453705.64</v>
      </c>
      <c r="N9566" s="5" t="s">
        <v>576104</v>
      </c>
      <c r="O9566" s="21" t="s">
        <v>41</v>
      </c>
    </row>
    <row r="9567" spans="1:15" x14ac:dyDescent="0.3">
      <c r="A9567" t="s">
        <v>80993</v>
      </c>
      <c r="B9567" t="s">
        <v>80994</v>
      </c>
      <c r="C9567" t="s">
        <v>334</v>
      </c>
      <c r="D9567" t="s">
        <v>33</v>
      </c>
      <c r="E9567" t="s">
        <v>34</v>
      </c>
      <c r="F9567" s="21">
        <v>453707.5</v>
      </c>
      <c r="G9567">
        <v>4</v>
      </c>
      <c r="H9567" t="s">
        <v>117</v>
      </c>
      <c r="I9567" s="21">
        <v>453707.5</v>
      </c>
      <c r="N9567" s="5" t="s">
        <v>576104</v>
      </c>
      <c r="O9567" s="21" t="s">
        <v>41</v>
      </c>
    </row>
    <row r="9568" spans="1:15" x14ac:dyDescent="0.3">
      <c r="A9568" t="s">
        <v>72353</v>
      </c>
      <c r="B9568" t="s">
        <v>72354</v>
      </c>
      <c r="C9568" t="s">
        <v>275</v>
      </c>
      <c r="D9568" t="s">
        <v>33</v>
      </c>
      <c r="E9568" t="s">
        <v>34</v>
      </c>
      <c r="F9568" s="21">
        <v>453921</v>
      </c>
      <c r="G9568">
        <v>2</v>
      </c>
      <c r="H9568" t="s">
        <v>117</v>
      </c>
      <c r="I9568" s="21">
        <v>453921</v>
      </c>
      <c r="N9568" s="5" t="s">
        <v>576104</v>
      </c>
      <c r="O9568" s="21" t="s">
        <v>41</v>
      </c>
    </row>
    <row r="9569" spans="1:15" x14ac:dyDescent="0.3">
      <c r="A9569" t="s">
        <v>72429</v>
      </c>
      <c r="B9569" t="s">
        <v>72430</v>
      </c>
      <c r="C9569" t="s">
        <v>492</v>
      </c>
      <c r="D9569" t="s">
        <v>33</v>
      </c>
      <c r="E9569" t="s">
        <v>34</v>
      </c>
      <c r="F9569" s="21">
        <v>453109.24</v>
      </c>
      <c r="G9569">
        <v>1</v>
      </c>
      <c r="H9569" t="s">
        <v>117</v>
      </c>
      <c r="I9569" s="21">
        <v>453109.24</v>
      </c>
      <c r="N9569" s="5" t="s">
        <v>576104</v>
      </c>
      <c r="O9569" s="21" t="s">
        <v>41</v>
      </c>
    </row>
    <row r="9570" spans="1:15" x14ac:dyDescent="0.3">
      <c r="A9570" t="s">
        <v>72542</v>
      </c>
      <c r="B9570" t="s">
        <v>72543</v>
      </c>
      <c r="C9570" t="s">
        <v>1438</v>
      </c>
      <c r="D9570" t="s">
        <v>33</v>
      </c>
      <c r="E9570" t="s">
        <v>34</v>
      </c>
      <c r="F9570" s="21">
        <v>451992</v>
      </c>
      <c r="G9570">
        <v>1</v>
      </c>
      <c r="H9570" t="s">
        <v>117</v>
      </c>
      <c r="I9570" s="21">
        <v>451992</v>
      </c>
      <c r="N9570" s="5" t="s">
        <v>576104</v>
      </c>
      <c r="O9570" s="21" t="s">
        <v>41</v>
      </c>
    </row>
    <row r="9571" spans="1:15" x14ac:dyDescent="0.3">
      <c r="A9571" t="s">
        <v>72538</v>
      </c>
      <c r="B9571" t="s">
        <v>72539</v>
      </c>
      <c r="C9571" t="s">
        <v>32</v>
      </c>
      <c r="D9571" t="s">
        <v>33</v>
      </c>
      <c r="E9571" t="s">
        <v>34</v>
      </c>
      <c r="F9571" s="21">
        <v>452128</v>
      </c>
      <c r="G9571">
        <v>1</v>
      </c>
      <c r="H9571" t="s">
        <v>117</v>
      </c>
      <c r="I9571" s="21">
        <v>452128</v>
      </c>
      <c r="N9571" s="5" t="s">
        <v>576104</v>
      </c>
      <c r="O9571" s="21" t="s">
        <v>41</v>
      </c>
    </row>
    <row r="9572" spans="1:15" x14ac:dyDescent="0.3">
      <c r="A9572" t="s">
        <v>73263</v>
      </c>
      <c r="B9572" t="s">
        <v>73264</v>
      </c>
      <c r="C9572" t="s">
        <v>492</v>
      </c>
      <c r="D9572" t="s">
        <v>33</v>
      </c>
      <c r="E9572" t="s">
        <v>34</v>
      </c>
      <c r="F9572" s="21">
        <v>452158.34</v>
      </c>
      <c r="G9572">
        <v>2</v>
      </c>
      <c r="H9572" t="s">
        <v>117</v>
      </c>
      <c r="I9572" s="21">
        <v>445658.34</v>
      </c>
      <c r="N9572" s="5" t="s">
        <v>576104</v>
      </c>
      <c r="O9572" s="21" t="s">
        <v>41</v>
      </c>
    </row>
    <row r="9573" spans="1:15" x14ac:dyDescent="0.3">
      <c r="A9573" t="s">
        <v>72523</v>
      </c>
      <c r="B9573" t="s">
        <v>72524</v>
      </c>
      <c r="C9573" t="s">
        <v>1762</v>
      </c>
      <c r="D9573" t="s">
        <v>33</v>
      </c>
      <c r="E9573" t="s">
        <v>34</v>
      </c>
      <c r="F9573" s="21">
        <v>452225.98</v>
      </c>
      <c r="G9573">
        <v>1</v>
      </c>
      <c r="H9573" t="s">
        <v>117</v>
      </c>
      <c r="I9573" s="21">
        <v>452225.98</v>
      </c>
      <c r="N9573" s="5" t="s">
        <v>576104</v>
      </c>
      <c r="O9573" s="21" t="s">
        <v>41</v>
      </c>
    </row>
    <row r="9574" spans="1:15" x14ac:dyDescent="0.3">
      <c r="A9574" t="s">
        <v>120568</v>
      </c>
      <c r="B9574" t="s">
        <v>120569</v>
      </c>
      <c r="C9574" t="s">
        <v>62</v>
      </c>
      <c r="D9574" t="s">
        <v>33</v>
      </c>
      <c r="E9574" t="s">
        <v>34</v>
      </c>
      <c r="F9574" s="21">
        <v>452235.64</v>
      </c>
      <c r="G9574">
        <v>4</v>
      </c>
      <c r="H9574" t="s">
        <v>117</v>
      </c>
      <c r="I9574" s="21">
        <v>452235.64</v>
      </c>
      <c r="N9574" s="5" t="s">
        <v>576104</v>
      </c>
      <c r="O9574" s="21" t="s">
        <v>41</v>
      </c>
    </row>
    <row r="9575" spans="1:15" x14ac:dyDescent="0.3">
      <c r="A9575" t="s">
        <v>77638</v>
      </c>
      <c r="B9575" t="s">
        <v>77639</v>
      </c>
      <c r="C9575" t="s">
        <v>184</v>
      </c>
      <c r="D9575" t="s">
        <v>33</v>
      </c>
      <c r="E9575" t="s">
        <v>34</v>
      </c>
      <c r="F9575" s="21">
        <v>452319.18</v>
      </c>
      <c r="G9575">
        <v>2</v>
      </c>
      <c r="H9575" t="s">
        <v>117</v>
      </c>
      <c r="I9575" s="21">
        <v>452319.18</v>
      </c>
      <c r="N9575" s="5" t="s">
        <v>576104</v>
      </c>
      <c r="O9575" s="21" t="s">
        <v>41</v>
      </c>
    </row>
    <row r="9576" spans="1:15" x14ac:dyDescent="0.3">
      <c r="A9576" t="s">
        <v>72392</v>
      </c>
      <c r="B9576" t="s">
        <v>72393</v>
      </c>
      <c r="C9576" t="s">
        <v>176</v>
      </c>
      <c r="D9576" t="s">
        <v>33</v>
      </c>
      <c r="E9576" t="s">
        <v>34</v>
      </c>
      <c r="F9576" s="21">
        <v>453503.09</v>
      </c>
      <c r="G9576">
        <v>1</v>
      </c>
      <c r="H9576" t="s">
        <v>117</v>
      </c>
      <c r="I9576" s="21">
        <v>453503.09</v>
      </c>
      <c r="N9576" s="5" t="s">
        <v>576104</v>
      </c>
      <c r="O9576" s="21" t="s">
        <v>41</v>
      </c>
    </row>
    <row r="9577" spans="1:15" x14ac:dyDescent="0.3">
      <c r="A9577" t="s">
        <v>78592</v>
      </c>
      <c r="B9577" t="s">
        <v>78593</v>
      </c>
      <c r="C9577" t="s">
        <v>1352</v>
      </c>
      <c r="D9577" t="s">
        <v>33</v>
      </c>
      <c r="E9577" t="s">
        <v>34</v>
      </c>
      <c r="F9577" s="21">
        <v>453518.87</v>
      </c>
      <c r="G9577">
        <v>2</v>
      </c>
      <c r="H9577" t="s">
        <v>117</v>
      </c>
      <c r="I9577" s="21">
        <v>453518.87</v>
      </c>
      <c r="N9577" s="5" t="s">
        <v>576104</v>
      </c>
      <c r="O9577" s="21" t="s">
        <v>41</v>
      </c>
    </row>
    <row r="9578" spans="1:15" x14ac:dyDescent="0.3">
      <c r="A9578" t="s">
        <v>150198</v>
      </c>
      <c r="B9578" t="s">
        <v>150199</v>
      </c>
      <c r="C9578" t="s">
        <v>371</v>
      </c>
      <c r="D9578" t="s">
        <v>33</v>
      </c>
      <c r="E9578" t="s">
        <v>34</v>
      </c>
      <c r="F9578" s="21">
        <v>453537.1</v>
      </c>
      <c r="G9578">
        <v>9</v>
      </c>
      <c r="H9578" t="s">
        <v>117</v>
      </c>
      <c r="I9578" s="21">
        <v>453537.1</v>
      </c>
      <c r="N9578" s="5" t="s">
        <v>576104</v>
      </c>
      <c r="O9578" s="21" t="s">
        <v>41</v>
      </c>
    </row>
    <row r="9579" spans="1:15" x14ac:dyDescent="0.3">
      <c r="A9579" t="s">
        <v>106864</v>
      </c>
      <c r="B9579" t="s">
        <v>106865</v>
      </c>
      <c r="C9579" t="s">
        <v>153</v>
      </c>
      <c r="D9579" t="s">
        <v>33</v>
      </c>
      <c r="E9579" t="s">
        <v>34</v>
      </c>
      <c r="F9579" s="21">
        <v>453161.88</v>
      </c>
      <c r="G9579">
        <v>2</v>
      </c>
      <c r="H9579" t="s">
        <v>117</v>
      </c>
      <c r="I9579" s="21">
        <v>453161.88</v>
      </c>
      <c r="N9579" s="5" t="s">
        <v>576104</v>
      </c>
      <c r="O9579" s="21" t="s">
        <v>41</v>
      </c>
    </row>
    <row r="9580" spans="1:15" x14ac:dyDescent="0.3">
      <c r="A9580" t="s">
        <v>76960</v>
      </c>
      <c r="B9580" t="s">
        <v>76961</v>
      </c>
      <c r="C9580" t="s">
        <v>62</v>
      </c>
      <c r="D9580" t="s">
        <v>33</v>
      </c>
      <c r="E9580" t="s">
        <v>34</v>
      </c>
      <c r="F9580" s="21">
        <v>453285.64</v>
      </c>
      <c r="G9580">
        <v>2</v>
      </c>
      <c r="H9580" t="s">
        <v>117</v>
      </c>
      <c r="I9580" s="21">
        <v>453285.64</v>
      </c>
      <c r="N9580" s="5" t="s">
        <v>576104</v>
      </c>
      <c r="O9580" s="21" t="s">
        <v>41</v>
      </c>
    </row>
    <row r="9581" spans="1:15" x14ac:dyDescent="0.3">
      <c r="A9581" t="s">
        <v>89018</v>
      </c>
      <c r="B9581" t="s">
        <v>89019</v>
      </c>
      <c r="C9581" t="s">
        <v>1620</v>
      </c>
      <c r="D9581" t="s">
        <v>33</v>
      </c>
      <c r="E9581" t="s">
        <v>34</v>
      </c>
      <c r="F9581" s="21">
        <v>453352.74</v>
      </c>
      <c r="G9581">
        <v>4</v>
      </c>
      <c r="H9581" t="s">
        <v>117</v>
      </c>
      <c r="I9581" s="21">
        <v>453352.74</v>
      </c>
      <c r="N9581" s="5" t="s">
        <v>576104</v>
      </c>
      <c r="O9581" s="21" t="s">
        <v>41</v>
      </c>
    </row>
    <row r="9582" spans="1:15" x14ac:dyDescent="0.3">
      <c r="A9582" t="s">
        <v>74936</v>
      </c>
      <c r="B9582" t="s">
        <v>74937</v>
      </c>
      <c r="C9582" t="s">
        <v>466</v>
      </c>
      <c r="D9582" t="s">
        <v>33</v>
      </c>
      <c r="E9582" t="s">
        <v>34</v>
      </c>
      <c r="F9582" s="21">
        <v>453376.09</v>
      </c>
      <c r="G9582">
        <v>3</v>
      </c>
      <c r="H9582" t="s">
        <v>117</v>
      </c>
      <c r="I9582" s="21">
        <v>453376.09</v>
      </c>
      <c r="N9582" s="5" t="s">
        <v>576104</v>
      </c>
      <c r="O9582" s="21" t="s">
        <v>41</v>
      </c>
    </row>
    <row r="9583" spans="1:15" x14ac:dyDescent="0.3">
      <c r="A9583" t="s">
        <v>72411</v>
      </c>
      <c r="B9583" t="s">
        <v>72412</v>
      </c>
      <c r="C9583" t="s">
        <v>62</v>
      </c>
      <c r="D9583" t="s">
        <v>33</v>
      </c>
      <c r="E9583" t="s">
        <v>34</v>
      </c>
      <c r="F9583" s="21">
        <v>453390.64</v>
      </c>
      <c r="G9583">
        <v>1</v>
      </c>
      <c r="H9583" t="s">
        <v>117</v>
      </c>
      <c r="I9583" s="21">
        <v>453390.64</v>
      </c>
      <c r="N9583" s="5" t="s">
        <v>576104</v>
      </c>
      <c r="O9583" s="21" t="s">
        <v>41</v>
      </c>
    </row>
    <row r="9584" spans="1:15" x14ac:dyDescent="0.3">
      <c r="A9584" t="s">
        <v>72397</v>
      </c>
      <c r="B9584" t="s">
        <v>72398</v>
      </c>
      <c r="C9584" t="s">
        <v>111</v>
      </c>
      <c r="D9584" t="s">
        <v>33</v>
      </c>
      <c r="E9584" t="s">
        <v>34</v>
      </c>
      <c r="F9584" s="21">
        <v>453456</v>
      </c>
      <c r="G9584">
        <v>1</v>
      </c>
      <c r="H9584" t="s">
        <v>117</v>
      </c>
      <c r="I9584" s="21">
        <v>453456</v>
      </c>
      <c r="N9584" s="5" t="s">
        <v>576104</v>
      </c>
      <c r="O9584" s="21" t="s">
        <v>41</v>
      </c>
    </row>
    <row r="9585" spans="1:15" x14ac:dyDescent="0.3">
      <c r="A9585" t="s">
        <v>197452</v>
      </c>
      <c r="B9585" t="s">
        <v>197453</v>
      </c>
      <c r="C9585" t="s">
        <v>2109</v>
      </c>
      <c r="D9585" t="s">
        <v>33</v>
      </c>
      <c r="E9585" t="s">
        <v>34</v>
      </c>
      <c r="F9585" s="21">
        <v>451003.01</v>
      </c>
      <c r="G9585" s="18">
        <v>8</v>
      </c>
      <c r="H9585" t="s">
        <v>117</v>
      </c>
      <c r="I9585" s="21">
        <v>451003.01</v>
      </c>
      <c r="N9585" s="5" t="s">
        <v>576104</v>
      </c>
      <c r="O9585" s="21" t="s">
        <v>41</v>
      </c>
    </row>
    <row r="9586" spans="1:15" x14ac:dyDescent="0.3">
      <c r="A9586" t="s">
        <v>72645</v>
      </c>
      <c r="B9586" t="s">
        <v>72646</v>
      </c>
      <c r="C9586" t="s">
        <v>62</v>
      </c>
      <c r="D9586" t="s">
        <v>33</v>
      </c>
      <c r="E9586" t="s">
        <v>34</v>
      </c>
      <c r="F9586" s="21">
        <v>450975.64</v>
      </c>
      <c r="G9586">
        <v>1</v>
      </c>
      <c r="H9586" t="s">
        <v>117</v>
      </c>
      <c r="I9586" s="21">
        <v>450975.64</v>
      </c>
      <c r="N9586" s="5" t="s">
        <v>576104</v>
      </c>
      <c r="O9586" s="21" t="s">
        <v>41</v>
      </c>
    </row>
    <row r="9587" spans="1:15" x14ac:dyDescent="0.3">
      <c r="A9587" t="s">
        <v>72633</v>
      </c>
      <c r="B9587" t="s">
        <v>72634</v>
      </c>
      <c r="C9587" t="s">
        <v>371</v>
      </c>
      <c r="D9587" t="s">
        <v>33</v>
      </c>
      <c r="E9587" t="s">
        <v>34</v>
      </c>
      <c r="F9587" s="21">
        <v>451075.57</v>
      </c>
      <c r="G9587">
        <v>1</v>
      </c>
      <c r="H9587" t="s">
        <v>117</v>
      </c>
      <c r="I9587" s="21">
        <v>451075.57</v>
      </c>
      <c r="N9587" s="5" t="s">
        <v>576104</v>
      </c>
      <c r="O9587" s="21" t="s">
        <v>41</v>
      </c>
    </row>
    <row r="9588" spans="1:15" x14ac:dyDescent="0.3">
      <c r="A9588" t="s">
        <v>106960</v>
      </c>
      <c r="B9588" t="s">
        <v>106961</v>
      </c>
      <c r="C9588" t="s">
        <v>62</v>
      </c>
      <c r="D9588" t="s">
        <v>33</v>
      </c>
      <c r="E9588" t="s">
        <v>34</v>
      </c>
      <c r="F9588" s="21">
        <v>451080.64</v>
      </c>
      <c r="G9588">
        <v>2</v>
      </c>
      <c r="H9588" t="s">
        <v>117</v>
      </c>
      <c r="I9588" s="21">
        <v>451080.64</v>
      </c>
      <c r="N9588" s="5" t="s">
        <v>576104</v>
      </c>
      <c r="O9588" s="21" t="s">
        <v>41</v>
      </c>
    </row>
    <row r="9589" spans="1:15" x14ac:dyDescent="0.3">
      <c r="A9589" t="s">
        <v>72628</v>
      </c>
      <c r="B9589" t="s">
        <v>72629</v>
      </c>
      <c r="C9589" t="s">
        <v>2109</v>
      </c>
      <c r="D9589" t="s">
        <v>33</v>
      </c>
      <c r="E9589" t="s">
        <v>34</v>
      </c>
      <c r="F9589" s="21">
        <v>451107.69</v>
      </c>
      <c r="G9589">
        <v>1</v>
      </c>
      <c r="H9589" t="s">
        <v>117</v>
      </c>
      <c r="I9589" s="21">
        <v>451107.69</v>
      </c>
      <c r="N9589" s="5" t="s">
        <v>576104</v>
      </c>
      <c r="O9589" s="21" t="s">
        <v>41</v>
      </c>
    </row>
    <row r="9590" spans="1:15" x14ac:dyDescent="0.3">
      <c r="A9590" t="s">
        <v>72617</v>
      </c>
      <c r="B9590" t="s">
        <v>72618</v>
      </c>
      <c r="C9590" t="s">
        <v>153</v>
      </c>
      <c r="D9590" t="s">
        <v>33</v>
      </c>
      <c r="E9590" t="s">
        <v>34</v>
      </c>
      <c r="F9590" s="21">
        <v>451120.62</v>
      </c>
      <c r="G9590">
        <v>1</v>
      </c>
      <c r="H9590" t="s">
        <v>117</v>
      </c>
      <c r="I9590" s="21">
        <v>451120.62</v>
      </c>
      <c r="N9590" s="5" t="s">
        <v>576104</v>
      </c>
      <c r="O9590" s="21" t="s">
        <v>41</v>
      </c>
    </row>
    <row r="9591" spans="1:15" x14ac:dyDescent="0.3">
      <c r="A9591" t="s">
        <v>134361</v>
      </c>
      <c r="B9591" t="s">
        <v>134362</v>
      </c>
      <c r="C9591" t="s">
        <v>371</v>
      </c>
      <c r="D9591" t="s">
        <v>33</v>
      </c>
      <c r="E9591" t="s">
        <v>34</v>
      </c>
      <c r="F9591" s="21">
        <v>451178.13</v>
      </c>
      <c r="G9591">
        <v>7</v>
      </c>
      <c r="H9591" t="s">
        <v>117</v>
      </c>
      <c r="I9591" s="21">
        <v>451178.13</v>
      </c>
      <c r="N9591" s="5" t="s">
        <v>576104</v>
      </c>
      <c r="O9591" s="21" t="s">
        <v>41</v>
      </c>
    </row>
    <row r="9592" spans="1:15" x14ac:dyDescent="0.3">
      <c r="A9592" t="s">
        <v>72612</v>
      </c>
      <c r="B9592" t="s">
        <v>72613</v>
      </c>
      <c r="C9592" t="s">
        <v>492</v>
      </c>
      <c r="D9592" t="s">
        <v>33</v>
      </c>
      <c r="E9592" t="s">
        <v>34</v>
      </c>
      <c r="F9592" s="21">
        <v>451207.44</v>
      </c>
      <c r="G9592">
        <v>1</v>
      </c>
      <c r="H9592" t="s">
        <v>117</v>
      </c>
      <c r="I9592" s="21">
        <v>451207.44</v>
      </c>
      <c r="N9592" s="5" t="s">
        <v>576104</v>
      </c>
      <c r="O9592" s="21" t="s">
        <v>41</v>
      </c>
    </row>
    <row r="9593" spans="1:15" x14ac:dyDescent="0.3">
      <c r="A9593" t="s">
        <v>125260</v>
      </c>
      <c r="B9593" t="s">
        <v>125261</v>
      </c>
      <c r="C9593" t="s">
        <v>286</v>
      </c>
      <c r="D9593" t="s">
        <v>33</v>
      </c>
      <c r="E9593" t="s">
        <v>34</v>
      </c>
      <c r="F9593" s="21">
        <v>451275.58</v>
      </c>
      <c r="G9593">
        <v>5</v>
      </c>
      <c r="H9593" t="s">
        <v>117</v>
      </c>
      <c r="I9593" s="21">
        <v>451275.58</v>
      </c>
      <c r="N9593" s="5" t="s">
        <v>576104</v>
      </c>
      <c r="O9593" s="21" t="s">
        <v>41</v>
      </c>
    </row>
    <row r="9594" spans="1:15" x14ac:dyDescent="0.3">
      <c r="A9594" t="s">
        <v>196344</v>
      </c>
      <c r="B9594" t="s">
        <v>196345</v>
      </c>
      <c r="C9594" t="s">
        <v>275</v>
      </c>
      <c r="D9594" t="s">
        <v>33</v>
      </c>
      <c r="E9594" t="s">
        <v>34</v>
      </c>
      <c r="F9594" s="21">
        <v>453921</v>
      </c>
      <c r="G9594">
        <v>3</v>
      </c>
      <c r="H9594" t="s">
        <v>117</v>
      </c>
      <c r="I9594" s="21">
        <v>453921</v>
      </c>
      <c r="N9594" s="5" t="s">
        <v>576104</v>
      </c>
      <c r="O9594" s="21" t="s">
        <v>41</v>
      </c>
    </row>
    <row r="9595" spans="1:15" x14ac:dyDescent="0.3">
      <c r="A9595" t="s">
        <v>72345</v>
      </c>
      <c r="B9595" t="s">
        <v>72346</v>
      </c>
      <c r="C9595" t="s">
        <v>521</v>
      </c>
      <c r="D9595" t="s">
        <v>33</v>
      </c>
      <c r="E9595" t="s">
        <v>34</v>
      </c>
      <c r="F9595" s="21">
        <v>453935</v>
      </c>
      <c r="G9595">
        <v>1</v>
      </c>
      <c r="H9595" t="s">
        <v>117</v>
      </c>
      <c r="I9595" s="21">
        <v>453935</v>
      </c>
      <c r="N9595" s="5" t="s">
        <v>576104</v>
      </c>
      <c r="O9595" s="21" t="s">
        <v>41</v>
      </c>
    </row>
    <row r="9596" spans="1:15" x14ac:dyDescent="0.3">
      <c r="A9596" t="s">
        <v>72322</v>
      </c>
      <c r="B9596" t="s">
        <v>72323</v>
      </c>
      <c r="C9596" t="s">
        <v>79</v>
      </c>
      <c r="D9596" t="s">
        <v>33</v>
      </c>
      <c r="E9596" t="s">
        <v>34</v>
      </c>
      <c r="F9596" s="21">
        <v>454225.98</v>
      </c>
      <c r="G9596">
        <v>1</v>
      </c>
      <c r="H9596" t="s">
        <v>117</v>
      </c>
      <c r="I9596" s="21">
        <v>454225.98</v>
      </c>
      <c r="N9596" s="5" t="s">
        <v>576104</v>
      </c>
      <c r="O9596" s="21" t="s">
        <v>41</v>
      </c>
    </row>
    <row r="9597" spans="1:15" x14ac:dyDescent="0.3">
      <c r="A9597" t="s">
        <v>118344</v>
      </c>
      <c r="B9597" t="s">
        <v>118345</v>
      </c>
      <c r="C9597" t="s">
        <v>580</v>
      </c>
      <c r="D9597" t="s">
        <v>33</v>
      </c>
      <c r="E9597" t="s">
        <v>34</v>
      </c>
      <c r="F9597" s="21">
        <v>454268.31</v>
      </c>
      <c r="G9597">
        <v>6</v>
      </c>
      <c r="H9597" t="s">
        <v>117</v>
      </c>
      <c r="I9597" s="21">
        <v>454268.31</v>
      </c>
      <c r="N9597" s="5" t="s">
        <v>576104</v>
      </c>
      <c r="O9597" s="21" t="s">
        <v>41</v>
      </c>
    </row>
    <row r="9598" spans="1:15" x14ac:dyDescent="0.3">
      <c r="A9598" t="s">
        <v>137314</v>
      </c>
      <c r="B9598" t="s">
        <v>137315</v>
      </c>
      <c r="C9598" t="s">
        <v>79</v>
      </c>
      <c r="D9598" t="s">
        <v>33</v>
      </c>
      <c r="E9598" t="s">
        <v>34</v>
      </c>
      <c r="F9598" s="21">
        <v>454331.16</v>
      </c>
      <c r="G9598">
        <v>9</v>
      </c>
      <c r="H9598" t="s">
        <v>117</v>
      </c>
      <c r="I9598" s="21">
        <v>454331.16</v>
      </c>
      <c r="N9598" s="5" t="s">
        <v>576104</v>
      </c>
      <c r="O9598" s="21" t="s">
        <v>41</v>
      </c>
    </row>
    <row r="9599" spans="1:15" x14ac:dyDescent="0.3">
      <c r="A9599" t="s">
        <v>72201</v>
      </c>
      <c r="B9599" t="s">
        <v>72202</v>
      </c>
      <c r="C9599" t="s">
        <v>427</v>
      </c>
      <c r="D9599" t="s">
        <v>33</v>
      </c>
      <c r="E9599" t="s">
        <v>34</v>
      </c>
      <c r="F9599" s="21">
        <v>455203.45</v>
      </c>
      <c r="G9599" s="18">
        <v>1</v>
      </c>
      <c r="H9599" t="s">
        <v>117</v>
      </c>
      <c r="I9599" s="21">
        <v>455203.45</v>
      </c>
      <c r="N9599" s="5" t="s">
        <v>576104</v>
      </c>
      <c r="O9599" s="21" t="s">
        <v>41</v>
      </c>
    </row>
    <row r="9600" spans="1:15" x14ac:dyDescent="0.3">
      <c r="A9600" t="s">
        <v>72364</v>
      </c>
      <c r="B9600" t="s">
        <v>72365</v>
      </c>
      <c r="C9600" t="s">
        <v>62</v>
      </c>
      <c r="D9600" t="s">
        <v>33</v>
      </c>
      <c r="E9600" t="s">
        <v>34</v>
      </c>
      <c r="F9600" s="21">
        <v>455280.64000000001</v>
      </c>
      <c r="G9600">
        <v>1</v>
      </c>
      <c r="H9600" t="s">
        <v>117</v>
      </c>
      <c r="I9600" s="21">
        <v>453845.7</v>
      </c>
      <c r="N9600" s="5" t="s">
        <v>576104</v>
      </c>
      <c r="O9600" s="21" t="s">
        <v>41</v>
      </c>
    </row>
    <row r="9601" spans="1:15" x14ac:dyDescent="0.3">
      <c r="A9601" t="s">
        <v>208694</v>
      </c>
      <c r="B9601" t="s">
        <v>119946</v>
      </c>
      <c r="C9601" t="s">
        <v>79</v>
      </c>
      <c r="D9601" t="s">
        <v>33</v>
      </c>
      <c r="E9601" t="s">
        <v>34</v>
      </c>
      <c r="F9601" s="21">
        <v>454541.5</v>
      </c>
      <c r="G9601">
        <v>19</v>
      </c>
      <c r="H9601" t="s">
        <v>117</v>
      </c>
      <c r="I9601" s="21">
        <v>454541.5</v>
      </c>
      <c r="N9601" s="5" t="s">
        <v>576104</v>
      </c>
      <c r="O9601" s="21" t="s">
        <v>41</v>
      </c>
    </row>
    <row r="9602" spans="1:15" x14ac:dyDescent="0.3">
      <c r="A9602" t="s">
        <v>107165</v>
      </c>
      <c r="B9602" t="s">
        <v>107166</v>
      </c>
      <c r="C9602" t="s">
        <v>62</v>
      </c>
      <c r="D9602" t="s">
        <v>33</v>
      </c>
      <c r="E9602" t="s">
        <v>34</v>
      </c>
      <c r="F9602" s="21">
        <v>454545.64</v>
      </c>
      <c r="G9602">
        <v>13</v>
      </c>
      <c r="H9602" t="s">
        <v>117</v>
      </c>
      <c r="I9602" s="21">
        <v>454545.64</v>
      </c>
      <c r="N9602" s="5" t="s">
        <v>576104</v>
      </c>
      <c r="O9602" s="21" t="s">
        <v>41</v>
      </c>
    </row>
    <row r="9603" spans="1:15" x14ac:dyDescent="0.3">
      <c r="A9603" t="s">
        <v>72289</v>
      </c>
      <c r="B9603" t="s">
        <v>72290</v>
      </c>
      <c r="C9603" t="s">
        <v>1352</v>
      </c>
      <c r="D9603" t="s">
        <v>33</v>
      </c>
      <c r="E9603" t="s">
        <v>34</v>
      </c>
      <c r="F9603" s="21">
        <v>454554.78</v>
      </c>
      <c r="G9603">
        <v>1</v>
      </c>
      <c r="H9603" t="s">
        <v>117</v>
      </c>
      <c r="I9603" s="21">
        <v>454554.78</v>
      </c>
      <c r="N9603" s="5" t="s">
        <v>576104</v>
      </c>
      <c r="O9603" s="21" t="s">
        <v>41</v>
      </c>
    </row>
    <row r="9604" spans="1:15" x14ac:dyDescent="0.3">
      <c r="A9604" t="s">
        <v>72270</v>
      </c>
      <c r="B9604" t="s">
        <v>72271</v>
      </c>
      <c r="C9604" t="s">
        <v>371</v>
      </c>
      <c r="D9604" t="s">
        <v>33</v>
      </c>
      <c r="E9604" t="s">
        <v>34</v>
      </c>
      <c r="F9604" s="21">
        <v>454767.86</v>
      </c>
      <c r="G9604">
        <v>1</v>
      </c>
      <c r="H9604" t="s">
        <v>117</v>
      </c>
      <c r="I9604" s="21">
        <v>454767.86</v>
      </c>
      <c r="N9604" s="5" t="s">
        <v>576104</v>
      </c>
      <c r="O9604" s="21" t="s">
        <v>41</v>
      </c>
    </row>
    <row r="9605" spans="1:15" x14ac:dyDescent="0.3">
      <c r="A9605" t="s">
        <v>230396</v>
      </c>
      <c r="B9605" t="s">
        <v>230397</v>
      </c>
      <c r="C9605" t="s">
        <v>1620</v>
      </c>
      <c r="D9605" t="s">
        <v>33</v>
      </c>
      <c r="E9605" t="s">
        <v>34</v>
      </c>
      <c r="F9605" s="21">
        <v>454823.98</v>
      </c>
      <c r="G9605">
        <v>17</v>
      </c>
      <c r="H9605" t="s">
        <v>117</v>
      </c>
      <c r="I9605" s="21">
        <v>454823.98</v>
      </c>
      <c r="N9605" s="5" t="s">
        <v>576104</v>
      </c>
      <c r="O9605" s="21" t="s">
        <v>41</v>
      </c>
    </row>
    <row r="9606" spans="1:15" x14ac:dyDescent="0.3">
      <c r="A9606" t="s">
        <v>72259</v>
      </c>
      <c r="B9606" t="s">
        <v>72260</v>
      </c>
      <c r="C9606" t="s">
        <v>111</v>
      </c>
      <c r="D9606" t="s">
        <v>33</v>
      </c>
      <c r="E9606" t="s">
        <v>34</v>
      </c>
      <c r="F9606" s="21">
        <v>454841</v>
      </c>
      <c r="G9606">
        <v>1</v>
      </c>
      <c r="H9606" t="s">
        <v>83</v>
      </c>
      <c r="J9606" s="21">
        <v>0</v>
      </c>
      <c r="K9606" s="21">
        <v>0</v>
      </c>
      <c r="L9606" s="21">
        <v>0</v>
      </c>
      <c r="M9606" s="21">
        <v>0</v>
      </c>
      <c r="N9606" s="5" t="s">
        <v>576104</v>
      </c>
      <c r="O9606" s="21" t="s">
        <v>41</v>
      </c>
    </row>
    <row r="9607" spans="1:15" x14ac:dyDescent="0.3">
      <c r="A9607" t="s">
        <v>74810</v>
      </c>
      <c r="B9607" t="s">
        <v>74811</v>
      </c>
      <c r="C9607" t="s">
        <v>111</v>
      </c>
      <c r="D9607" t="s">
        <v>33</v>
      </c>
      <c r="E9607" t="s">
        <v>34</v>
      </c>
      <c r="F9607" s="21">
        <v>455089.26</v>
      </c>
      <c r="G9607">
        <v>2</v>
      </c>
      <c r="H9607" t="s">
        <v>117</v>
      </c>
      <c r="I9607" s="21">
        <v>455089.26</v>
      </c>
      <c r="N9607" s="5" t="s">
        <v>576104</v>
      </c>
      <c r="O9607" s="21" t="s">
        <v>41</v>
      </c>
    </row>
    <row r="9608" spans="1:15" x14ac:dyDescent="0.3">
      <c r="A9608" t="s">
        <v>72216</v>
      </c>
      <c r="B9608" t="s">
        <v>72217</v>
      </c>
      <c r="C9608" t="s">
        <v>215</v>
      </c>
      <c r="D9608" t="s">
        <v>33</v>
      </c>
      <c r="E9608" t="s">
        <v>34</v>
      </c>
      <c r="F9608" s="21">
        <v>455098.88</v>
      </c>
      <c r="G9608">
        <v>1</v>
      </c>
      <c r="H9608" t="s">
        <v>117</v>
      </c>
      <c r="I9608" s="21">
        <v>455098.88</v>
      </c>
      <c r="N9608" s="5" t="s">
        <v>576104</v>
      </c>
      <c r="O9608" s="21" t="s">
        <v>41</v>
      </c>
    </row>
    <row r="9609" spans="1:15" x14ac:dyDescent="0.3">
      <c r="A9609" t="s">
        <v>105849</v>
      </c>
      <c r="B9609" t="s">
        <v>105850</v>
      </c>
      <c r="C9609" t="s">
        <v>611</v>
      </c>
      <c r="D9609" t="s">
        <v>33</v>
      </c>
      <c r="E9609" t="s">
        <v>34</v>
      </c>
      <c r="F9609" s="21">
        <v>454887.07</v>
      </c>
      <c r="G9609">
        <v>14</v>
      </c>
      <c r="H9609" t="s">
        <v>117</v>
      </c>
      <c r="I9609" s="21">
        <v>454887.07</v>
      </c>
      <c r="N9609" s="5" t="s">
        <v>576104</v>
      </c>
      <c r="O9609" s="21" t="s">
        <v>41</v>
      </c>
    </row>
    <row r="9610" spans="1:15" x14ac:dyDescent="0.3">
      <c r="A9610" t="s">
        <v>109784</v>
      </c>
      <c r="B9610" t="s">
        <v>109785</v>
      </c>
      <c r="C9610" t="s">
        <v>1620</v>
      </c>
      <c r="D9610" t="s">
        <v>33</v>
      </c>
      <c r="E9610" t="s">
        <v>34</v>
      </c>
      <c r="F9610" s="21">
        <v>455034.16</v>
      </c>
      <c r="G9610">
        <v>10</v>
      </c>
      <c r="H9610" t="s">
        <v>117</v>
      </c>
      <c r="I9610" s="21">
        <v>455034.16</v>
      </c>
      <c r="N9610" s="5" t="s">
        <v>576104</v>
      </c>
      <c r="O9610" s="21" t="s">
        <v>41</v>
      </c>
    </row>
    <row r="9611" spans="1:15" x14ac:dyDescent="0.3">
      <c r="A9611" t="s">
        <v>72205</v>
      </c>
      <c r="B9611" t="s">
        <v>72206</v>
      </c>
      <c r="C9611" t="s">
        <v>580</v>
      </c>
      <c r="D9611" t="s">
        <v>33</v>
      </c>
      <c r="E9611" t="s">
        <v>34</v>
      </c>
      <c r="F9611" s="21">
        <v>455158.45</v>
      </c>
      <c r="G9611">
        <v>1</v>
      </c>
      <c r="H9611" t="s">
        <v>117</v>
      </c>
      <c r="I9611" s="21">
        <v>455158.45</v>
      </c>
      <c r="N9611" s="5" t="s">
        <v>576104</v>
      </c>
      <c r="O9611" s="21" t="s">
        <v>41</v>
      </c>
    </row>
    <row r="9612" spans="1:15" x14ac:dyDescent="0.3">
      <c r="A9612" t="s">
        <v>73750</v>
      </c>
      <c r="B9612" t="s">
        <v>73751</v>
      </c>
      <c r="C9612" t="s">
        <v>184</v>
      </c>
      <c r="D9612" t="s">
        <v>33</v>
      </c>
      <c r="E9612" t="s">
        <v>34</v>
      </c>
      <c r="F9612" s="21">
        <v>455160.52</v>
      </c>
      <c r="G9612">
        <v>3</v>
      </c>
      <c r="H9612" t="s">
        <v>117</v>
      </c>
      <c r="I9612" s="21">
        <v>455160.52</v>
      </c>
      <c r="N9612" s="5" t="s">
        <v>576104</v>
      </c>
      <c r="O9612" s="21" t="s">
        <v>41</v>
      </c>
    </row>
    <row r="9613" spans="1:15" x14ac:dyDescent="0.3">
      <c r="A9613" t="s">
        <v>79844</v>
      </c>
      <c r="B9613" t="s">
        <v>79845</v>
      </c>
      <c r="C9613" t="s">
        <v>580</v>
      </c>
      <c r="D9613" t="s">
        <v>33</v>
      </c>
      <c r="E9613" t="s">
        <v>34</v>
      </c>
      <c r="F9613" s="21">
        <v>454268.31</v>
      </c>
      <c r="G9613">
        <v>2</v>
      </c>
      <c r="H9613" t="s">
        <v>117</v>
      </c>
      <c r="I9613" s="21">
        <v>454268.31</v>
      </c>
      <c r="N9613" s="5" t="s">
        <v>576104</v>
      </c>
      <c r="O9613" s="21" t="s">
        <v>41</v>
      </c>
    </row>
    <row r="9614" spans="1:15" x14ac:dyDescent="0.3">
      <c r="A9614" t="s">
        <v>72189</v>
      </c>
      <c r="B9614" t="s">
        <v>72190</v>
      </c>
      <c r="C9614" t="s">
        <v>2047</v>
      </c>
      <c r="D9614" t="s">
        <v>33</v>
      </c>
      <c r="E9614" t="s">
        <v>34</v>
      </c>
      <c r="F9614" s="21">
        <v>455295</v>
      </c>
      <c r="G9614">
        <v>1</v>
      </c>
      <c r="H9614" t="s">
        <v>117</v>
      </c>
      <c r="I9614" s="21">
        <v>455295</v>
      </c>
      <c r="N9614" s="5" t="s">
        <v>576104</v>
      </c>
      <c r="O9614" s="21" t="s">
        <v>41</v>
      </c>
    </row>
    <row r="9615" spans="1:15" x14ac:dyDescent="0.3">
      <c r="A9615" t="s">
        <v>72182</v>
      </c>
      <c r="B9615" t="s">
        <v>49377</v>
      </c>
      <c r="C9615" t="s">
        <v>247</v>
      </c>
      <c r="D9615" t="s">
        <v>33</v>
      </c>
      <c r="E9615" t="s">
        <v>34</v>
      </c>
      <c r="F9615" s="21">
        <v>455308.2</v>
      </c>
      <c r="G9615">
        <v>1</v>
      </c>
      <c r="H9615" t="s">
        <v>117</v>
      </c>
      <c r="I9615" s="21">
        <v>455308.2</v>
      </c>
      <c r="N9615" s="5" t="s">
        <v>576104</v>
      </c>
      <c r="O9615" s="21" t="s">
        <v>41</v>
      </c>
    </row>
    <row r="9616" spans="1:15" x14ac:dyDescent="0.3">
      <c r="A9616" t="s">
        <v>72168</v>
      </c>
      <c r="B9616" t="s">
        <v>72169</v>
      </c>
      <c r="C9616" t="s">
        <v>247</v>
      </c>
      <c r="D9616" t="s">
        <v>33</v>
      </c>
      <c r="E9616" t="s">
        <v>34</v>
      </c>
      <c r="F9616" s="21">
        <v>455517.54</v>
      </c>
      <c r="G9616">
        <v>1</v>
      </c>
      <c r="H9616" t="s">
        <v>117</v>
      </c>
      <c r="I9616" s="21">
        <v>455517.54</v>
      </c>
      <c r="N9616" s="5" t="s">
        <v>576104</v>
      </c>
      <c r="O9616" s="21" t="s">
        <v>41</v>
      </c>
    </row>
    <row r="9617" spans="1:15" x14ac:dyDescent="0.3">
      <c r="A9617" t="s">
        <v>72164</v>
      </c>
      <c r="B9617" t="s">
        <v>72165</v>
      </c>
      <c r="C9617" t="s">
        <v>803</v>
      </c>
      <c r="D9617" t="s">
        <v>33</v>
      </c>
      <c r="E9617" t="s">
        <v>34</v>
      </c>
      <c r="F9617" s="21">
        <v>455592</v>
      </c>
      <c r="G9617">
        <v>1</v>
      </c>
      <c r="H9617" t="s">
        <v>117</v>
      </c>
      <c r="I9617" s="21">
        <v>455592</v>
      </c>
      <c r="N9617" s="5" t="s">
        <v>576104</v>
      </c>
      <c r="O9617" s="21" t="s">
        <v>41</v>
      </c>
    </row>
    <row r="9618" spans="1:15" x14ac:dyDescent="0.3">
      <c r="A9618" t="s">
        <v>134902</v>
      </c>
      <c r="B9618" t="s">
        <v>134903</v>
      </c>
      <c r="C9618" t="s">
        <v>68</v>
      </c>
      <c r="D9618" t="s">
        <v>33</v>
      </c>
      <c r="E9618" t="s">
        <v>34</v>
      </c>
      <c r="F9618" s="21">
        <v>455735</v>
      </c>
      <c r="G9618">
        <v>9</v>
      </c>
      <c r="H9618" t="s">
        <v>117</v>
      </c>
      <c r="I9618" s="21">
        <v>455735</v>
      </c>
      <c r="N9618" s="5" t="s">
        <v>576104</v>
      </c>
      <c r="O9618" s="21" t="s">
        <v>41</v>
      </c>
    </row>
    <row r="9619" spans="1:15" x14ac:dyDescent="0.3">
      <c r="A9619" t="s">
        <v>72145</v>
      </c>
      <c r="B9619" t="s">
        <v>72146</v>
      </c>
      <c r="C9619" t="s">
        <v>62</v>
      </c>
      <c r="D9619" t="s">
        <v>33</v>
      </c>
      <c r="E9619" t="s">
        <v>34</v>
      </c>
      <c r="F9619" s="21">
        <v>455805.64</v>
      </c>
      <c r="G9619">
        <v>1</v>
      </c>
      <c r="H9619" t="s">
        <v>117</v>
      </c>
      <c r="I9619" s="21">
        <v>455805.64</v>
      </c>
      <c r="N9619" s="5" t="s">
        <v>576104</v>
      </c>
      <c r="O9619" s="21" t="s">
        <v>41</v>
      </c>
    </row>
    <row r="9620" spans="1:15" x14ac:dyDescent="0.3">
      <c r="A9620" t="s">
        <v>116091</v>
      </c>
      <c r="B9620" t="s">
        <v>116092</v>
      </c>
      <c r="C9620" t="s">
        <v>1479</v>
      </c>
      <c r="D9620" t="s">
        <v>33</v>
      </c>
      <c r="E9620" t="s">
        <v>34</v>
      </c>
      <c r="F9620" s="21">
        <v>455831.56</v>
      </c>
      <c r="G9620">
        <v>4</v>
      </c>
      <c r="H9620" t="s">
        <v>117</v>
      </c>
      <c r="I9620" s="21">
        <v>197730.12</v>
      </c>
      <c r="N9620" s="5" t="s">
        <v>576104</v>
      </c>
      <c r="O9620" s="21" t="s">
        <v>41</v>
      </c>
    </row>
    <row r="9621" spans="1:15" x14ac:dyDescent="0.3">
      <c r="A9621" t="s">
        <v>72140</v>
      </c>
      <c r="B9621" t="s">
        <v>72141</v>
      </c>
      <c r="C9621" t="s">
        <v>111</v>
      </c>
      <c r="D9621" t="s">
        <v>33</v>
      </c>
      <c r="E9621" t="s">
        <v>34</v>
      </c>
      <c r="F9621" s="21">
        <v>455834.1</v>
      </c>
      <c r="G9621">
        <v>1</v>
      </c>
      <c r="H9621" t="s">
        <v>117</v>
      </c>
      <c r="I9621" s="21">
        <v>455834.1</v>
      </c>
      <c r="N9621" s="5" t="s">
        <v>576104</v>
      </c>
      <c r="O9621" s="21" t="s">
        <v>41</v>
      </c>
    </row>
    <row r="9622" spans="1:15" x14ac:dyDescent="0.3">
      <c r="A9622" t="s">
        <v>72121</v>
      </c>
      <c r="B9622" t="s">
        <v>72122</v>
      </c>
      <c r="C9622" t="s">
        <v>533</v>
      </c>
      <c r="D9622" t="s">
        <v>33</v>
      </c>
      <c r="E9622" t="s">
        <v>34</v>
      </c>
      <c r="F9622" s="21">
        <v>455947.75</v>
      </c>
      <c r="G9622">
        <v>1</v>
      </c>
      <c r="H9622" t="s">
        <v>117</v>
      </c>
      <c r="I9622" s="21">
        <v>455947.75</v>
      </c>
      <c r="N9622" s="5" t="s">
        <v>576104</v>
      </c>
      <c r="O9622" s="21" t="s">
        <v>41</v>
      </c>
    </row>
    <row r="9623" spans="1:15" x14ac:dyDescent="0.3">
      <c r="A9623" t="s">
        <v>74016</v>
      </c>
      <c r="B9623" t="s">
        <v>74017</v>
      </c>
      <c r="C9623" t="s">
        <v>79</v>
      </c>
      <c r="D9623" t="s">
        <v>33</v>
      </c>
      <c r="E9623" t="s">
        <v>34</v>
      </c>
      <c r="F9623" s="21">
        <v>456013.86</v>
      </c>
      <c r="G9623">
        <v>3</v>
      </c>
      <c r="H9623" t="s">
        <v>83</v>
      </c>
      <c r="J9623" s="21">
        <v>0</v>
      </c>
      <c r="K9623" s="21">
        <v>0</v>
      </c>
      <c r="L9623" s="21">
        <v>0</v>
      </c>
      <c r="M9623" s="21">
        <v>0</v>
      </c>
      <c r="N9623" s="5" t="s">
        <v>576104</v>
      </c>
      <c r="O9623" s="21" t="s">
        <v>41</v>
      </c>
    </row>
    <row r="9624" spans="1:15" x14ac:dyDescent="0.3">
      <c r="A9624" t="s">
        <v>81832</v>
      </c>
      <c r="B9624" t="s">
        <v>81833</v>
      </c>
      <c r="C9624" t="s">
        <v>533</v>
      </c>
      <c r="D9624" t="s">
        <v>33</v>
      </c>
      <c r="E9624" t="s">
        <v>34</v>
      </c>
      <c r="F9624" s="21">
        <v>455540.29</v>
      </c>
      <c r="G9624">
        <v>2</v>
      </c>
      <c r="H9624" t="s">
        <v>117</v>
      </c>
      <c r="I9624" s="21">
        <v>455540.29</v>
      </c>
      <c r="N9624" s="5" t="s">
        <v>576104</v>
      </c>
      <c r="O9624" s="21" t="s">
        <v>41</v>
      </c>
    </row>
    <row r="9625" spans="1:15" x14ac:dyDescent="0.3">
      <c r="A9625" t="s">
        <v>72084</v>
      </c>
      <c r="B9625" t="s">
        <v>72085</v>
      </c>
      <c r="C9625" t="s">
        <v>184</v>
      </c>
      <c r="D9625" t="s">
        <v>33</v>
      </c>
      <c r="E9625" t="s">
        <v>34</v>
      </c>
      <c r="F9625" s="21">
        <v>456362.62</v>
      </c>
      <c r="G9625">
        <v>1</v>
      </c>
      <c r="H9625" t="s">
        <v>117</v>
      </c>
      <c r="I9625" s="21">
        <v>456362.62</v>
      </c>
      <c r="N9625" s="5" t="s">
        <v>576104</v>
      </c>
      <c r="O9625" s="21" t="s">
        <v>41</v>
      </c>
    </row>
    <row r="9626" spans="1:15" x14ac:dyDescent="0.3">
      <c r="A9626" t="s">
        <v>72072</v>
      </c>
      <c r="B9626" t="s">
        <v>72073</v>
      </c>
      <c r="C9626" t="s">
        <v>371</v>
      </c>
      <c r="D9626" t="s">
        <v>33</v>
      </c>
      <c r="E9626" t="s">
        <v>34</v>
      </c>
      <c r="F9626" s="21">
        <v>456511.45</v>
      </c>
      <c r="G9626">
        <v>1</v>
      </c>
      <c r="H9626" t="s">
        <v>117</v>
      </c>
      <c r="I9626" s="21">
        <v>456511.45</v>
      </c>
      <c r="N9626" s="5" t="s">
        <v>576104</v>
      </c>
      <c r="O9626" s="21" t="s">
        <v>41</v>
      </c>
    </row>
    <row r="9627" spans="1:15" x14ac:dyDescent="0.3">
      <c r="A9627" t="s">
        <v>109646</v>
      </c>
      <c r="B9627" t="s">
        <v>109647</v>
      </c>
      <c r="C9627" t="s">
        <v>371</v>
      </c>
      <c r="D9627" t="s">
        <v>33</v>
      </c>
      <c r="E9627" t="s">
        <v>34</v>
      </c>
      <c r="F9627" s="21">
        <v>456614.01</v>
      </c>
      <c r="G9627">
        <v>3</v>
      </c>
      <c r="H9627" t="s">
        <v>117</v>
      </c>
      <c r="I9627" s="21">
        <v>1</v>
      </c>
      <c r="N9627" s="5" t="s">
        <v>576104</v>
      </c>
      <c r="O9627" s="21" t="s">
        <v>41</v>
      </c>
    </row>
    <row r="9628" spans="1:15" x14ac:dyDescent="0.3">
      <c r="A9628" t="s">
        <v>72045</v>
      </c>
      <c r="B9628" t="s">
        <v>72046</v>
      </c>
      <c r="C9628" t="s">
        <v>68</v>
      </c>
      <c r="D9628" t="s">
        <v>33</v>
      </c>
      <c r="E9628" t="s">
        <v>34</v>
      </c>
      <c r="F9628" s="21">
        <v>456853</v>
      </c>
      <c r="G9628">
        <v>1</v>
      </c>
      <c r="H9628" t="s">
        <v>117</v>
      </c>
      <c r="I9628" s="21">
        <v>456853</v>
      </c>
      <c r="N9628" s="5" t="s">
        <v>576104</v>
      </c>
      <c r="O9628" s="21" t="s">
        <v>41</v>
      </c>
    </row>
    <row r="9629" spans="1:15" x14ac:dyDescent="0.3">
      <c r="A9629" t="s">
        <v>90469</v>
      </c>
      <c r="B9629" t="s">
        <v>90470</v>
      </c>
      <c r="C9629" t="s">
        <v>56</v>
      </c>
      <c r="D9629" t="s">
        <v>33</v>
      </c>
      <c r="E9629" t="s">
        <v>34</v>
      </c>
      <c r="F9629" s="21">
        <v>456278</v>
      </c>
      <c r="G9629">
        <v>5</v>
      </c>
      <c r="H9629" t="s">
        <v>117</v>
      </c>
      <c r="I9629" s="21">
        <v>456278</v>
      </c>
      <c r="N9629" s="5" t="s">
        <v>576104</v>
      </c>
      <c r="O9629" s="21" t="s">
        <v>41</v>
      </c>
    </row>
    <row r="9630" spans="1:15" x14ac:dyDescent="0.3">
      <c r="A9630" t="s">
        <v>87858</v>
      </c>
      <c r="B9630" t="s">
        <v>87859</v>
      </c>
      <c r="C9630" t="s">
        <v>580</v>
      </c>
      <c r="D9630" t="s">
        <v>33</v>
      </c>
      <c r="E9630" t="s">
        <v>34</v>
      </c>
      <c r="F9630" s="21">
        <v>456345.3</v>
      </c>
      <c r="G9630">
        <v>2</v>
      </c>
      <c r="H9630" t="s">
        <v>117</v>
      </c>
      <c r="I9630" s="21">
        <v>456345.3</v>
      </c>
      <c r="N9630" s="5" t="s">
        <v>576104</v>
      </c>
      <c r="O9630" s="21" t="s">
        <v>41</v>
      </c>
    </row>
    <row r="9631" spans="1:15" x14ac:dyDescent="0.3">
      <c r="A9631" t="s">
        <v>106539</v>
      </c>
      <c r="B9631" t="s">
        <v>106540</v>
      </c>
      <c r="C9631" t="s">
        <v>247</v>
      </c>
      <c r="D9631" t="s">
        <v>33</v>
      </c>
      <c r="E9631" t="s">
        <v>34</v>
      </c>
      <c r="F9631" s="21">
        <v>455412.88</v>
      </c>
      <c r="G9631" s="18">
        <v>2</v>
      </c>
      <c r="H9631" t="s">
        <v>117</v>
      </c>
      <c r="I9631" s="21">
        <v>455412.88</v>
      </c>
      <c r="N9631" s="5" t="s">
        <v>576104</v>
      </c>
      <c r="O9631" s="21" t="s">
        <v>41</v>
      </c>
    </row>
    <row r="9632" spans="1:15" x14ac:dyDescent="0.3">
      <c r="A9632" t="s">
        <v>72061</v>
      </c>
      <c r="B9632" t="s">
        <v>72062</v>
      </c>
      <c r="C9632" t="s">
        <v>62</v>
      </c>
      <c r="D9632" t="s">
        <v>33</v>
      </c>
      <c r="E9632" t="s">
        <v>34</v>
      </c>
      <c r="F9632" s="21">
        <v>457275.64</v>
      </c>
      <c r="G9632">
        <v>1</v>
      </c>
      <c r="H9632" t="s">
        <v>117</v>
      </c>
      <c r="I9632" s="21">
        <v>456555.03</v>
      </c>
      <c r="N9632" s="5" t="s">
        <v>576104</v>
      </c>
      <c r="O9632" s="21" t="s">
        <v>41</v>
      </c>
    </row>
    <row r="9633" spans="1:15" x14ac:dyDescent="0.3">
      <c r="A9633" t="s">
        <v>272027</v>
      </c>
      <c r="B9633" t="s">
        <v>272028</v>
      </c>
      <c r="C9633" t="s">
        <v>184</v>
      </c>
      <c r="D9633" t="s">
        <v>33</v>
      </c>
      <c r="E9633" t="s">
        <v>34</v>
      </c>
      <c r="F9633" s="21">
        <v>94529.13</v>
      </c>
      <c r="G9633">
        <v>8</v>
      </c>
      <c r="N9633" s="5" t="s">
        <v>37802</v>
      </c>
      <c r="O9633" s="21" t="s">
        <v>17368</v>
      </c>
    </row>
    <row r="9634" spans="1:15" x14ac:dyDescent="0.3">
      <c r="A9634" t="s">
        <v>72056</v>
      </c>
      <c r="B9634" t="s">
        <v>72057</v>
      </c>
      <c r="C9634" t="s">
        <v>62</v>
      </c>
      <c r="D9634" t="s">
        <v>33</v>
      </c>
      <c r="E9634" t="s">
        <v>34</v>
      </c>
      <c r="F9634" s="21">
        <v>457380.64</v>
      </c>
      <c r="G9634">
        <v>3</v>
      </c>
      <c r="H9634" t="s">
        <v>117</v>
      </c>
      <c r="I9634" s="21">
        <v>457380.64</v>
      </c>
      <c r="N9634" s="5" t="s">
        <v>576104</v>
      </c>
      <c r="O9634" s="21" t="s">
        <v>41</v>
      </c>
    </row>
    <row r="9635" spans="1:15" x14ac:dyDescent="0.3">
      <c r="A9635" t="s">
        <v>82893</v>
      </c>
      <c r="B9635" t="s">
        <v>82894</v>
      </c>
      <c r="C9635" t="s">
        <v>14227</v>
      </c>
      <c r="D9635" t="s">
        <v>33</v>
      </c>
      <c r="E9635" t="s">
        <v>34</v>
      </c>
      <c r="F9635" s="21">
        <v>457464.65</v>
      </c>
      <c r="G9635">
        <v>7</v>
      </c>
      <c r="H9635" t="s">
        <v>117</v>
      </c>
      <c r="I9635" s="21">
        <v>457464.85</v>
      </c>
      <c r="N9635" s="5" t="s">
        <v>576104</v>
      </c>
      <c r="O9635" s="21" t="s">
        <v>41</v>
      </c>
    </row>
    <row r="9636" spans="1:15" x14ac:dyDescent="0.3">
      <c r="A9636" t="s">
        <v>124180</v>
      </c>
      <c r="B9636" t="s">
        <v>124181</v>
      </c>
      <c r="C9636" t="s">
        <v>1620</v>
      </c>
      <c r="D9636" t="s">
        <v>33</v>
      </c>
      <c r="E9636" t="s">
        <v>34</v>
      </c>
      <c r="F9636" s="21">
        <v>456925.76</v>
      </c>
      <c r="G9636">
        <v>4</v>
      </c>
      <c r="H9636" t="s">
        <v>117</v>
      </c>
      <c r="I9636" s="21">
        <v>456925.76</v>
      </c>
      <c r="N9636" s="5" t="s">
        <v>576104</v>
      </c>
      <c r="O9636" s="21" t="s">
        <v>41</v>
      </c>
    </row>
    <row r="9637" spans="1:15" x14ac:dyDescent="0.3">
      <c r="A9637" t="s">
        <v>72025</v>
      </c>
      <c r="B9637" t="s">
        <v>25461</v>
      </c>
      <c r="C9637" t="s">
        <v>79</v>
      </c>
      <c r="D9637" t="s">
        <v>33</v>
      </c>
      <c r="E9637" t="s">
        <v>34</v>
      </c>
      <c r="F9637" s="21">
        <v>457065.55</v>
      </c>
      <c r="G9637">
        <v>1</v>
      </c>
      <c r="H9637" t="s">
        <v>117</v>
      </c>
      <c r="I9637" s="21">
        <v>457065.55</v>
      </c>
      <c r="N9637" s="5" t="s">
        <v>576104</v>
      </c>
      <c r="O9637" s="21" t="s">
        <v>41</v>
      </c>
    </row>
    <row r="9638" spans="1:15" x14ac:dyDescent="0.3">
      <c r="A9638" t="s">
        <v>72031</v>
      </c>
      <c r="B9638" t="s">
        <v>72032</v>
      </c>
      <c r="C9638" t="s">
        <v>79</v>
      </c>
      <c r="D9638" t="s">
        <v>33</v>
      </c>
      <c r="E9638" t="s">
        <v>34</v>
      </c>
      <c r="F9638" s="21">
        <v>457065.55</v>
      </c>
      <c r="G9638">
        <v>1</v>
      </c>
      <c r="H9638" t="s">
        <v>117</v>
      </c>
      <c r="I9638" s="21">
        <v>457065.55</v>
      </c>
      <c r="N9638" s="5" t="s">
        <v>576104</v>
      </c>
      <c r="O9638" s="21" t="s">
        <v>41</v>
      </c>
    </row>
    <row r="9639" spans="1:15" x14ac:dyDescent="0.3">
      <c r="A9639" t="s">
        <v>138487</v>
      </c>
      <c r="B9639" t="s">
        <v>138488</v>
      </c>
      <c r="C9639" t="s">
        <v>766</v>
      </c>
      <c r="D9639" t="s">
        <v>33</v>
      </c>
      <c r="E9639" t="s">
        <v>34</v>
      </c>
      <c r="F9639" s="21">
        <v>457625</v>
      </c>
      <c r="G9639">
        <v>9</v>
      </c>
      <c r="H9639" t="s">
        <v>117</v>
      </c>
      <c r="I9639" s="21">
        <v>457625</v>
      </c>
      <c r="N9639" s="5" t="s">
        <v>576104</v>
      </c>
      <c r="O9639" s="21" t="s">
        <v>41</v>
      </c>
    </row>
    <row r="9640" spans="1:15" x14ac:dyDescent="0.3">
      <c r="A9640" t="s">
        <v>202594</v>
      </c>
      <c r="B9640" t="s">
        <v>202595</v>
      </c>
      <c r="C9640" t="s">
        <v>590</v>
      </c>
      <c r="D9640" t="s">
        <v>33</v>
      </c>
      <c r="E9640" t="s">
        <v>34</v>
      </c>
      <c r="F9640" s="21">
        <v>457625</v>
      </c>
      <c r="G9640">
        <v>11</v>
      </c>
      <c r="H9640" t="s">
        <v>117</v>
      </c>
      <c r="I9640" s="21">
        <v>457625</v>
      </c>
      <c r="N9640" s="5" t="s">
        <v>576104</v>
      </c>
      <c r="O9640" s="21" t="s">
        <v>41</v>
      </c>
    </row>
    <row r="9641" spans="1:15" x14ac:dyDescent="0.3">
      <c r="A9641" t="s">
        <v>71997</v>
      </c>
      <c r="B9641" t="s">
        <v>71998</v>
      </c>
      <c r="C9641" t="s">
        <v>4029</v>
      </c>
      <c r="D9641" t="s">
        <v>33</v>
      </c>
      <c r="E9641" t="s">
        <v>34</v>
      </c>
      <c r="F9641" s="21">
        <v>457763.71</v>
      </c>
      <c r="G9641">
        <v>1</v>
      </c>
      <c r="H9641" t="s">
        <v>117</v>
      </c>
      <c r="I9641" s="21">
        <v>457763.71</v>
      </c>
      <c r="N9641" s="5" t="s">
        <v>576104</v>
      </c>
      <c r="O9641" s="21" t="s">
        <v>41</v>
      </c>
    </row>
    <row r="9642" spans="1:15" x14ac:dyDescent="0.3">
      <c r="A9642" t="s">
        <v>203869</v>
      </c>
      <c r="B9642" t="s">
        <v>203870</v>
      </c>
      <c r="C9642" t="s">
        <v>1620</v>
      </c>
      <c r="D9642" t="s">
        <v>33</v>
      </c>
      <c r="E9642" t="s">
        <v>34</v>
      </c>
      <c r="F9642" s="21">
        <v>101410.62</v>
      </c>
      <c r="G9642">
        <v>1</v>
      </c>
      <c r="H9642" t="s">
        <v>117</v>
      </c>
      <c r="I9642" s="21">
        <v>101410.62</v>
      </c>
      <c r="N9642" s="5" t="s">
        <v>576104</v>
      </c>
      <c r="O9642" s="21" t="s">
        <v>41</v>
      </c>
    </row>
    <row r="9643" spans="1:15" x14ac:dyDescent="0.3">
      <c r="A9643" t="s">
        <v>72018</v>
      </c>
      <c r="B9643" t="s">
        <v>72019</v>
      </c>
      <c r="C9643" t="s">
        <v>1479</v>
      </c>
      <c r="D9643" t="s">
        <v>33</v>
      </c>
      <c r="E9643" t="s">
        <v>34</v>
      </c>
      <c r="F9643" s="21">
        <v>457087.58</v>
      </c>
      <c r="G9643">
        <v>1</v>
      </c>
      <c r="H9643" t="s">
        <v>117</v>
      </c>
      <c r="I9643" s="21">
        <v>457087.58</v>
      </c>
      <c r="N9643" s="5" t="s">
        <v>576104</v>
      </c>
      <c r="O9643" s="21" t="s">
        <v>41</v>
      </c>
    </row>
    <row r="9644" spans="1:15" x14ac:dyDescent="0.3">
      <c r="A9644" t="s">
        <v>203443</v>
      </c>
      <c r="B9644" t="s">
        <v>203444</v>
      </c>
      <c r="C9644" t="s">
        <v>153</v>
      </c>
      <c r="D9644" t="s">
        <v>33</v>
      </c>
      <c r="E9644" t="s">
        <v>34</v>
      </c>
      <c r="F9644" s="21">
        <v>102063.5</v>
      </c>
      <c r="G9644">
        <v>1</v>
      </c>
      <c r="H9644" t="s">
        <v>117</v>
      </c>
      <c r="I9644" s="21">
        <v>102063.5</v>
      </c>
      <c r="N9644" s="5" t="s">
        <v>576104</v>
      </c>
      <c r="O9644" s="21" t="s">
        <v>41</v>
      </c>
    </row>
    <row r="9645" spans="1:15" x14ac:dyDescent="0.3">
      <c r="A9645" t="s">
        <v>214365</v>
      </c>
      <c r="B9645" t="s">
        <v>214366</v>
      </c>
      <c r="C9645" t="s">
        <v>371</v>
      </c>
      <c r="D9645" t="s">
        <v>33</v>
      </c>
      <c r="E9645" t="s">
        <v>34</v>
      </c>
      <c r="F9645" s="21">
        <v>101435.59</v>
      </c>
      <c r="G9645">
        <v>3</v>
      </c>
      <c r="H9645" t="s">
        <v>117</v>
      </c>
      <c r="I9645" s="21">
        <v>101435.59</v>
      </c>
      <c r="N9645" s="5" t="s">
        <v>576104</v>
      </c>
      <c r="O9645" s="21" t="s">
        <v>41</v>
      </c>
    </row>
    <row r="9646" spans="1:15" x14ac:dyDescent="0.3">
      <c r="A9646" t="s">
        <v>254704</v>
      </c>
      <c r="B9646" t="s">
        <v>254705</v>
      </c>
      <c r="C9646" t="s">
        <v>533</v>
      </c>
      <c r="D9646" t="s">
        <v>33</v>
      </c>
      <c r="E9646" t="s">
        <v>34</v>
      </c>
      <c r="F9646" s="21">
        <v>101457.54</v>
      </c>
      <c r="G9646">
        <v>3</v>
      </c>
      <c r="H9646" t="s">
        <v>117</v>
      </c>
      <c r="I9646" s="21">
        <v>101457.54</v>
      </c>
      <c r="N9646" s="5" t="s">
        <v>576104</v>
      </c>
      <c r="O9646" s="21" t="s">
        <v>41</v>
      </c>
    </row>
    <row r="9647" spans="1:15" x14ac:dyDescent="0.3">
      <c r="A9647" t="s">
        <v>203785</v>
      </c>
      <c r="B9647" t="s">
        <v>203786</v>
      </c>
      <c r="C9647" t="s">
        <v>184</v>
      </c>
      <c r="D9647" t="s">
        <v>33</v>
      </c>
      <c r="E9647" t="s">
        <v>34</v>
      </c>
      <c r="F9647" s="21">
        <v>101523.2</v>
      </c>
      <c r="G9647">
        <v>1</v>
      </c>
      <c r="H9647" t="s">
        <v>117</v>
      </c>
      <c r="I9647" s="21">
        <v>101523.2</v>
      </c>
      <c r="N9647" s="5" t="s">
        <v>576104</v>
      </c>
      <c r="O9647" s="21" t="s">
        <v>41</v>
      </c>
    </row>
    <row r="9648" spans="1:15" x14ac:dyDescent="0.3">
      <c r="A9648" t="s">
        <v>206327</v>
      </c>
      <c r="B9648" t="s">
        <v>206328</v>
      </c>
      <c r="C9648" t="s">
        <v>803</v>
      </c>
      <c r="D9648" t="s">
        <v>33</v>
      </c>
      <c r="E9648" t="s">
        <v>34</v>
      </c>
      <c r="F9648" s="21">
        <v>101948</v>
      </c>
      <c r="G9648">
        <v>3</v>
      </c>
      <c r="H9648" t="s">
        <v>117</v>
      </c>
      <c r="I9648" s="21">
        <v>101948</v>
      </c>
      <c r="N9648" s="5" t="s">
        <v>576104</v>
      </c>
      <c r="O9648" s="21" t="s">
        <v>41</v>
      </c>
    </row>
    <row r="9649" spans="1:15" x14ac:dyDescent="0.3">
      <c r="A9649" t="s">
        <v>280004</v>
      </c>
      <c r="B9649" t="s">
        <v>280005</v>
      </c>
      <c r="C9649" t="s">
        <v>371</v>
      </c>
      <c r="D9649" t="s">
        <v>33</v>
      </c>
      <c r="E9649" t="s">
        <v>34</v>
      </c>
      <c r="F9649" s="21">
        <v>101948.41</v>
      </c>
      <c r="G9649">
        <v>4</v>
      </c>
      <c r="H9649" t="s">
        <v>117</v>
      </c>
      <c r="I9649" s="21">
        <v>101948.41</v>
      </c>
      <c r="N9649" s="5" t="s">
        <v>576104</v>
      </c>
      <c r="O9649" s="21" t="s">
        <v>41</v>
      </c>
    </row>
    <row r="9650" spans="1:15" x14ac:dyDescent="0.3">
      <c r="A9650" t="s">
        <v>203837</v>
      </c>
      <c r="B9650" t="s">
        <v>200843</v>
      </c>
      <c r="C9650" t="s">
        <v>79</v>
      </c>
      <c r="D9650" t="s">
        <v>33</v>
      </c>
      <c r="E9650" t="s">
        <v>34</v>
      </c>
      <c r="F9650" s="21">
        <v>101488.33</v>
      </c>
      <c r="G9650">
        <v>5</v>
      </c>
      <c r="H9650" t="s">
        <v>117</v>
      </c>
      <c r="I9650" s="21">
        <v>101488.33</v>
      </c>
      <c r="N9650" s="5" t="s">
        <v>576104</v>
      </c>
      <c r="O9650" s="21" t="s">
        <v>41</v>
      </c>
    </row>
    <row r="9651" spans="1:15" x14ac:dyDescent="0.3">
      <c r="A9651" t="s">
        <v>380935</v>
      </c>
      <c r="B9651" t="s">
        <v>380936</v>
      </c>
      <c r="C9651" t="s">
        <v>1762</v>
      </c>
      <c r="D9651" t="s">
        <v>33</v>
      </c>
      <c r="E9651" t="s">
        <v>34</v>
      </c>
      <c r="F9651" s="21">
        <v>101506.52</v>
      </c>
      <c r="G9651">
        <v>15</v>
      </c>
      <c r="H9651" t="s">
        <v>117</v>
      </c>
      <c r="I9651" s="21">
        <v>101506.52</v>
      </c>
      <c r="N9651" s="5" t="s">
        <v>576104</v>
      </c>
      <c r="O9651" s="21" t="s">
        <v>41</v>
      </c>
    </row>
    <row r="9652" spans="1:15" x14ac:dyDescent="0.3">
      <c r="A9652" t="s">
        <v>207061</v>
      </c>
      <c r="B9652" t="s">
        <v>207062</v>
      </c>
      <c r="C9652" t="s">
        <v>176</v>
      </c>
      <c r="D9652" t="s">
        <v>33</v>
      </c>
      <c r="E9652" t="s">
        <v>34</v>
      </c>
      <c r="F9652" s="21">
        <v>101974.66</v>
      </c>
      <c r="G9652">
        <v>2</v>
      </c>
      <c r="H9652" t="s">
        <v>117</v>
      </c>
      <c r="I9652" s="21">
        <v>101974.66</v>
      </c>
      <c r="N9652" s="5" t="s">
        <v>576104</v>
      </c>
      <c r="O9652" s="21" t="s">
        <v>41</v>
      </c>
    </row>
    <row r="9653" spans="1:15" x14ac:dyDescent="0.3">
      <c r="A9653" t="s">
        <v>203530</v>
      </c>
      <c r="B9653" t="s">
        <v>203531</v>
      </c>
      <c r="C9653" t="s">
        <v>371</v>
      </c>
      <c r="D9653" t="s">
        <v>33</v>
      </c>
      <c r="E9653" t="s">
        <v>34</v>
      </c>
      <c r="F9653" s="21">
        <v>101948.41</v>
      </c>
      <c r="G9653">
        <v>1</v>
      </c>
      <c r="H9653" t="s">
        <v>117</v>
      </c>
      <c r="I9653" s="21">
        <v>101948.41</v>
      </c>
      <c r="N9653" s="5" t="s">
        <v>576104</v>
      </c>
      <c r="O9653" s="21" t="s">
        <v>41</v>
      </c>
    </row>
    <row r="9654" spans="1:15" x14ac:dyDescent="0.3">
      <c r="A9654" t="s">
        <v>243497</v>
      </c>
      <c r="B9654" t="s">
        <v>243498</v>
      </c>
      <c r="C9654" t="s">
        <v>79</v>
      </c>
      <c r="D9654" t="s">
        <v>33</v>
      </c>
      <c r="E9654" t="s">
        <v>34</v>
      </c>
      <c r="F9654" s="21">
        <v>102014.17</v>
      </c>
      <c r="G9654">
        <v>9</v>
      </c>
      <c r="H9654" t="s">
        <v>117</v>
      </c>
      <c r="I9654" s="21">
        <v>102014.17</v>
      </c>
      <c r="N9654" s="5" t="s">
        <v>576104</v>
      </c>
      <c r="O9654" s="21" t="s">
        <v>41</v>
      </c>
    </row>
    <row r="9655" spans="1:15" x14ac:dyDescent="0.3">
      <c r="A9655" t="s">
        <v>287707</v>
      </c>
      <c r="B9655" t="s">
        <v>287708</v>
      </c>
      <c r="C9655" t="s">
        <v>319</v>
      </c>
      <c r="D9655" t="s">
        <v>33</v>
      </c>
      <c r="E9655" t="s">
        <v>34</v>
      </c>
      <c r="F9655" s="21">
        <v>102048</v>
      </c>
      <c r="G9655">
        <v>5</v>
      </c>
      <c r="H9655" t="s">
        <v>117</v>
      </c>
      <c r="I9655" s="21">
        <v>20660</v>
      </c>
      <c r="N9655" s="5" t="s">
        <v>576104</v>
      </c>
      <c r="O9655" s="21" t="s">
        <v>41</v>
      </c>
    </row>
    <row r="9656" spans="1:15" x14ac:dyDescent="0.3">
      <c r="A9656" t="s">
        <v>250516</v>
      </c>
      <c r="B9656" t="s">
        <v>250517</v>
      </c>
      <c r="C9656" t="s">
        <v>176</v>
      </c>
      <c r="D9656" t="s">
        <v>33</v>
      </c>
      <c r="E9656" t="s">
        <v>34</v>
      </c>
      <c r="F9656" s="21">
        <v>101526.09</v>
      </c>
      <c r="G9656">
        <v>2</v>
      </c>
      <c r="H9656" t="s">
        <v>117</v>
      </c>
      <c r="I9656" s="21">
        <v>14926</v>
      </c>
      <c r="N9656" s="5" t="s">
        <v>576104</v>
      </c>
      <c r="O9656" s="21" t="s">
        <v>41</v>
      </c>
    </row>
    <row r="9657" spans="1:15" x14ac:dyDescent="0.3">
      <c r="A9657" t="s">
        <v>221725</v>
      </c>
      <c r="B9657" t="s">
        <v>221726</v>
      </c>
      <c r="C9657" t="s">
        <v>1479</v>
      </c>
      <c r="D9657" t="s">
        <v>33</v>
      </c>
      <c r="E9657" t="s">
        <v>34</v>
      </c>
      <c r="F9657" s="21">
        <v>101528.5</v>
      </c>
      <c r="G9657">
        <v>2</v>
      </c>
      <c r="H9657" t="s">
        <v>117</v>
      </c>
      <c r="I9657" s="21">
        <v>101528.5</v>
      </c>
      <c r="N9657" s="5" t="s">
        <v>576104</v>
      </c>
      <c r="O9657" s="21" t="s">
        <v>41</v>
      </c>
    </row>
    <row r="9658" spans="1:15" x14ac:dyDescent="0.3">
      <c r="A9658" t="s">
        <v>203775</v>
      </c>
      <c r="B9658" t="s">
        <v>203776</v>
      </c>
      <c r="C9658" t="s">
        <v>1479</v>
      </c>
      <c r="D9658" t="s">
        <v>33</v>
      </c>
      <c r="E9658" t="s">
        <v>34</v>
      </c>
      <c r="F9658" s="21">
        <v>101528.5</v>
      </c>
      <c r="G9658">
        <v>1</v>
      </c>
      <c r="H9658" t="s">
        <v>117</v>
      </c>
      <c r="I9658" s="21">
        <v>101528.5</v>
      </c>
      <c r="N9658" s="5" t="s">
        <v>576104</v>
      </c>
      <c r="O9658" s="21" t="s">
        <v>41</v>
      </c>
    </row>
    <row r="9659" spans="1:15" x14ac:dyDescent="0.3">
      <c r="A9659" t="s">
        <v>203861</v>
      </c>
      <c r="B9659" t="s">
        <v>203862</v>
      </c>
      <c r="C9659" t="s">
        <v>1479</v>
      </c>
      <c r="D9659" t="s">
        <v>33</v>
      </c>
      <c r="E9659" t="s">
        <v>34</v>
      </c>
      <c r="F9659" s="21">
        <v>101423.83</v>
      </c>
      <c r="G9659">
        <v>1</v>
      </c>
      <c r="H9659" t="s">
        <v>117</v>
      </c>
      <c r="I9659" s="21">
        <v>101423.83</v>
      </c>
      <c r="N9659" s="5" t="s">
        <v>576104</v>
      </c>
      <c r="O9659" s="21" t="s">
        <v>41</v>
      </c>
    </row>
    <row r="9660" spans="1:15" x14ac:dyDescent="0.3">
      <c r="A9660" t="s">
        <v>203766</v>
      </c>
      <c r="B9660" t="s">
        <v>78415</v>
      </c>
      <c r="C9660" t="s">
        <v>62</v>
      </c>
      <c r="D9660" t="s">
        <v>33</v>
      </c>
      <c r="E9660" t="s">
        <v>34</v>
      </c>
      <c r="F9660" s="21">
        <v>101535.14</v>
      </c>
      <c r="G9660">
        <v>1</v>
      </c>
      <c r="H9660" t="s">
        <v>117</v>
      </c>
      <c r="I9660" s="21">
        <v>101535.14</v>
      </c>
      <c r="N9660" s="5" t="s">
        <v>576104</v>
      </c>
      <c r="O9660" s="21" t="s">
        <v>41</v>
      </c>
    </row>
    <row r="9661" spans="1:15" x14ac:dyDescent="0.3">
      <c r="A9661" t="s">
        <v>262194</v>
      </c>
      <c r="B9661" t="s">
        <v>131951</v>
      </c>
      <c r="C9661" t="s">
        <v>62</v>
      </c>
      <c r="D9661" t="s">
        <v>33</v>
      </c>
      <c r="E9661" t="s">
        <v>34</v>
      </c>
      <c r="F9661" s="21">
        <v>101535.14</v>
      </c>
      <c r="G9661">
        <v>7</v>
      </c>
      <c r="H9661" t="s">
        <v>117</v>
      </c>
      <c r="I9661" s="21">
        <v>101535.14</v>
      </c>
      <c r="N9661" s="5" t="s">
        <v>576104</v>
      </c>
      <c r="O9661" s="21" t="s">
        <v>41</v>
      </c>
    </row>
    <row r="9662" spans="1:15" x14ac:dyDescent="0.3">
      <c r="A9662" t="s">
        <v>351935</v>
      </c>
      <c r="B9662" t="s">
        <v>351936</v>
      </c>
      <c r="C9662" t="s">
        <v>1352</v>
      </c>
      <c r="D9662" t="s">
        <v>33</v>
      </c>
      <c r="E9662" t="s">
        <v>34</v>
      </c>
      <c r="F9662" s="21">
        <v>101625</v>
      </c>
      <c r="G9662">
        <v>5</v>
      </c>
      <c r="H9662" t="s">
        <v>117</v>
      </c>
      <c r="I9662" s="21">
        <v>101625</v>
      </c>
      <c r="N9662" s="5" t="s">
        <v>576104</v>
      </c>
      <c r="O9662" s="21" t="s">
        <v>41</v>
      </c>
    </row>
    <row r="9663" spans="1:15" x14ac:dyDescent="0.3">
      <c r="A9663" t="s">
        <v>258991</v>
      </c>
      <c r="B9663" t="s">
        <v>258992</v>
      </c>
      <c r="C9663" t="s">
        <v>184</v>
      </c>
      <c r="D9663" t="s">
        <v>33</v>
      </c>
      <c r="E9663" t="s">
        <v>34</v>
      </c>
      <c r="F9663" s="21">
        <v>101632.48</v>
      </c>
      <c r="G9663">
        <v>2</v>
      </c>
      <c r="H9663" t="s">
        <v>117</v>
      </c>
      <c r="I9663" s="21">
        <v>101632.48</v>
      </c>
      <c r="N9663" s="5" t="s">
        <v>576104</v>
      </c>
      <c r="O9663" s="21" t="s">
        <v>41</v>
      </c>
    </row>
    <row r="9664" spans="1:15" x14ac:dyDescent="0.3">
      <c r="A9664" t="s">
        <v>203456</v>
      </c>
      <c r="B9664" t="s">
        <v>203457</v>
      </c>
      <c r="C9664" t="s">
        <v>1479</v>
      </c>
      <c r="D9664" t="s">
        <v>33</v>
      </c>
      <c r="E9664" t="s">
        <v>34</v>
      </c>
      <c r="F9664" s="21">
        <v>102051.84</v>
      </c>
      <c r="G9664">
        <v>1</v>
      </c>
      <c r="H9664" t="s">
        <v>117</v>
      </c>
      <c r="I9664" s="21">
        <v>102051.84</v>
      </c>
      <c r="N9664" s="5" t="s">
        <v>576104</v>
      </c>
      <c r="O9664" s="21" t="s">
        <v>41</v>
      </c>
    </row>
    <row r="9665" spans="1:15" x14ac:dyDescent="0.3">
      <c r="A9665" t="s">
        <v>203451</v>
      </c>
      <c r="B9665" t="s">
        <v>203452</v>
      </c>
      <c r="C9665" t="s">
        <v>1479</v>
      </c>
      <c r="D9665" t="s">
        <v>33</v>
      </c>
      <c r="E9665" t="s">
        <v>34</v>
      </c>
      <c r="F9665" s="21">
        <v>102051.84</v>
      </c>
      <c r="G9665">
        <v>1</v>
      </c>
      <c r="H9665" t="s">
        <v>117</v>
      </c>
      <c r="I9665" s="21">
        <v>102051.84</v>
      </c>
      <c r="N9665" s="5" t="s">
        <v>576104</v>
      </c>
      <c r="O9665" s="21" t="s">
        <v>41</v>
      </c>
    </row>
    <row r="9666" spans="1:15" x14ac:dyDescent="0.3">
      <c r="A9666" t="s">
        <v>270995</v>
      </c>
      <c r="B9666" t="s">
        <v>270996</v>
      </c>
      <c r="C9666" t="s">
        <v>153</v>
      </c>
      <c r="D9666" t="s">
        <v>33</v>
      </c>
      <c r="E9666" t="s">
        <v>34</v>
      </c>
      <c r="F9666" s="21">
        <v>102063.5</v>
      </c>
      <c r="G9666">
        <v>3</v>
      </c>
      <c r="H9666" t="s">
        <v>117</v>
      </c>
      <c r="I9666" s="21">
        <v>102063.5</v>
      </c>
      <c r="N9666" s="5" t="s">
        <v>576104</v>
      </c>
      <c r="O9666" s="21" t="s">
        <v>41</v>
      </c>
    </row>
    <row r="9667" spans="1:15" x14ac:dyDescent="0.3">
      <c r="A9667" t="s">
        <v>203743</v>
      </c>
      <c r="B9667" t="s">
        <v>203744</v>
      </c>
      <c r="C9667" t="s">
        <v>766</v>
      </c>
      <c r="D9667" t="s">
        <v>33</v>
      </c>
      <c r="E9667" t="s">
        <v>34</v>
      </c>
      <c r="F9667" s="21">
        <v>101590.97</v>
      </c>
      <c r="G9667">
        <v>1</v>
      </c>
      <c r="H9667" t="s">
        <v>117</v>
      </c>
      <c r="I9667" s="21">
        <v>101590.97</v>
      </c>
      <c r="N9667" s="5" t="s">
        <v>576104</v>
      </c>
      <c r="O9667" s="21" t="s">
        <v>41</v>
      </c>
    </row>
    <row r="9668" spans="1:15" x14ac:dyDescent="0.3">
      <c r="A9668" t="s">
        <v>258437</v>
      </c>
      <c r="B9668" t="s">
        <v>258438</v>
      </c>
      <c r="C9668" t="s">
        <v>79</v>
      </c>
      <c r="D9668" t="s">
        <v>33</v>
      </c>
      <c r="E9668" t="s">
        <v>34</v>
      </c>
      <c r="F9668" s="21">
        <v>101593.5</v>
      </c>
      <c r="G9668">
        <v>2</v>
      </c>
      <c r="H9668" t="s">
        <v>117</v>
      </c>
      <c r="I9668" s="21">
        <v>101593.5</v>
      </c>
      <c r="N9668" s="5" t="s">
        <v>576104</v>
      </c>
      <c r="O9668" s="21" t="s">
        <v>41</v>
      </c>
    </row>
    <row r="9669" spans="1:15" x14ac:dyDescent="0.3">
      <c r="A9669" t="s">
        <v>317975</v>
      </c>
      <c r="B9669" t="s">
        <v>317976</v>
      </c>
      <c r="C9669" t="s">
        <v>184</v>
      </c>
      <c r="D9669" t="s">
        <v>33</v>
      </c>
      <c r="E9669" t="s">
        <v>34</v>
      </c>
      <c r="F9669" s="21">
        <v>101632.48</v>
      </c>
      <c r="G9669">
        <v>5</v>
      </c>
      <c r="H9669" t="s">
        <v>117</v>
      </c>
      <c r="I9669" s="21">
        <v>101632.48</v>
      </c>
      <c r="N9669" s="5" t="s">
        <v>576104</v>
      </c>
      <c r="O9669" s="21" t="s">
        <v>41</v>
      </c>
    </row>
    <row r="9670" spans="1:15" x14ac:dyDescent="0.3">
      <c r="A9670" t="s">
        <v>203708</v>
      </c>
      <c r="B9670" t="s">
        <v>203709</v>
      </c>
      <c r="C9670" t="s">
        <v>371</v>
      </c>
      <c r="D9670" t="s">
        <v>33</v>
      </c>
      <c r="E9670" t="s">
        <v>34</v>
      </c>
      <c r="F9670" s="21">
        <v>101640.72</v>
      </c>
      <c r="G9670">
        <v>1</v>
      </c>
      <c r="H9670" t="s">
        <v>117</v>
      </c>
      <c r="I9670" s="21">
        <v>101640.72</v>
      </c>
      <c r="N9670" s="5" t="s">
        <v>576104</v>
      </c>
      <c r="O9670" s="21" t="s">
        <v>41</v>
      </c>
    </row>
    <row r="9671" spans="1:15" x14ac:dyDescent="0.3">
      <c r="A9671" t="s">
        <v>48227</v>
      </c>
      <c r="B9671" t="s">
        <v>48228</v>
      </c>
      <c r="C9671" t="s">
        <v>5179</v>
      </c>
      <c r="D9671" t="s">
        <v>33</v>
      </c>
      <c r="E9671" t="s">
        <v>34</v>
      </c>
      <c r="F9671" s="21">
        <v>991349.06</v>
      </c>
      <c r="G9671">
        <v>2</v>
      </c>
      <c r="H9671" t="s">
        <v>117</v>
      </c>
      <c r="I9671" s="21">
        <v>991349.06</v>
      </c>
      <c r="N9671" s="5" t="s">
        <v>576104</v>
      </c>
      <c r="O9671" s="21" t="s">
        <v>41</v>
      </c>
    </row>
    <row r="9672" spans="1:15" x14ac:dyDescent="0.3">
      <c r="A9672" t="s">
        <v>66855</v>
      </c>
      <c r="B9672" t="s">
        <v>66856</v>
      </c>
      <c r="C9672" t="s">
        <v>5179</v>
      </c>
      <c r="D9672" t="s">
        <v>33</v>
      </c>
      <c r="E9672" t="s">
        <v>34</v>
      </c>
      <c r="F9672" s="21">
        <v>993790.8</v>
      </c>
      <c r="G9672">
        <v>2</v>
      </c>
      <c r="H9672" t="s">
        <v>117</v>
      </c>
      <c r="I9672" s="21">
        <v>993790.8</v>
      </c>
      <c r="N9672" s="5" t="s">
        <v>576104</v>
      </c>
      <c r="O9672" s="21" t="s">
        <v>41</v>
      </c>
    </row>
    <row r="9673" spans="1:15" x14ac:dyDescent="0.3">
      <c r="A9673" t="s">
        <v>353343</v>
      </c>
      <c r="B9673" t="s">
        <v>353344</v>
      </c>
      <c r="C9673" t="s">
        <v>1438</v>
      </c>
      <c r="D9673" t="s">
        <v>33</v>
      </c>
      <c r="E9673" t="s">
        <v>34</v>
      </c>
      <c r="F9673" s="21">
        <v>26878.5</v>
      </c>
      <c r="G9673">
        <v>1</v>
      </c>
      <c r="H9673" t="s">
        <v>117</v>
      </c>
      <c r="I9673" s="21">
        <v>26691.43</v>
      </c>
      <c r="N9673" s="5" t="s">
        <v>576104</v>
      </c>
      <c r="O9673" s="21" t="s">
        <v>41</v>
      </c>
    </row>
    <row r="9674" spans="1:15" x14ac:dyDescent="0.3">
      <c r="A9674" t="s">
        <v>375687</v>
      </c>
      <c r="B9674" t="s">
        <v>375688</v>
      </c>
      <c r="C9674" t="s">
        <v>1762</v>
      </c>
      <c r="D9674" t="s">
        <v>33</v>
      </c>
      <c r="E9674" t="s">
        <v>34</v>
      </c>
      <c r="F9674" s="21">
        <v>26875.919999999998</v>
      </c>
      <c r="G9674">
        <v>2</v>
      </c>
      <c r="H9674" t="s">
        <v>117</v>
      </c>
      <c r="I9674" s="21">
        <v>26875.919999999998</v>
      </c>
      <c r="N9674" s="5" t="s">
        <v>576104</v>
      </c>
      <c r="O9674" s="21" t="s">
        <v>41</v>
      </c>
    </row>
    <row r="9675" spans="1:15" x14ac:dyDescent="0.3">
      <c r="A9675" t="s">
        <v>353338</v>
      </c>
      <c r="B9675" t="s">
        <v>353339</v>
      </c>
      <c r="C9675" t="s">
        <v>1438</v>
      </c>
      <c r="D9675" t="s">
        <v>33</v>
      </c>
      <c r="E9675" t="s">
        <v>34</v>
      </c>
      <c r="F9675" s="21">
        <v>26878.5</v>
      </c>
      <c r="G9675">
        <v>1</v>
      </c>
      <c r="H9675" t="s">
        <v>117</v>
      </c>
      <c r="I9675" s="21">
        <v>26878.5</v>
      </c>
      <c r="N9675" s="5" t="s">
        <v>576104</v>
      </c>
      <c r="O9675" s="21" t="s">
        <v>41</v>
      </c>
    </row>
    <row r="9676" spans="1:15" x14ac:dyDescent="0.3">
      <c r="A9676" t="s">
        <v>353319</v>
      </c>
      <c r="B9676" t="s">
        <v>353320</v>
      </c>
      <c r="C9676" t="s">
        <v>184</v>
      </c>
      <c r="D9676" t="s">
        <v>33</v>
      </c>
      <c r="E9676" t="s">
        <v>34</v>
      </c>
      <c r="F9676" s="21">
        <v>26883.43</v>
      </c>
      <c r="G9676">
        <v>1</v>
      </c>
      <c r="H9676" t="s">
        <v>117</v>
      </c>
      <c r="I9676" s="21">
        <v>26883.43</v>
      </c>
      <c r="N9676" s="5" t="s">
        <v>576104</v>
      </c>
      <c r="O9676" s="21" t="s">
        <v>41</v>
      </c>
    </row>
    <row r="9677" spans="1:15" x14ac:dyDescent="0.3">
      <c r="A9677" t="s">
        <v>110251</v>
      </c>
      <c r="B9677" t="s">
        <v>110252</v>
      </c>
      <c r="C9677" t="s">
        <v>2109</v>
      </c>
      <c r="D9677" t="s">
        <v>33</v>
      </c>
      <c r="E9677" t="s">
        <v>34</v>
      </c>
      <c r="F9677" s="21">
        <v>431844.8</v>
      </c>
      <c r="G9677">
        <v>3</v>
      </c>
      <c r="H9677" t="s">
        <v>117</v>
      </c>
      <c r="I9677" s="21">
        <v>431844.8</v>
      </c>
      <c r="N9677" s="5" t="s">
        <v>576104</v>
      </c>
      <c r="O9677" s="21" t="s">
        <v>41</v>
      </c>
    </row>
    <row r="9678" spans="1:15" x14ac:dyDescent="0.3">
      <c r="A9678" t="s">
        <v>215303</v>
      </c>
      <c r="B9678" t="s">
        <v>215304</v>
      </c>
      <c r="C9678" t="s">
        <v>1620</v>
      </c>
      <c r="D9678" t="s">
        <v>33</v>
      </c>
      <c r="E9678" t="s">
        <v>34</v>
      </c>
      <c r="F9678" s="21">
        <v>431914.64</v>
      </c>
      <c r="G9678">
        <v>23</v>
      </c>
      <c r="H9678" t="s">
        <v>117</v>
      </c>
      <c r="I9678" s="21">
        <v>431914.64</v>
      </c>
      <c r="N9678" s="5" t="s">
        <v>576104</v>
      </c>
      <c r="O9678" s="21" t="s">
        <v>41</v>
      </c>
    </row>
    <row r="9679" spans="1:15" x14ac:dyDescent="0.3">
      <c r="A9679" t="s">
        <v>74257</v>
      </c>
      <c r="B9679" t="s">
        <v>74258</v>
      </c>
      <c r="C9679" t="s">
        <v>319</v>
      </c>
      <c r="D9679" t="s">
        <v>33</v>
      </c>
      <c r="E9679" t="s">
        <v>34</v>
      </c>
      <c r="F9679" s="21">
        <v>433075.62</v>
      </c>
      <c r="G9679">
        <v>1</v>
      </c>
      <c r="H9679" t="s">
        <v>83</v>
      </c>
      <c r="J9679" s="21">
        <v>0</v>
      </c>
      <c r="K9679" s="21">
        <v>0</v>
      </c>
      <c r="L9679" s="21">
        <v>0</v>
      </c>
      <c r="M9679" s="21">
        <v>0</v>
      </c>
      <c r="N9679" s="5" t="s">
        <v>576104</v>
      </c>
      <c r="O9679" s="21" t="s">
        <v>41</v>
      </c>
    </row>
    <row r="9680" spans="1:15" x14ac:dyDescent="0.3">
      <c r="A9680" t="s">
        <v>21289</v>
      </c>
      <c r="B9680" t="s">
        <v>21290</v>
      </c>
      <c r="C9680" t="s">
        <v>111</v>
      </c>
      <c r="D9680" t="s">
        <v>33</v>
      </c>
      <c r="E9680" t="s">
        <v>34</v>
      </c>
      <c r="F9680" s="21">
        <v>6488724</v>
      </c>
      <c r="G9680">
        <v>1</v>
      </c>
      <c r="H9680" t="s">
        <v>117</v>
      </c>
      <c r="I9680" s="21">
        <v>6488724</v>
      </c>
      <c r="N9680" s="5" t="s">
        <v>576104</v>
      </c>
      <c r="O9680" s="21" t="s">
        <v>41</v>
      </c>
    </row>
    <row r="9681" spans="1:15" x14ac:dyDescent="0.3">
      <c r="A9681" t="s">
        <v>21282</v>
      </c>
      <c r="B9681" t="s">
        <v>21283</v>
      </c>
      <c r="C9681" t="s">
        <v>32</v>
      </c>
      <c r="D9681" t="s">
        <v>33</v>
      </c>
      <c r="E9681" t="s">
        <v>34</v>
      </c>
      <c r="F9681" s="21">
        <v>6489594</v>
      </c>
      <c r="G9681">
        <v>1</v>
      </c>
      <c r="H9681" t="s">
        <v>117</v>
      </c>
      <c r="I9681" s="21">
        <v>6489594</v>
      </c>
      <c r="N9681" s="5" t="s">
        <v>576104</v>
      </c>
      <c r="O9681" s="21" t="s">
        <v>41</v>
      </c>
    </row>
    <row r="9682" spans="1:15" x14ac:dyDescent="0.3">
      <c r="A9682" t="s">
        <v>26791</v>
      </c>
      <c r="B9682" t="s">
        <v>26792</v>
      </c>
      <c r="C9682" t="s">
        <v>176</v>
      </c>
      <c r="D9682" t="s">
        <v>33</v>
      </c>
      <c r="E9682" t="s">
        <v>34</v>
      </c>
      <c r="F9682" s="21">
        <v>6537478</v>
      </c>
      <c r="G9682">
        <v>5</v>
      </c>
      <c r="H9682" t="s">
        <v>117</v>
      </c>
      <c r="I9682" s="21">
        <v>6537478</v>
      </c>
      <c r="N9682" s="5" t="s">
        <v>576104</v>
      </c>
      <c r="O9682" s="21" t="s">
        <v>41</v>
      </c>
    </row>
    <row r="9683" spans="1:15" x14ac:dyDescent="0.3">
      <c r="A9683" t="s">
        <v>104567</v>
      </c>
      <c r="B9683" t="s">
        <v>104568</v>
      </c>
      <c r="C9683" t="s">
        <v>1479</v>
      </c>
      <c r="D9683" t="s">
        <v>33</v>
      </c>
      <c r="E9683" t="s">
        <v>34</v>
      </c>
      <c r="F9683" s="21">
        <v>434688.51</v>
      </c>
      <c r="G9683">
        <v>3</v>
      </c>
      <c r="H9683" t="s">
        <v>117</v>
      </c>
      <c r="I9683" s="21">
        <v>434688.51</v>
      </c>
      <c r="N9683" s="5" t="s">
        <v>576104</v>
      </c>
      <c r="O9683" s="21" t="s">
        <v>41</v>
      </c>
    </row>
    <row r="9684" spans="1:15" x14ac:dyDescent="0.3">
      <c r="A9684" t="s">
        <v>197754</v>
      </c>
      <c r="B9684" t="s">
        <v>197755</v>
      </c>
      <c r="C9684" t="s">
        <v>466</v>
      </c>
      <c r="D9684" t="s">
        <v>33</v>
      </c>
      <c r="E9684" t="s">
        <v>34</v>
      </c>
      <c r="F9684" s="21">
        <v>434769.33</v>
      </c>
      <c r="G9684">
        <v>19</v>
      </c>
      <c r="H9684" t="s">
        <v>117</v>
      </c>
      <c r="I9684" s="21">
        <v>434769.33</v>
      </c>
      <c r="N9684" s="5" t="s">
        <v>576104</v>
      </c>
      <c r="O9684" s="21" t="s">
        <v>41</v>
      </c>
    </row>
    <row r="9685" spans="1:15" x14ac:dyDescent="0.3">
      <c r="A9685" t="s">
        <v>74116</v>
      </c>
      <c r="B9685" t="s">
        <v>74117</v>
      </c>
      <c r="C9685" t="s">
        <v>62</v>
      </c>
      <c r="D9685" t="s">
        <v>33</v>
      </c>
      <c r="E9685" t="s">
        <v>34</v>
      </c>
      <c r="F9685" s="21">
        <v>434910.62</v>
      </c>
      <c r="G9685">
        <v>1</v>
      </c>
      <c r="H9685" t="s">
        <v>117</v>
      </c>
      <c r="I9685" s="21">
        <v>434910.62</v>
      </c>
      <c r="N9685" s="5" t="s">
        <v>576104</v>
      </c>
      <c r="O9685" s="21" t="s">
        <v>41</v>
      </c>
    </row>
    <row r="9686" spans="1:15" x14ac:dyDescent="0.3">
      <c r="A9686" t="s">
        <v>74086</v>
      </c>
      <c r="B9686" t="s">
        <v>74087</v>
      </c>
      <c r="C9686" t="s">
        <v>626</v>
      </c>
      <c r="D9686" t="s">
        <v>33</v>
      </c>
      <c r="E9686" t="s">
        <v>34</v>
      </c>
      <c r="F9686" s="21">
        <v>435176.12</v>
      </c>
      <c r="G9686">
        <v>1</v>
      </c>
      <c r="H9686" t="s">
        <v>117</v>
      </c>
      <c r="I9686" s="21">
        <v>435176.12</v>
      </c>
      <c r="N9686" s="5" t="s">
        <v>576104</v>
      </c>
      <c r="O9686" s="21" t="s">
        <v>41</v>
      </c>
    </row>
    <row r="9687" spans="1:15" x14ac:dyDescent="0.3">
      <c r="A9687" t="s">
        <v>105479</v>
      </c>
      <c r="B9687" t="s">
        <v>105480</v>
      </c>
      <c r="C9687" t="s">
        <v>1352</v>
      </c>
      <c r="D9687" t="s">
        <v>33</v>
      </c>
      <c r="E9687" t="s">
        <v>34</v>
      </c>
      <c r="F9687" s="21">
        <v>431972.06</v>
      </c>
      <c r="G9687">
        <v>2</v>
      </c>
      <c r="H9687" t="s">
        <v>117</v>
      </c>
      <c r="I9687" s="21">
        <v>431972.06</v>
      </c>
      <c r="N9687" s="5" t="s">
        <v>576104</v>
      </c>
      <c r="O9687" s="21" t="s">
        <v>41</v>
      </c>
    </row>
    <row r="9688" spans="1:15" x14ac:dyDescent="0.3">
      <c r="A9688" t="s">
        <v>74316</v>
      </c>
      <c r="B9688" t="s">
        <v>74317</v>
      </c>
      <c r="C9688" t="s">
        <v>111</v>
      </c>
      <c r="D9688" t="s">
        <v>33</v>
      </c>
      <c r="E9688" t="s">
        <v>34</v>
      </c>
      <c r="F9688" s="21">
        <v>432000</v>
      </c>
      <c r="G9688">
        <v>1</v>
      </c>
      <c r="H9688" t="s">
        <v>117</v>
      </c>
      <c r="I9688" s="21">
        <v>432000</v>
      </c>
      <c r="N9688" s="5" t="s">
        <v>576104</v>
      </c>
      <c r="O9688" s="21" t="s">
        <v>41</v>
      </c>
    </row>
    <row r="9689" spans="1:15" x14ac:dyDescent="0.3">
      <c r="A9689" t="s">
        <v>136638</v>
      </c>
      <c r="B9689" t="s">
        <v>136639</v>
      </c>
      <c r="C9689" t="s">
        <v>2884</v>
      </c>
      <c r="D9689" t="s">
        <v>33</v>
      </c>
      <c r="E9689" t="s">
        <v>34</v>
      </c>
      <c r="F9689" s="21">
        <v>435654.95</v>
      </c>
      <c r="G9689">
        <v>1</v>
      </c>
      <c r="H9689" t="s">
        <v>117</v>
      </c>
      <c r="I9689" s="21">
        <v>435654.95</v>
      </c>
      <c r="N9689" s="5" t="s">
        <v>576104</v>
      </c>
      <c r="O9689" s="21" t="s">
        <v>41</v>
      </c>
    </row>
    <row r="9690" spans="1:15" x14ac:dyDescent="0.3">
      <c r="A9690" t="s">
        <v>104378</v>
      </c>
      <c r="B9690" t="s">
        <v>104379</v>
      </c>
      <c r="C9690" t="s">
        <v>111</v>
      </c>
      <c r="D9690" t="s">
        <v>33</v>
      </c>
      <c r="E9690" t="s">
        <v>34</v>
      </c>
      <c r="F9690" s="21">
        <v>435723.76</v>
      </c>
      <c r="G9690">
        <v>3</v>
      </c>
      <c r="H9690" t="s">
        <v>117</v>
      </c>
      <c r="I9690" s="21">
        <v>435723.76</v>
      </c>
      <c r="N9690" s="5" t="s">
        <v>576104</v>
      </c>
      <c r="O9690" s="21" t="s">
        <v>41</v>
      </c>
    </row>
    <row r="9691" spans="1:15" x14ac:dyDescent="0.3">
      <c r="A9691" t="s">
        <v>74054</v>
      </c>
      <c r="B9691" t="s">
        <v>74055</v>
      </c>
      <c r="C9691" t="s">
        <v>62</v>
      </c>
      <c r="D9691" t="s">
        <v>33</v>
      </c>
      <c r="E9691" t="s">
        <v>34</v>
      </c>
      <c r="F9691" s="21">
        <v>435750.62</v>
      </c>
      <c r="G9691">
        <v>1</v>
      </c>
      <c r="H9691" t="s">
        <v>117</v>
      </c>
      <c r="I9691" s="21">
        <v>435750.62</v>
      </c>
      <c r="N9691" s="5" t="s">
        <v>576104</v>
      </c>
      <c r="O9691" s="21" t="s">
        <v>41</v>
      </c>
    </row>
    <row r="9692" spans="1:15" x14ac:dyDescent="0.3">
      <c r="A9692" t="s">
        <v>109221</v>
      </c>
      <c r="B9692" t="s">
        <v>109222</v>
      </c>
      <c r="C9692" t="s">
        <v>215</v>
      </c>
      <c r="D9692" t="s">
        <v>33</v>
      </c>
      <c r="E9692" t="s">
        <v>34</v>
      </c>
      <c r="F9692" s="21">
        <v>435806.15</v>
      </c>
      <c r="G9692">
        <v>5</v>
      </c>
      <c r="H9692" t="s">
        <v>117</v>
      </c>
      <c r="I9692" s="21">
        <v>435806.15</v>
      </c>
      <c r="N9692" s="5" t="s">
        <v>576104</v>
      </c>
      <c r="O9692" s="21" t="s">
        <v>41</v>
      </c>
    </row>
    <row r="9693" spans="1:15" x14ac:dyDescent="0.3">
      <c r="A9693" t="s">
        <v>109085</v>
      </c>
      <c r="B9693" t="s">
        <v>109086</v>
      </c>
      <c r="C9693" t="s">
        <v>1352</v>
      </c>
      <c r="D9693" t="s">
        <v>33</v>
      </c>
      <c r="E9693" t="s">
        <v>34</v>
      </c>
      <c r="F9693" s="21">
        <v>436322.86</v>
      </c>
      <c r="G9693">
        <v>2</v>
      </c>
      <c r="H9693" t="s">
        <v>117</v>
      </c>
      <c r="I9693" s="21">
        <v>436322.86</v>
      </c>
      <c r="N9693" s="5" t="s">
        <v>576104</v>
      </c>
      <c r="O9693" s="21" t="s">
        <v>41</v>
      </c>
    </row>
    <row r="9694" spans="1:15" x14ac:dyDescent="0.3">
      <c r="A9694" t="s">
        <v>94596</v>
      </c>
      <c r="B9694" t="s">
        <v>94597</v>
      </c>
      <c r="C9694" t="s">
        <v>521</v>
      </c>
      <c r="D9694" t="s">
        <v>33</v>
      </c>
      <c r="E9694" t="s">
        <v>34</v>
      </c>
      <c r="F9694" s="21">
        <v>435809.12</v>
      </c>
      <c r="G9694">
        <v>3</v>
      </c>
      <c r="H9694" t="s">
        <v>117</v>
      </c>
      <c r="I9694" s="21">
        <v>435809.12</v>
      </c>
      <c r="N9694" s="5" t="s">
        <v>576104</v>
      </c>
      <c r="O9694" s="21" t="s">
        <v>41</v>
      </c>
    </row>
    <row r="9695" spans="1:15" x14ac:dyDescent="0.3">
      <c r="A9695" t="s">
        <v>206920</v>
      </c>
      <c r="B9695" t="s">
        <v>206921</v>
      </c>
      <c r="C9695" t="s">
        <v>79</v>
      </c>
      <c r="D9695" t="s">
        <v>33</v>
      </c>
      <c r="E9695" t="s">
        <v>34</v>
      </c>
      <c r="F9695" s="21">
        <v>435926.54</v>
      </c>
      <c r="G9695">
        <v>25</v>
      </c>
      <c r="H9695" t="s">
        <v>117</v>
      </c>
      <c r="I9695" s="21">
        <v>435926.54</v>
      </c>
      <c r="N9695" s="5" t="s">
        <v>576104</v>
      </c>
      <c r="O9695" s="21" t="s">
        <v>41</v>
      </c>
    </row>
    <row r="9696" spans="1:15" x14ac:dyDescent="0.3">
      <c r="A9696" t="s">
        <v>74027</v>
      </c>
      <c r="B9696" t="s">
        <v>74028</v>
      </c>
      <c r="C9696" t="s">
        <v>492</v>
      </c>
      <c r="D9696" t="s">
        <v>33</v>
      </c>
      <c r="E9696" t="s">
        <v>34</v>
      </c>
      <c r="F9696" s="21">
        <v>435992.86</v>
      </c>
      <c r="G9696">
        <v>1</v>
      </c>
      <c r="H9696" t="s">
        <v>117</v>
      </c>
      <c r="I9696" s="21">
        <v>435992.86</v>
      </c>
      <c r="N9696" s="5" t="s">
        <v>576104</v>
      </c>
      <c r="O9696" s="21" t="s">
        <v>41</v>
      </c>
    </row>
    <row r="9697" spans="1:15" x14ac:dyDescent="0.3">
      <c r="A9697" t="s">
        <v>73980</v>
      </c>
      <c r="B9697" t="s">
        <v>73981</v>
      </c>
      <c r="C9697" t="s">
        <v>56</v>
      </c>
      <c r="D9697" t="s">
        <v>33</v>
      </c>
      <c r="E9697" t="s">
        <v>34</v>
      </c>
      <c r="F9697" s="21">
        <v>436744</v>
      </c>
      <c r="G9697">
        <v>1</v>
      </c>
      <c r="H9697" t="s">
        <v>117</v>
      </c>
      <c r="I9697" s="21">
        <v>436744</v>
      </c>
      <c r="N9697" s="5" t="s">
        <v>576104</v>
      </c>
      <c r="O9697" s="21" t="s">
        <v>41</v>
      </c>
    </row>
    <row r="9698" spans="1:15" x14ac:dyDescent="0.3">
      <c r="A9698" t="s">
        <v>73976</v>
      </c>
      <c r="B9698" t="s">
        <v>73977</v>
      </c>
      <c r="C9698" t="s">
        <v>247</v>
      </c>
      <c r="D9698" t="s">
        <v>33</v>
      </c>
      <c r="E9698" t="s">
        <v>34</v>
      </c>
      <c r="F9698" s="21">
        <v>436781.88</v>
      </c>
      <c r="G9698">
        <v>1</v>
      </c>
      <c r="H9698" t="s">
        <v>117</v>
      </c>
      <c r="I9698" s="21">
        <v>436781.88</v>
      </c>
      <c r="N9698" s="5" t="s">
        <v>576104</v>
      </c>
      <c r="O9698" s="21" t="s">
        <v>41</v>
      </c>
    </row>
    <row r="9699" spans="1:15" x14ac:dyDescent="0.3">
      <c r="A9699" t="s">
        <v>132724</v>
      </c>
      <c r="B9699" t="s">
        <v>132725</v>
      </c>
      <c r="C9699" t="s">
        <v>611</v>
      </c>
      <c r="D9699" t="s">
        <v>33</v>
      </c>
      <c r="E9699" t="s">
        <v>34</v>
      </c>
      <c r="F9699" s="21">
        <v>277986.53999999998</v>
      </c>
      <c r="G9699">
        <v>3</v>
      </c>
      <c r="H9699" t="s">
        <v>83</v>
      </c>
      <c r="J9699" s="21">
        <v>0</v>
      </c>
      <c r="K9699" s="21">
        <v>0</v>
      </c>
      <c r="L9699" s="21">
        <v>0</v>
      </c>
      <c r="N9699" s="5" t="s">
        <v>22401</v>
      </c>
      <c r="O9699" s="21" t="s">
        <v>17368</v>
      </c>
    </row>
    <row r="9700" spans="1:15" x14ac:dyDescent="0.3">
      <c r="A9700" t="s">
        <v>209094</v>
      </c>
      <c r="B9700" t="s">
        <v>209095</v>
      </c>
      <c r="C9700" t="s">
        <v>5179</v>
      </c>
      <c r="D9700" t="s">
        <v>33</v>
      </c>
      <c r="E9700" t="s">
        <v>34</v>
      </c>
      <c r="F9700" s="21">
        <v>436156.96</v>
      </c>
      <c r="G9700">
        <v>10</v>
      </c>
      <c r="H9700" t="s">
        <v>117</v>
      </c>
      <c r="I9700" s="21">
        <v>436156.96</v>
      </c>
      <c r="N9700" s="5" t="s">
        <v>576104</v>
      </c>
      <c r="O9700" s="21" t="s">
        <v>41</v>
      </c>
    </row>
    <row r="9701" spans="1:15" x14ac:dyDescent="0.3">
      <c r="A9701" t="s">
        <v>114212</v>
      </c>
      <c r="B9701" t="s">
        <v>114213</v>
      </c>
      <c r="C9701" t="s">
        <v>62</v>
      </c>
      <c r="D9701" t="s">
        <v>33</v>
      </c>
      <c r="E9701" t="s">
        <v>34</v>
      </c>
      <c r="F9701" s="21">
        <v>436170.62</v>
      </c>
      <c r="G9701">
        <v>3</v>
      </c>
      <c r="H9701" t="s">
        <v>117</v>
      </c>
      <c r="I9701" s="21">
        <v>436170.62</v>
      </c>
      <c r="N9701" s="5" t="s">
        <v>576104</v>
      </c>
      <c r="O9701" s="21" t="s">
        <v>41</v>
      </c>
    </row>
    <row r="9702" spans="1:15" x14ac:dyDescent="0.3">
      <c r="A9702" t="s">
        <v>135008</v>
      </c>
      <c r="B9702" t="s">
        <v>135009</v>
      </c>
      <c r="C9702" t="s">
        <v>1762</v>
      </c>
      <c r="D9702" t="s">
        <v>33</v>
      </c>
      <c r="E9702" t="s">
        <v>34</v>
      </c>
      <c r="F9702" s="21">
        <v>436455.82</v>
      </c>
      <c r="G9702">
        <v>10</v>
      </c>
      <c r="H9702" t="s">
        <v>117</v>
      </c>
      <c r="I9702" s="21">
        <v>436455.82</v>
      </c>
      <c r="N9702" s="5" t="s">
        <v>576104</v>
      </c>
      <c r="O9702" s="21" t="s">
        <v>41</v>
      </c>
    </row>
    <row r="9703" spans="1:15" x14ac:dyDescent="0.3">
      <c r="A9703" t="s">
        <v>195297</v>
      </c>
      <c r="B9703" t="s">
        <v>195298</v>
      </c>
      <c r="C9703" t="s">
        <v>111</v>
      </c>
      <c r="D9703" t="s">
        <v>33</v>
      </c>
      <c r="E9703" t="s">
        <v>34</v>
      </c>
      <c r="F9703" s="21">
        <v>436468.6</v>
      </c>
      <c r="G9703">
        <v>7</v>
      </c>
      <c r="H9703" t="s">
        <v>117</v>
      </c>
      <c r="I9703" s="21">
        <v>436468.6</v>
      </c>
      <c r="N9703" s="5" t="s">
        <v>576104</v>
      </c>
      <c r="O9703" s="21" t="s">
        <v>41</v>
      </c>
    </row>
    <row r="9704" spans="1:15" x14ac:dyDescent="0.3">
      <c r="A9704" t="s">
        <v>73997</v>
      </c>
      <c r="B9704" t="s">
        <v>73998</v>
      </c>
      <c r="C9704" t="s">
        <v>62</v>
      </c>
      <c r="D9704" t="s">
        <v>33</v>
      </c>
      <c r="E9704" t="s">
        <v>34</v>
      </c>
      <c r="F9704" s="21">
        <v>436485.62</v>
      </c>
      <c r="G9704">
        <v>1</v>
      </c>
      <c r="H9704" t="s">
        <v>117</v>
      </c>
      <c r="I9704" s="21">
        <v>436485.62</v>
      </c>
      <c r="N9704" s="5" t="s">
        <v>576104</v>
      </c>
      <c r="O9704" s="21" t="s">
        <v>41</v>
      </c>
    </row>
    <row r="9705" spans="1:15" x14ac:dyDescent="0.3">
      <c r="A9705" t="s">
        <v>195778</v>
      </c>
      <c r="B9705" t="s">
        <v>195779</v>
      </c>
      <c r="C9705" t="s">
        <v>319</v>
      </c>
      <c r="D9705" t="s">
        <v>33</v>
      </c>
      <c r="E9705" t="s">
        <v>34</v>
      </c>
      <c r="F9705" s="21">
        <v>436648</v>
      </c>
      <c r="G9705">
        <v>14</v>
      </c>
      <c r="H9705" t="s">
        <v>117</v>
      </c>
      <c r="I9705" s="21">
        <v>116171.78</v>
      </c>
      <c r="N9705" s="5" t="s">
        <v>576104</v>
      </c>
      <c r="O9705" s="21" t="s">
        <v>41</v>
      </c>
    </row>
    <row r="9706" spans="1:15" x14ac:dyDescent="0.3">
      <c r="A9706" t="s">
        <v>126572</v>
      </c>
      <c r="B9706" t="s">
        <v>126573</v>
      </c>
      <c r="C9706" t="s">
        <v>580</v>
      </c>
      <c r="D9706" t="s">
        <v>33</v>
      </c>
      <c r="E9706" t="s">
        <v>34</v>
      </c>
      <c r="F9706" s="21">
        <v>432014.8</v>
      </c>
      <c r="G9706">
        <v>4</v>
      </c>
      <c r="H9706" t="s">
        <v>117</v>
      </c>
      <c r="I9706" s="21">
        <v>432014.8</v>
      </c>
      <c r="N9706" s="5" t="s">
        <v>576104</v>
      </c>
      <c r="O9706" s="21" t="s">
        <v>41</v>
      </c>
    </row>
    <row r="9707" spans="1:15" x14ac:dyDescent="0.3">
      <c r="A9707" t="s">
        <v>29597</v>
      </c>
      <c r="B9707" t="s">
        <v>29598</v>
      </c>
      <c r="C9707" t="s">
        <v>334</v>
      </c>
      <c r="D9707" t="s">
        <v>33</v>
      </c>
      <c r="E9707" t="s">
        <v>34</v>
      </c>
      <c r="F9707" s="21">
        <v>6519025</v>
      </c>
      <c r="G9707">
        <v>3</v>
      </c>
      <c r="H9707" t="s">
        <v>117</v>
      </c>
      <c r="I9707" s="21">
        <v>6519025</v>
      </c>
      <c r="N9707" s="5" t="s">
        <v>576104</v>
      </c>
      <c r="O9707" s="21" t="s">
        <v>41</v>
      </c>
    </row>
    <row r="9708" spans="1:15" x14ac:dyDescent="0.3">
      <c r="A9708" t="s">
        <v>27880</v>
      </c>
      <c r="B9708" t="s">
        <v>27881</v>
      </c>
      <c r="C9708" t="s">
        <v>286</v>
      </c>
      <c r="D9708" t="s">
        <v>33</v>
      </c>
      <c r="E9708" t="s">
        <v>34</v>
      </c>
      <c r="F9708" s="21">
        <v>6528198.4400000004</v>
      </c>
      <c r="G9708">
        <v>9</v>
      </c>
      <c r="H9708" t="s">
        <v>117</v>
      </c>
      <c r="I9708" s="21">
        <v>6330593.4400000004</v>
      </c>
      <c r="N9708" s="5" t="s">
        <v>576104</v>
      </c>
      <c r="O9708" s="21" t="s">
        <v>41</v>
      </c>
    </row>
    <row r="9709" spans="1:15" x14ac:dyDescent="0.3">
      <c r="A9709" t="s">
        <v>73966</v>
      </c>
      <c r="B9709" t="s">
        <v>73967</v>
      </c>
      <c r="C9709" t="s">
        <v>371</v>
      </c>
      <c r="D9709" t="s">
        <v>33</v>
      </c>
      <c r="E9709" t="s">
        <v>34</v>
      </c>
      <c r="F9709" s="21">
        <v>436921.77</v>
      </c>
      <c r="G9709">
        <v>1</v>
      </c>
      <c r="H9709" t="s">
        <v>117</v>
      </c>
      <c r="I9709" s="21">
        <v>436921.77</v>
      </c>
      <c r="N9709" s="5" t="s">
        <v>576104</v>
      </c>
      <c r="O9709" s="21" t="s">
        <v>41</v>
      </c>
    </row>
    <row r="9710" spans="1:15" x14ac:dyDescent="0.3">
      <c r="A9710" t="s">
        <v>82324</v>
      </c>
      <c r="B9710" t="s">
        <v>82325</v>
      </c>
      <c r="C9710" t="s">
        <v>1352</v>
      </c>
      <c r="D9710" t="s">
        <v>33</v>
      </c>
      <c r="E9710" t="s">
        <v>34</v>
      </c>
      <c r="F9710" s="21">
        <v>436944.4</v>
      </c>
      <c r="G9710">
        <v>6</v>
      </c>
      <c r="H9710" t="s">
        <v>117</v>
      </c>
      <c r="I9710" s="21">
        <v>436944.4</v>
      </c>
      <c r="N9710" s="5" t="s">
        <v>576104</v>
      </c>
      <c r="O9710" s="21" t="s">
        <v>41</v>
      </c>
    </row>
    <row r="9711" spans="1:15" x14ac:dyDescent="0.3">
      <c r="A9711" t="s">
        <v>122866</v>
      </c>
      <c r="B9711" t="s">
        <v>122867</v>
      </c>
      <c r="C9711" t="s">
        <v>111</v>
      </c>
      <c r="D9711" t="s">
        <v>33</v>
      </c>
      <c r="E9711" t="s">
        <v>34</v>
      </c>
      <c r="F9711" s="21">
        <v>436965.15</v>
      </c>
      <c r="G9711">
        <v>7</v>
      </c>
      <c r="H9711" t="s">
        <v>117</v>
      </c>
      <c r="I9711" s="21">
        <v>436965.17</v>
      </c>
      <c r="N9711" s="5" t="s">
        <v>576104</v>
      </c>
      <c r="O9711" s="21" t="s">
        <v>41</v>
      </c>
    </row>
    <row r="9712" spans="1:15" x14ac:dyDescent="0.3">
      <c r="A9712" t="s">
        <v>30174</v>
      </c>
      <c r="B9712" t="s">
        <v>30175</v>
      </c>
      <c r="C9712" t="s">
        <v>580</v>
      </c>
      <c r="D9712" t="s">
        <v>33</v>
      </c>
      <c r="E9712" t="s">
        <v>34</v>
      </c>
      <c r="F9712" s="21">
        <v>6442301</v>
      </c>
      <c r="G9712">
        <v>4</v>
      </c>
      <c r="H9712" t="s">
        <v>117</v>
      </c>
      <c r="I9712" s="21">
        <v>6442301</v>
      </c>
      <c r="N9712" s="5" t="s">
        <v>576104</v>
      </c>
      <c r="O9712" s="21" t="s">
        <v>41</v>
      </c>
    </row>
    <row r="9713" spans="1:15" x14ac:dyDescent="0.3">
      <c r="A9713" t="s">
        <v>21321</v>
      </c>
      <c r="B9713" t="s">
        <v>21322</v>
      </c>
      <c r="C9713" t="s">
        <v>32</v>
      </c>
      <c r="D9713" t="s">
        <v>33</v>
      </c>
      <c r="E9713" t="s">
        <v>34</v>
      </c>
      <c r="F9713" s="21">
        <v>6444860</v>
      </c>
      <c r="G9713">
        <v>1</v>
      </c>
      <c r="H9713" t="s">
        <v>117</v>
      </c>
      <c r="I9713" s="21">
        <v>6444860</v>
      </c>
      <c r="N9713" s="5" t="s">
        <v>576104</v>
      </c>
      <c r="O9713" s="21" t="s">
        <v>41</v>
      </c>
    </row>
    <row r="9714" spans="1:15" x14ac:dyDescent="0.3">
      <c r="A9714" t="s">
        <v>74248</v>
      </c>
      <c r="B9714" t="s">
        <v>74249</v>
      </c>
      <c r="C9714" t="s">
        <v>611</v>
      </c>
      <c r="D9714" t="s">
        <v>33</v>
      </c>
      <c r="E9714" t="s">
        <v>34</v>
      </c>
      <c r="F9714" s="21">
        <v>433104.93</v>
      </c>
      <c r="G9714">
        <v>1</v>
      </c>
      <c r="H9714" t="s">
        <v>117</v>
      </c>
      <c r="I9714" s="21">
        <v>433104.93</v>
      </c>
      <c r="N9714" s="5" t="s">
        <v>576104</v>
      </c>
      <c r="O9714" s="21" t="s">
        <v>41</v>
      </c>
    </row>
    <row r="9715" spans="1:15" x14ac:dyDescent="0.3">
      <c r="A9715" t="s">
        <v>86637</v>
      </c>
      <c r="B9715" t="s">
        <v>86638</v>
      </c>
      <c r="C9715" t="s">
        <v>1479</v>
      </c>
      <c r="D9715" t="s">
        <v>33</v>
      </c>
      <c r="E9715" t="s">
        <v>34</v>
      </c>
      <c r="F9715" s="21">
        <v>433223.15</v>
      </c>
      <c r="G9715">
        <v>5</v>
      </c>
      <c r="H9715" t="s">
        <v>117</v>
      </c>
      <c r="I9715" s="21">
        <v>433223.15</v>
      </c>
      <c r="N9715" s="5" t="s">
        <v>576104</v>
      </c>
      <c r="O9715" s="21" t="s">
        <v>41</v>
      </c>
    </row>
    <row r="9716" spans="1:15" x14ac:dyDescent="0.3">
      <c r="A9716" t="s">
        <v>74232</v>
      </c>
      <c r="B9716" t="s">
        <v>74233</v>
      </c>
      <c r="C9716" t="s">
        <v>1620</v>
      </c>
      <c r="D9716" t="s">
        <v>33</v>
      </c>
      <c r="E9716" t="s">
        <v>34</v>
      </c>
      <c r="F9716" s="21">
        <v>433280.78</v>
      </c>
      <c r="G9716">
        <v>1</v>
      </c>
      <c r="H9716" t="s">
        <v>117</v>
      </c>
      <c r="I9716" s="21">
        <v>433280.78</v>
      </c>
      <c r="N9716" s="5" t="s">
        <v>576104</v>
      </c>
      <c r="O9716" s="21" t="s">
        <v>41</v>
      </c>
    </row>
    <row r="9717" spans="1:15" x14ac:dyDescent="0.3">
      <c r="A9717" t="s">
        <v>118292</v>
      </c>
      <c r="B9717" t="s">
        <v>118293</v>
      </c>
      <c r="C9717" t="s">
        <v>1438</v>
      </c>
      <c r="D9717" t="s">
        <v>33</v>
      </c>
      <c r="E9717" t="s">
        <v>34</v>
      </c>
      <c r="F9717" s="21">
        <v>433346</v>
      </c>
      <c r="G9717">
        <v>5</v>
      </c>
      <c r="H9717" t="s">
        <v>117</v>
      </c>
      <c r="I9717" s="21">
        <v>433346</v>
      </c>
      <c r="N9717" s="5" t="s">
        <v>576104</v>
      </c>
      <c r="O9717" s="21" t="s">
        <v>41</v>
      </c>
    </row>
    <row r="9718" spans="1:15" x14ac:dyDescent="0.3">
      <c r="A9718" t="s">
        <v>21277</v>
      </c>
      <c r="B9718" t="s">
        <v>21278</v>
      </c>
      <c r="C9718" t="s">
        <v>1620</v>
      </c>
      <c r="D9718" t="s">
        <v>33</v>
      </c>
      <c r="E9718" t="s">
        <v>34</v>
      </c>
      <c r="F9718" s="21">
        <v>6490472</v>
      </c>
      <c r="G9718">
        <v>1</v>
      </c>
      <c r="H9718" t="s">
        <v>117</v>
      </c>
      <c r="I9718" s="21">
        <v>6490472</v>
      </c>
      <c r="N9718" s="5" t="s">
        <v>576104</v>
      </c>
      <c r="O9718" s="21" t="s">
        <v>41</v>
      </c>
    </row>
    <row r="9719" spans="1:15" x14ac:dyDescent="0.3">
      <c r="A9719" t="s">
        <v>21272</v>
      </c>
      <c r="B9719" t="s">
        <v>21273</v>
      </c>
      <c r="C9719" t="s">
        <v>357</v>
      </c>
      <c r="D9719" t="s">
        <v>33</v>
      </c>
      <c r="E9719" t="s">
        <v>34</v>
      </c>
      <c r="F9719" s="21">
        <v>6491249</v>
      </c>
      <c r="G9719">
        <v>1</v>
      </c>
      <c r="H9719" t="s">
        <v>117</v>
      </c>
      <c r="I9719" s="21">
        <v>6491249</v>
      </c>
      <c r="N9719" s="5" t="s">
        <v>576104</v>
      </c>
      <c r="O9719" s="21" t="s">
        <v>41</v>
      </c>
    </row>
    <row r="9720" spans="1:15" x14ac:dyDescent="0.3">
      <c r="A9720" t="s">
        <v>76730</v>
      </c>
      <c r="B9720" t="s">
        <v>76731</v>
      </c>
      <c r="C9720" t="s">
        <v>1479</v>
      </c>
      <c r="D9720" t="s">
        <v>33</v>
      </c>
      <c r="E9720" t="s">
        <v>34</v>
      </c>
      <c r="F9720" s="21">
        <v>436886.55</v>
      </c>
      <c r="G9720">
        <v>2</v>
      </c>
      <c r="H9720" t="s">
        <v>117</v>
      </c>
      <c r="I9720" s="21">
        <v>436886.55</v>
      </c>
      <c r="N9720" s="5" t="s">
        <v>576104</v>
      </c>
      <c r="O9720" s="21" t="s">
        <v>41</v>
      </c>
    </row>
    <row r="9721" spans="1:15" x14ac:dyDescent="0.3">
      <c r="A9721" t="s">
        <v>211058</v>
      </c>
      <c r="B9721" t="s">
        <v>211059</v>
      </c>
      <c r="C9721" t="s">
        <v>153</v>
      </c>
      <c r="D9721" t="s">
        <v>33</v>
      </c>
      <c r="E9721" t="s">
        <v>34</v>
      </c>
      <c r="F9721" s="21">
        <v>94987.08</v>
      </c>
      <c r="G9721">
        <v>1</v>
      </c>
      <c r="N9721" s="5" t="s">
        <v>22401</v>
      </c>
      <c r="O9721" s="21" t="s">
        <v>17368</v>
      </c>
    </row>
    <row r="9722" spans="1:15" x14ac:dyDescent="0.3">
      <c r="A9722" t="s">
        <v>73935</v>
      </c>
      <c r="B9722" t="s">
        <v>73936</v>
      </c>
      <c r="C9722" t="s">
        <v>1762</v>
      </c>
      <c r="D9722" t="s">
        <v>33</v>
      </c>
      <c r="E9722" t="s">
        <v>34</v>
      </c>
      <c r="F9722" s="21">
        <v>437122.16</v>
      </c>
      <c r="G9722">
        <v>1</v>
      </c>
      <c r="H9722" t="s">
        <v>117</v>
      </c>
      <c r="I9722" s="21">
        <v>50000</v>
      </c>
      <c r="N9722" s="5" t="s">
        <v>576104</v>
      </c>
      <c r="O9722" s="21" t="s">
        <v>41</v>
      </c>
    </row>
    <row r="9723" spans="1:15" x14ac:dyDescent="0.3">
      <c r="A9723" t="s">
        <v>82247</v>
      </c>
      <c r="B9723" t="s">
        <v>82248</v>
      </c>
      <c r="C9723" t="s">
        <v>184</v>
      </c>
      <c r="D9723" t="s">
        <v>33</v>
      </c>
      <c r="E9723" t="s">
        <v>34</v>
      </c>
      <c r="F9723" s="21">
        <v>437347.51</v>
      </c>
      <c r="G9723">
        <v>2</v>
      </c>
      <c r="H9723" t="s">
        <v>117</v>
      </c>
      <c r="I9723" s="21">
        <v>437347.51</v>
      </c>
      <c r="N9723" s="5" t="s">
        <v>576104</v>
      </c>
      <c r="O9723" s="21" t="s">
        <v>41</v>
      </c>
    </row>
    <row r="9724" spans="1:15" x14ac:dyDescent="0.3">
      <c r="A9724" t="s">
        <v>119787</v>
      </c>
      <c r="B9724" t="s">
        <v>119788</v>
      </c>
      <c r="C9724" t="s">
        <v>1620</v>
      </c>
      <c r="D9724" t="s">
        <v>33</v>
      </c>
      <c r="E9724" t="s">
        <v>34</v>
      </c>
      <c r="F9724" s="21">
        <v>437373.76</v>
      </c>
      <c r="G9724">
        <v>10</v>
      </c>
      <c r="H9724" t="s">
        <v>117</v>
      </c>
      <c r="I9724" s="21">
        <v>437373.76</v>
      </c>
      <c r="N9724" s="5" t="s">
        <v>576104</v>
      </c>
      <c r="O9724" s="21" t="s">
        <v>41</v>
      </c>
    </row>
    <row r="9725" spans="1:15" x14ac:dyDescent="0.3">
      <c r="A9725" t="s">
        <v>206906</v>
      </c>
      <c r="B9725" t="s">
        <v>206907</v>
      </c>
      <c r="C9725" t="s">
        <v>611</v>
      </c>
      <c r="D9725" t="s">
        <v>33</v>
      </c>
      <c r="E9725" t="s">
        <v>34</v>
      </c>
      <c r="F9725" s="21">
        <v>437334.48</v>
      </c>
      <c r="G9725">
        <v>8</v>
      </c>
      <c r="H9725" t="s">
        <v>117</v>
      </c>
      <c r="I9725" s="21">
        <v>437080.72</v>
      </c>
      <c r="N9725" s="5" t="s">
        <v>576104</v>
      </c>
      <c r="O9725" s="21" t="s">
        <v>41</v>
      </c>
    </row>
    <row r="9726" spans="1:15" x14ac:dyDescent="0.3">
      <c r="A9726" t="s">
        <v>100210</v>
      </c>
      <c r="B9726" t="s">
        <v>100211</v>
      </c>
      <c r="C9726" t="s">
        <v>533</v>
      </c>
      <c r="D9726" t="s">
        <v>33</v>
      </c>
      <c r="E9726" t="s">
        <v>34</v>
      </c>
      <c r="F9726" s="21">
        <v>437408.32</v>
      </c>
      <c r="G9726">
        <v>5</v>
      </c>
      <c r="H9726" t="s">
        <v>117</v>
      </c>
      <c r="I9726" s="21">
        <v>437408.32</v>
      </c>
      <c r="N9726" s="5" t="s">
        <v>576104</v>
      </c>
      <c r="O9726" s="21" t="s">
        <v>41</v>
      </c>
    </row>
    <row r="9727" spans="1:15" x14ac:dyDescent="0.3">
      <c r="A9727" t="s">
        <v>211266</v>
      </c>
      <c r="B9727" t="s">
        <v>211267</v>
      </c>
      <c r="C9727" t="s">
        <v>1762</v>
      </c>
      <c r="D9727" t="s">
        <v>33</v>
      </c>
      <c r="E9727" t="s">
        <v>34</v>
      </c>
      <c r="F9727" s="21">
        <v>94620.96</v>
      </c>
      <c r="G9727">
        <v>1</v>
      </c>
      <c r="H9727" t="s">
        <v>117</v>
      </c>
      <c r="I9727" s="21">
        <v>94620.96</v>
      </c>
      <c r="N9727" s="5" t="s">
        <v>576104</v>
      </c>
      <c r="O9727" s="21" t="s">
        <v>41</v>
      </c>
    </row>
    <row r="9728" spans="1:15" x14ac:dyDescent="0.3">
      <c r="A9728" t="s">
        <v>211246</v>
      </c>
      <c r="B9728" t="s">
        <v>211247</v>
      </c>
      <c r="C9728" t="s">
        <v>4029</v>
      </c>
      <c r="D9728" t="s">
        <v>33</v>
      </c>
      <c r="E9728" t="s">
        <v>34</v>
      </c>
      <c r="F9728" s="21">
        <v>94650.39</v>
      </c>
      <c r="G9728">
        <v>1</v>
      </c>
      <c r="H9728" t="s">
        <v>117</v>
      </c>
      <c r="I9728" s="21">
        <v>0.01</v>
      </c>
      <c r="N9728" s="5" t="s">
        <v>576104</v>
      </c>
      <c r="O9728" s="21" t="s">
        <v>41</v>
      </c>
    </row>
    <row r="9729" spans="1:15" x14ac:dyDescent="0.3">
      <c r="A9729" t="s">
        <v>38446</v>
      </c>
      <c r="B9729" t="s">
        <v>38447</v>
      </c>
      <c r="C9729" t="s">
        <v>1479</v>
      </c>
      <c r="D9729" t="s">
        <v>33</v>
      </c>
      <c r="E9729" t="s">
        <v>34</v>
      </c>
      <c r="F9729" s="21">
        <v>3951389</v>
      </c>
      <c r="G9729">
        <v>18</v>
      </c>
      <c r="H9729" t="s">
        <v>117</v>
      </c>
      <c r="I9729" s="21">
        <v>3951389</v>
      </c>
      <c r="N9729" s="5" t="s">
        <v>576104</v>
      </c>
      <c r="O9729" s="21" t="s">
        <v>41</v>
      </c>
    </row>
    <row r="9730" spans="1:15" x14ac:dyDescent="0.3">
      <c r="A9730" t="s">
        <v>32169</v>
      </c>
      <c r="B9730" t="s">
        <v>32170</v>
      </c>
      <c r="C9730" t="s">
        <v>319</v>
      </c>
      <c r="D9730" t="s">
        <v>33</v>
      </c>
      <c r="E9730" t="s">
        <v>34</v>
      </c>
      <c r="F9730" s="21">
        <v>3953914</v>
      </c>
      <c r="G9730">
        <v>9</v>
      </c>
      <c r="H9730" t="s">
        <v>83</v>
      </c>
      <c r="J9730" s="21">
        <v>0</v>
      </c>
      <c r="K9730" s="21">
        <v>0</v>
      </c>
      <c r="L9730" s="21">
        <v>0</v>
      </c>
      <c r="M9730" s="21">
        <v>0</v>
      </c>
      <c r="N9730" s="5" t="s">
        <v>576104</v>
      </c>
      <c r="O9730" s="21" t="s">
        <v>41</v>
      </c>
    </row>
    <row r="9731" spans="1:15" x14ac:dyDescent="0.3">
      <c r="A9731" t="s">
        <v>33700</v>
      </c>
      <c r="B9731" t="s">
        <v>33701</v>
      </c>
      <c r="C9731" t="s">
        <v>319</v>
      </c>
      <c r="D9731" t="s">
        <v>33</v>
      </c>
      <c r="E9731" t="s">
        <v>34</v>
      </c>
      <c r="F9731" s="21">
        <v>3954988.4</v>
      </c>
      <c r="G9731">
        <v>2</v>
      </c>
      <c r="H9731" t="s">
        <v>117</v>
      </c>
      <c r="I9731" s="21">
        <v>3954988.4</v>
      </c>
      <c r="N9731" s="5" t="s">
        <v>576104</v>
      </c>
      <c r="O9731" s="21" t="s">
        <v>41</v>
      </c>
    </row>
    <row r="9732" spans="1:15" x14ac:dyDescent="0.3">
      <c r="A9732" t="s">
        <v>26978</v>
      </c>
      <c r="B9732" t="s">
        <v>26979</v>
      </c>
      <c r="C9732" t="s">
        <v>580</v>
      </c>
      <c r="D9732" t="s">
        <v>33</v>
      </c>
      <c r="E9732" t="s">
        <v>34</v>
      </c>
      <c r="F9732" s="21">
        <v>3979942</v>
      </c>
      <c r="G9732">
        <v>2</v>
      </c>
      <c r="H9732" t="s">
        <v>117</v>
      </c>
      <c r="I9732" s="21">
        <v>3979942</v>
      </c>
      <c r="N9732" s="5" t="s">
        <v>576104</v>
      </c>
      <c r="O9732" s="21" t="s">
        <v>41</v>
      </c>
    </row>
    <row r="9733" spans="1:15" x14ac:dyDescent="0.3">
      <c r="A9733" t="s">
        <v>25880</v>
      </c>
      <c r="B9733" t="s">
        <v>25881</v>
      </c>
      <c r="C9733" t="s">
        <v>1762</v>
      </c>
      <c r="D9733" t="s">
        <v>33</v>
      </c>
      <c r="E9733" t="s">
        <v>34</v>
      </c>
      <c r="F9733" s="21">
        <v>3982964.76</v>
      </c>
      <c r="G9733">
        <v>12</v>
      </c>
      <c r="H9733" t="s">
        <v>117</v>
      </c>
      <c r="I9733" s="21">
        <v>3982964.76</v>
      </c>
      <c r="N9733" s="5" t="s">
        <v>576104</v>
      </c>
      <c r="O9733" s="21" t="s">
        <v>41</v>
      </c>
    </row>
    <row r="9734" spans="1:15" x14ac:dyDescent="0.3">
      <c r="A9734" t="s">
        <v>58450</v>
      </c>
      <c r="B9734" t="s">
        <v>58451</v>
      </c>
      <c r="C9734" t="s">
        <v>492</v>
      </c>
      <c r="D9734" t="s">
        <v>33</v>
      </c>
      <c r="E9734" t="s">
        <v>34</v>
      </c>
      <c r="F9734" s="21">
        <v>4027142</v>
      </c>
      <c r="G9734">
        <v>29</v>
      </c>
      <c r="H9734" t="s">
        <v>117</v>
      </c>
      <c r="I9734" s="21">
        <v>4027142</v>
      </c>
      <c r="N9734" s="5" t="s">
        <v>576104</v>
      </c>
      <c r="O9734" s="21" t="s">
        <v>41</v>
      </c>
    </row>
    <row r="9735" spans="1:15" x14ac:dyDescent="0.3">
      <c r="A9735" t="s">
        <v>37207</v>
      </c>
      <c r="B9735" t="s">
        <v>37208</v>
      </c>
      <c r="C9735" t="s">
        <v>111</v>
      </c>
      <c r="D9735" t="s">
        <v>33</v>
      </c>
      <c r="E9735" t="s">
        <v>34</v>
      </c>
      <c r="F9735" s="21">
        <v>4056327.61</v>
      </c>
      <c r="G9735">
        <v>6</v>
      </c>
      <c r="H9735" t="s">
        <v>83</v>
      </c>
      <c r="J9735" s="21">
        <v>0</v>
      </c>
      <c r="K9735" s="21">
        <v>0</v>
      </c>
      <c r="L9735" s="21">
        <v>0</v>
      </c>
      <c r="M9735" s="21">
        <v>0</v>
      </c>
      <c r="N9735" s="5" t="s">
        <v>576104</v>
      </c>
      <c r="O9735" s="21" t="s">
        <v>41</v>
      </c>
    </row>
    <row r="9736" spans="1:15" x14ac:dyDescent="0.3">
      <c r="A9736" t="s">
        <v>26322</v>
      </c>
      <c r="B9736" t="s">
        <v>26323</v>
      </c>
      <c r="C9736" t="s">
        <v>5179</v>
      </c>
      <c r="D9736" t="s">
        <v>33</v>
      </c>
      <c r="E9736" t="s">
        <v>34</v>
      </c>
      <c r="F9736" s="21">
        <v>4136318.44</v>
      </c>
      <c r="G9736">
        <v>2</v>
      </c>
      <c r="H9736" t="s">
        <v>117</v>
      </c>
      <c r="I9736" s="21">
        <v>4136318.44</v>
      </c>
      <c r="N9736" s="5" t="s">
        <v>576104</v>
      </c>
      <c r="O9736" s="21" t="s">
        <v>41</v>
      </c>
    </row>
    <row r="9737" spans="1:15" x14ac:dyDescent="0.3">
      <c r="A9737" t="s">
        <v>223963</v>
      </c>
      <c r="B9737" t="s">
        <v>223964</v>
      </c>
      <c r="C9737" t="s">
        <v>1479</v>
      </c>
      <c r="D9737" t="s">
        <v>33</v>
      </c>
      <c r="E9737" t="s">
        <v>34</v>
      </c>
      <c r="F9737" s="21">
        <v>78815.42</v>
      </c>
      <c r="G9737">
        <v>1</v>
      </c>
      <c r="H9737" t="s">
        <v>117</v>
      </c>
      <c r="I9737" s="21">
        <v>78815.42</v>
      </c>
      <c r="N9737" s="5" t="s">
        <v>576104</v>
      </c>
      <c r="O9737" s="21" t="s">
        <v>41</v>
      </c>
    </row>
    <row r="9738" spans="1:15" x14ac:dyDescent="0.3">
      <c r="A9738" t="s">
        <v>223954</v>
      </c>
      <c r="B9738" t="s">
        <v>223955</v>
      </c>
      <c r="C9738" t="s">
        <v>1479</v>
      </c>
      <c r="D9738" t="s">
        <v>33</v>
      </c>
      <c r="E9738" t="s">
        <v>34</v>
      </c>
      <c r="F9738" s="21">
        <v>78815.42</v>
      </c>
      <c r="G9738">
        <v>1</v>
      </c>
      <c r="H9738" t="s">
        <v>117</v>
      </c>
      <c r="I9738" s="21">
        <v>78815.42</v>
      </c>
      <c r="N9738" s="5" t="s">
        <v>576104</v>
      </c>
      <c r="O9738" s="21" t="s">
        <v>41</v>
      </c>
    </row>
    <row r="9739" spans="1:15" x14ac:dyDescent="0.3">
      <c r="A9739" t="s">
        <v>223936</v>
      </c>
      <c r="B9739" t="s">
        <v>223937</v>
      </c>
      <c r="C9739" t="s">
        <v>2047</v>
      </c>
      <c r="D9739" t="s">
        <v>33</v>
      </c>
      <c r="E9739" t="s">
        <v>34</v>
      </c>
      <c r="F9739" s="21">
        <v>78848.84</v>
      </c>
      <c r="G9739">
        <v>1</v>
      </c>
      <c r="H9739" t="s">
        <v>117</v>
      </c>
      <c r="I9739" s="21">
        <v>78848.84</v>
      </c>
      <c r="N9739" s="5" t="s">
        <v>576104</v>
      </c>
      <c r="O9739" s="21" t="s">
        <v>41</v>
      </c>
    </row>
    <row r="9740" spans="1:15" x14ac:dyDescent="0.3">
      <c r="A9740" t="s">
        <v>223646</v>
      </c>
      <c r="B9740" t="s">
        <v>223647</v>
      </c>
      <c r="C9740" t="s">
        <v>1479</v>
      </c>
      <c r="D9740" t="s">
        <v>33</v>
      </c>
      <c r="E9740" t="s">
        <v>34</v>
      </c>
      <c r="F9740" s="21">
        <v>79234.100000000006</v>
      </c>
      <c r="G9740">
        <v>1</v>
      </c>
      <c r="H9740" t="s">
        <v>117</v>
      </c>
      <c r="I9740" s="21">
        <v>79234.100000000006</v>
      </c>
      <c r="N9740" s="5" t="s">
        <v>576104</v>
      </c>
      <c r="O9740" s="21" t="s">
        <v>41</v>
      </c>
    </row>
    <row r="9741" spans="1:15" x14ac:dyDescent="0.3">
      <c r="A9741" t="s">
        <v>284448</v>
      </c>
      <c r="B9741" t="s">
        <v>284449</v>
      </c>
      <c r="C9741" t="s">
        <v>533</v>
      </c>
      <c r="D9741" t="s">
        <v>33</v>
      </c>
      <c r="E9741" t="s">
        <v>34</v>
      </c>
      <c r="F9741" s="21">
        <v>79454.7</v>
      </c>
      <c r="G9741">
        <v>5</v>
      </c>
      <c r="H9741" t="s">
        <v>117</v>
      </c>
      <c r="I9741" s="21">
        <v>79454.7</v>
      </c>
      <c r="N9741" s="5" t="s">
        <v>576104</v>
      </c>
      <c r="O9741" s="21" t="s">
        <v>41</v>
      </c>
    </row>
    <row r="9742" spans="1:15" x14ac:dyDescent="0.3">
      <c r="A9742" t="s">
        <v>263074</v>
      </c>
      <c r="B9742" t="s">
        <v>263075</v>
      </c>
      <c r="C9742" t="s">
        <v>184</v>
      </c>
      <c r="D9742" t="s">
        <v>33</v>
      </c>
      <c r="E9742" t="s">
        <v>34</v>
      </c>
      <c r="F9742" s="21">
        <v>79488.75</v>
      </c>
      <c r="G9742">
        <v>16</v>
      </c>
      <c r="H9742" t="s">
        <v>117</v>
      </c>
      <c r="I9742" s="21">
        <v>79488.75</v>
      </c>
      <c r="N9742" s="5" t="s">
        <v>576104</v>
      </c>
      <c r="O9742" s="21" t="s">
        <v>41</v>
      </c>
    </row>
    <row r="9743" spans="1:15" x14ac:dyDescent="0.3">
      <c r="A9743" t="s">
        <v>226507</v>
      </c>
      <c r="B9743" t="s">
        <v>226508</v>
      </c>
      <c r="C9743" t="s">
        <v>79</v>
      </c>
      <c r="D9743" t="s">
        <v>33</v>
      </c>
      <c r="E9743" t="s">
        <v>34</v>
      </c>
      <c r="F9743" s="21">
        <v>76247.7</v>
      </c>
      <c r="G9743">
        <v>1</v>
      </c>
      <c r="H9743" t="s">
        <v>117</v>
      </c>
      <c r="I9743" s="21">
        <v>75949.34</v>
      </c>
      <c r="N9743" s="5" t="s">
        <v>576104</v>
      </c>
      <c r="O9743" s="21" t="s">
        <v>41</v>
      </c>
    </row>
    <row r="9744" spans="1:15" x14ac:dyDescent="0.3">
      <c r="A9744" t="s">
        <v>356452</v>
      </c>
      <c r="B9744" t="s">
        <v>356453</v>
      </c>
      <c r="C9744" t="s">
        <v>466</v>
      </c>
      <c r="D9744" t="s">
        <v>33</v>
      </c>
      <c r="E9744" t="s">
        <v>34</v>
      </c>
      <c r="F9744" s="21">
        <v>76261.53</v>
      </c>
      <c r="G9744" s="18">
        <v>10</v>
      </c>
      <c r="H9744" t="s">
        <v>117</v>
      </c>
      <c r="I9744" s="21">
        <v>76261.53</v>
      </c>
      <c r="N9744" s="5" t="s">
        <v>576104</v>
      </c>
      <c r="O9744" s="21" t="s">
        <v>41</v>
      </c>
    </row>
    <row r="9745" spans="1:15" x14ac:dyDescent="0.3">
      <c r="A9745" t="s">
        <v>226030</v>
      </c>
      <c r="B9745" t="s">
        <v>66079</v>
      </c>
      <c r="C9745" t="s">
        <v>62</v>
      </c>
      <c r="D9745" t="s">
        <v>33</v>
      </c>
      <c r="E9745" t="s">
        <v>34</v>
      </c>
      <c r="F9745" s="21">
        <v>76440.100000000006</v>
      </c>
      <c r="G9745" s="18">
        <v>1</v>
      </c>
      <c r="H9745" t="s">
        <v>117</v>
      </c>
      <c r="I9745" s="21">
        <v>76440.100000000006</v>
      </c>
      <c r="N9745" s="5" t="s">
        <v>576104</v>
      </c>
      <c r="O9745" s="21" t="s">
        <v>41</v>
      </c>
    </row>
    <row r="9746" spans="1:15" x14ac:dyDescent="0.3">
      <c r="A9746" t="s">
        <v>226006</v>
      </c>
      <c r="B9746" t="s">
        <v>226007</v>
      </c>
      <c r="C9746" t="s">
        <v>5179</v>
      </c>
      <c r="D9746" t="s">
        <v>33</v>
      </c>
      <c r="E9746" t="s">
        <v>34</v>
      </c>
      <c r="F9746" s="21">
        <v>76457.2</v>
      </c>
      <c r="G9746">
        <v>1</v>
      </c>
      <c r="H9746" t="s">
        <v>117</v>
      </c>
      <c r="I9746" s="21">
        <v>76457.2</v>
      </c>
      <c r="N9746" s="5" t="s">
        <v>576104</v>
      </c>
      <c r="O9746" s="21" t="s">
        <v>41</v>
      </c>
    </row>
    <row r="9747" spans="1:15" x14ac:dyDescent="0.3">
      <c r="A9747" t="s">
        <v>39066</v>
      </c>
      <c r="B9747" t="s">
        <v>39067</v>
      </c>
      <c r="C9747" t="s">
        <v>841</v>
      </c>
      <c r="D9747" t="s">
        <v>33</v>
      </c>
      <c r="E9747" t="s">
        <v>34</v>
      </c>
      <c r="F9747" s="21">
        <v>3804148.83</v>
      </c>
      <c r="G9747">
        <v>4</v>
      </c>
      <c r="H9747" t="s">
        <v>117</v>
      </c>
      <c r="I9747" s="21">
        <v>3804148.83</v>
      </c>
      <c r="N9747" s="5" t="s">
        <v>576104</v>
      </c>
      <c r="O9747" s="21" t="s">
        <v>41</v>
      </c>
    </row>
    <row r="9748" spans="1:15" x14ac:dyDescent="0.3">
      <c r="A9748" t="s">
        <v>27799</v>
      </c>
      <c r="B9748" t="s">
        <v>27800</v>
      </c>
      <c r="C9748" t="s">
        <v>319</v>
      </c>
      <c r="D9748" t="s">
        <v>33</v>
      </c>
      <c r="E9748" t="s">
        <v>34</v>
      </c>
      <c r="F9748" s="21">
        <v>3820013.58</v>
      </c>
      <c r="G9748">
        <v>2</v>
      </c>
      <c r="H9748" t="s">
        <v>117</v>
      </c>
      <c r="I9748" s="21">
        <v>3820013.58</v>
      </c>
      <c r="N9748" s="5" t="s">
        <v>576104</v>
      </c>
      <c r="O9748" s="21" t="s">
        <v>41</v>
      </c>
    </row>
    <row r="9749" spans="1:15" x14ac:dyDescent="0.3">
      <c r="A9749" t="s">
        <v>79993</v>
      </c>
      <c r="B9749" t="s">
        <v>79994</v>
      </c>
      <c r="C9749" t="s">
        <v>611</v>
      </c>
      <c r="D9749" t="s">
        <v>33</v>
      </c>
      <c r="E9749" t="s">
        <v>34</v>
      </c>
      <c r="F9749" s="21">
        <v>6095003</v>
      </c>
      <c r="G9749">
        <v>4</v>
      </c>
      <c r="H9749" t="s">
        <v>117</v>
      </c>
      <c r="I9749" s="21">
        <v>0</v>
      </c>
      <c r="N9749" s="5" t="s">
        <v>22401</v>
      </c>
      <c r="O9749" s="21" t="s">
        <v>17368</v>
      </c>
    </row>
    <row r="9750" spans="1:15" x14ac:dyDescent="0.3">
      <c r="A9750" t="s">
        <v>342419</v>
      </c>
      <c r="B9750" t="s">
        <v>342420</v>
      </c>
      <c r="C9750" t="s">
        <v>371</v>
      </c>
      <c r="D9750" t="s">
        <v>33</v>
      </c>
      <c r="E9750" t="s">
        <v>34</v>
      </c>
      <c r="F9750" s="21">
        <v>77025.41</v>
      </c>
      <c r="G9750">
        <v>4</v>
      </c>
      <c r="H9750" t="s">
        <v>117</v>
      </c>
      <c r="I9750" s="21">
        <v>77025.41</v>
      </c>
      <c r="N9750" s="5" t="s">
        <v>576104</v>
      </c>
      <c r="O9750" s="21" t="s">
        <v>41</v>
      </c>
    </row>
    <row r="9751" spans="1:15" x14ac:dyDescent="0.3">
      <c r="A9751" t="s">
        <v>225273</v>
      </c>
      <c r="B9751" t="s">
        <v>225274</v>
      </c>
      <c r="C9751" t="s">
        <v>184</v>
      </c>
      <c r="D9751" t="s">
        <v>33</v>
      </c>
      <c r="E9751" t="s">
        <v>34</v>
      </c>
      <c r="F9751" s="21">
        <v>77262.539999999994</v>
      </c>
      <c r="G9751" s="18">
        <v>1</v>
      </c>
      <c r="H9751" t="s">
        <v>117</v>
      </c>
      <c r="I9751" s="21">
        <v>77262.539999999994</v>
      </c>
      <c r="N9751" s="5" t="s">
        <v>576104</v>
      </c>
      <c r="O9751" s="21" t="s">
        <v>41</v>
      </c>
    </row>
    <row r="9752" spans="1:15" x14ac:dyDescent="0.3">
      <c r="A9752" t="s">
        <v>246707</v>
      </c>
      <c r="B9752" t="s">
        <v>246708</v>
      </c>
      <c r="C9752" t="s">
        <v>334</v>
      </c>
      <c r="D9752" t="s">
        <v>33</v>
      </c>
      <c r="E9752" t="s">
        <v>34</v>
      </c>
      <c r="F9752" s="21">
        <v>77279.839999999997</v>
      </c>
      <c r="G9752">
        <v>3</v>
      </c>
      <c r="H9752" t="s">
        <v>117</v>
      </c>
      <c r="I9752" s="21">
        <v>77279.839999999997</v>
      </c>
      <c r="N9752" s="5" t="s">
        <v>576104</v>
      </c>
      <c r="O9752" s="21" t="s">
        <v>41</v>
      </c>
    </row>
    <row r="9753" spans="1:15" x14ac:dyDescent="0.3">
      <c r="A9753" t="s">
        <v>279997</v>
      </c>
      <c r="B9753" t="s">
        <v>279998</v>
      </c>
      <c r="C9753" t="s">
        <v>79</v>
      </c>
      <c r="D9753" t="s">
        <v>33</v>
      </c>
      <c r="E9753" t="s">
        <v>34</v>
      </c>
      <c r="F9753" s="21">
        <v>77404.56</v>
      </c>
      <c r="G9753">
        <v>3</v>
      </c>
      <c r="H9753" t="s">
        <v>117</v>
      </c>
      <c r="I9753" s="21">
        <v>77404.56</v>
      </c>
      <c r="N9753" s="5" t="s">
        <v>576104</v>
      </c>
      <c r="O9753" s="21" t="s">
        <v>41</v>
      </c>
    </row>
    <row r="9754" spans="1:15" x14ac:dyDescent="0.3">
      <c r="A9754" t="s">
        <v>245015</v>
      </c>
      <c r="B9754" t="s">
        <v>245016</v>
      </c>
      <c r="C9754" t="s">
        <v>371</v>
      </c>
      <c r="D9754" t="s">
        <v>33</v>
      </c>
      <c r="E9754" t="s">
        <v>34</v>
      </c>
      <c r="F9754" s="21">
        <v>78256.17</v>
      </c>
      <c r="G9754">
        <v>4</v>
      </c>
      <c r="H9754" t="s">
        <v>117</v>
      </c>
      <c r="I9754" s="21">
        <v>78256.17</v>
      </c>
      <c r="N9754" s="5" t="s">
        <v>576104</v>
      </c>
      <c r="O9754" s="21" t="s">
        <v>41</v>
      </c>
    </row>
    <row r="9755" spans="1:15" x14ac:dyDescent="0.3">
      <c r="A9755" t="s">
        <v>224383</v>
      </c>
      <c r="B9755" t="s">
        <v>224384</v>
      </c>
      <c r="C9755" t="s">
        <v>1479</v>
      </c>
      <c r="D9755" t="s">
        <v>33</v>
      </c>
      <c r="E9755" t="s">
        <v>34</v>
      </c>
      <c r="F9755" s="21">
        <v>78292.08</v>
      </c>
      <c r="G9755">
        <v>2</v>
      </c>
      <c r="H9755" t="s">
        <v>117</v>
      </c>
      <c r="I9755" s="21">
        <v>78292.08</v>
      </c>
      <c r="N9755" s="5" t="s">
        <v>576104</v>
      </c>
      <c r="O9755" s="21" t="s">
        <v>41</v>
      </c>
    </row>
    <row r="9756" spans="1:15" x14ac:dyDescent="0.3">
      <c r="A9756" t="s">
        <v>376556</v>
      </c>
      <c r="B9756" t="s">
        <v>376557</v>
      </c>
      <c r="C9756" t="s">
        <v>378</v>
      </c>
      <c r="D9756" t="s">
        <v>33</v>
      </c>
      <c r="E9756" t="s">
        <v>34</v>
      </c>
      <c r="F9756" s="21">
        <v>78294.98</v>
      </c>
      <c r="G9756">
        <v>1</v>
      </c>
      <c r="H9756" t="s">
        <v>117</v>
      </c>
      <c r="I9756" s="21">
        <v>19000</v>
      </c>
      <c r="N9756" s="5" t="s">
        <v>576104</v>
      </c>
      <c r="O9756" s="21" t="s">
        <v>41</v>
      </c>
    </row>
    <row r="9757" spans="1:15" x14ac:dyDescent="0.3">
      <c r="A9757" t="s">
        <v>277135</v>
      </c>
      <c r="B9757" t="s">
        <v>277136</v>
      </c>
      <c r="C9757" t="s">
        <v>79</v>
      </c>
      <c r="D9757" t="s">
        <v>33</v>
      </c>
      <c r="E9757" t="s">
        <v>34</v>
      </c>
      <c r="F9757" s="21">
        <v>78351.100000000006</v>
      </c>
      <c r="G9757">
        <v>8</v>
      </c>
      <c r="H9757" t="s">
        <v>117</v>
      </c>
      <c r="I9757" s="21">
        <v>78351.100000000006</v>
      </c>
      <c r="N9757" s="5" t="s">
        <v>576104</v>
      </c>
      <c r="O9757" s="21" t="s">
        <v>41</v>
      </c>
    </row>
    <row r="9758" spans="1:15" x14ac:dyDescent="0.3">
      <c r="A9758" t="s">
        <v>32244</v>
      </c>
      <c r="B9758" t="s">
        <v>32245</v>
      </c>
      <c r="C9758" t="s">
        <v>111</v>
      </c>
      <c r="D9758" t="s">
        <v>33</v>
      </c>
      <c r="E9758" t="s">
        <v>34</v>
      </c>
      <c r="F9758" s="21">
        <v>3958755.27</v>
      </c>
      <c r="G9758">
        <v>5</v>
      </c>
      <c r="H9758" t="s">
        <v>117</v>
      </c>
      <c r="I9758" s="21">
        <v>3958755.27</v>
      </c>
      <c r="N9758" s="5" t="s">
        <v>576104</v>
      </c>
      <c r="O9758" s="21" t="s">
        <v>41</v>
      </c>
    </row>
    <row r="9759" spans="1:15" x14ac:dyDescent="0.3">
      <c r="A9759" t="s">
        <v>29133</v>
      </c>
      <c r="B9759" t="s">
        <v>29134</v>
      </c>
      <c r="C9759" t="s">
        <v>803</v>
      </c>
      <c r="D9759" t="s">
        <v>33</v>
      </c>
      <c r="E9759" t="s">
        <v>34</v>
      </c>
      <c r="F9759" s="21">
        <v>3957411</v>
      </c>
      <c r="G9759">
        <v>4</v>
      </c>
      <c r="H9759" t="s">
        <v>117</v>
      </c>
      <c r="I9759" s="21">
        <v>3957411</v>
      </c>
      <c r="N9759" s="5" t="s">
        <v>576104</v>
      </c>
      <c r="O9759" s="21" t="s">
        <v>41</v>
      </c>
    </row>
    <row r="9760" spans="1:15" x14ac:dyDescent="0.3">
      <c r="A9760" t="s">
        <v>34067</v>
      </c>
      <c r="B9760" t="s">
        <v>34068</v>
      </c>
      <c r="C9760" t="s">
        <v>533</v>
      </c>
      <c r="D9760" t="s">
        <v>33</v>
      </c>
      <c r="E9760" t="s">
        <v>34</v>
      </c>
      <c r="F9760" s="21">
        <v>3959936</v>
      </c>
      <c r="G9760">
        <v>11</v>
      </c>
      <c r="H9760" t="s">
        <v>117</v>
      </c>
      <c r="I9760" s="21">
        <v>3959936</v>
      </c>
      <c r="N9760" s="5" t="s">
        <v>576104</v>
      </c>
      <c r="O9760" s="21" t="s">
        <v>41</v>
      </c>
    </row>
    <row r="9761" spans="1:15" x14ac:dyDescent="0.3">
      <c r="A9761" t="s">
        <v>54663</v>
      </c>
      <c r="B9761" t="s">
        <v>54664</v>
      </c>
      <c r="C9761" t="s">
        <v>617</v>
      </c>
      <c r="D9761" t="s">
        <v>33</v>
      </c>
      <c r="E9761" t="s">
        <v>34</v>
      </c>
      <c r="F9761" s="21">
        <v>3961295</v>
      </c>
      <c r="G9761">
        <v>33</v>
      </c>
      <c r="H9761" t="s">
        <v>117</v>
      </c>
      <c r="I9761" s="21">
        <v>3961295</v>
      </c>
      <c r="N9761" s="5" t="s">
        <v>576104</v>
      </c>
      <c r="O9761" s="21" t="s">
        <v>41</v>
      </c>
    </row>
    <row r="9762" spans="1:15" x14ac:dyDescent="0.3">
      <c r="A9762" t="s">
        <v>26867</v>
      </c>
      <c r="B9762" t="s">
        <v>26868</v>
      </c>
      <c r="C9762" t="s">
        <v>4827</v>
      </c>
      <c r="D9762" t="s">
        <v>33</v>
      </c>
      <c r="E9762" t="s">
        <v>34</v>
      </c>
      <c r="F9762" s="21">
        <v>3974698</v>
      </c>
      <c r="G9762">
        <v>3</v>
      </c>
      <c r="H9762" t="s">
        <v>117</v>
      </c>
      <c r="I9762" s="21">
        <v>508654.72</v>
      </c>
      <c r="N9762" s="5" t="s">
        <v>576104</v>
      </c>
      <c r="O9762" s="21" t="s">
        <v>41</v>
      </c>
    </row>
    <row r="9763" spans="1:15" x14ac:dyDescent="0.3">
      <c r="A9763" t="s">
        <v>31216</v>
      </c>
      <c r="B9763" t="s">
        <v>31217</v>
      </c>
      <c r="C9763" t="s">
        <v>247</v>
      </c>
      <c r="D9763" t="s">
        <v>33</v>
      </c>
      <c r="E9763" t="s">
        <v>34</v>
      </c>
      <c r="F9763" s="21">
        <v>4040729.54</v>
      </c>
      <c r="G9763">
        <v>3</v>
      </c>
      <c r="H9763" t="s">
        <v>117</v>
      </c>
      <c r="I9763" s="21">
        <v>4040729.54</v>
      </c>
      <c r="N9763" s="5" t="s">
        <v>576104</v>
      </c>
      <c r="O9763" s="21" t="s">
        <v>41</v>
      </c>
    </row>
    <row r="9764" spans="1:15" x14ac:dyDescent="0.3">
      <c r="A9764" t="s">
        <v>24815</v>
      </c>
      <c r="B9764" t="s">
        <v>24816</v>
      </c>
      <c r="C9764" t="s">
        <v>580</v>
      </c>
      <c r="D9764" t="s">
        <v>33</v>
      </c>
      <c r="E9764" t="s">
        <v>34</v>
      </c>
      <c r="F9764" s="21">
        <v>4040940.64</v>
      </c>
      <c r="G9764">
        <v>1</v>
      </c>
      <c r="H9764" t="s">
        <v>117</v>
      </c>
      <c r="I9764" s="21">
        <v>4040940.64</v>
      </c>
      <c r="N9764" s="5" t="s">
        <v>576104</v>
      </c>
      <c r="O9764" s="21" t="s">
        <v>41</v>
      </c>
    </row>
    <row r="9765" spans="1:15" x14ac:dyDescent="0.3">
      <c r="A9765" t="s">
        <v>24782</v>
      </c>
      <c r="B9765" t="s">
        <v>24783</v>
      </c>
      <c r="C9765" t="s">
        <v>2884</v>
      </c>
      <c r="D9765" t="s">
        <v>33</v>
      </c>
      <c r="E9765" t="s">
        <v>34</v>
      </c>
      <c r="F9765" s="21">
        <v>4059074.2</v>
      </c>
      <c r="G9765">
        <v>1</v>
      </c>
      <c r="H9765" t="s">
        <v>117</v>
      </c>
      <c r="I9765" s="21">
        <v>4059074.2</v>
      </c>
      <c r="N9765" s="5" t="s">
        <v>576104</v>
      </c>
      <c r="O9765" s="21" t="s">
        <v>41</v>
      </c>
    </row>
    <row r="9766" spans="1:15" x14ac:dyDescent="0.3">
      <c r="A9766" t="s">
        <v>36287</v>
      </c>
      <c r="B9766" t="s">
        <v>36288</v>
      </c>
      <c r="C9766" t="s">
        <v>153</v>
      </c>
      <c r="D9766" t="s">
        <v>33</v>
      </c>
      <c r="E9766" t="s">
        <v>34</v>
      </c>
      <c r="F9766" s="21">
        <v>4062688</v>
      </c>
      <c r="G9766">
        <v>31</v>
      </c>
      <c r="H9766" t="s">
        <v>117</v>
      </c>
      <c r="I9766" s="21">
        <v>4062688</v>
      </c>
      <c r="N9766" s="5" t="s">
        <v>576104</v>
      </c>
      <c r="O9766" s="21" t="s">
        <v>41</v>
      </c>
    </row>
    <row r="9767" spans="1:15" x14ac:dyDescent="0.3">
      <c r="A9767" t="s">
        <v>24773</v>
      </c>
      <c r="B9767" t="s">
        <v>24774</v>
      </c>
      <c r="C9767" t="s">
        <v>1620</v>
      </c>
      <c r="D9767" t="s">
        <v>33</v>
      </c>
      <c r="E9767" t="s">
        <v>34</v>
      </c>
      <c r="F9767" s="21">
        <v>4065882.6</v>
      </c>
      <c r="G9767">
        <v>1</v>
      </c>
      <c r="H9767" t="s">
        <v>117</v>
      </c>
      <c r="I9767" s="21">
        <v>4065882.6</v>
      </c>
      <c r="N9767" s="5" t="s">
        <v>576104</v>
      </c>
      <c r="O9767" s="21" t="s">
        <v>41</v>
      </c>
    </row>
    <row r="9768" spans="1:15" x14ac:dyDescent="0.3">
      <c r="A9768" t="s">
        <v>34114</v>
      </c>
      <c r="B9768" t="s">
        <v>34115</v>
      </c>
      <c r="C9768" t="s">
        <v>319</v>
      </c>
      <c r="D9768" t="s">
        <v>33</v>
      </c>
      <c r="E9768" t="s">
        <v>34</v>
      </c>
      <c r="F9768" s="21">
        <v>4066084.98</v>
      </c>
      <c r="G9768">
        <v>3</v>
      </c>
      <c r="H9768" t="s">
        <v>117</v>
      </c>
      <c r="I9768" s="21">
        <v>4066083.5</v>
      </c>
      <c r="N9768" s="5" t="s">
        <v>576104</v>
      </c>
      <c r="O9768" s="21" t="s">
        <v>41</v>
      </c>
    </row>
    <row r="9769" spans="1:15" x14ac:dyDescent="0.3">
      <c r="A9769" t="s">
        <v>24696</v>
      </c>
      <c r="B9769" t="s">
        <v>24697</v>
      </c>
      <c r="C9769" t="s">
        <v>2884</v>
      </c>
      <c r="D9769" t="s">
        <v>33</v>
      </c>
      <c r="E9769" t="s">
        <v>34</v>
      </c>
      <c r="F9769" s="21">
        <v>4097651</v>
      </c>
      <c r="G9769">
        <v>2</v>
      </c>
      <c r="H9769" t="s">
        <v>117</v>
      </c>
      <c r="I9769" s="21">
        <v>4090000</v>
      </c>
      <c r="N9769" s="5" t="s">
        <v>576104</v>
      </c>
      <c r="O9769" s="21" t="s">
        <v>41</v>
      </c>
    </row>
    <row r="9770" spans="1:15" x14ac:dyDescent="0.3">
      <c r="A9770" t="s">
        <v>318734</v>
      </c>
      <c r="B9770" t="s">
        <v>216021</v>
      </c>
      <c r="C9770" t="s">
        <v>62</v>
      </c>
      <c r="D9770" t="s">
        <v>33</v>
      </c>
      <c r="E9770" t="s">
        <v>34</v>
      </c>
      <c r="F9770" s="21">
        <v>78855.12</v>
      </c>
      <c r="G9770">
        <v>3</v>
      </c>
      <c r="H9770" t="s">
        <v>117</v>
      </c>
      <c r="I9770" s="21">
        <v>78606.58</v>
      </c>
      <c r="N9770" s="5" t="s">
        <v>576104</v>
      </c>
      <c r="O9770" s="21" t="s">
        <v>41</v>
      </c>
    </row>
    <row r="9771" spans="1:15" x14ac:dyDescent="0.3">
      <c r="A9771" t="s">
        <v>223919</v>
      </c>
      <c r="B9771" t="s">
        <v>223920</v>
      </c>
      <c r="C9771" t="s">
        <v>79</v>
      </c>
      <c r="D9771" t="s">
        <v>33</v>
      </c>
      <c r="E9771" t="s">
        <v>34</v>
      </c>
      <c r="F9771" s="21">
        <v>78876.929999999993</v>
      </c>
      <c r="G9771">
        <v>1</v>
      </c>
      <c r="H9771" t="s">
        <v>117</v>
      </c>
      <c r="I9771" s="21">
        <v>78876.929999999993</v>
      </c>
      <c r="N9771" s="5" t="s">
        <v>576104</v>
      </c>
      <c r="O9771" s="21" t="s">
        <v>41</v>
      </c>
    </row>
    <row r="9772" spans="1:15" x14ac:dyDescent="0.3">
      <c r="A9772" t="s">
        <v>226244</v>
      </c>
      <c r="B9772" t="s">
        <v>35609</v>
      </c>
      <c r="C9772" t="s">
        <v>79</v>
      </c>
      <c r="D9772" t="s">
        <v>33</v>
      </c>
      <c r="E9772" t="s">
        <v>34</v>
      </c>
      <c r="F9772" s="21">
        <v>79507.960000000006</v>
      </c>
      <c r="G9772">
        <v>2</v>
      </c>
      <c r="H9772" t="s">
        <v>117</v>
      </c>
      <c r="I9772" s="21">
        <v>79507.960000000006</v>
      </c>
      <c r="N9772" s="5" t="s">
        <v>576104</v>
      </c>
      <c r="O9772" s="21" t="s">
        <v>41</v>
      </c>
    </row>
    <row r="9773" spans="1:15" x14ac:dyDescent="0.3">
      <c r="A9773" t="s">
        <v>256582</v>
      </c>
      <c r="B9773" t="s">
        <v>95010</v>
      </c>
      <c r="C9773" t="s">
        <v>79</v>
      </c>
      <c r="D9773" t="s">
        <v>33</v>
      </c>
      <c r="E9773" t="s">
        <v>34</v>
      </c>
      <c r="F9773" s="21">
        <v>76458.039999999994</v>
      </c>
      <c r="G9773" s="18">
        <v>2</v>
      </c>
      <c r="H9773" t="s">
        <v>117</v>
      </c>
      <c r="I9773" s="21">
        <v>76458.039999999994</v>
      </c>
      <c r="N9773" s="5" t="s">
        <v>576104</v>
      </c>
      <c r="O9773" s="21" t="s">
        <v>41</v>
      </c>
    </row>
    <row r="9774" spans="1:15" x14ac:dyDescent="0.3">
      <c r="A9774" t="s">
        <v>274593</v>
      </c>
      <c r="B9774" t="s">
        <v>274594</v>
      </c>
      <c r="C9774" t="s">
        <v>79</v>
      </c>
      <c r="D9774" t="s">
        <v>33</v>
      </c>
      <c r="E9774" t="s">
        <v>34</v>
      </c>
      <c r="F9774" s="21">
        <v>76458.039999999994</v>
      </c>
      <c r="G9774">
        <v>4</v>
      </c>
      <c r="H9774" t="s">
        <v>117</v>
      </c>
      <c r="I9774" s="21">
        <v>40881.410000000003</v>
      </c>
      <c r="N9774" s="5" t="s">
        <v>576104</v>
      </c>
      <c r="O9774" s="21" t="s">
        <v>41</v>
      </c>
    </row>
    <row r="9775" spans="1:15" x14ac:dyDescent="0.3">
      <c r="A9775" t="s">
        <v>25382</v>
      </c>
      <c r="B9775" t="s">
        <v>25383</v>
      </c>
      <c r="C9775" t="s">
        <v>215</v>
      </c>
      <c r="D9775" t="s">
        <v>33</v>
      </c>
      <c r="E9775" t="s">
        <v>34</v>
      </c>
      <c r="F9775" s="21">
        <v>3805083.94</v>
      </c>
      <c r="G9775">
        <v>1</v>
      </c>
      <c r="H9775" t="s">
        <v>117</v>
      </c>
      <c r="I9775" s="21">
        <v>3805083.94</v>
      </c>
      <c r="N9775" s="5" t="s">
        <v>576104</v>
      </c>
      <c r="O9775" s="21" t="s">
        <v>41</v>
      </c>
    </row>
    <row r="9776" spans="1:15" x14ac:dyDescent="0.3">
      <c r="A9776" t="s">
        <v>25372</v>
      </c>
      <c r="B9776" t="s">
        <v>25373</v>
      </c>
      <c r="C9776" t="s">
        <v>68</v>
      </c>
      <c r="D9776" t="s">
        <v>33</v>
      </c>
      <c r="E9776" t="s">
        <v>34</v>
      </c>
      <c r="F9776" s="21">
        <v>3806269</v>
      </c>
      <c r="G9776">
        <v>1</v>
      </c>
      <c r="H9776" t="s">
        <v>117</v>
      </c>
      <c r="I9776" s="21">
        <v>3806269</v>
      </c>
      <c r="N9776" s="5" t="s">
        <v>576104</v>
      </c>
      <c r="O9776" s="21" t="s">
        <v>41</v>
      </c>
    </row>
    <row r="9777" spans="1:15" x14ac:dyDescent="0.3">
      <c r="A9777" t="s">
        <v>30447</v>
      </c>
      <c r="B9777" t="s">
        <v>30448</v>
      </c>
      <c r="C9777" t="s">
        <v>427</v>
      </c>
      <c r="D9777" t="s">
        <v>33</v>
      </c>
      <c r="E9777" t="s">
        <v>34</v>
      </c>
      <c r="F9777" s="21">
        <v>3806293</v>
      </c>
      <c r="G9777">
        <v>5</v>
      </c>
      <c r="H9777" t="s">
        <v>117</v>
      </c>
      <c r="I9777" s="21">
        <v>3806293</v>
      </c>
      <c r="N9777" s="5" t="s">
        <v>576104</v>
      </c>
      <c r="O9777" s="21" t="s">
        <v>41</v>
      </c>
    </row>
    <row r="9778" spans="1:15" x14ac:dyDescent="0.3">
      <c r="A9778" t="s">
        <v>37946</v>
      </c>
      <c r="B9778" t="s">
        <v>37947</v>
      </c>
      <c r="C9778" t="s">
        <v>5179</v>
      </c>
      <c r="D9778" t="s">
        <v>33</v>
      </c>
      <c r="E9778" t="s">
        <v>34</v>
      </c>
      <c r="F9778" s="21">
        <v>3806530.06</v>
      </c>
      <c r="G9778">
        <v>7</v>
      </c>
      <c r="H9778" t="s">
        <v>117</v>
      </c>
      <c r="I9778" s="21">
        <v>3806530.06</v>
      </c>
      <c r="N9778" s="5" t="s">
        <v>576104</v>
      </c>
      <c r="O9778" s="21" t="s">
        <v>41</v>
      </c>
    </row>
    <row r="9779" spans="1:15" x14ac:dyDescent="0.3">
      <c r="A9779" t="s">
        <v>368354</v>
      </c>
      <c r="B9779" t="s">
        <v>368355</v>
      </c>
      <c r="C9779" t="s">
        <v>1620</v>
      </c>
      <c r="D9779" t="s">
        <v>33</v>
      </c>
      <c r="E9779" t="s">
        <v>34</v>
      </c>
      <c r="F9779" s="21">
        <v>77135.12</v>
      </c>
      <c r="G9779">
        <v>11</v>
      </c>
      <c r="H9779" t="s">
        <v>117</v>
      </c>
      <c r="I9779" s="21">
        <v>77135.12</v>
      </c>
      <c r="N9779" s="5" t="s">
        <v>576104</v>
      </c>
      <c r="O9779" s="21" t="s">
        <v>41</v>
      </c>
    </row>
    <row r="9780" spans="1:15" x14ac:dyDescent="0.3">
      <c r="A9780" t="s">
        <v>225394</v>
      </c>
      <c r="B9780" t="s">
        <v>225395</v>
      </c>
      <c r="C9780" t="s">
        <v>14227</v>
      </c>
      <c r="D9780" t="s">
        <v>33</v>
      </c>
      <c r="E9780" t="s">
        <v>34</v>
      </c>
      <c r="F9780" s="21">
        <v>77141.100000000006</v>
      </c>
      <c r="G9780">
        <v>1</v>
      </c>
      <c r="H9780" t="s">
        <v>117</v>
      </c>
      <c r="I9780" s="21">
        <v>77141.100000000006</v>
      </c>
      <c r="N9780" s="5" t="s">
        <v>576104</v>
      </c>
      <c r="O9780" s="21" t="s">
        <v>41</v>
      </c>
    </row>
    <row r="9781" spans="1:15" x14ac:dyDescent="0.3">
      <c r="A9781" t="s">
        <v>235959</v>
      </c>
      <c r="B9781" t="s">
        <v>235960</v>
      </c>
      <c r="C9781" t="s">
        <v>521</v>
      </c>
      <c r="D9781" t="s">
        <v>33</v>
      </c>
      <c r="E9781" t="s">
        <v>34</v>
      </c>
      <c r="F9781" s="21">
        <v>79680.56</v>
      </c>
      <c r="G9781">
        <v>2</v>
      </c>
      <c r="H9781" t="s">
        <v>117</v>
      </c>
      <c r="I9781" s="21">
        <v>79680.56</v>
      </c>
      <c r="N9781" s="5" t="s">
        <v>576104</v>
      </c>
      <c r="O9781" s="21" t="s">
        <v>41</v>
      </c>
    </row>
    <row r="9782" spans="1:15" x14ac:dyDescent="0.3">
      <c r="A9782" t="s">
        <v>224781</v>
      </c>
      <c r="B9782" t="s">
        <v>224782</v>
      </c>
      <c r="C9782" t="s">
        <v>5179</v>
      </c>
      <c r="D9782" t="s">
        <v>33</v>
      </c>
      <c r="E9782" t="s">
        <v>34</v>
      </c>
      <c r="F9782" s="21">
        <v>77830.679999999993</v>
      </c>
      <c r="G9782">
        <v>1</v>
      </c>
      <c r="H9782" t="s">
        <v>117</v>
      </c>
      <c r="I9782" s="21">
        <v>50000</v>
      </c>
      <c r="N9782" s="5" t="s">
        <v>576104</v>
      </c>
      <c r="O9782" s="21" t="s">
        <v>41</v>
      </c>
    </row>
    <row r="9783" spans="1:15" x14ac:dyDescent="0.3">
      <c r="A9783" t="s">
        <v>224342</v>
      </c>
      <c r="B9783" t="s">
        <v>224343</v>
      </c>
      <c r="C9783" t="s">
        <v>62</v>
      </c>
      <c r="D9783" t="s">
        <v>33</v>
      </c>
      <c r="E9783" t="s">
        <v>34</v>
      </c>
      <c r="F9783" s="21">
        <v>78330.12</v>
      </c>
      <c r="G9783">
        <v>1</v>
      </c>
      <c r="H9783" t="s">
        <v>117</v>
      </c>
      <c r="I9783" s="21">
        <v>78330.12</v>
      </c>
      <c r="N9783" s="5" t="s">
        <v>576104</v>
      </c>
      <c r="O9783" s="21" t="s">
        <v>41</v>
      </c>
    </row>
    <row r="9784" spans="1:15" x14ac:dyDescent="0.3">
      <c r="A9784" t="s">
        <v>366211</v>
      </c>
      <c r="B9784" t="s">
        <v>366212</v>
      </c>
      <c r="C9784" t="s">
        <v>184</v>
      </c>
      <c r="D9784" t="s">
        <v>33</v>
      </c>
      <c r="E9784" t="s">
        <v>34</v>
      </c>
      <c r="F9784" s="21">
        <v>22013.03</v>
      </c>
      <c r="G9784">
        <v>1</v>
      </c>
      <c r="N9784" s="5" t="s">
        <v>22401</v>
      </c>
      <c r="O9784" s="21" t="s">
        <v>17368</v>
      </c>
    </row>
    <row r="9785" spans="1:15" x14ac:dyDescent="0.3">
      <c r="A9785" t="s">
        <v>224148</v>
      </c>
      <c r="B9785" t="s">
        <v>224149</v>
      </c>
      <c r="C9785" t="s">
        <v>2109</v>
      </c>
      <c r="D9785" t="s">
        <v>33</v>
      </c>
      <c r="E9785" t="s">
        <v>34</v>
      </c>
      <c r="F9785" s="21">
        <v>78621.929999999993</v>
      </c>
      <c r="G9785">
        <v>1</v>
      </c>
      <c r="H9785" t="s">
        <v>117</v>
      </c>
      <c r="I9785" s="21">
        <v>78621.929999999993</v>
      </c>
      <c r="N9785" s="5" t="s">
        <v>576104</v>
      </c>
      <c r="O9785" s="21" t="s">
        <v>41</v>
      </c>
    </row>
    <row r="9786" spans="1:15" x14ac:dyDescent="0.3">
      <c r="A9786" t="s">
        <v>264915</v>
      </c>
      <c r="B9786" t="s">
        <v>264916</v>
      </c>
      <c r="C9786" t="s">
        <v>766</v>
      </c>
      <c r="D9786" t="s">
        <v>33</v>
      </c>
      <c r="E9786" t="s">
        <v>34</v>
      </c>
      <c r="F9786" s="21">
        <v>78759.55</v>
      </c>
      <c r="G9786">
        <v>3</v>
      </c>
      <c r="H9786" t="s">
        <v>117</v>
      </c>
      <c r="I9786" s="21">
        <v>78759.55</v>
      </c>
      <c r="N9786" s="5" t="s">
        <v>576104</v>
      </c>
      <c r="O9786" s="21" t="s">
        <v>41</v>
      </c>
    </row>
    <row r="9787" spans="1:15" x14ac:dyDescent="0.3">
      <c r="A9787" t="s">
        <v>224020</v>
      </c>
      <c r="B9787" t="s">
        <v>224021</v>
      </c>
      <c r="C9787" t="s">
        <v>371</v>
      </c>
      <c r="D9787" t="s">
        <v>33</v>
      </c>
      <c r="E9787" t="s">
        <v>34</v>
      </c>
      <c r="F9787" s="21">
        <v>78769</v>
      </c>
      <c r="G9787">
        <v>1</v>
      </c>
      <c r="H9787" t="s">
        <v>117</v>
      </c>
      <c r="I9787" s="21">
        <v>78769</v>
      </c>
      <c r="N9787" s="5" t="s">
        <v>576104</v>
      </c>
      <c r="O9787" s="21" t="s">
        <v>41</v>
      </c>
    </row>
    <row r="9788" spans="1:15" x14ac:dyDescent="0.3">
      <c r="A9788" t="s">
        <v>224010</v>
      </c>
      <c r="B9788" t="s">
        <v>224011</v>
      </c>
      <c r="C9788" t="s">
        <v>79</v>
      </c>
      <c r="D9788" t="s">
        <v>33</v>
      </c>
      <c r="E9788" t="s">
        <v>34</v>
      </c>
      <c r="F9788" s="21">
        <v>78771.759999999995</v>
      </c>
      <c r="G9788">
        <v>1</v>
      </c>
      <c r="H9788" t="s">
        <v>117</v>
      </c>
      <c r="I9788" s="21">
        <v>78771.759999999995</v>
      </c>
      <c r="N9788" s="5" t="s">
        <v>576104</v>
      </c>
      <c r="O9788" s="21" t="s">
        <v>41</v>
      </c>
    </row>
    <row r="9789" spans="1:15" x14ac:dyDescent="0.3">
      <c r="A9789" t="s">
        <v>278808</v>
      </c>
      <c r="B9789" t="s">
        <v>278809</v>
      </c>
      <c r="C9789" t="s">
        <v>184</v>
      </c>
      <c r="D9789" t="s">
        <v>33</v>
      </c>
      <c r="E9789" t="s">
        <v>34</v>
      </c>
      <c r="F9789" s="21">
        <v>78792.490000000005</v>
      </c>
      <c r="G9789">
        <v>2</v>
      </c>
      <c r="H9789" t="s">
        <v>117</v>
      </c>
      <c r="I9789" s="21">
        <v>78792.490000000005</v>
      </c>
      <c r="N9789" s="5" t="s">
        <v>576104</v>
      </c>
      <c r="O9789" s="21" t="s">
        <v>41</v>
      </c>
    </row>
    <row r="9790" spans="1:15" x14ac:dyDescent="0.3">
      <c r="A9790" t="s">
        <v>224002</v>
      </c>
      <c r="B9790" t="s">
        <v>224003</v>
      </c>
      <c r="C9790" t="s">
        <v>153</v>
      </c>
      <c r="D9790" t="s">
        <v>33</v>
      </c>
      <c r="E9790" t="s">
        <v>34</v>
      </c>
      <c r="F9790" s="21">
        <v>78793.02</v>
      </c>
      <c r="G9790" s="18">
        <v>1</v>
      </c>
      <c r="H9790" t="s">
        <v>117</v>
      </c>
      <c r="I9790" s="21">
        <v>78793.02</v>
      </c>
      <c r="N9790" s="5" t="s">
        <v>576104</v>
      </c>
      <c r="O9790" s="21" t="s">
        <v>41</v>
      </c>
    </row>
    <row r="9791" spans="1:15" x14ac:dyDescent="0.3">
      <c r="A9791" t="s">
        <v>25175</v>
      </c>
      <c r="B9791" t="s">
        <v>25176</v>
      </c>
      <c r="C9791" t="s">
        <v>803</v>
      </c>
      <c r="D9791" t="s">
        <v>33</v>
      </c>
      <c r="E9791" t="s">
        <v>34</v>
      </c>
      <c r="F9791" s="21">
        <v>3884485</v>
      </c>
      <c r="G9791">
        <v>1</v>
      </c>
      <c r="H9791" t="s">
        <v>117</v>
      </c>
      <c r="I9791" s="21">
        <v>3884485</v>
      </c>
      <c r="N9791" s="5" t="s">
        <v>576104</v>
      </c>
      <c r="O9791" s="21" t="s">
        <v>41</v>
      </c>
    </row>
    <row r="9792" spans="1:15" x14ac:dyDescent="0.3">
      <c r="A9792" t="s">
        <v>54324</v>
      </c>
      <c r="B9792" t="s">
        <v>54325</v>
      </c>
      <c r="C9792" t="s">
        <v>617</v>
      </c>
      <c r="D9792" t="s">
        <v>33</v>
      </c>
      <c r="E9792" t="s">
        <v>34</v>
      </c>
      <c r="F9792" s="21">
        <v>3964209</v>
      </c>
      <c r="G9792">
        <v>41</v>
      </c>
      <c r="H9792" t="s">
        <v>117</v>
      </c>
      <c r="I9792" s="21">
        <v>341098.04</v>
      </c>
      <c r="N9792" s="5" t="s">
        <v>576104</v>
      </c>
      <c r="O9792" s="21" t="s">
        <v>41</v>
      </c>
    </row>
    <row r="9793" spans="1:15" x14ac:dyDescent="0.3">
      <c r="A9793" t="s">
        <v>38431</v>
      </c>
      <c r="B9793" t="s">
        <v>38432</v>
      </c>
      <c r="C9793" t="s">
        <v>215</v>
      </c>
      <c r="D9793" t="s">
        <v>33</v>
      </c>
      <c r="E9793" t="s">
        <v>34</v>
      </c>
      <c r="F9793" s="21">
        <v>4098909.38</v>
      </c>
      <c r="G9793">
        <v>16</v>
      </c>
      <c r="H9793" t="s">
        <v>117</v>
      </c>
      <c r="I9793" s="21">
        <v>4098909.38</v>
      </c>
      <c r="N9793" s="5" t="s">
        <v>576104</v>
      </c>
      <c r="O9793" s="21" t="s">
        <v>41</v>
      </c>
    </row>
    <row r="9794" spans="1:15" x14ac:dyDescent="0.3">
      <c r="A9794" t="s">
        <v>24754</v>
      </c>
      <c r="B9794" t="s">
        <v>24755</v>
      </c>
      <c r="C9794" t="s">
        <v>466</v>
      </c>
      <c r="D9794" t="s">
        <v>33</v>
      </c>
      <c r="E9794" t="s">
        <v>34</v>
      </c>
      <c r="F9794" s="21">
        <v>4111570.8</v>
      </c>
      <c r="G9794">
        <v>2</v>
      </c>
      <c r="H9794" t="s">
        <v>117</v>
      </c>
      <c r="I9794" s="21">
        <v>4111570.8</v>
      </c>
      <c r="N9794" s="5" t="s">
        <v>576104</v>
      </c>
      <c r="O9794" s="21" t="s">
        <v>41</v>
      </c>
    </row>
    <row r="9795" spans="1:15" x14ac:dyDescent="0.3">
      <c r="A9795" t="s">
        <v>26498</v>
      </c>
      <c r="B9795" t="s">
        <v>26499</v>
      </c>
      <c r="C9795" t="s">
        <v>111</v>
      </c>
      <c r="D9795" t="s">
        <v>33</v>
      </c>
      <c r="E9795" t="s">
        <v>34</v>
      </c>
      <c r="F9795" s="21">
        <v>4138258.58</v>
      </c>
      <c r="G9795">
        <v>2</v>
      </c>
      <c r="H9795" t="s">
        <v>117</v>
      </c>
      <c r="I9795" s="21">
        <v>4138258.58</v>
      </c>
      <c r="N9795" s="5" t="s">
        <v>576104</v>
      </c>
      <c r="O9795" s="21" t="s">
        <v>41</v>
      </c>
    </row>
    <row r="9796" spans="1:15" x14ac:dyDescent="0.3">
      <c r="A9796" t="s">
        <v>234187</v>
      </c>
      <c r="B9796" t="s">
        <v>234188</v>
      </c>
      <c r="C9796" t="s">
        <v>176</v>
      </c>
      <c r="D9796" t="s">
        <v>33</v>
      </c>
      <c r="E9796" t="s">
        <v>34</v>
      </c>
      <c r="F9796" s="21">
        <v>79546.210000000006</v>
      </c>
      <c r="G9796">
        <v>2</v>
      </c>
      <c r="H9796" t="s">
        <v>117</v>
      </c>
      <c r="I9796" s="21">
        <v>79546.210000000006</v>
      </c>
      <c r="N9796" s="5" t="s">
        <v>576104</v>
      </c>
      <c r="O9796" s="21" t="s">
        <v>41</v>
      </c>
    </row>
    <row r="9797" spans="1:15" x14ac:dyDescent="0.3">
      <c r="A9797" t="s">
        <v>366128</v>
      </c>
      <c r="B9797" t="s">
        <v>366129</v>
      </c>
      <c r="C9797" t="s">
        <v>62</v>
      </c>
      <c r="D9797" t="s">
        <v>33</v>
      </c>
      <c r="E9797" t="s">
        <v>34</v>
      </c>
      <c r="F9797" s="21">
        <v>22050.04</v>
      </c>
      <c r="G9797">
        <v>1</v>
      </c>
      <c r="H9797" t="s">
        <v>117</v>
      </c>
      <c r="I9797" s="21">
        <v>22050.04</v>
      </c>
      <c r="N9797" s="5" t="s">
        <v>22401</v>
      </c>
      <c r="O9797" s="21" t="s">
        <v>17368</v>
      </c>
    </row>
    <row r="9798" spans="1:15" x14ac:dyDescent="0.3">
      <c r="A9798" t="s">
        <v>226062</v>
      </c>
      <c r="B9798" t="s">
        <v>226063</v>
      </c>
      <c r="C9798" t="s">
        <v>184</v>
      </c>
      <c r="D9798" t="s">
        <v>33</v>
      </c>
      <c r="E9798" t="s">
        <v>34</v>
      </c>
      <c r="F9798" s="21">
        <v>76388.289999999994</v>
      </c>
      <c r="G9798">
        <v>1</v>
      </c>
      <c r="H9798" t="s">
        <v>117</v>
      </c>
      <c r="I9798" s="21">
        <v>76388.289999999994</v>
      </c>
      <c r="N9798" s="5" t="s">
        <v>576104</v>
      </c>
      <c r="O9798" s="21" t="s">
        <v>41</v>
      </c>
    </row>
    <row r="9799" spans="1:15" x14ac:dyDescent="0.3">
      <c r="A9799" t="s">
        <v>258959</v>
      </c>
      <c r="B9799" t="s">
        <v>258960</v>
      </c>
      <c r="C9799" t="s">
        <v>492</v>
      </c>
      <c r="D9799" t="s">
        <v>33</v>
      </c>
      <c r="E9799" t="s">
        <v>34</v>
      </c>
      <c r="F9799" s="21">
        <v>76548.36</v>
      </c>
      <c r="G9799">
        <v>3</v>
      </c>
      <c r="H9799" t="s">
        <v>117</v>
      </c>
      <c r="I9799" s="21">
        <v>76548.36</v>
      </c>
      <c r="N9799" s="5" t="s">
        <v>576104</v>
      </c>
      <c r="O9799" s="21" t="s">
        <v>41</v>
      </c>
    </row>
    <row r="9800" spans="1:15" x14ac:dyDescent="0.3">
      <c r="A9800" t="s">
        <v>70883</v>
      </c>
      <c r="B9800" t="s">
        <v>70884</v>
      </c>
      <c r="C9800" t="s">
        <v>371</v>
      </c>
      <c r="D9800" t="s">
        <v>33</v>
      </c>
      <c r="E9800" t="s">
        <v>34</v>
      </c>
      <c r="F9800" s="21">
        <v>472306.27</v>
      </c>
      <c r="G9800">
        <v>1</v>
      </c>
      <c r="N9800" s="5" t="s">
        <v>22401</v>
      </c>
      <c r="O9800" s="21" t="s">
        <v>17368</v>
      </c>
    </row>
    <row r="9801" spans="1:15" x14ac:dyDescent="0.3">
      <c r="A9801" t="s">
        <v>25285</v>
      </c>
      <c r="B9801" t="s">
        <v>25286</v>
      </c>
      <c r="C9801" t="s">
        <v>286</v>
      </c>
      <c r="D9801" t="s">
        <v>33</v>
      </c>
      <c r="E9801" t="s">
        <v>34</v>
      </c>
      <c r="F9801" s="21">
        <v>3832515</v>
      </c>
      <c r="G9801">
        <v>1</v>
      </c>
      <c r="H9801" t="s">
        <v>117</v>
      </c>
      <c r="I9801" s="21">
        <v>3832515</v>
      </c>
      <c r="N9801" s="5" t="s">
        <v>576104</v>
      </c>
      <c r="O9801" s="21" t="s">
        <v>41</v>
      </c>
    </row>
    <row r="9802" spans="1:15" x14ac:dyDescent="0.3">
      <c r="A9802" t="s">
        <v>38643</v>
      </c>
      <c r="B9802" t="s">
        <v>38644</v>
      </c>
      <c r="C9802" t="s">
        <v>111</v>
      </c>
      <c r="D9802" t="s">
        <v>33</v>
      </c>
      <c r="E9802" t="s">
        <v>34</v>
      </c>
      <c r="F9802" s="21">
        <v>3829796</v>
      </c>
      <c r="G9802">
        <v>23</v>
      </c>
      <c r="H9802" t="s">
        <v>117</v>
      </c>
      <c r="I9802" s="21">
        <v>3829796</v>
      </c>
      <c r="N9802" s="5" t="s">
        <v>576104</v>
      </c>
      <c r="O9802" s="21" t="s">
        <v>41</v>
      </c>
    </row>
    <row r="9803" spans="1:15" x14ac:dyDescent="0.3">
      <c r="A9803" t="s">
        <v>25280</v>
      </c>
      <c r="B9803" t="s">
        <v>25281</v>
      </c>
      <c r="C9803" t="s">
        <v>803</v>
      </c>
      <c r="D9803" t="s">
        <v>33</v>
      </c>
      <c r="E9803" t="s">
        <v>34</v>
      </c>
      <c r="F9803" s="21">
        <v>3833324</v>
      </c>
      <c r="G9803">
        <v>1</v>
      </c>
      <c r="H9803" t="s">
        <v>117</v>
      </c>
      <c r="I9803" s="21">
        <v>3833324</v>
      </c>
      <c r="N9803" s="5" t="s">
        <v>576104</v>
      </c>
      <c r="O9803" s="21" t="s">
        <v>41</v>
      </c>
    </row>
    <row r="9804" spans="1:15" x14ac:dyDescent="0.3">
      <c r="A9804" t="s">
        <v>25275</v>
      </c>
      <c r="B9804" t="s">
        <v>25276</v>
      </c>
      <c r="C9804" t="s">
        <v>4827</v>
      </c>
      <c r="D9804" t="s">
        <v>33</v>
      </c>
      <c r="E9804" t="s">
        <v>34</v>
      </c>
      <c r="F9804" s="21">
        <v>3833377</v>
      </c>
      <c r="G9804">
        <v>3</v>
      </c>
      <c r="H9804" t="s">
        <v>117</v>
      </c>
      <c r="I9804" s="21">
        <v>3833377</v>
      </c>
      <c r="N9804" s="5" t="s">
        <v>576104</v>
      </c>
      <c r="O9804" s="21" t="s">
        <v>41</v>
      </c>
    </row>
    <row r="9805" spans="1:15" x14ac:dyDescent="0.3">
      <c r="A9805" t="s">
        <v>225359</v>
      </c>
      <c r="B9805" t="s">
        <v>225360</v>
      </c>
      <c r="C9805" t="s">
        <v>590</v>
      </c>
      <c r="D9805" t="s">
        <v>33</v>
      </c>
      <c r="E9805" t="s">
        <v>34</v>
      </c>
      <c r="F9805" s="21">
        <v>77180.05</v>
      </c>
      <c r="G9805">
        <v>1</v>
      </c>
      <c r="H9805" t="s">
        <v>117</v>
      </c>
      <c r="I9805" s="21">
        <v>77180.05</v>
      </c>
      <c r="N9805" s="5" t="s">
        <v>576104</v>
      </c>
      <c r="O9805" s="21" t="s">
        <v>41</v>
      </c>
    </row>
    <row r="9806" spans="1:15" x14ac:dyDescent="0.3">
      <c r="A9806" t="s">
        <v>268378</v>
      </c>
      <c r="B9806" t="s">
        <v>268379</v>
      </c>
      <c r="C9806" t="s">
        <v>611</v>
      </c>
      <c r="D9806" t="s">
        <v>33</v>
      </c>
      <c r="E9806" t="s">
        <v>34</v>
      </c>
      <c r="F9806" s="21">
        <v>77189.119999999995</v>
      </c>
      <c r="G9806">
        <v>2</v>
      </c>
      <c r="H9806" t="s">
        <v>117</v>
      </c>
      <c r="I9806" s="21">
        <v>77189.119999999995</v>
      </c>
      <c r="N9806" s="5" t="s">
        <v>576104</v>
      </c>
      <c r="O9806" s="21" t="s">
        <v>41</v>
      </c>
    </row>
    <row r="9807" spans="1:15" x14ac:dyDescent="0.3">
      <c r="A9807" t="s">
        <v>317903</v>
      </c>
      <c r="B9807" t="s">
        <v>317904</v>
      </c>
      <c r="C9807" t="s">
        <v>533</v>
      </c>
      <c r="D9807" t="s">
        <v>33</v>
      </c>
      <c r="E9807" t="s">
        <v>34</v>
      </c>
      <c r="F9807" s="21">
        <v>77213.67</v>
      </c>
      <c r="G9807">
        <v>3</v>
      </c>
      <c r="H9807" t="s">
        <v>117</v>
      </c>
      <c r="I9807" s="21">
        <v>77213.67</v>
      </c>
      <c r="N9807" s="5" t="s">
        <v>576104</v>
      </c>
      <c r="O9807" s="21" t="s">
        <v>41</v>
      </c>
    </row>
    <row r="9808" spans="1:15" x14ac:dyDescent="0.3">
      <c r="A9808" t="s">
        <v>25217</v>
      </c>
      <c r="B9808" t="s">
        <v>25218</v>
      </c>
      <c r="C9808" t="s">
        <v>111</v>
      </c>
      <c r="D9808" t="s">
        <v>33</v>
      </c>
      <c r="E9808" t="s">
        <v>34</v>
      </c>
      <c r="F9808" s="21">
        <v>3869376.05</v>
      </c>
      <c r="G9808">
        <v>1</v>
      </c>
      <c r="H9808" t="s">
        <v>117</v>
      </c>
      <c r="I9808" s="21">
        <v>3869376.05</v>
      </c>
      <c r="N9808" s="5" t="s">
        <v>576104</v>
      </c>
      <c r="O9808" s="21" t="s">
        <v>41</v>
      </c>
    </row>
    <row r="9809" spans="1:15" x14ac:dyDescent="0.3">
      <c r="A9809" t="s">
        <v>357269</v>
      </c>
      <c r="B9809" t="s">
        <v>357270</v>
      </c>
      <c r="C9809" t="s">
        <v>62</v>
      </c>
      <c r="D9809" t="s">
        <v>33</v>
      </c>
      <c r="E9809" t="s">
        <v>34</v>
      </c>
      <c r="F9809" s="21">
        <v>78120.12</v>
      </c>
      <c r="G9809">
        <v>8</v>
      </c>
      <c r="H9809" t="s">
        <v>117</v>
      </c>
      <c r="I9809" s="21">
        <v>78120.12</v>
      </c>
      <c r="N9809" s="5" t="s">
        <v>576104</v>
      </c>
      <c r="O9809" s="21" t="s">
        <v>41</v>
      </c>
    </row>
    <row r="9810" spans="1:15" x14ac:dyDescent="0.3">
      <c r="A9810" t="s">
        <v>56594</v>
      </c>
      <c r="B9810" t="s">
        <v>56595</v>
      </c>
      <c r="C9810" t="s">
        <v>215</v>
      </c>
      <c r="D9810" t="s">
        <v>33</v>
      </c>
      <c r="E9810" t="s">
        <v>34</v>
      </c>
      <c r="F9810" s="21">
        <v>3885489.91</v>
      </c>
      <c r="G9810">
        <v>26</v>
      </c>
      <c r="H9810" t="s">
        <v>117</v>
      </c>
      <c r="I9810" s="21">
        <v>3885489.91</v>
      </c>
      <c r="N9810" s="5" t="s">
        <v>576104</v>
      </c>
      <c r="O9810" s="21" t="s">
        <v>41</v>
      </c>
    </row>
    <row r="9811" spans="1:15" x14ac:dyDescent="0.3">
      <c r="A9811" t="s">
        <v>31995</v>
      </c>
      <c r="B9811" t="s">
        <v>31996</v>
      </c>
      <c r="C9811" t="s">
        <v>334</v>
      </c>
      <c r="D9811" t="s">
        <v>33</v>
      </c>
      <c r="E9811" t="s">
        <v>34</v>
      </c>
      <c r="F9811" s="21">
        <v>4014711</v>
      </c>
      <c r="G9811">
        <v>24</v>
      </c>
      <c r="H9811" t="s">
        <v>117</v>
      </c>
      <c r="I9811" s="21">
        <v>4014711</v>
      </c>
      <c r="N9811" s="5" t="s">
        <v>576104</v>
      </c>
      <c r="O9811" s="21" t="s">
        <v>41</v>
      </c>
    </row>
    <row r="9812" spans="1:15" x14ac:dyDescent="0.3">
      <c r="A9812" t="s">
        <v>24883</v>
      </c>
      <c r="B9812" t="s">
        <v>24884</v>
      </c>
      <c r="C9812" t="s">
        <v>153</v>
      </c>
      <c r="D9812" t="s">
        <v>33</v>
      </c>
      <c r="E9812" t="s">
        <v>34</v>
      </c>
      <c r="F9812" s="21">
        <v>4016538.44</v>
      </c>
      <c r="G9812">
        <v>1</v>
      </c>
      <c r="H9812" t="s">
        <v>117</v>
      </c>
      <c r="I9812" s="21">
        <v>4016538.44</v>
      </c>
      <c r="N9812" s="5" t="s">
        <v>576104</v>
      </c>
      <c r="O9812" s="21" t="s">
        <v>41</v>
      </c>
    </row>
    <row r="9813" spans="1:15" x14ac:dyDescent="0.3">
      <c r="A9813" t="s">
        <v>38839</v>
      </c>
      <c r="B9813" t="s">
        <v>38840</v>
      </c>
      <c r="C9813" t="s">
        <v>56</v>
      </c>
      <c r="D9813" t="s">
        <v>33</v>
      </c>
      <c r="E9813" t="s">
        <v>34</v>
      </c>
      <c r="F9813" s="21">
        <v>4016846</v>
      </c>
      <c r="G9813">
        <v>6</v>
      </c>
      <c r="H9813" t="s">
        <v>117</v>
      </c>
      <c r="I9813" s="21">
        <v>4016846</v>
      </c>
      <c r="N9813" s="5" t="s">
        <v>576104</v>
      </c>
      <c r="O9813" s="21" t="s">
        <v>41</v>
      </c>
    </row>
    <row r="9814" spans="1:15" x14ac:dyDescent="0.3">
      <c r="A9814" t="s">
        <v>24768</v>
      </c>
      <c r="B9814" t="s">
        <v>24769</v>
      </c>
      <c r="C9814" t="s">
        <v>184</v>
      </c>
      <c r="D9814" t="s">
        <v>33</v>
      </c>
      <c r="E9814" t="s">
        <v>34</v>
      </c>
      <c r="F9814" s="21">
        <v>4066184</v>
      </c>
      <c r="G9814" s="18">
        <v>1</v>
      </c>
      <c r="H9814" t="s">
        <v>117</v>
      </c>
      <c r="I9814" s="21">
        <v>4066184</v>
      </c>
      <c r="N9814" s="5" t="s">
        <v>576104</v>
      </c>
      <c r="O9814" s="21" t="s">
        <v>41</v>
      </c>
    </row>
    <row r="9815" spans="1:15" x14ac:dyDescent="0.3">
      <c r="A9815" t="s">
        <v>24763</v>
      </c>
      <c r="B9815" t="s">
        <v>24764</v>
      </c>
      <c r="C9815" t="s">
        <v>111</v>
      </c>
      <c r="D9815" t="s">
        <v>33</v>
      </c>
      <c r="E9815" t="s">
        <v>34</v>
      </c>
      <c r="F9815" s="21">
        <v>4066961</v>
      </c>
      <c r="G9815">
        <v>1</v>
      </c>
      <c r="H9815" t="s">
        <v>117</v>
      </c>
      <c r="I9815" s="21">
        <v>4066961</v>
      </c>
      <c r="N9815" s="5" t="s">
        <v>576104</v>
      </c>
      <c r="O9815" s="21" t="s">
        <v>41</v>
      </c>
    </row>
    <row r="9816" spans="1:15" x14ac:dyDescent="0.3">
      <c r="A9816" t="s">
        <v>24758</v>
      </c>
      <c r="B9816" t="s">
        <v>24759</v>
      </c>
      <c r="C9816" t="s">
        <v>111</v>
      </c>
      <c r="D9816" t="s">
        <v>33</v>
      </c>
      <c r="E9816" t="s">
        <v>34</v>
      </c>
      <c r="F9816" s="21">
        <v>4067350</v>
      </c>
      <c r="G9816">
        <v>1</v>
      </c>
      <c r="H9816" t="s">
        <v>117</v>
      </c>
      <c r="I9816" s="21">
        <v>4067350</v>
      </c>
      <c r="N9816" s="5" t="s">
        <v>576104</v>
      </c>
      <c r="O9816" s="21" t="s">
        <v>41</v>
      </c>
    </row>
    <row r="9817" spans="1:15" x14ac:dyDescent="0.3">
      <c r="A9817" t="s">
        <v>24656</v>
      </c>
      <c r="B9817" t="s">
        <v>24657</v>
      </c>
      <c r="C9817" t="s">
        <v>626</v>
      </c>
      <c r="D9817" t="s">
        <v>33</v>
      </c>
      <c r="E9817" t="s">
        <v>34</v>
      </c>
      <c r="F9817" s="21">
        <v>4099982</v>
      </c>
      <c r="G9817">
        <v>1</v>
      </c>
      <c r="H9817" t="s">
        <v>117</v>
      </c>
      <c r="I9817" s="21">
        <v>4099982</v>
      </c>
      <c r="N9817" s="5" t="s">
        <v>576104</v>
      </c>
      <c r="O9817" s="21" t="s">
        <v>41</v>
      </c>
    </row>
    <row r="9818" spans="1:15" x14ac:dyDescent="0.3">
      <c r="A9818" t="s">
        <v>24595</v>
      </c>
      <c r="B9818" t="s">
        <v>24596</v>
      </c>
      <c r="C9818" t="s">
        <v>841</v>
      </c>
      <c r="D9818" t="s">
        <v>33</v>
      </c>
      <c r="E9818" t="s">
        <v>34</v>
      </c>
      <c r="F9818" s="21">
        <v>4121407.86</v>
      </c>
      <c r="G9818" s="18">
        <v>1</v>
      </c>
      <c r="H9818" t="s">
        <v>117</v>
      </c>
      <c r="I9818" s="21">
        <v>4121407.86</v>
      </c>
      <c r="N9818" s="5" t="s">
        <v>576104</v>
      </c>
      <c r="O9818" s="21" t="s">
        <v>41</v>
      </c>
    </row>
    <row r="9819" spans="1:15" x14ac:dyDescent="0.3">
      <c r="A9819" t="s">
        <v>32748</v>
      </c>
      <c r="B9819" t="s">
        <v>32749</v>
      </c>
      <c r="C9819" t="s">
        <v>247</v>
      </c>
      <c r="D9819" t="s">
        <v>33</v>
      </c>
      <c r="E9819" t="s">
        <v>34</v>
      </c>
      <c r="F9819" s="21">
        <v>4149061.5</v>
      </c>
      <c r="G9819">
        <v>2</v>
      </c>
      <c r="H9819" t="s">
        <v>117</v>
      </c>
      <c r="I9819" s="21">
        <v>4149061.5</v>
      </c>
      <c r="N9819" s="5" t="s">
        <v>576104</v>
      </c>
      <c r="O9819" s="21" t="s">
        <v>41</v>
      </c>
    </row>
    <row r="9820" spans="1:15" x14ac:dyDescent="0.3">
      <c r="A9820" t="s">
        <v>224642</v>
      </c>
      <c r="B9820" t="s">
        <v>224643</v>
      </c>
      <c r="C9820" t="s">
        <v>611</v>
      </c>
      <c r="D9820" t="s">
        <v>33</v>
      </c>
      <c r="E9820" t="s">
        <v>34</v>
      </c>
      <c r="F9820" s="21">
        <v>78880.929999999993</v>
      </c>
      <c r="G9820">
        <v>1</v>
      </c>
      <c r="H9820" t="s">
        <v>117</v>
      </c>
      <c r="I9820" s="21">
        <v>78880.929999999993</v>
      </c>
      <c r="N9820" s="5" t="s">
        <v>576104</v>
      </c>
      <c r="O9820" s="21" t="s">
        <v>41</v>
      </c>
    </row>
    <row r="9821" spans="1:15" x14ac:dyDescent="0.3">
      <c r="A9821" t="s">
        <v>223915</v>
      </c>
      <c r="B9821" t="s">
        <v>223916</v>
      </c>
      <c r="C9821" t="s">
        <v>466</v>
      </c>
      <c r="D9821" t="s">
        <v>33</v>
      </c>
      <c r="E9821" t="s">
        <v>34</v>
      </c>
      <c r="F9821" s="21">
        <v>78882.2</v>
      </c>
      <c r="G9821">
        <v>1</v>
      </c>
      <c r="H9821" t="s">
        <v>117</v>
      </c>
      <c r="I9821" s="21">
        <v>78882.2</v>
      </c>
      <c r="N9821" s="5" t="s">
        <v>576104</v>
      </c>
      <c r="O9821" s="21" t="s">
        <v>41</v>
      </c>
    </row>
    <row r="9822" spans="1:15" x14ac:dyDescent="0.3">
      <c r="A9822" t="s">
        <v>363375</v>
      </c>
      <c r="B9822" t="s">
        <v>363376</v>
      </c>
      <c r="C9822" t="s">
        <v>5179</v>
      </c>
      <c r="D9822" t="s">
        <v>33</v>
      </c>
      <c r="E9822" t="s">
        <v>34</v>
      </c>
      <c r="F9822" s="21">
        <v>78898.94</v>
      </c>
      <c r="G9822">
        <v>12</v>
      </c>
      <c r="H9822" t="s">
        <v>117</v>
      </c>
      <c r="I9822" s="21">
        <v>78898.94</v>
      </c>
      <c r="N9822" s="5" t="s">
        <v>576104</v>
      </c>
      <c r="O9822" s="21" t="s">
        <v>41</v>
      </c>
    </row>
    <row r="9823" spans="1:15" x14ac:dyDescent="0.3">
      <c r="A9823" t="s">
        <v>209527</v>
      </c>
      <c r="B9823" t="s">
        <v>209528</v>
      </c>
      <c r="C9823" t="s">
        <v>533</v>
      </c>
      <c r="D9823" t="s">
        <v>33</v>
      </c>
      <c r="E9823" t="s">
        <v>34</v>
      </c>
      <c r="F9823" s="21">
        <v>96975.48</v>
      </c>
      <c r="G9823">
        <v>1</v>
      </c>
      <c r="N9823" s="5" t="s">
        <v>37802</v>
      </c>
      <c r="O9823" s="21" t="s">
        <v>17368</v>
      </c>
    </row>
    <row r="9824" spans="1:15" x14ac:dyDescent="0.3">
      <c r="A9824" t="s">
        <v>240103</v>
      </c>
      <c r="B9824" t="s">
        <v>240104</v>
      </c>
      <c r="C9824" t="s">
        <v>79</v>
      </c>
      <c r="D9824" t="s">
        <v>33</v>
      </c>
      <c r="E9824" t="s">
        <v>34</v>
      </c>
      <c r="F9824" s="21">
        <v>79402.789999999994</v>
      </c>
      <c r="G9824">
        <v>2</v>
      </c>
      <c r="H9824" t="s">
        <v>117</v>
      </c>
      <c r="I9824" s="21">
        <v>79402.789999999994</v>
      </c>
      <c r="N9824" s="5" t="s">
        <v>576104</v>
      </c>
      <c r="O9824" s="21" t="s">
        <v>41</v>
      </c>
    </row>
    <row r="9825" spans="1:15" x14ac:dyDescent="0.3">
      <c r="A9825" t="s">
        <v>233979</v>
      </c>
      <c r="B9825" t="s">
        <v>233980</v>
      </c>
      <c r="C9825" t="s">
        <v>184</v>
      </c>
      <c r="D9825" t="s">
        <v>33</v>
      </c>
      <c r="E9825" t="s">
        <v>34</v>
      </c>
      <c r="F9825" s="21">
        <v>76279</v>
      </c>
      <c r="G9825">
        <v>4</v>
      </c>
      <c r="H9825" t="s">
        <v>117</v>
      </c>
      <c r="I9825" s="21">
        <v>76279</v>
      </c>
      <c r="N9825" s="5" t="s">
        <v>576104</v>
      </c>
      <c r="O9825" s="21" t="s">
        <v>41</v>
      </c>
    </row>
    <row r="9826" spans="1:15" x14ac:dyDescent="0.3">
      <c r="A9826" t="s">
        <v>226160</v>
      </c>
      <c r="B9826" t="s">
        <v>226161</v>
      </c>
      <c r="C9826" t="s">
        <v>184</v>
      </c>
      <c r="D9826" t="s">
        <v>33</v>
      </c>
      <c r="E9826" t="s">
        <v>34</v>
      </c>
      <c r="F9826" s="21">
        <v>76279</v>
      </c>
      <c r="G9826">
        <v>1</v>
      </c>
      <c r="H9826" t="s">
        <v>117</v>
      </c>
      <c r="I9826" s="21">
        <v>76279</v>
      </c>
      <c r="N9826" s="5" t="s">
        <v>576104</v>
      </c>
      <c r="O9826" s="21" t="s">
        <v>41</v>
      </c>
    </row>
    <row r="9827" spans="1:15" x14ac:dyDescent="0.3">
      <c r="A9827" t="s">
        <v>258041</v>
      </c>
      <c r="B9827" t="s">
        <v>258042</v>
      </c>
      <c r="C9827" t="s">
        <v>68</v>
      </c>
      <c r="D9827" t="s">
        <v>33</v>
      </c>
      <c r="E9827" t="s">
        <v>34</v>
      </c>
      <c r="F9827" s="21">
        <v>76281</v>
      </c>
      <c r="G9827">
        <v>4</v>
      </c>
      <c r="H9827" t="s">
        <v>117</v>
      </c>
      <c r="I9827" s="21">
        <v>75282</v>
      </c>
      <c r="N9827" s="5" t="s">
        <v>576104</v>
      </c>
      <c r="O9827" s="21" t="s">
        <v>41</v>
      </c>
    </row>
    <row r="9828" spans="1:15" x14ac:dyDescent="0.3">
      <c r="A9828" t="s">
        <v>226286</v>
      </c>
      <c r="B9828" t="s">
        <v>226287</v>
      </c>
      <c r="C9828" t="s">
        <v>371</v>
      </c>
      <c r="D9828" t="s">
        <v>33</v>
      </c>
      <c r="E9828" t="s">
        <v>34</v>
      </c>
      <c r="F9828" s="21">
        <v>76307.460000000006</v>
      </c>
      <c r="G9828">
        <v>1</v>
      </c>
      <c r="H9828" t="s">
        <v>83</v>
      </c>
      <c r="J9828" s="21">
        <v>300</v>
      </c>
      <c r="K9828" s="21">
        <v>800</v>
      </c>
      <c r="L9828" s="21">
        <v>0</v>
      </c>
      <c r="M9828" s="21">
        <v>0</v>
      </c>
      <c r="N9828" s="5" t="s">
        <v>576104</v>
      </c>
      <c r="O9828" s="21" t="s">
        <v>41</v>
      </c>
    </row>
    <row r="9829" spans="1:15" x14ac:dyDescent="0.3">
      <c r="A9829" t="s">
        <v>226047</v>
      </c>
      <c r="B9829" t="s">
        <v>226048</v>
      </c>
      <c r="C9829" t="s">
        <v>1479</v>
      </c>
      <c r="D9829" t="s">
        <v>33</v>
      </c>
      <c r="E9829" t="s">
        <v>34</v>
      </c>
      <c r="F9829" s="21">
        <v>76408.039999999994</v>
      </c>
      <c r="G9829">
        <v>1</v>
      </c>
      <c r="H9829" t="s">
        <v>117</v>
      </c>
      <c r="I9829" s="21">
        <v>76408.039999999994</v>
      </c>
      <c r="N9829" s="5" t="s">
        <v>576104</v>
      </c>
      <c r="O9829" s="21" t="s">
        <v>41</v>
      </c>
    </row>
    <row r="9830" spans="1:15" x14ac:dyDescent="0.3">
      <c r="A9830" t="s">
        <v>226044</v>
      </c>
      <c r="B9830" t="s">
        <v>200437</v>
      </c>
      <c r="C9830" t="s">
        <v>371</v>
      </c>
      <c r="D9830" t="s">
        <v>33</v>
      </c>
      <c r="E9830" t="s">
        <v>34</v>
      </c>
      <c r="F9830" s="21">
        <v>76410.03</v>
      </c>
      <c r="G9830">
        <v>1</v>
      </c>
      <c r="H9830" t="s">
        <v>117</v>
      </c>
      <c r="I9830" s="21">
        <v>76410.03</v>
      </c>
      <c r="N9830" s="5" t="s">
        <v>576104</v>
      </c>
      <c r="O9830" s="21" t="s">
        <v>41</v>
      </c>
    </row>
    <row r="9831" spans="1:15" x14ac:dyDescent="0.3">
      <c r="A9831" t="s">
        <v>225858</v>
      </c>
      <c r="B9831" t="s">
        <v>225859</v>
      </c>
      <c r="C9831" t="s">
        <v>153</v>
      </c>
      <c r="D9831" t="s">
        <v>33</v>
      </c>
      <c r="E9831" t="s">
        <v>34</v>
      </c>
      <c r="F9831" s="21">
        <v>76615.64</v>
      </c>
      <c r="G9831">
        <v>1</v>
      </c>
      <c r="H9831" t="s">
        <v>117</v>
      </c>
      <c r="I9831" s="21">
        <v>76615.64</v>
      </c>
      <c r="N9831" s="5" t="s">
        <v>576104</v>
      </c>
      <c r="O9831" s="21" t="s">
        <v>41</v>
      </c>
    </row>
    <row r="9832" spans="1:15" x14ac:dyDescent="0.3">
      <c r="A9832" t="s">
        <v>268616</v>
      </c>
      <c r="B9832" t="s">
        <v>268617</v>
      </c>
      <c r="C9832" t="s">
        <v>1762</v>
      </c>
      <c r="D9832" t="s">
        <v>33</v>
      </c>
      <c r="E9832" t="s">
        <v>34</v>
      </c>
      <c r="F9832" s="21">
        <v>76629.64</v>
      </c>
      <c r="G9832">
        <v>2</v>
      </c>
      <c r="H9832" t="s">
        <v>117</v>
      </c>
      <c r="I9832" s="21">
        <v>71600</v>
      </c>
      <c r="N9832" s="5" t="s">
        <v>576104</v>
      </c>
      <c r="O9832" s="21" t="s">
        <v>41</v>
      </c>
    </row>
    <row r="9833" spans="1:15" x14ac:dyDescent="0.3">
      <c r="A9833" t="s">
        <v>236494</v>
      </c>
      <c r="B9833" t="s">
        <v>236495</v>
      </c>
      <c r="C9833" t="s">
        <v>766</v>
      </c>
      <c r="D9833" t="s">
        <v>33</v>
      </c>
      <c r="E9833" t="s">
        <v>34</v>
      </c>
      <c r="F9833" s="21">
        <v>76635.69</v>
      </c>
      <c r="G9833">
        <v>2</v>
      </c>
      <c r="H9833" t="s">
        <v>117</v>
      </c>
      <c r="I9833" s="21">
        <v>76635.69</v>
      </c>
      <c r="N9833" s="5" t="s">
        <v>576104</v>
      </c>
      <c r="O9833" s="21" t="s">
        <v>41</v>
      </c>
    </row>
    <row r="9834" spans="1:15" x14ac:dyDescent="0.3">
      <c r="A9834" t="s">
        <v>225166</v>
      </c>
      <c r="B9834" t="s">
        <v>225167</v>
      </c>
      <c r="C9834" t="s">
        <v>533</v>
      </c>
      <c r="D9834" t="s">
        <v>33</v>
      </c>
      <c r="E9834" t="s">
        <v>34</v>
      </c>
      <c r="F9834" s="21">
        <v>77417.399999999994</v>
      </c>
      <c r="G9834">
        <v>1</v>
      </c>
      <c r="H9834" t="s">
        <v>117</v>
      </c>
      <c r="I9834" s="21">
        <v>77417.399999999994</v>
      </c>
      <c r="N9834" s="5" t="s">
        <v>576104</v>
      </c>
      <c r="O9834" s="21" t="s">
        <v>41</v>
      </c>
    </row>
    <row r="9835" spans="1:15" x14ac:dyDescent="0.3">
      <c r="A9835" t="s">
        <v>242879</v>
      </c>
      <c r="B9835" t="s">
        <v>242880</v>
      </c>
      <c r="C9835" t="s">
        <v>153</v>
      </c>
      <c r="D9835" t="s">
        <v>33</v>
      </c>
      <c r="E9835" t="s">
        <v>34</v>
      </c>
      <c r="F9835" s="21">
        <v>77432.179999999993</v>
      </c>
      <c r="G9835">
        <v>3</v>
      </c>
      <c r="H9835" t="s">
        <v>117</v>
      </c>
      <c r="I9835" s="21">
        <v>77432.179999999993</v>
      </c>
      <c r="N9835" s="5" t="s">
        <v>576104</v>
      </c>
      <c r="O9835" s="21" t="s">
        <v>41</v>
      </c>
    </row>
    <row r="9836" spans="1:15" x14ac:dyDescent="0.3">
      <c r="A9836" t="s">
        <v>263545</v>
      </c>
      <c r="B9836" t="s">
        <v>263546</v>
      </c>
      <c r="C9836" t="s">
        <v>62</v>
      </c>
      <c r="D9836" t="s">
        <v>33</v>
      </c>
      <c r="E9836" t="s">
        <v>34</v>
      </c>
      <c r="F9836" s="21">
        <v>78120.12</v>
      </c>
      <c r="G9836">
        <v>3</v>
      </c>
      <c r="H9836" t="s">
        <v>117</v>
      </c>
      <c r="I9836" s="21">
        <v>78120.12</v>
      </c>
      <c r="N9836" s="5" t="s">
        <v>576104</v>
      </c>
      <c r="O9836" s="21" t="s">
        <v>41</v>
      </c>
    </row>
    <row r="9837" spans="1:15" x14ac:dyDescent="0.3">
      <c r="A9837" t="s">
        <v>224477</v>
      </c>
      <c r="B9837" t="s">
        <v>224478</v>
      </c>
      <c r="C9837" t="s">
        <v>286</v>
      </c>
      <c r="D9837" t="s">
        <v>33</v>
      </c>
      <c r="E9837" t="s">
        <v>34</v>
      </c>
      <c r="F9837" s="21">
        <v>78135</v>
      </c>
      <c r="G9837">
        <v>1</v>
      </c>
      <c r="H9837" t="s">
        <v>117</v>
      </c>
      <c r="I9837" s="21">
        <v>78135</v>
      </c>
      <c r="N9837" s="5" t="s">
        <v>576104</v>
      </c>
      <c r="O9837" s="21" t="s">
        <v>41</v>
      </c>
    </row>
    <row r="9838" spans="1:15" x14ac:dyDescent="0.3">
      <c r="A9838" t="s">
        <v>346376</v>
      </c>
      <c r="B9838" t="s">
        <v>346377</v>
      </c>
      <c r="C9838" t="s">
        <v>611</v>
      </c>
      <c r="D9838" t="s">
        <v>33</v>
      </c>
      <c r="E9838" t="s">
        <v>34</v>
      </c>
      <c r="F9838" s="21">
        <v>78352.240000000005</v>
      </c>
      <c r="G9838">
        <v>5</v>
      </c>
      <c r="H9838" t="s">
        <v>117</v>
      </c>
      <c r="I9838" s="21">
        <v>78352.240000000005</v>
      </c>
      <c r="N9838" s="5" t="s">
        <v>576104</v>
      </c>
      <c r="O9838" s="21" t="s">
        <v>41</v>
      </c>
    </row>
    <row r="9839" spans="1:15" x14ac:dyDescent="0.3">
      <c r="A9839" t="s">
        <v>264504</v>
      </c>
      <c r="B9839" t="s">
        <v>264505</v>
      </c>
      <c r="C9839" t="s">
        <v>184</v>
      </c>
      <c r="D9839" t="s">
        <v>33</v>
      </c>
      <c r="E9839" t="s">
        <v>34</v>
      </c>
      <c r="F9839" s="21">
        <v>78355.360000000001</v>
      </c>
      <c r="G9839">
        <v>3</v>
      </c>
      <c r="H9839" t="s">
        <v>117</v>
      </c>
      <c r="I9839" s="21">
        <v>78355.360000000001</v>
      </c>
      <c r="N9839" s="5" t="s">
        <v>576104</v>
      </c>
      <c r="O9839" s="21" t="s">
        <v>41</v>
      </c>
    </row>
    <row r="9840" spans="1:15" x14ac:dyDescent="0.3">
      <c r="A9840" t="s">
        <v>224122</v>
      </c>
      <c r="B9840" t="s">
        <v>224123</v>
      </c>
      <c r="C9840" t="s">
        <v>176</v>
      </c>
      <c r="D9840" t="s">
        <v>33</v>
      </c>
      <c r="E9840" t="s">
        <v>34</v>
      </c>
      <c r="F9840" s="21">
        <v>78649.070000000007</v>
      </c>
      <c r="G9840">
        <v>1</v>
      </c>
      <c r="H9840" t="s">
        <v>117</v>
      </c>
      <c r="I9840" s="21">
        <v>78649.070000000007</v>
      </c>
      <c r="N9840" s="5" t="s">
        <v>576104</v>
      </c>
      <c r="O9840" s="21" t="s">
        <v>41</v>
      </c>
    </row>
    <row r="9841" spans="1:15" x14ac:dyDescent="0.3">
      <c r="A9841" t="s">
        <v>257387</v>
      </c>
      <c r="B9841" t="s">
        <v>257388</v>
      </c>
      <c r="C9841" t="s">
        <v>371</v>
      </c>
      <c r="D9841" t="s">
        <v>33</v>
      </c>
      <c r="E9841" t="s">
        <v>34</v>
      </c>
      <c r="F9841" s="21">
        <v>78666.429999999993</v>
      </c>
      <c r="G9841">
        <v>3</v>
      </c>
      <c r="H9841" t="s">
        <v>117</v>
      </c>
      <c r="I9841" s="21">
        <v>78666.429999999993</v>
      </c>
      <c r="N9841" s="5" t="s">
        <v>576104</v>
      </c>
      <c r="O9841" s="21" t="s">
        <v>41</v>
      </c>
    </row>
    <row r="9842" spans="1:15" x14ac:dyDescent="0.3">
      <c r="A9842" t="s">
        <v>37045</v>
      </c>
      <c r="B9842" t="s">
        <v>37046</v>
      </c>
      <c r="C9842" t="s">
        <v>2884</v>
      </c>
      <c r="D9842" t="s">
        <v>33</v>
      </c>
      <c r="E9842" t="s">
        <v>34</v>
      </c>
      <c r="F9842" s="21">
        <v>3887679</v>
      </c>
      <c r="G9842">
        <v>17</v>
      </c>
      <c r="H9842" t="s">
        <v>117</v>
      </c>
      <c r="I9842" s="21">
        <v>3887679</v>
      </c>
      <c r="N9842" s="5" t="s">
        <v>576104</v>
      </c>
      <c r="O9842" s="21" t="s">
        <v>41</v>
      </c>
    </row>
    <row r="9843" spans="1:15" x14ac:dyDescent="0.3">
      <c r="A9843" t="s">
        <v>61289</v>
      </c>
      <c r="B9843" t="s">
        <v>61290</v>
      </c>
      <c r="C9843" t="s">
        <v>766</v>
      </c>
      <c r="D9843" t="s">
        <v>33</v>
      </c>
      <c r="E9843" t="s">
        <v>34</v>
      </c>
      <c r="F9843" s="21">
        <v>3889816</v>
      </c>
      <c r="G9843">
        <v>24</v>
      </c>
      <c r="H9843" t="s">
        <v>117</v>
      </c>
      <c r="I9843" s="21">
        <v>3889816</v>
      </c>
      <c r="N9843" s="5" t="s">
        <v>576104</v>
      </c>
      <c r="O9843" s="21" t="s">
        <v>41</v>
      </c>
    </row>
    <row r="9844" spans="1:15" x14ac:dyDescent="0.3">
      <c r="A9844" t="s">
        <v>25165</v>
      </c>
      <c r="B9844" t="s">
        <v>25166</v>
      </c>
      <c r="C9844" t="s">
        <v>1620</v>
      </c>
      <c r="D9844" t="s">
        <v>33</v>
      </c>
      <c r="E9844" t="s">
        <v>34</v>
      </c>
      <c r="F9844" s="21">
        <v>3891014.96</v>
      </c>
      <c r="G9844">
        <v>1</v>
      </c>
      <c r="H9844" t="s">
        <v>117</v>
      </c>
      <c r="I9844" s="21">
        <v>3891014.96</v>
      </c>
      <c r="N9844" s="5" t="s">
        <v>576104</v>
      </c>
      <c r="O9844" s="21" t="s">
        <v>41</v>
      </c>
    </row>
    <row r="9845" spans="1:15" x14ac:dyDescent="0.3">
      <c r="A9845" t="s">
        <v>25091</v>
      </c>
      <c r="B9845" t="s">
        <v>25092</v>
      </c>
      <c r="C9845" t="s">
        <v>32</v>
      </c>
      <c r="D9845" t="s">
        <v>33</v>
      </c>
      <c r="E9845" t="s">
        <v>34</v>
      </c>
      <c r="F9845" s="21">
        <v>3919879</v>
      </c>
      <c r="G9845">
        <v>1</v>
      </c>
      <c r="H9845" t="s">
        <v>117</v>
      </c>
      <c r="I9845" s="21">
        <v>3919879</v>
      </c>
      <c r="N9845" s="5" t="s">
        <v>576104</v>
      </c>
      <c r="O9845" s="21" t="s">
        <v>41</v>
      </c>
    </row>
    <row r="9846" spans="1:15" x14ac:dyDescent="0.3">
      <c r="A9846" t="s">
        <v>25108</v>
      </c>
      <c r="B9846" t="s">
        <v>25109</v>
      </c>
      <c r="C9846" t="s">
        <v>4029</v>
      </c>
      <c r="D9846" t="s">
        <v>33</v>
      </c>
      <c r="E9846" t="s">
        <v>34</v>
      </c>
      <c r="F9846" s="21">
        <v>3920311</v>
      </c>
      <c r="G9846">
        <v>2</v>
      </c>
      <c r="H9846" t="s">
        <v>117</v>
      </c>
      <c r="I9846" s="21">
        <v>3920311</v>
      </c>
      <c r="N9846" s="5" t="s">
        <v>576104</v>
      </c>
      <c r="O9846" s="21" t="s">
        <v>41</v>
      </c>
    </row>
    <row r="9847" spans="1:15" x14ac:dyDescent="0.3">
      <c r="A9847" t="s">
        <v>25087</v>
      </c>
      <c r="B9847" t="s">
        <v>25088</v>
      </c>
      <c r="C9847" t="s">
        <v>427</v>
      </c>
      <c r="D9847" t="s">
        <v>33</v>
      </c>
      <c r="E9847" t="s">
        <v>34</v>
      </c>
      <c r="F9847" s="21">
        <v>3920996.88</v>
      </c>
      <c r="G9847">
        <v>1</v>
      </c>
      <c r="H9847" t="s">
        <v>117</v>
      </c>
      <c r="I9847" s="21">
        <v>3920997</v>
      </c>
      <c r="N9847" s="5" t="s">
        <v>576104</v>
      </c>
      <c r="O9847" s="21" t="s">
        <v>41</v>
      </c>
    </row>
    <row r="9848" spans="1:15" x14ac:dyDescent="0.3">
      <c r="A9848" t="s">
        <v>59422</v>
      </c>
      <c r="B9848" t="s">
        <v>59423</v>
      </c>
      <c r="C9848" t="s">
        <v>5247</v>
      </c>
      <c r="D9848" t="s">
        <v>33</v>
      </c>
      <c r="E9848" t="s">
        <v>34</v>
      </c>
      <c r="F9848" s="21">
        <v>3921657.61</v>
      </c>
      <c r="G9848">
        <v>17</v>
      </c>
      <c r="H9848" t="s">
        <v>117</v>
      </c>
      <c r="I9848" s="21">
        <v>3921657.61</v>
      </c>
      <c r="N9848" s="5" t="s">
        <v>576104</v>
      </c>
      <c r="O9848" s="21" t="s">
        <v>41</v>
      </c>
    </row>
    <row r="9849" spans="1:15" x14ac:dyDescent="0.3">
      <c r="A9849" t="s">
        <v>53998</v>
      </c>
      <c r="B9849" t="s">
        <v>53999</v>
      </c>
      <c r="C9849" t="s">
        <v>2884</v>
      </c>
      <c r="D9849" t="s">
        <v>33</v>
      </c>
      <c r="E9849" t="s">
        <v>34</v>
      </c>
      <c r="F9849" s="21">
        <v>3922376.35</v>
      </c>
      <c r="G9849" s="18">
        <v>32</v>
      </c>
      <c r="H9849" t="s">
        <v>117</v>
      </c>
      <c r="I9849" s="21">
        <v>3922376.35</v>
      </c>
      <c r="N9849" s="5" t="s">
        <v>576104</v>
      </c>
      <c r="O9849" s="21" t="s">
        <v>41</v>
      </c>
    </row>
    <row r="9850" spans="1:15" x14ac:dyDescent="0.3">
      <c r="A9850" t="s">
        <v>40423</v>
      </c>
      <c r="B9850" t="s">
        <v>40424</v>
      </c>
      <c r="C9850" t="s">
        <v>803</v>
      </c>
      <c r="D9850" t="s">
        <v>33</v>
      </c>
      <c r="E9850" t="s">
        <v>34</v>
      </c>
      <c r="F9850" s="21">
        <v>4002280</v>
      </c>
      <c r="G9850">
        <v>7</v>
      </c>
      <c r="H9850" t="s">
        <v>83</v>
      </c>
      <c r="J9850" s="21">
        <v>0</v>
      </c>
      <c r="K9850" s="21">
        <v>0</v>
      </c>
      <c r="L9850" s="21">
        <v>0</v>
      </c>
      <c r="M9850" s="21">
        <v>0</v>
      </c>
      <c r="N9850" s="5" t="s">
        <v>576104</v>
      </c>
      <c r="O9850" s="21" t="s">
        <v>41</v>
      </c>
    </row>
    <row r="9851" spans="1:15" x14ac:dyDescent="0.3">
      <c r="A9851" t="s">
        <v>35626</v>
      </c>
      <c r="B9851" t="s">
        <v>35627</v>
      </c>
      <c r="C9851" t="s">
        <v>176</v>
      </c>
      <c r="D9851" t="s">
        <v>33</v>
      </c>
      <c r="E9851" t="s">
        <v>34</v>
      </c>
      <c r="F9851" s="21">
        <v>4017042</v>
      </c>
      <c r="G9851">
        <v>26</v>
      </c>
      <c r="H9851" t="s">
        <v>117</v>
      </c>
      <c r="I9851" s="21">
        <v>4017042</v>
      </c>
      <c r="N9851" s="5" t="s">
        <v>576104</v>
      </c>
      <c r="O9851" s="21" t="s">
        <v>41</v>
      </c>
    </row>
    <row r="9852" spans="1:15" x14ac:dyDescent="0.3">
      <c r="A9852" t="s">
        <v>42025</v>
      </c>
      <c r="B9852" t="s">
        <v>42026</v>
      </c>
      <c r="C9852" t="s">
        <v>1438</v>
      </c>
      <c r="D9852" t="s">
        <v>33</v>
      </c>
      <c r="E9852" t="s">
        <v>34</v>
      </c>
      <c r="F9852" s="21">
        <v>4021509</v>
      </c>
      <c r="G9852">
        <v>38</v>
      </c>
      <c r="H9852" t="s">
        <v>117</v>
      </c>
      <c r="I9852" s="21">
        <v>4021509</v>
      </c>
      <c r="N9852" s="5" t="s">
        <v>576104</v>
      </c>
      <c r="O9852" s="21" t="s">
        <v>41</v>
      </c>
    </row>
    <row r="9853" spans="1:15" x14ac:dyDescent="0.3">
      <c r="A9853" t="s">
        <v>65111</v>
      </c>
      <c r="B9853" t="s">
        <v>65112</v>
      </c>
      <c r="C9853" t="s">
        <v>286</v>
      </c>
      <c r="D9853" t="s">
        <v>33</v>
      </c>
      <c r="E9853" t="s">
        <v>34</v>
      </c>
      <c r="F9853" s="21">
        <v>4024471.5</v>
      </c>
      <c r="G9853">
        <v>16</v>
      </c>
      <c r="H9853" t="s">
        <v>117</v>
      </c>
      <c r="I9853" s="21">
        <v>4024471.5</v>
      </c>
      <c r="N9853" s="5" t="s">
        <v>576104</v>
      </c>
      <c r="O9853" s="21" t="s">
        <v>41</v>
      </c>
    </row>
    <row r="9854" spans="1:15" x14ac:dyDescent="0.3">
      <c r="A9854" t="s">
        <v>50689</v>
      </c>
      <c r="B9854" t="s">
        <v>50690</v>
      </c>
      <c r="C9854" t="s">
        <v>683</v>
      </c>
      <c r="D9854" t="s">
        <v>33</v>
      </c>
      <c r="E9854" t="s">
        <v>34</v>
      </c>
      <c r="F9854" s="21">
        <v>4029227.44</v>
      </c>
      <c r="G9854">
        <v>28</v>
      </c>
      <c r="H9854" t="s">
        <v>117</v>
      </c>
      <c r="I9854" s="21">
        <v>392305.93</v>
      </c>
      <c r="N9854" s="5" t="s">
        <v>576104</v>
      </c>
      <c r="O9854" s="21" t="s">
        <v>41</v>
      </c>
    </row>
    <row r="9855" spans="1:15" x14ac:dyDescent="0.3">
      <c r="A9855" t="s">
        <v>26948</v>
      </c>
      <c r="B9855" t="s">
        <v>26949</v>
      </c>
      <c r="C9855" t="s">
        <v>427</v>
      </c>
      <c r="D9855" t="s">
        <v>33</v>
      </c>
      <c r="E9855" t="s">
        <v>34</v>
      </c>
      <c r="F9855" s="21">
        <v>4028919.05</v>
      </c>
      <c r="G9855">
        <v>10</v>
      </c>
      <c r="H9855" t="s">
        <v>117</v>
      </c>
      <c r="I9855" s="21">
        <v>4028919</v>
      </c>
      <c r="N9855" s="5" t="s">
        <v>576104</v>
      </c>
      <c r="O9855" s="21" t="s">
        <v>41</v>
      </c>
    </row>
    <row r="9856" spans="1:15" x14ac:dyDescent="0.3">
      <c r="A9856" t="s">
        <v>34864</v>
      </c>
      <c r="B9856" t="s">
        <v>34865</v>
      </c>
      <c r="C9856" t="s">
        <v>111</v>
      </c>
      <c r="D9856" t="s">
        <v>33</v>
      </c>
      <c r="E9856" t="s">
        <v>34</v>
      </c>
      <c r="F9856" s="21">
        <v>4122368.93</v>
      </c>
      <c r="G9856" s="18">
        <v>8</v>
      </c>
      <c r="H9856" t="s">
        <v>117</v>
      </c>
      <c r="I9856" s="21">
        <v>4122368.93</v>
      </c>
      <c r="N9856" s="5" t="s">
        <v>576104</v>
      </c>
      <c r="O9856" s="21" t="s">
        <v>41</v>
      </c>
    </row>
    <row r="9857" spans="1:15" x14ac:dyDescent="0.3">
      <c r="A9857" t="s">
        <v>24588</v>
      </c>
      <c r="B9857" t="s">
        <v>24589</v>
      </c>
      <c r="C9857" t="s">
        <v>153</v>
      </c>
      <c r="D9857" t="s">
        <v>33</v>
      </c>
      <c r="E9857" t="s">
        <v>34</v>
      </c>
      <c r="F9857" s="21">
        <v>4124650</v>
      </c>
      <c r="G9857">
        <v>1</v>
      </c>
      <c r="H9857" t="s">
        <v>117</v>
      </c>
      <c r="I9857" s="21">
        <v>4124650</v>
      </c>
      <c r="N9857" s="5" t="s">
        <v>576104</v>
      </c>
      <c r="O9857" s="21" t="s">
        <v>41</v>
      </c>
    </row>
    <row r="9858" spans="1:15" x14ac:dyDescent="0.3">
      <c r="A9858" t="s">
        <v>32818</v>
      </c>
      <c r="B9858" t="s">
        <v>32819</v>
      </c>
      <c r="C9858" t="s">
        <v>357</v>
      </c>
      <c r="D9858" t="s">
        <v>33</v>
      </c>
      <c r="E9858" t="s">
        <v>34</v>
      </c>
      <c r="F9858" s="21">
        <v>4127242</v>
      </c>
      <c r="G9858" s="18">
        <v>2</v>
      </c>
      <c r="H9858" t="s">
        <v>117</v>
      </c>
      <c r="I9858" s="21">
        <v>4127242</v>
      </c>
      <c r="N9858" s="5" t="s">
        <v>576104</v>
      </c>
      <c r="O9858" s="21" t="s">
        <v>41</v>
      </c>
    </row>
    <row r="9859" spans="1:15" x14ac:dyDescent="0.3">
      <c r="A9859" t="s">
        <v>223865</v>
      </c>
      <c r="B9859" t="s">
        <v>223866</v>
      </c>
      <c r="C9859" t="s">
        <v>371</v>
      </c>
      <c r="D9859" t="s">
        <v>33</v>
      </c>
      <c r="E9859" t="s">
        <v>34</v>
      </c>
      <c r="F9859" s="21">
        <v>78974.12</v>
      </c>
      <c r="G9859">
        <v>1</v>
      </c>
      <c r="H9859" t="s">
        <v>117</v>
      </c>
      <c r="I9859" s="21">
        <v>78974.12</v>
      </c>
      <c r="N9859" s="5" t="s">
        <v>576104</v>
      </c>
      <c r="O9859" s="21" t="s">
        <v>41</v>
      </c>
    </row>
    <row r="9860" spans="1:15" x14ac:dyDescent="0.3">
      <c r="A9860" t="s">
        <v>343891</v>
      </c>
      <c r="B9860" t="s">
        <v>77891</v>
      </c>
      <c r="C9860" t="s">
        <v>79</v>
      </c>
      <c r="D9860" t="s">
        <v>33</v>
      </c>
      <c r="E9860" t="s">
        <v>34</v>
      </c>
      <c r="F9860" s="21">
        <v>78982.11</v>
      </c>
      <c r="G9860">
        <v>3</v>
      </c>
      <c r="H9860" t="s">
        <v>117</v>
      </c>
      <c r="I9860" s="21">
        <v>78982.11</v>
      </c>
      <c r="N9860" s="5" t="s">
        <v>576104</v>
      </c>
      <c r="O9860" s="21" t="s">
        <v>41</v>
      </c>
    </row>
    <row r="9861" spans="1:15" x14ac:dyDescent="0.3">
      <c r="A9861" t="s">
        <v>268008</v>
      </c>
      <c r="B9861" t="s">
        <v>268009</v>
      </c>
      <c r="C9861" t="s">
        <v>371</v>
      </c>
      <c r="D9861" t="s">
        <v>33</v>
      </c>
      <c r="E9861" t="s">
        <v>34</v>
      </c>
      <c r="F9861" s="21">
        <v>79076.69</v>
      </c>
      <c r="G9861">
        <v>2</v>
      </c>
      <c r="H9861" t="s">
        <v>117</v>
      </c>
      <c r="I9861" s="21">
        <v>79076.69</v>
      </c>
      <c r="N9861" s="5" t="s">
        <v>576104</v>
      </c>
      <c r="O9861" s="21" t="s">
        <v>41</v>
      </c>
    </row>
    <row r="9862" spans="1:15" x14ac:dyDescent="0.3">
      <c r="A9862" t="s">
        <v>223744</v>
      </c>
      <c r="B9862" t="s">
        <v>223745</v>
      </c>
      <c r="C9862" t="s">
        <v>79</v>
      </c>
      <c r="D9862" t="s">
        <v>33</v>
      </c>
      <c r="E9862" t="s">
        <v>34</v>
      </c>
      <c r="F9862" s="21">
        <v>79087.28</v>
      </c>
      <c r="G9862">
        <v>1</v>
      </c>
      <c r="H9862" t="s">
        <v>117</v>
      </c>
      <c r="I9862" s="21">
        <v>79087.28</v>
      </c>
      <c r="N9862" s="5" t="s">
        <v>576104</v>
      </c>
      <c r="O9862" s="21" t="s">
        <v>41</v>
      </c>
    </row>
    <row r="9863" spans="1:15" x14ac:dyDescent="0.3">
      <c r="A9863" t="s">
        <v>282195</v>
      </c>
      <c r="B9863" t="s">
        <v>282196</v>
      </c>
      <c r="C9863" t="s">
        <v>79</v>
      </c>
      <c r="D9863" t="s">
        <v>33</v>
      </c>
      <c r="E9863" t="s">
        <v>34</v>
      </c>
      <c r="F9863" s="21">
        <v>79087.28</v>
      </c>
      <c r="G9863">
        <v>2</v>
      </c>
      <c r="H9863" t="s">
        <v>117</v>
      </c>
      <c r="I9863" s="21">
        <v>79087.28</v>
      </c>
      <c r="N9863" s="5" t="s">
        <v>576104</v>
      </c>
      <c r="O9863" s="21" t="s">
        <v>41</v>
      </c>
    </row>
    <row r="9864" spans="1:15" x14ac:dyDescent="0.3">
      <c r="A9864" t="s">
        <v>282191</v>
      </c>
      <c r="B9864" t="s">
        <v>282192</v>
      </c>
      <c r="C9864" t="s">
        <v>590</v>
      </c>
      <c r="D9864" t="s">
        <v>33</v>
      </c>
      <c r="E9864" t="s">
        <v>34</v>
      </c>
      <c r="F9864" s="21">
        <v>79087.87</v>
      </c>
      <c r="G9864">
        <v>2</v>
      </c>
      <c r="H9864" t="s">
        <v>117</v>
      </c>
      <c r="I9864" s="21">
        <v>79087.87</v>
      </c>
      <c r="N9864" s="5" t="s">
        <v>576104</v>
      </c>
      <c r="O9864" s="21" t="s">
        <v>41</v>
      </c>
    </row>
    <row r="9865" spans="1:15" x14ac:dyDescent="0.3">
      <c r="A9865" t="s">
        <v>273384</v>
      </c>
      <c r="B9865" t="s">
        <v>273385</v>
      </c>
      <c r="C9865" t="s">
        <v>803</v>
      </c>
      <c r="D9865" t="s">
        <v>33</v>
      </c>
      <c r="E9865" t="s">
        <v>34</v>
      </c>
      <c r="F9865" s="21">
        <v>79169</v>
      </c>
      <c r="G9865">
        <v>6</v>
      </c>
      <c r="H9865" t="s">
        <v>117</v>
      </c>
      <c r="I9865" s="21">
        <v>79169</v>
      </c>
      <c r="N9865" s="5" t="s">
        <v>576104</v>
      </c>
      <c r="O9865" s="21" t="s">
        <v>41</v>
      </c>
    </row>
    <row r="9866" spans="1:15" x14ac:dyDescent="0.3">
      <c r="A9866" t="s">
        <v>270006</v>
      </c>
      <c r="B9866" t="s">
        <v>270007</v>
      </c>
      <c r="C9866" t="s">
        <v>1479</v>
      </c>
      <c r="D9866" t="s">
        <v>33</v>
      </c>
      <c r="E9866" t="s">
        <v>34</v>
      </c>
      <c r="F9866" s="21">
        <v>91375.65</v>
      </c>
      <c r="G9866">
        <v>3</v>
      </c>
      <c r="H9866" t="s">
        <v>117</v>
      </c>
      <c r="I9866" s="21">
        <v>91375.65</v>
      </c>
      <c r="N9866" s="5" t="s">
        <v>576104</v>
      </c>
      <c r="O9866" s="21" t="s">
        <v>41</v>
      </c>
    </row>
    <row r="9867" spans="1:15" x14ac:dyDescent="0.3">
      <c r="A9867" t="s">
        <v>224808</v>
      </c>
      <c r="B9867" t="s">
        <v>224809</v>
      </c>
      <c r="C9867" t="s">
        <v>371</v>
      </c>
      <c r="D9867" t="s">
        <v>33</v>
      </c>
      <c r="E9867" t="s">
        <v>34</v>
      </c>
      <c r="F9867" s="21">
        <v>91486.9</v>
      </c>
      <c r="G9867">
        <v>2</v>
      </c>
      <c r="H9867" t="s">
        <v>117</v>
      </c>
      <c r="I9867" s="21">
        <v>91486.9</v>
      </c>
      <c r="N9867" s="5" t="s">
        <v>576104</v>
      </c>
      <c r="O9867" s="21" t="s">
        <v>41</v>
      </c>
    </row>
    <row r="9868" spans="1:15" x14ac:dyDescent="0.3">
      <c r="A9868" t="s">
        <v>213504</v>
      </c>
      <c r="B9868" t="s">
        <v>213505</v>
      </c>
      <c r="C9868" t="s">
        <v>286</v>
      </c>
      <c r="D9868" t="s">
        <v>33</v>
      </c>
      <c r="E9868" t="s">
        <v>34</v>
      </c>
      <c r="F9868" s="21">
        <v>91466.17</v>
      </c>
      <c r="G9868">
        <v>1</v>
      </c>
      <c r="H9868" t="s">
        <v>117</v>
      </c>
      <c r="I9868" s="21">
        <v>91466.17</v>
      </c>
      <c r="N9868" s="5" t="s">
        <v>576104</v>
      </c>
      <c r="O9868" s="21" t="s">
        <v>41</v>
      </c>
    </row>
    <row r="9869" spans="1:15" x14ac:dyDescent="0.3">
      <c r="A9869" t="s">
        <v>272947</v>
      </c>
      <c r="B9869" t="s">
        <v>272948</v>
      </c>
      <c r="C9869" t="s">
        <v>1479</v>
      </c>
      <c r="D9869" t="s">
        <v>33</v>
      </c>
      <c r="E9869" t="s">
        <v>34</v>
      </c>
      <c r="F9869" s="21">
        <v>91480.320000000007</v>
      </c>
      <c r="G9869">
        <v>8</v>
      </c>
      <c r="H9869" t="s">
        <v>117</v>
      </c>
      <c r="I9869" s="21">
        <v>91480.320000000007</v>
      </c>
      <c r="N9869" s="5" t="s">
        <v>576104</v>
      </c>
      <c r="O9869" s="21" t="s">
        <v>41</v>
      </c>
    </row>
    <row r="9870" spans="1:15" x14ac:dyDescent="0.3">
      <c r="A9870" t="s">
        <v>216759</v>
      </c>
      <c r="B9870" t="s">
        <v>216760</v>
      </c>
      <c r="C9870" t="s">
        <v>14227</v>
      </c>
      <c r="D9870" t="s">
        <v>33</v>
      </c>
      <c r="E9870" t="s">
        <v>34</v>
      </c>
      <c r="F9870" s="21">
        <v>91492.93</v>
      </c>
      <c r="G9870">
        <v>2</v>
      </c>
      <c r="H9870" t="s">
        <v>117</v>
      </c>
      <c r="I9870" s="21">
        <v>91492.93</v>
      </c>
      <c r="N9870" s="5" t="s">
        <v>576104</v>
      </c>
      <c r="O9870" s="21" t="s">
        <v>41</v>
      </c>
    </row>
    <row r="9871" spans="1:15" x14ac:dyDescent="0.3">
      <c r="A9871" t="s">
        <v>25533</v>
      </c>
      <c r="B9871" t="s">
        <v>25534</v>
      </c>
      <c r="C9871" t="s">
        <v>56</v>
      </c>
      <c r="D9871" t="s">
        <v>33</v>
      </c>
      <c r="E9871" t="s">
        <v>34</v>
      </c>
      <c r="F9871" s="21">
        <v>5857791</v>
      </c>
      <c r="G9871">
        <v>2</v>
      </c>
      <c r="H9871" t="s">
        <v>117</v>
      </c>
      <c r="I9871" s="21">
        <v>5857791</v>
      </c>
      <c r="N9871" s="5" t="s">
        <v>576104</v>
      </c>
      <c r="O9871" s="21" t="s">
        <v>41</v>
      </c>
    </row>
    <row r="9872" spans="1:15" x14ac:dyDescent="0.3">
      <c r="A9872" t="s">
        <v>21863</v>
      </c>
      <c r="B9872" t="s">
        <v>21864</v>
      </c>
      <c r="C9872" t="s">
        <v>841</v>
      </c>
      <c r="D9872" t="s">
        <v>33</v>
      </c>
      <c r="E9872" t="s">
        <v>34</v>
      </c>
      <c r="F9872" s="21">
        <v>5859821.5899999999</v>
      </c>
      <c r="G9872">
        <v>1</v>
      </c>
      <c r="H9872" t="s">
        <v>117</v>
      </c>
      <c r="I9872" s="21">
        <v>5859821.5899999999</v>
      </c>
      <c r="N9872" s="5" t="s">
        <v>576104</v>
      </c>
      <c r="O9872" s="21" t="s">
        <v>41</v>
      </c>
    </row>
    <row r="9873" spans="1:15" x14ac:dyDescent="0.3">
      <c r="A9873" t="s">
        <v>28238</v>
      </c>
      <c r="B9873" t="s">
        <v>28239</v>
      </c>
      <c r="C9873" t="s">
        <v>62</v>
      </c>
      <c r="D9873" t="s">
        <v>33</v>
      </c>
      <c r="E9873" t="s">
        <v>34</v>
      </c>
      <c r="F9873" s="21">
        <v>5860073</v>
      </c>
      <c r="G9873">
        <v>2</v>
      </c>
      <c r="H9873" t="s">
        <v>117</v>
      </c>
      <c r="I9873" s="21">
        <v>5860073</v>
      </c>
      <c r="N9873" s="5" t="s">
        <v>576104</v>
      </c>
      <c r="O9873" s="21" t="s">
        <v>41</v>
      </c>
    </row>
    <row r="9874" spans="1:15" x14ac:dyDescent="0.3">
      <c r="A9874" t="s">
        <v>30924</v>
      </c>
      <c r="B9874" t="s">
        <v>30925</v>
      </c>
      <c r="C9874" t="s">
        <v>2281</v>
      </c>
      <c r="D9874" t="s">
        <v>33</v>
      </c>
      <c r="E9874" t="s">
        <v>34</v>
      </c>
      <c r="F9874" s="21">
        <v>7113460.9199999999</v>
      </c>
      <c r="G9874">
        <v>12</v>
      </c>
      <c r="H9874" t="s">
        <v>83</v>
      </c>
      <c r="J9874" s="21">
        <v>182673</v>
      </c>
      <c r="K9874" s="21">
        <v>0</v>
      </c>
      <c r="L9874" s="21">
        <v>0</v>
      </c>
      <c r="M9874" s="21">
        <v>0</v>
      </c>
      <c r="N9874" s="5" t="s">
        <v>576104</v>
      </c>
      <c r="O9874" s="21" t="s">
        <v>41</v>
      </c>
    </row>
    <row r="9875" spans="1:15" x14ac:dyDescent="0.3">
      <c r="A9875" t="s">
        <v>231692</v>
      </c>
      <c r="B9875" t="s">
        <v>231693</v>
      </c>
      <c r="C9875" t="s">
        <v>766</v>
      </c>
      <c r="D9875" t="s">
        <v>33</v>
      </c>
      <c r="E9875" t="s">
        <v>34</v>
      </c>
      <c r="F9875" s="21">
        <v>91148.69</v>
      </c>
      <c r="G9875">
        <v>3</v>
      </c>
      <c r="H9875" t="s">
        <v>117</v>
      </c>
      <c r="I9875" s="21">
        <v>91148.69</v>
      </c>
      <c r="N9875" s="5" t="s">
        <v>576104</v>
      </c>
      <c r="O9875" s="21" t="s">
        <v>41</v>
      </c>
    </row>
    <row r="9876" spans="1:15" x14ac:dyDescent="0.3">
      <c r="A9876" t="s">
        <v>400836</v>
      </c>
      <c r="B9876" t="s">
        <v>400837</v>
      </c>
      <c r="C9876" t="s">
        <v>56</v>
      </c>
      <c r="D9876" t="s">
        <v>33</v>
      </c>
      <c r="E9876" t="s">
        <v>34</v>
      </c>
      <c r="F9876" s="21">
        <v>91155</v>
      </c>
      <c r="G9876">
        <v>1</v>
      </c>
      <c r="H9876" t="s">
        <v>117</v>
      </c>
      <c r="I9876" s="21">
        <v>91155</v>
      </c>
      <c r="N9876" s="5" t="s">
        <v>576104</v>
      </c>
      <c r="O9876" s="21" t="s">
        <v>41</v>
      </c>
    </row>
    <row r="9877" spans="1:15" x14ac:dyDescent="0.3">
      <c r="A9877" t="s">
        <v>22138</v>
      </c>
      <c r="B9877" t="s">
        <v>22139</v>
      </c>
      <c r="C9877" t="s">
        <v>286</v>
      </c>
      <c r="D9877" t="s">
        <v>33</v>
      </c>
      <c r="E9877" t="s">
        <v>34</v>
      </c>
      <c r="F9877" s="21">
        <v>5657198.3300000001</v>
      </c>
      <c r="G9877">
        <v>1</v>
      </c>
      <c r="H9877" t="s">
        <v>117</v>
      </c>
      <c r="I9877" s="21">
        <v>5657198.3300000001</v>
      </c>
      <c r="N9877" s="5" t="s">
        <v>576104</v>
      </c>
      <c r="O9877" s="21" t="s">
        <v>41</v>
      </c>
    </row>
    <row r="9878" spans="1:15" x14ac:dyDescent="0.3">
      <c r="A9878" t="s">
        <v>22177</v>
      </c>
      <c r="B9878" t="s">
        <v>22178</v>
      </c>
      <c r="C9878" t="s">
        <v>803</v>
      </c>
      <c r="D9878" t="s">
        <v>33</v>
      </c>
      <c r="E9878" t="s">
        <v>34</v>
      </c>
      <c r="F9878" s="21">
        <v>5658307</v>
      </c>
      <c r="G9878">
        <v>2</v>
      </c>
      <c r="H9878" t="s">
        <v>117</v>
      </c>
      <c r="I9878" s="21">
        <v>5658307</v>
      </c>
      <c r="N9878" s="5" t="s">
        <v>576104</v>
      </c>
      <c r="O9878" s="21" t="s">
        <v>41</v>
      </c>
    </row>
    <row r="9879" spans="1:15" x14ac:dyDescent="0.3">
      <c r="A9879" t="s">
        <v>22133</v>
      </c>
      <c r="B9879" t="s">
        <v>22134</v>
      </c>
      <c r="C9879" t="s">
        <v>533</v>
      </c>
      <c r="D9879" t="s">
        <v>33</v>
      </c>
      <c r="E9879" t="s">
        <v>34</v>
      </c>
      <c r="F9879" s="21">
        <v>5658355</v>
      </c>
      <c r="G9879">
        <v>1</v>
      </c>
      <c r="H9879" t="s">
        <v>117</v>
      </c>
      <c r="I9879" s="21">
        <v>5658355</v>
      </c>
      <c r="N9879" s="5" t="s">
        <v>576104</v>
      </c>
      <c r="O9879" s="21" t="s">
        <v>41</v>
      </c>
    </row>
    <row r="9880" spans="1:15" x14ac:dyDescent="0.3">
      <c r="A9880" t="s">
        <v>22027</v>
      </c>
      <c r="B9880" t="s">
        <v>22028</v>
      </c>
      <c r="C9880" t="s">
        <v>32</v>
      </c>
      <c r="D9880" t="s">
        <v>33</v>
      </c>
      <c r="E9880" t="s">
        <v>34</v>
      </c>
      <c r="F9880" s="21">
        <v>5720976</v>
      </c>
      <c r="G9880">
        <v>1</v>
      </c>
      <c r="H9880" t="s">
        <v>117</v>
      </c>
      <c r="I9880" s="21">
        <v>5720976</v>
      </c>
      <c r="N9880" s="5" t="s">
        <v>576104</v>
      </c>
      <c r="O9880" s="21" t="s">
        <v>41</v>
      </c>
    </row>
    <row r="9881" spans="1:15" x14ac:dyDescent="0.3">
      <c r="A9881" t="s">
        <v>21973</v>
      </c>
      <c r="B9881" t="s">
        <v>21974</v>
      </c>
      <c r="C9881" t="s">
        <v>580</v>
      </c>
      <c r="D9881" t="s">
        <v>33</v>
      </c>
      <c r="E9881" t="s">
        <v>34</v>
      </c>
      <c r="F9881" s="21">
        <v>5766313</v>
      </c>
      <c r="G9881">
        <v>1</v>
      </c>
      <c r="H9881" t="s">
        <v>117</v>
      </c>
      <c r="I9881" s="21">
        <v>5766313</v>
      </c>
      <c r="N9881" s="5" t="s">
        <v>576104</v>
      </c>
      <c r="O9881" s="21" t="s">
        <v>41</v>
      </c>
    </row>
    <row r="9882" spans="1:15" x14ac:dyDescent="0.3">
      <c r="A9882" t="s">
        <v>21969</v>
      </c>
      <c r="B9882" t="s">
        <v>21970</v>
      </c>
      <c r="C9882" t="s">
        <v>803</v>
      </c>
      <c r="D9882" t="s">
        <v>33</v>
      </c>
      <c r="E9882" t="s">
        <v>34</v>
      </c>
      <c r="F9882" s="21">
        <v>5766604</v>
      </c>
      <c r="G9882">
        <v>1</v>
      </c>
      <c r="H9882" t="s">
        <v>117</v>
      </c>
      <c r="I9882" s="21">
        <v>5766604</v>
      </c>
      <c r="N9882" s="5" t="s">
        <v>576104</v>
      </c>
      <c r="O9882" s="21" t="s">
        <v>41</v>
      </c>
    </row>
    <row r="9883" spans="1:15" x14ac:dyDescent="0.3">
      <c r="A9883" t="s">
        <v>24071</v>
      </c>
      <c r="B9883" t="s">
        <v>24072</v>
      </c>
      <c r="C9883" t="s">
        <v>4029</v>
      </c>
      <c r="D9883" t="s">
        <v>33</v>
      </c>
      <c r="E9883" t="s">
        <v>34</v>
      </c>
      <c r="F9883" s="21">
        <v>5766934</v>
      </c>
      <c r="G9883">
        <v>2</v>
      </c>
      <c r="H9883" t="s">
        <v>117</v>
      </c>
      <c r="I9883" s="21">
        <v>5766934</v>
      </c>
      <c r="N9883" s="5" t="s">
        <v>576104</v>
      </c>
      <c r="O9883" s="21" t="s">
        <v>41</v>
      </c>
    </row>
    <row r="9884" spans="1:15" x14ac:dyDescent="0.3">
      <c r="A9884" t="s">
        <v>43270</v>
      </c>
      <c r="B9884" t="s">
        <v>43271</v>
      </c>
      <c r="C9884" t="s">
        <v>184</v>
      </c>
      <c r="D9884" t="s">
        <v>33</v>
      </c>
      <c r="E9884" t="s">
        <v>34</v>
      </c>
      <c r="F9884" s="21">
        <v>5784222</v>
      </c>
      <c r="G9884">
        <v>19</v>
      </c>
      <c r="H9884" t="s">
        <v>117</v>
      </c>
      <c r="I9884" s="21">
        <v>250000</v>
      </c>
      <c r="N9884" s="5" t="s">
        <v>576104</v>
      </c>
      <c r="O9884" s="21" t="s">
        <v>41</v>
      </c>
    </row>
    <row r="9885" spans="1:15" x14ac:dyDescent="0.3">
      <c r="A9885" t="s">
        <v>21956</v>
      </c>
      <c r="B9885" t="s">
        <v>21957</v>
      </c>
      <c r="C9885" t="s">
        <v>357</v>
      </c>
      <c r="D9885" t="s">
        <v>33</v>
      </c>
      <c r="E9885" t="s">
        <v>34</v>
      </c>
      <c r="F9885" s="21">
        <v>5786553</v>
      </c>
      <c r="G9885">
        <v>1</v>
      </c>
      <c r="H9885" t="s">
        <v>117</v>
      </c>
      <c r="I9885" s="21">
        <v>5786553</v>
      </c>
      <c r="N9885" s="5" t="s">
        <v>576104</v>
      </c>
      <c r="O9885" s="21" t="s">
        <v>41</v>
      </c>
    </row>
    <row r="9886" spans="1:15" x14ac:dyDescent="0.3">
      <c r="A9886" t="s">
        <v>213672</v>
      </c>
      <c r="B9886" t="s">
        <v>213673</v>
      </c>
      <c r="C9886" t="s">
        <v>1479</v>
      </c>
      <c r="D9886" t="s">
        <v>33</v>
      </c>
      <c r="E9886" t="s">
        <v>34</v>
      </c>
      <c r="F9886" s="21">
        <v>91166.31</v>
      </c>
      <c r="G9886">
        <v>1</v>
      </c>
      <c r="H9886" t="s">
        <v>117</v>
      </c>
      <c r="I9886" s="21">
        <v>91166.31</v>
      </c>
      <c r="N9886" s="5" t="s">
        <v>576104</v>
      </c>
      <c r="O9886" s="21" t="s">
        <v>41</v>
      </c>
    </row>
    <row r="9887" spans="1:15" x14ac:dyDescent="0.3">
      <c r="A9887" t="s">
        <v>213669</v>
      </c>
      <c r="B9887" t="s">
        <v>56514</v>
      </c>
      <c r="C9887" t="s">
        <v>79</v>
      </c>
      <c r="D9887" t="s">
        <v>33</v>
      </c>
      <c r="E9887" t="s">
        <v>34</v>
      </c>
      <c r="F9887" s="21">
        <v>91181.74</v>
      </c>
      <c r="G9887">
        <v>1</v>
      </c>
      <c r="H9887" t="s">
        <v>117</v>
      </c>
      <c r="I9887" s="21">
        <v>91181.74</v>
      </c>
      <c r="N9887" s="5" t="s">
        <v>576104</v>
      </c>
      <c r="O9887" s="21" t="s">
        <v>41</v>
      </c>
    </row>
    <row r="9888" spans="1:15" x14ac:dyDescent="0.3">
      <c r="A9888" t="s">
        <v>268675</v>
      </c>
      <c r="B9888" t="s">
        <v>268676</v>
      </c>
      <c r="C9888" t="s">
        <v>1438</v>
      </c>
      <c r="D9888" t="s">
        <v>33</v>
      </c>
      <c r="E9888" t="s">
        <v>34</v>
      </c>
      <c r="F9888" s="21">
        <v>91386.880000000005</v>
      </c>
      <c r="G9888">
        <v>2</v>
      </c>
      <c r="H9888" t="s">
        <v>117</v>
      </c>
      <c r="I9888" s="21">
        <v>91386.880000000005</v>
      </c>
      <c r="N9888" s="5" t="s">
        <v>576104</v>
      </c>
      <c r="O9888" s="21" t="s">
        <v>41</v>
      </c>
    </row>
    <row r="9889" spans="1:15" x14ac:dyDescent="0.3">
      <c r="A9889" t="s">
        <v>259601</v>
      </c>
      <c r="B9889" t="s">
        <v>230770</v>
      </c>
      <c r="C9889" t="s">
        <v>1479</v>
      </c>
      <c r="D9889" t="s">
        <v>33</v>
      </c>
      <c r="E9889" t="s">
        <v>34</v>
      </c>
      <c r="F9889" s="21">
        <v>91375.65</v>
      </c>
      <c r="G9889">
        <v>6</v>
      </c>
      <c r="H9889" t="s">
        <v>117</v>
      </c>
      <c r="I9889" s="21">
        <v>91375.65</v>
      </c>
      <c r="N9889" s="5" t="s">
        <v>576104</v>
      </c>
      <c r="O9889" s="21" t="s">
        <v>41</v>
      </c>
    </row>
    <row r="9890" spans="1:15" x14ac:dyDescent="0.3">
      <c r="A9890" t="s">
        <v>275575</v>
      </c>
      <c r="B9890" t="s">
        <v>275576</v>
      </c>
      <c r="C9890" t="s">
        <v>1479</v>
      </c>
      <c r="D9890" t="s">
        <v>33</v>
      </c>
      <c r="E9890" t="s">
        <v>34</v>
      </c>
      <c r="F9890" s="21">
        <v>91375.65</v>
      </c>
      <c r="G9890">
        <v>3</v>
      </c>
      <c r="H9890" t="s">
        <v>117</v>
      </c>
      <c r="I9890" s="21">
        <v>91375.65</v>
      </c>
      <c r="N9890" s="5" t="s">
        <v>576104</v>
      </c>
      <c r="O9890" s="21" t="s">
        <v>41</v>
      </c>
    </row>
    <row r="9891" spans="1:15" x14ac:dyDescent="0.3">
      <c r="A9891" t="s">
        <v>213548</v>
      </c>
      <c r="B9891" t="s">
        <v>46963</v>
      </c>
      <c r="C9891" t="s">
        <v>79</v>
      </c>
      <c r="D9891" t="s">
        <v>33</v>
      </c>
      <c r="E9891" t="s">
        <v>34</v>
      </c>
      <c r="F9891" s="21">
        <v>91392.07</v>
      </c>
      <c r="G9891">
        <v>1</v>
      </c>
      <c r="H9891" t="s">
        <v>117</v>
      </c>
      <c r="I9891" s="21">
        <v>91392.07</v>
      </c>
      <c r="N9891" s="5" t="s">
        <v>576104</v>
      </c>
      <c r="O9891" s="21" t="s">
        <v>41</v>
      </c>
    </row>
    <row r="9892" spans="1:15" x14ac:dyDescent="0.3">
      <c r="A9892" t="s">
        <v>213684</v>
      </c>
      <c r="B9892" t="s">
        <v>63895</v>
      </c>
      <c r="C9892" t="s">
        <v>79</v>
      </c>
      <c r="D9892" t="s">
        <v>33</v>
      </c>
      <c r="E9892" t="s">
        <v>34</v>
      </c>
      <c r="F9892" s="21">
        <v>91497.24</v>
      </c>
      <c r="G9892">
        <v>1</v>
      </c>
      <c r="H9892" t="s">
        <v>117</v>
      </c>
      <c r="I9892" s="21">
        <v>91497.24</v>
      </c>
      <c r="N9892" s="5" t="s">
        <v>576104</v>
      </c>
      <c r="O9892" s="21" t="s">
        <v>41</v>
      </c>
    </row>
    <row r="9893" spans="1:15" x14ac:dyDescent="0.3">
      <c r="A9893" t="s">
        <v>213472</v>
      </c>
      <c r="B9893" t="s">
        <v>213473</v>
      </c>
      <c r="C9893" t="s">
        <v>176</v>
      </c>
      <c r="D9893" t="s">
        <v>33</v>
      </c>
      <c r="E9893" t="s">
        <v>34</v>
      </c>
      <c r="F9893" s="21">
        <v>91508.04</v>
      </c>
      <c r="G9893">
        <v>2</v>
      </c>
      <c r="H9893" t="s">
        <v>117</v>
      </c>
      <c r="I9893" s="21">
        <v>91508.04</v>
      </c>
      <c r="N9893" s="5" t="s">
        <v>576104</v>
      </c>
      <c r="O9893" s="21" t="s">
        <v>41</v>
      </c>
    </row>
    <row r="9894" spans="1:15" x14ac:dyDescent="0.3">
      <c r="A9894" t="s">
        <v>229323</v>
      </c>
      <c r="B9894" t="s">
        <v>229324</v>
      </c>
      <c r="C9894" t="s">
        <v>176</v>
      </c>
      <c r="D9894" t="s">
        <v>33</v>
      </c>
      <c r="E9894" t="s">
        <v>34</v>
      </c>
      <c r="F9894" s="21">
        <v>91508.04</v>
      </c>
      <c r="G9894" s="18">
        <v>2</v>
      </c>
      <c r="H9894" t="s">
        <v>117</v>
      </c>
      <c r="I9894" s="21">
        <v>91508.04</v>
      </c>
      <c r="N9894" s="5" t="s">
        <v>576104</v>
      </c>
      <c r="O9894" s="21" t="s">
        <v>41</v>
      </c>
    </row>
    <row r="9895" spans="1:15" x14ac:dyDescent="0.3">
      <c r="A9895" t="s">
        <v>213467</v>
      </c>
      <c r="B9895" t="s">
        <v>213468</v>
      </c>
      <c r="C9895" t="s">
        <v>1762</v>
      </c>
      <c r="D9895" t="s">
        <v>33</v>
      </c>
      <c r="E9895" t="s">
        <v>34</v>
      </c>
      <c r="F9895" s="21">
        <v>91511.360000000001</v>
      </c>
      <c r="G9895">
        <v>1</v>
      </c>
      <c r="H9895" t="s">
        <v>117</v>
      </c>
      <c r="I9895" s="21">
        <v>91511.360000000001</v>
      </c>
      <c r="N9895" s="5" t="s">
        <v>576104</v>
      </c>
      <c r="O9895" s="21" t="s">
        <v>41</v>
      </c>
    </row>
    <row r="9896" spans="1:15" x14ac:dyDescent="0.3">
      <c r="A9896" t="s">
        <v>21934</v>
      </c>
      <c r="B9896" t="s">
        <v>21935</v>
      </c>
      <c r="C9896" t="s">
        <v>334</v>
      </c>
      <c r="D9896" t="s">
        <v>33</v>
      </c>
      <c r="E9896" t="s">
        <v>34</v>
      </c>
      <c r="F9896" s="21">
        <v>5803467.3099999996</v>
      </c>
      <c r="G9896">
        <v>1</v>
      </c>
      <c r="H9896" t="s">
        <v>117</v>
      </c>
      <c r="I9896" s="21">
        <v>5803467.3099999996</v>
      </c>
      <c r="N9896" s="5" t="s">
        <v>576104</v>
      </c>
      <c r="O9896" s="21" t="s">
        <v>41</v>
      </c>
    </row>
    <row r="9897" spans="1:15" x14ac:dyDescent="0.3">
      <c r="A9897" t="s">
        <v>22484</v>
      </c>
      <c r="B9897" t="s">
        <v>22485</v>
      </c>
      <c r="C9897" t="s">
        <v>803</v>
      </c>
      <c r="D9897" t="s">
        <v>33</v>
      </c>
      <c r="E9897" t="s">
        <v>34</v>
      </c>
      <c r="F9897" s="21">
        <v>5803840</v>
      </c>
      <c r="G9897">
        <v>6</v>
      </c>
      <c r="H9897" t="s">
        <v>117</v>
      </c>
      <c r="I9897" s="21">
        <v>5803840</v>
      </c>
      <c r="N9897" s="5" t="s">
        <v>576104</v>
      </c>
      <c r="O9897" s="21" t="s">
        <v>41</v>
      </c>
    </row>
    <row r="9898" spans="1:15" x14ac:dyDescent="0.3">
      <c r="A9898" t="s">
        <v>30317</v>
      </c>
      <c r="B9898" t="s">
        <v>30318</v>
      </c>
      <c r="C9898" t="s">
        <v>79</v>
      </c>
      <c r="D9898" t="s">
        <v>33</v>
      </c>
      <c r="E9898" t="s">
        <v>34</v>
      </c>
      <c r="F9898" s="21">
        <v>5807336</v>
      </c>
      <c r="G9898">
        <v>15</v>
      </c>
      <c r="H9898" t="s">
        <v>117</v>
      </c>
      <c r="I9898" s="21">
        <v>5807336</v>
      </c>
      <c r="N9898" s="5" t="s">
        <v>576104</v>
      </c>
      <c r="O9898" s="21" t="s">
        <v>41</v>
      </c>
    </row>
    <row r="9899" spans="1:15" x14ac:dyDescent="0.3">
      <c r="A9899" t="s">
        <v>24823</v>
      </c>
      <c r="B9899" t="s">
        <v>24824</v>
      </c>
      <c r="C9899" t="s">
        <v>68</v>
      </c>
      <c r="D9899" t="s">
        <v>33</v>
      </c>
      <c r="E9899" t="s">
        <v>34</v>
      </c>
      <c r="F9899" s="21">
        <v>5839053</v>
      </c>
      <c r="G9899">
        <v>10</v>
      </c>
      <c r="H9899" t="s">
        <v>117</v>
      </c>
      <c r="I9899" s="21">
        <v>5839053</v>
      </c>
      <c r="N9899" s="5" t="s">
        <v>576104</v>
      </c>
      <c r="O9899" s="21" t="s">
        <v>41</v>
      </c>
    </row>
    <row r="9900" spans="1:15" x14ac:dyDescent="0.3">
      <c r="A9900" t="s">
        <v>21897</v>
      </c>
      <c r="B9900" t="s">
        <v>21898</v>
      </c>
      <c r="C9900" t="s">
        <v>580</v>
      </c>
      <c r="D9900" t="s">
        <v>33</v>
      </c>
      <c r="E9900" t="s">
        <v>34</v>
      </c>
      <c r="F9900" s="21">
        <v>5840551</v>
      </c>
      <c r="G9900">
        <v>1</v>
      </c>
      <c r="H9900" t="s">
        <v>117</v>
      </c>
      <c r="I9900" s="21">
        <v>5840551</v>
      </c>
      <c r="N9900" s="5" t="s">
        <v>576104</v>
      </c>
      <c r="O9900" s="21" t="s">
        <v>41</v>
      </c>
    </row>
    <row r="9901" spans="1:15" x14ac:dyDescent="0.3">
      <c r="A9901" t="s">
        <v>39838</v>
      </c>
      <c r="B9901" t="s">
        <v>39839</v>
      </c>
      <c r="C9901" t="s">
        <v>56</v>
      </c>
      <c r="D9901" t="s">
        <v>33</v>
      </c>
      <c r="E9901" t="s">
        <v>34</v>
      </c>
      <c r="F9901" s="21">
        <v>5862492</v>
      </c>
      <c r="G9901">
        <v>23</v>
      </c>
      <c r="H9901" t="s">
        <v>117</v>
      </c>
      <c r="I9901" s="21">
        <v>5862492</v>
      </c>
      <c r="N9901" s="5" t="s">
        <v>576104</v>
      </c>
      <c r="O9901" s="21" t="s">
        <v>41</v>
      </c>
    </row>
    <row r="9902" spans="1:15" x14ac:dyDescent="0.3">
      <c r="A9902" t="s">
        <v>21858</v>
      </c>
      <c r="B9902" t="s">
        <v>21859</v>
      </c>
      <c r="C9902" t="s">
        <v>1762</v>
      </c>
      <c r="D9902" t="s">
        <v>33</v>
      </c>
      <c r="E9902" t="s">
        <v>34</v>
      </c>
      <c r="F9902" s="21">
        <v>5863069</v>
      </c>
      <c r="G9902">
        <v>1</v>
      </c>
      <c r="H9902" t="s">
        <v>117</v>
      </c>
      <c r="I9902" s="21">
        <v>5863069</v>
      </c>
      <c r="N9902" s="5" t="s">
        <v>576104</v>
      </c>
      <c r="O9902" s="21" t="s">
        <v>41</v>
      </c>
    </row>
    <row r="9903" spans="1:15" x14ac:dyDescent="0.3">
      <c r="A9903" t="s">
        <v>22168</v>
      </c>
      <c r="B9903" t="s">
        <v>22169</v>
      </c>
      <c r="C9903" t="s">
        <v>683</v>
      </c>
      <c r="D9903" t="s">
        <v>33</v>
      </c>
      <c r="E9903" t="s">
        <v>34</v>
      </c>
      <c r="F9903" s="21">
        <v>5635629</v>
      </c>
      <c r="G9903">
        <v>1</v>
      </c>
      <c r="H9903" t="s">
        <v>117</v>
      </c>
      <c r="I9903" s="21">
        <v>5635629</v>
      </c>
      <c r="N9903" s="5" t="s">
        <v>576104</v>
      </c>
      <c r="O9903" s="21" t="s">
        <v>41</v>
      </c>
    </row>
    <row r="9904" spans="1:15" x14ac:dyDescent="0.3">
      <c r="A9904" t="s">
        <v>22054</v>
      </c>
      <c r="B9904" t="s">
        <v>22055</v>
      </c>
      <c r="C9904" t="s">
        <v>319</v>
      </c>
      <c r="D9904" t="s">
        <v>33</v>
      </c>
      <c r="E9904" t="s">
        <v>34</v>
      </c>
      <c r="F9904" s="21">
        <v>5703100</v>
      </c>
      <c r="G9904">
        <v>1</v>
      </c>
      <c r="H9904" t="s">
        <v>117</v>
      </c>
      <c r="I9904" s="21">
        <v>5703100</v>
      </c>
      <c r="N9904" s="5" t="s">
        <v>576104</v>
      </c>
      <c r="O9904" s="21" t="s">
        <v>41</v>
      </c>
    </row>
    <row r="9905" spans="1:15" x14ac:dyDescent="0.3">
      <c r="A9905" t="s">
        <v>42897</v>
      </c>
      <c r="B9905" t="s">
        <v>42898</v>
      </c>
      <c r="C9905" t="s">
        <v>32</v>
      </c>
      <c r="D9905" t="s">
        <v>33</v>
      </c>
      <c r="E9905" t="s">
        <v>34</v>
      </c>
      <c r="F9905" s="21">
        <v>5706145</v>
      </c>
      <c r="G9905">
        <v>26</v>
      </c>
      <c r="H9905" t="s">
        <v>117</v>
      </c>
      <c r="I9905" s="21">
        <v>5706145</v>
      </c>
      <c r="N9905" s="5" t="s">
        <v>576104</v>
      </c>
      <c r="O9905" s="21" t="s">
        <v>41</v>
      </c>
    </row>
    <row r="9906" spans="1:15" x14ac:dyDescent="0.3">
      <c r="A9906" t="s">
        <v>41232</v>
      </c>
      <c r="B9906" t="s">
        <v>41233</v>
      </c>
      <c r="C9906" t="s">
        <v>215</v>
      </c>
      <c r="D9906" t="s">
        <v>33</v>
      </c>
      <c r="E9906" t="s">
        <v>34</v>
      </c>
      <c r="F9906" s="21">
        <v>5722272.3799999999</v>
      </c>
      <c r="G9906">
        <v>23</v>
      </c>
      <c r="H9906" t="s">
        <v>117</v>
      </c>
      <c r="I9906" s="21">
        <v>5722272.3799999999</v>
      </c>
      <c r="N9906" s="5" t="s">
        <v>576104</v>
      </c>
      <c r="O9906" s="21" t="s">
        <v>41</v>
      </c>
    </row>
    <row r="9907" spans="1:15" x14ac:dyDescent="0.3">
      <c r="A9907" t="s">
        <v>22005</v>
      </c>
      <c r="B9907" t="s">
        <v>22006</v>
      </c>
      <c r="C9907" t="s">
        <v>68</v>
      </c>
      <c r="D9907" t="s">
        <v>33</v>
      </c>
      <c r="E9907" t="s">
        <v>34</v>
      </c>
      <c r="F9907" s="21">
        <v>5734550</v>
      </c>
      <c r="G9907">
        <v>1</v>
      </c>
      <c r="H9907" t="s">
        <v>117</v>
      </c>
      <c r="I9907" s="21">
        <v>5734550</v>
      </c>
      <c r="N9907" s="5" t="s">
        <v>576104</v>
      </c>
      <c r="O9907" s="21" t="s">
        <v>41</v>
      </c>
    </row>
    <row r="9908" spans="1:15" x14ac:dyDescent="0.3">
      <c r="A9908" t="s">
        <v>28496</v>
      </c>
      <c r="B9908" t="s">
        <v>28497</v>
      </c>
      <c r="C9908" t="s">
        <v>803</v>
      </c>
      <c r="D9908" t="s">
        <v>33</v>
      </c>
      <c r="E9908" t="s">
        <v>34</v>
      </c>
      <c r="F9908" s="21">
        <v>5734691</v>
      </c>
      <c r="G9908">
        <v>4</v>
      </c>
      <c r="H9908" t="s">
        <v>117</v>
      </c>
      <c r="I9908" s="21">
        <v>5734691</v>
      </c>
      <c r="N9908" s="5" t="s">
        <v>576104</v>
      </c>
      <c r="O9908" s="21" t="s">
        <v>41</v>
      </c>
    </row>
    <row r="9909" spans="1:15" x14ac:dyDescent="0.3">
      <c r="A9909" t="s">
        <v>28474</v>
      </c>
      <c r="B9909" t="s">
        <v>28475</v>
      </c>
      <c r="C9909" t="s">
        <v>2566</v>
      </c>
      <c r="D9909" t="s">
        <v>33</v>
      </c>
      <c r="E9909" t="s">
        <v>34</v>
      </c>
      <c r="F9909" s="21">
        <v>5740692.6299999999</v>
      </c>
      <c r="G9909">
        <v>3</v>
      </c>
      <c r="H9909" t="s">
        <v>117</v>
      </c>
      <c r="I9909" s="21">
        <v>2870346</v>
      </c>
      <c r="N9909" s="5" t="s">
        <v>576104</v>
      </c>
      <c r="O9909" s="21" t="s">
        <v>41</v>
      </c>
    </row>
    <row r="9910" spans="1:15" x14ac:dyDescent="0.3">
      <c r="A9910" t="s">
        <v>213730</v>
      </c>
      <c r="B9910" t="s">
        <v>56049</v>
      </c>
      <c r="C9910" t="s">
        <v>62</v>
      </c>
      <c r="D9910" t="s">
        <v>33</v>
      </c>
      <c r="E9910" t="s">
        <v>34</v>
      </c>
      <c r="F9910" s="21">
        <v>91035.12</v>
      </c>
      <c r="G9910">
        <v>1</v>
      </c>
      <c r="H9910" t="s">
        <v>117</v>
      </c>
      <c r="I9910" s="21">
        <v>91748</v>
      </c>
      <c r="N9910" s="5" t="s">
        <v>576104</v>
      </c>
      <c r="O9910" s="21" t="s">
        <v>41</v>
      </c>
    </row>
    <row r="9911" spans="1:15" x14ac:dyDescent="0.3">
      <c r="A9911" t="s">
        <v>213722</v>
      </c>
      <c r="B9911" t="s">
        <v>213723</v>
      </c>
      <c r="C9911" t="s">
        <v>153</v>
      </c>
      <c r="D9911" t="s">
        <v>33</v>
      </c>
      <c r="E9911" t="s">
        <v>34</v>
      </c>
      <c r="F9911" s="21">
        <v>91040.639999999999</v>
      </c>
      <c r="G9911">
        <v>1</v>
      </c>
      <c r="H9911" t="s">
        <v>117</v>
      </c>
      <c r="I9911" s="21">
        <v>91040.639999999999</v>
      </c>
      <c r="N9911" s="5" t="s">
        <v>576104</v>
      </c>
      <c r="O9911" s="21" t="s">
        <v>41</v>
      </c>
    </row>
    <row r="9912" spans="1:15" x14ac:dyDescent="0.3">
      <c r="A9912" t="s">
        <v>213605</v>
      </c>
      <c r="B9912" t="s">
        <v>213606</v>
      </c>
      <c r="C9912" t="s">
        <v>533</v>
      </c>
      <c r="D9912" t="s">
        <v>33</v>
      </c>
      <c r="E9912" t="s">
        <v>34</v>
      </c>
      <c r="F9912" s="21">
        <v>91271.039999999994</v>
      </c>
      <c r="G9912">
        <v>1</v>
      </c>
      <c r="H9912" t="s">
        <v>117</v>
      </c>
      <c r="I9912" s="21">
        <v>91271.039999999994</v>
      </c>
      <c r="N9912" s="5" t="s">
        <v>576104</v>
      </c>
      <c r="O9912" s="21" t="s">
        <v>41</v>
      </c>
    </row>
    <row r="9913" spans="1:15" x14ac:dyDescent="0.3">
      <c r="A9913" t="s">
        <v>213597</v>
      </c>
      <c r="B9913" t="s">
        <v>213598</v>
      </c>
      <c r="C9913" t="s">
        <v>371</v>
      </c>
      <c r="D9913" t="s">
        <v>33</v>
      </c>
      <c r="E9913" t="s">
        <v>34</v>
      </c>
      <c r="F9913" s="21">
        <v>91281.78</v>
      </c>
      <c r="G9913">
        <v>1</v>
      </c>
      <c r="H9913" t="s">
        <v>117</v>
      </c>
      <c r="I9913" s="21">
        <v>91281.78</v>
      </c>
      <c r="N9913" s="5" t="s">
        <v>576104</v>
      </c>
      <c r="O9913" s="21" t="s">
        <v>41</v>
      </c>
    </row>
    <row r="9914" spans="1:15" x14ac:dyDescent="0.3">
      <c r="A9914" t="s">
        <v>41819</v>
      </c>
      <c r="B9914" t="s">
        <v>41820</v>
      </c>
      <c r="C9914" t="s">
        <v>580</v>
      </c>
      <c r="D9914" t="s">
        <v>33</v>
      </c>
      <c r="E9914" t="s">
        <v>34</v>
      </c>
      <c r="F9914" s="21">
        <v>5802231.75</v>
      </c>
      <c r="G9914">
        <v>12</v>
      </c>
      <c r="H9914" t="s">
        <v>117</v>
      </c>
      <c r="I9914" s="21">
        <v>5802231.75</v>
      </c>
      <c r="N9914" s="5" t="s">
        <v>576104</v>
      </c>
      <c r="O9914" s="21" t="s">
        <v>41</v>
      </c>
    </row>
    <row r="9915" spans="1:15" x14ac:dyDescent="0.3">
      <c r="A9915" t="s">
        <v>21880</v>
      </c>
      <c r="B9915" t="s">
        <v>21881</v>
      </c>
      <c r="C9915" t="s">
        <v>32</v>
      </c>
      <c r="D9915" t="s">
        <v>33</v>
      </c>
      <c r="E9915" t="s">
        <v>34</v>
      </c>
      <c r="F9915" s="21">
        <v>5851591</v>
      </c>
      <c r="G9915">
        <v>1</v>
      </c>
      <c r="H9915" t="s">
        <v>117</v>
      </c>
      <c r="I9915" s="21">
        <v>5851591</v>
      </c>
      <c r="N9915" s="5" t="s">
        <v>576104</v>
      </c>
      <c r="O9915" s="21" t="s">
        <v>41</v>
      </c>
    </row>
    <row r="9916" spans="1:15" x14ac:dyDescent="0.3">
      <c r="A9916" t="s">
        <v>28407</v>
      </c>
      <c r="B9916" t="s">
        <v>28408</v>
      </c>
      <c r="C9916" t="s">
        <v>111</v>
      </c>
      <c r="D9916" t="s">
        <v>33</v>
      </c>
      <c r="E9916" t="s">
        <v>34</v>
      </c>
      <c r="F9916" s="21">
        <v>5897539.8499999996</v>
      </c>
      <c r="G9916">
        <v>7</v>
      </c>
      <c r="H9916" t="s">
        <v>117</v>
      </c>
      <c r="I9916" s="21">
        <v>5897539.8499999996</v>
      </c>
      <c r="N9916" s="5" t="s">
        <v>576104</v>
      </c>
      <c r="O9916" s="21" t="s">
        <v>41</v>
      </c>
    </row>
    <row r="9917" spans="1:15" x14ac:dyDescent="0.3">
      <c r="A9917" t="s">
        <v>55912</v>
      </c>
      <c r="B9917" t="s">
        <v>55913</v>
      </c>
      <c r="C9917" t="s">
        <v>153</v>
      </c>
      <c r="D9917" t="s">
        <v>33</v>
      </c>
      <c r="E9917" t="s">
        <v>34</v>
      </c>
      <c r="F9917" s="21">
        <v>731591.08</v>
      </c>
      <c r="G9917">
        <v>1</v>
      </c>
      <c r="H9917" t="s">
        <v>117</v>
      </c>
      <c r="I9917" s="21">
        <v>731591.08</v>
      </c>
      <c r="N9917" s="5" t="s">
        <v>576104</v>
      </c>
      <c r="O9917" s="21" t="s">
        <v>41</v>
      </c>
    </row>
    <row r="9918" spans="1:15" x14ac:dyDescent="0.3">
      <c r="A9918" t="s">
        <v>64875</v>
      </c>
      <c r="B9918" t="s">
        <v>64876</v>
      </c>
      <c r="C9918" t="s">
        <v>286</v>
      </c>
      <c r="D9918" t="s">
        <v>33</v>
      </c>
      <c r="E9918" t="s">
        <v>34</v>
      </c>
      <c r="F9918" s="21">
        <v>731729.33</v>
      </c>
      <c r="G9918">
        <v>3</v>
      </c>
      <c r="H9918" t="s">
        <v>117</v>
      </c>
      <c r="I9918" s="21">
        <v>731729.33</v>
      </c>
      <c r="N9918" s="5" t="s">
        <v>576104</v>
      </c>
      <c r="O9918" s="21" t="s">
        <v>41</v>
      </c>
    </row>
    <row r="9919" spans="1:15" x14ac:dyDescent="0.3">
      <c r="A9919" t="s">
        <v>55745</v>
      </c>
      <c r="B9919" t="s">
        <v>55746</v>
      </c>
      <c r="C9919" t="s">
        <v>56</v>
      </c>
      <c r="D9919" t="s">
        <v>33</v>
      </c>
      <c r="E9919" t="s">
        <v>34</v>
      </c>
      <c r="F9919" s="21">
        <v>736756</v>
      </c>
      <c r="G9919">
        <v>1</v>
      </c>
      <c r="H9919" t="s">
        <v>117</v>
      </c>
      <c r="I9919" s="21">
        <v>736756</v>
      </c>
      <c r="N9919" s="5" t="s">
        <v>576104</v>
      </c>
      <c r="O9919" s="21" t="s">
        <v>41</v>
      </c>
    </row>
    <row r="9920" spans="1:15" x14ac:dyDescent="0.3">
      <c r="A9920" t="s">
        <v>61585</v>
      </c>
      <c r="B9920" t="s">
        <v>61586</v>
      </c>
      <c r="C9920" t="s">
        <v>56</v>
      </c>
      <c r="D9920" t="s">
        <v>33</v>
      </c>
      <c r="E9920" t="s">
        <v>34</v>
      </c>
      <c r="F9920" s="21">
        <v>736756</v>
      </c>
      <c r="G9920">
        <v>2</v>
      </c>
      <c r="H9920" t="s">
        <v>117</v>
      </c>
      <c r="I9920" s="21">
        <v>736756</v>
      </c>
      <c r="N9920" s="5" t="s">
        <v>576104</v>
      </c>
      <c r="O9920" s="21" t="s">
        <v>41</v>
      </c>
    </row>
    <row r="9921" spans="1:15" x14ac:dyDescent="0.3">
      <c r="A9921" t="s">
        <v>79976</v>
      </c>
      <c r="B9921" t="s">
        <v>79977</v>
      </c>
      <c r="C9921" t="s">
        <v>2884</v>
      </c>
      <c r="D9921" t="s">
        <v>33</v>
      </c>
      <c r="E9921" t="s">
        <v>34</v>
      </c>
      <c r="F9921" s="21">
        <v>740909.78</v>
      </c>
      <c r="G9921">
        <v>3</v>
      </c>
      <c r="H9921" t="s">
        <v>117</v>
      </c>
      <c r="I9921" s="21">
        <v>172700.31</v>
      </c>
      <c r="N9921" s="5" t="s">
        <v>576104</v>
      </c>
      <c r="O9921" s="21" t="s">
        <v>41</v>
      </c>
    </row>
    <row r="9922" spans="1:15" x14ac:dyDescent="0.3">
      <c r="A9922" t="s">
        <v>120787</v>
      </c>
      <c r="B9922" t="s">
        <v>120788</v>
      </c>
      <c r="C9922" t="s">
        <v>111</v>
      </c>
      <c r="D9922" t="s">
        <v>33</v>
      </c>
      <c r="E9922" t="s">
        <v>34</v>
      </c>
      <c r="F9922" s="21">
        <v>741796</v>
      </c>
      <c r="G9922">
        <v>9</v>
      </c>
      <c r="H9922" t="s">
        <v>117</v>
      </c>
      <c r="I9922" s="21">
        <v>741796</v>
      </c>
      <c r="N9922" s="5" t="s">
        <v>576104</v>
      </c>
      <c r="O9922" s="21" t="s">
        <v>41</v>
      </c>
    </row>
    <row r="9923" spans="1:15" x14ac:dyDescent="0.3">
      <c r="A9923" t="s">
        <v>65306</v>
      </c>
      <c r="B9923" t="s">
        <v>65307</v>
      </c>
      <c r="C9923" t="s">
        <v>62</v>
      </c>
      <c r="D9923" t="s">
        <v>33</v>
      </c>
      <c r="E9923" t="s">
        <v>34</v>
      </c>
      <c r="F9923" s="21">
        <v>741826.04</v>
      </c>
      <c r="G9923">
        <v>3</v>
      </c>
      <c r="H9923" t="s">
        <v>117</v>
      </c>
      <c r="I9923" s="21">
        <v>595898.43999999994</v>
      </c>
      <c r="N9923" s="5" t="s">
        <v>576104</v>
      </c>
      <c r="O9923" s="21" t="s">
        <v>41</v>
      </c>
    </row>
    <row r="9924" spans="1:15" x14ac:dyDescent="0.3">
      <c r="A9924" t="s">
        <v>379859</v>
      </c>
      <c r="B9924" t="s">
        <v>379860</v>
      </c>
      <c r="C9924" t="s">
        <v>176</v>
      </c>
      <c r="D9924" t="s">
        <v>33</v>
      </c>
      <c r="E9924" t="s">
        <v>34</v>
      </c>
      <c r="F9924" s="21">
        <v>17942.759999999998</v>
      </c>
      <c r="G9924">
        <v>1</v>
      </c>
      <c r="H9924" t="s">
        <v>117</v>
      </c>
      <c r="I9924" s="21">
        <v>17942.759999999998</v>
      </c>
      <c r="N9924" s="5" t="s">
        <v>576104</v>
      </c>
      <c r="O9924" s="21" t="s">
        <v>41</v>
      </c>
    </row>
    <row r="9925" spans="1:15" x14ac:dyDescent="0.3">
      <c r="A9925" t="s">
        <v>273098</v>
      </c>
      <c r="B9925" t="s">
        <v>273099</v>
      </c>
      <c r="C9925" t="s">
        <v>590</v>
      </c>
      <c r="D9925" t="s">
        <v>33</v>
      </c>
      <c r="E9925" t="s">
        <v>34</v>
      </c>
      <c r="F9925" s="21">
        <v>44053.33</v>
      </c>
      <c r="G9925">
        <v>1</v>
      </c>
      <c r="H9925" t="s">
        <v>117</v>
      </c>
      <c r="I9925" s="21">
        <v>44053.33</v>
      </c>
      <c r="N9925" s="5" t="s">
        <v>22401</v>
      </c>
      <c r="O9925" s="21" t="s">
        <v>17368</v>
      </c>
    </row>
    <row r="9926" spans="1:15" x14ac:dyDescent="0.3">
      <c r="A9926" t="s">
        <v>37798</v>
      </c>
      <c r="B9926" t="s">
        <v>37799</v>
      </c>
      <c r="C9926" t="s">
        <v>153</v>
      </c>
      <c r="D9926" t="s">
        <v>33</v>
      </c>
      <c r="E9926" t="s">
        <v>34</v>
      </c>
      <c r="F9926" s="21">
        <v>1551773.26</v>
      </c>
      <c r="G9926">
        <v>1</v>
      </c>
      <c r="N9926" s="5" t="s">
        <v>37802</v>
      </c>
      <c r="O9926" s="21" t="s">
        <v>17368</v>
      </c>
    </row>
    <row r="9927" spans="1:15" x14ac:dyDescent="0.3">
      <c r="A9927" t="s">
        <v>275369</v>
      </c>
      <c r="B9927" t="s">
        <v>275370</v>
      </c>
      <c r="C9927" t="s">
        <v>184</v>
      </c>
      <c r="D9927" t="s">
        <v>33</v>
      </c>
      <c r="E9927" t="s">
        <v>34</v>
      </c>
      <c r="F9927" s="21">
        <v>42729.36</v>
      </c>
      <c r="G9927">
        <v>1</v>
      </c>
      <c r="H9927" t="s">
        <v>117</v>
      </c>
      <c r="I9927" s="21">
        <v>42729.36</v>
      </c>
      <c r="N9927" s="5" t="s">
        <v>22401</v>
      </c>
      <c r="O9927" s="21" t="s">
        <v>17368</v>
      </c>
    </row>
    <row r="9928" spans="1:15" x14ac:dyDescent="0.3">
      <c r="A9928" t="s">
        <v>401118</v>
      </c>
      <c r="B9928" t="s">
        <v>401119</v>
      </c>
      <c r="C9928" t="s">
        <v>153</v>
      </c>
      <c r="D9928" t="s">
        <v>33</v>
      </c>
      <c r="E9928" t="s">
        <v>34</v>
      </c>
      <c r="F9928" s="21">
        <v>18507.52</v>
      </c>
      <c r="G9928">
        <v>2</v>
      </c>
      <c r="H9928" t="s">
        <v>117</v>
      </c>
      <c r="I9928" s="21">
        <v>18507.52</v>
      </c>
      <c r="N9928" s="5" t="s">
        <v>576104</v>
      </c>
      <c r="O9928" s="21" t="s">
        <v>41</v>
      </c>
    </row>
    <row r="9929" spans="1:15" x14ac:dyDescent="0.3">
      <c r="A9929" t="s">
        <v>398768</v>
      </c>
      <c r="B9929" t="s">
        <v>398769</v>
      </c>
      <c r="C9929" t="s">
        <v>153</v>
      </c>
      <c r="D9929" t="s">
        <v>33</v>
      </c>
      <c r="E9929" t="s">
        <v>34</v>
      </c>
      <c r="F9929" s="21">
        <v>18507.52</v>
      </c>
      <c r="G9929">
        <v>4</v>
      </c>
      <c r="H9929" t="s">
        <v>117</v>
      </c>
      <c r="I9929" s="21">
        <v>18507.52</v>
      </c>
      <c r="N9929" s="5" t="s">
        <v>576104</v>
      </c>
      <c r="O9929" s="21" t="s">
        <v>41</v>
      </c>
    </row>
    <row r="9930" spans="1:15" x14ac:dyDescent="0.3">
      <c r="A9930" t="s">
        <v>377591</v>
      </c>
      <c r="B9930" t="s">
        <v>377592</v>
      </c>
      <c r="C9930" t="s">
        <v>153</v>
      </c>
      <c r="D9930" t="s">
        <v>33</v>
      </c>
      <c r="E9930" t="s">
        <v>34</v>
      </c>
      <c r="F9930" s="21">
        <v>18643.599999999999</v>
      </c>
      <c r="G9930">
        <v>1</v>
      </c>
      <c r="H9930" t="s">
        <v>117</v>
      </c>
      <c r="I9930" s="21">
        <v>18643.599999999999</v>
      </c>
      <c r="N9930" s="5" t="s">
        <v>576104</v>
      </c>
      <c r="O9930" s="21" t="s">
        <v>41</v>
      </c>
    </row>
    <row r="9931" spans="1:15" x14ac:dyDescent="0.3">
      <c r="A9931" t="s">
        <v>446006</v>
      </c>
      <c r="B9931" t="s">
        <v>446007</v>
      </c>
      <c r="C9931" t="s">
        <v>1352</v>
      </c>
      <c r="D9931" t="s">
        <v>33</v>
      </c>
      <c r="E9931" t="s">
        <v>34</v>
      </c>
      <c r="F9931" s="21">
        <v>18646.28</v>
      </c>
      <c r="G9931">
        <v>12</v>
      </c>
      <c r="H9931" t="s">
        <v>117</v>
      </c>
      <c r="I9931" s="21">
        <v>18646.28</v>
      </c>
      <c r="N9931" s="5" t="s">
        <v>576104</v>
      </c>
      <c r="O9931" s="21" t="s">
        <v>41</v>
      </c>
    </row>
    <row r="9932" spans="1:15" x14ac:dyDescent="0.3">
      <c r="A9932" t="s">
        <v>377543</v>
      </c>
      <c r="B9932" t="s">
        <v>377544</v>
      </c>
      <c r="C9932" t="s">
        <v>1438</v>
      </c>
      <c r="D9932" t="s">
        <v>33</v>
      </c>
      <c r="E9932" t="s">
        <v>34</v>
      </c>
      <c r="F9932" s="21">
        <v>18656.84</v>
      </c>
      <c r="G9932">
        <v>1</v>
      </c>
      <c r="H9932" t="s">
        <v>117</v>
      </c>
      <c r="I9932" s="21">
        <v>1000</v>
      </c>
      <c r="N9932" s="5" t="s">
        <v>576104</v>
      </c>
      <c r="O9932" s="21" t="s">
        <v>41</v>
      </c>
    </row>
    <row r="9933" spans="1:15" x14ac:dyDescent="0.3">
      <c r="A9933" t="s">
        <v>388943</v>
      </c>
      <c r="B9933" t="s">
        <v>388944</v>
      </c>
      <c r="C9933" t="s">
        <v>1438</v>
      </c>
      <c r="D9933" t="s">
        <v>33</v>
      </c>
      <c r="E9933" t="s">
        <v>34</v>
      </c>
      <c r="F9933" s="21">
        <v>18656.84</v>
      </c>
      <c r="G9933">
        <v>2</v>
      </c>
      <c r="H9933" t="s">
        <v>117</v>
      </c>
      <c r="I9933" s="21">
        <v>18656.84</v>
      </c>
      <c r="N9933" s="5" t="s">
        <v>576104</v>
      </c>
      <c r="O9933" s="21" t="s">
        <v>41</v>
      </c>
    </row>
    <row r="9934" spans="1:15" x14ac:dyDescent="0.3">
      <c r="A9934" t="s">
        <v>376863</v>
      </c>
      <c r="B9934" t="s">
        <v>376864</v>
      </c>
      <c r="C9934" t="s">
        <v>62</v>
      </c>
      <c r="D9934" t="s">
        <v>33</v>
      </c>
      <c r="E9934" t="s">
        <v>34</v>
      </c>
      <c r="F9934" s="21">
        <v>18900.02</v>
      </c>
      <c r="G9934">
        <v>1</v>
      </c>
      <c r="H9934" t="s">
        <v>117</v>
      </c>
      <c r="I9934" s="21">
        <v>18900.02</v>
      </c>
      <c r="N9934" s="5" t="s">
        <v>576104</v>
      </c>
      <c r="O9934" s="21" t="s">
        <v>41</v>
      </c>
    </row>
    <row r="9935" spans="1:15" x14ac:dyDescent="0.3">
      <c r="A9935" t="s">
        <v>111674</v>
      </c>
      <c r="B9935" t="s">
        <v>111675</v>
      </c>
      <c r="C9935" t="s">
        <v>14227</v>
      </c>
      <c r="D9935" t="s">
        <v>33</v>
      </c>
      <c r="E9935" t="s">
        <v>34</v>
      </c>
      <c r="F9935" s="21">
        <v>742109.31</v>
      </c>
      <c r="G9935" s="18">
        <v>40</v>
      </c>
      <c r="H9935" t="s">
        <v>117</v>
      </c>
      <c r="I9935" s="21">
        <v>742109.31</v>
      </c>
      <c r="N9935" s="5" t="s">
        <v>576104</v>
      </c>
      <c r="O9935" s="21" t="s">
        <v>41</v>
      </c>
    </row>
    <row r="9936" spans="1:15" x14ac:dyDescent="0.3">
      <c r="A9936" t="s">
        <v>66642</v>
      </c>
      <c r="B9936" t="s">
        <v>66643</v>
      </c>
      <c r="C9936" t="s">
        <v>153</v>
      </c>
      <c r="D9936" t="s">
        <v>33</v>
      </c>
      <c r="E9936" t="s">
        <v>34</v>
      </c>
      <c r="F9936" s="21">
        <v>742184</v>
      </c>
      <c r="G9936">
        <v>7</v>
      </c>
      <c r="H9936" t="s">
        <v>117</v>
      </c>
      <c r="I9936" s="21">
        <v>742184</v>
      </c>
      <c r="N9936" s="5" t="s">
        <v>576104</v>
      </c>
      <c r="O9936" s="21" t="s">
        <v>41</v>
      </c>
    </row>
    <row r="9937" spans="1:15" x14ac:dyDescent="0.3">
      <c r="A9937" t="s">
        <v>373677</v>
      </c>
      <c r="B9937" t="s">
        <v>373678</v>
      </c>
      <c r="C9937" t="s">
        <v>62</v>
      </c>
      <c r="D9937" t="s">
        <v>33</v>
      </c>
      <c r="E9937" t="s">
        <v>34</v>
      </c>
      <c r="F9937" s="21">
        <v>19939.5</v>
      </c>
      <c r="G9937">
        <v>1</v>
      </c>
      <c r="H9937" t="s">
        <v>83</v>
      </c>
      <c r="J9937" s="21">
        <v>3000</v>
      </c>
      <c r="K9937" s="21">
        <v>0</v>
      </c>
      <c r="L9937" s="21">
        <v>0</v>
      </c>
      <c r="M9937" s="21">
        <v>0</v>
      </c>
      <c r="N9937" s="5" t="s">
        <v>576104</v>
      </c>
      <c r="O9937" s="21" t="s">
        <v>41</v>
      </c>
    </row>
    <row r="9938" spans="1:15" x14ac:dyDescent="0.3">
      <c r="A9938" t="s">
        <v>400776</v>
      </c>
      <c r="B9938" t="s">
        <v>400777</v>
      </c>
      <c r="C9938" t="s">
        <v>1620</v>
      </c>
      <c r="D9938" t="s">
        <v>33</v>
      </c>
      <c r="E9938" t="s">
        <v>34</v>
      </c>
      <c r="F9938" s="21">
        <v>19966.86</v>
      </c>
      <c r="G9938">
        <v>3</v>
      </c>
      <c r="H9938" t="s">
        <v>117</v>
      </c>
      <c r="I9938" s="21">
        <v>19966.86</v>
      </c>
      <c r="N9938" s="5" t="s">
        <v>576104</v>
      </c>
      <c r="O9938" s="21" t="s">
        <v>41</v>
      </c>
    </row>
    <row r="9939" spans="1:15" x14ac:dyDescent="0.3">
      <c r="A9939" t="s">
        <v>54339</v>
      </c>
      <c r="B9939" t="s">
        <v>54340</v>
      </c>
      <c r="C9939" t="s">
        <v>14227</v>
      </c>
      <c r="D9939" t="s">
        <v>33</v>
      </c>
      <c r="E9939" t="s">
        <v>34</v>
      </c>
      <c r="F9939" s="21">
        <v>772307.97</v>
      </c>
      <c r="G9939">
        <v>1</v>
      </c>
      <c r="H9939" t="s">
        <v>117</v>
      </c>
      <c r="I9939" s="21">
        <v>772307.97</v>
      </c>
      <c r="N9939" s="5" t="s">
        <v>576104</v>
      </c>
      <c r="O9939" s="21" t="s">
        <v>41</v>
      </c>
    </row>
    <row r="9940" spans="1:15" x14ac:dyDescent="0.3">
      <c r="A9940" t="s">
        <v>55501</v>
      </c>
      <c r="B9940" t="s">
        <v>55502</v>
      </c>
      <c r="C9940" t="s">
        <v>1352</v>
      </c>
      <c r="D9940" t="s">
        <v>33</v>
      </c>
      <c r="E9940" t="s">
        <v>34</v>
      </c>
      <c r="F9940" s="21">
        <v>775270.73</v>
      </c>
      <c r="G9940">
        <v>2</v>
      </c>
      <c r="H9940" t="s">
        <v>117</v>
      </c>
      <c r="I9940" s="21">
        <v>775270.73</v>
      </c>
      <c r="N9940" s="5" t="s">
        <v>576104</v>
      </c>
      <c r="O9940" s="21" t="s">
        <v>41</v>
      </c>
    </row>
    <row r="9941" spans="1:15" x14ac:dyDescent="0.3">
      <c r="A9941" t="s">
        <v>80226</v>
      </c>
      <c r="B9941" t="s">
        <v>80227</v>
      </c>
      <c r="C9941" t="s">
        <v>4029</v>
      </c>
      <c r="D9941" t="s">
        <v>33</v>
      </c>
      <c r="E9941" t="s">
        <v>34</v>
      </c>
      <c r="F9941" s="21">
        <v>775641.52</v>
      </c>
      <c r="G9941">
        <v>6</v>
      </c>
      <c r="H9941" t="s">
        <v>117</v>
      </c>
      <c r="I9941" s="21">
        <v>775641.52</v>
      </c>
      <c r="N9941" s="5" t="s">
        <v>576104</v>
      </c>
      <c r="O9941" s="21" t="s">
        <v>41</v>
      </c>
    </row>
    <row r="9942" spans="1:15" x14ac:dyDescent="0.3">
      <c r="A9942" t="s">
        <v>54222</v>
      </c>
      <c r="B9942" t="s">
        <v>54223</v>
      </c>
      <c r="C9942" t="s">
        <v>427</v>
      </c>
      <c r="D9942" t="s">
        <v>33</v>
      </c>
      <c r="E9942" t="s">
        <v>34</v>
      </c>
      <c r="F9942" s="21">
        <v>775635.8</v>
      </c>
      <c r="G9942">
        <v>1</v>
      </c>
      <c r="H9942" t="s">
        <v>117</v>
      </c>
      <c r="I9942" s="21">
        <v>775626.62</v>
      </c>
      <c r="N9942" s="5" t="s">
        <v>576104</v>
      </c>
      <c r="O9942" s="21" t="s">
        <v>41</v>
      </c>
    </row>
    <row r="9943" spans="1:15" x14ac:dyDescent="0.3">
      <c r="A9943" t="s">
        <v>371541</v>
      </c>
      <c r="B9943" t="s">
        <v>371542</v>
      </c>
      <c r="C9943" t="s">
        <v>79</v>
      </c>
      <c r="D9943" t="s">
        <v>33</v>
      </c>
      <c r="E9943" t="s">
        <v>34</v>
      </c>
      <c r="F9943" s="21">
        <v>20087.330000000002</v>
      </c>
      <c r="G9943" s="18">
        <v>2</v>
      </c>
      <c r="H9943" t="s">
        <v>117</v>
      </c>
      <c r="I9943" s="21">
        <v>20087.330000000002</v>
      </c>
      <c r="N9943" s="5" t="s">
        <v>576104</v>
      </c>
      <c r="O9943" s="21" t="s">
        <v>41</v>
      </c>
    </row>
    <row r="9944" spans="1:15" x14ac:dyDescent="0.3">
      <c r="A9944" t="s">
        <v>116021</v>
      </c>
      <c r="B9944" t="s">
        <v>116022</v>
      </c>
      <c r="C9944" t="s">
        <v>111</v>
      </c>
      <c r="D9944" t="s">
        <v>33</v>
      </c>
      <c r="E9944" t="s">
        <v>34</v>
      </c>
      <c r="F9944" s="21">
        <v>789516.58</v>
      </c>
      <c r="G9944">
        <v>14</v>
      </c>
      <c r="H9944" t="s">
        <v>117</v>
      </c>
      <c r="I9944" s="21">
        <v>789516.58</v>
      </c>
      <c r="N9944" s="5" t="s">
        <v>576104</v>
      </c>
      <c r="O9944" s="21" t="s">
        <v>41</v>
      </c>
    </row>
    <row r="9945" spans="1:15" x14ac:dyDescent="0.3">
      <c r="A9945" t="s">
        <v>73993</v>
      </c>
      <c r="B9945" t="s">
        <v>73994</v>
      </c>
      <c r="C9945" t="s">
        <v>79</v>
      </c>
      <c r="D9945" t="s">
        <v>33</v>
      </c>
      <c r="E9945" t="s">
        <v>34</v>
      </c>
      <c r="F9945" s="21">
        <v>789715.89</v>
      </c>
      <c r="G9945">
        <v>10</v>
      </c>
      <c r="H9945" t="s">
        <v>117</v>
      </c>
      <c r="I9945" s="21">
        <v>436531.06</v>
      </c>
      <c r="N9945" s="5" t="s">
        <v>576104</v>
      </c>
      <c r="O9945" s="21" t="s">
        <v>41</v>
      </c>
    </row>
    <row r="9946" spans="1:15" x14ac:dyDescent="0.3">
      <c r="A9946" t="s">
        <v>97181</v>
      </c>
      <c r="B9946" t="s">
        <v>97182</v>
      </c>
      <c r="C9946" t="s">
        <v>62</v>
      </c>
      <c r="D9946" t="s">
        <v>33</v>
      </c>
      <c r="E9946" t="s">
        <v>34</v>
      </c>
      <c r="F9946" s="21">
        <v>789916.12</v>
      </c>
      <c r="G9946">
        <v>9</v>
      </c>
      <c r="H9946" t="s">
        <v>117</v>
      </c>
      <c r="I9946" s="21">
        <v>789916.12</v>
      </c>
      <c r="N9946" s="5" t="s">
        <v>576104</v>
      </c>
      <c r="O9946" s="21" t="s">
        <v>41</v>
      </c>
    </row>
    <row r="9947" spans="1:15" x14ac:dyDescent="0.3">
      <c r="A9947" t="s">
        <v>216689</v>
      </c>
      <c r="B9947" t="s">
        <v>216690</v>
      </c>
      <c r="C9947" t="s">
        <v>357</v>
      </c>
      <c r="D9947" t="s">
        <v>33</v>
      </c>
      <c r="E9947" t="s">
        <v>34</v>
      </c>
      <c r="F9947" s="21">
        <v>790186.5</v>
      </c>
      <c r="G9947">
        <v>21</v>
      </c>
      <c r="H9947" t="s">
        <v>117</v>
      </c>
      <c r="I9947" s="21">
        <v>640186.5</v>
      </c>
      <c r="N9947" s="5" t="s">
        <v>576104</v>
      </c>
      <c r="O9947" s="21" t="s">
        <v>41</v>
      </c>
    </row>
    <row r="9948" spans="1:15" x14ac:dyDescent="0.3">
      <c r="A9948" t="s">
        <v>376396</v>
      </c>
      <c r="B9948" t="s">
        <v>376397</v>
      </c>
      <c r="C9948" t="s">
        <v>1620</v>
      </c>
      <c r="D9948" t="s">
        <v>33</v>
      </c>
      <c r="E9948" t="s">
        <v>34</v>
      </c>
      <c r="F9948" s="21">
        <v>19021.060000000001</v>
      </c>
      <c r="G9948">
        <v>1</v>
      </c>
      <c r="H9948" t="s">
        <v>117</v>
      </c>
      <c r="I9948" s="21">
        <v>19021.060000000001</v>
      </c>
      <c r="N9948" s="5" t="s">
        <v>576104</v>
      </c>
      <c r="O9948" s="21" t="s">
        <v>41</v>
      </c>
    </row>
    <row r="9949" spans="1:15" x14ac:dyDescent="0.3">
      <c r="A9949" t="s">
        <v>405516</v>
      </c>
      <c r="B9949" t="s">
        <v>253135</v>
      </c>
      <c r="C9949" t="s">
        <v>1620</v>
      </c>
      <c r="D9949" t="s">
        <v>33</v>
      </c>
      <c r="E9949" t="s">
        <v>34</v>
      </c>
      <c r="F9949" s="21">
        <v>19126.16</v>
      </c>
      <c r="G9949">
        <v>2</v>
      </c>
      <c r="H9949" t="s">
        <v>117</v>
      </c>
      <c r="I9949" s="21">
        <v>19126.16</v>
      </c>
      <c r="N9949" s="5" t="s">
        <v>576104</v>
      </c>
      <c r="O9949" s="21" t="s">
        <v>41</v>
      </c>
    </row>
    <row r="9950" spans="1:15" x14ac:dyDescent="0.3">
      <c r="A9950" t="s">
        <v>376114</v>
      </c>
      <c r="B9950" t="s">
        <v>376115</v>
      </c>
      <c r="C9950" t="s">
        <v>1620</v>
      </c>
      <c r="D9950" t="s">
        <v>33</v>
      </c>
      <c r="E9950" t="s">
        <v>34</v>
      </c>
      <c r="F9950" s="21">
        <v>19126.16</v>
      </c>
      <c r="G9950">
        <v>1</v>
      </c>
      <c r="H9950" t="s">
        <v>117</v>
      </c>
      <c r="I9950" s="21">
        <v>19126.16</v>
      </c>
      <c r="N9950" s="5" t="s">
        <v>576104</v>
      </c>
      <c r="O9950" s="21" t="s">
        <v>41</v>
      </c>
    </row>
    <row r="9951" spans="1:15" x14ac:dyDescent="0.3">
      <c r="A9951" t="s">
        <v>574916</v>
      </c>
      <c r="B9951" t="s">
        <v>574917</v>
      </c>
      <c r="C9951" t="s">
        <v>2047</v>
      </c>
      <c r="D9951" t="s">
        <v>33</v>
      </c>
      <c r="E9951" t="s">
        <v>34</v>
      </c>
      <c r="F9951" s="21">
        <v>19169.66</v>
      </c>
      <c r="G9951"/>
      <c r="H9951" t="s">
        <v>83</v>
      </c>
      <c r="J9951" s="21">
        <v>10000</v>
      </c>
      <c r="K9951" s="21">
        <v>5000</v>
      </c>
      <c r="L9951" s="21">
        <v>4000</v>
      </c>
      <c r="M9951" s="21">
        <v>1000</v>
      </c>
      <c r="N9951" s="5" t="s">
        <v>576104</v>
      </c>
      <c r="O9951" s="21" t="s">
        <v>41</v>
      </c>
    </row>
    <row r="9952" spans="1:15" x14ac:dyDescent="0.3">
      <c r="A9952" t="s">
        <v>391658</v>
      </c>
      <c r="B9952" t="s">
        <v>391659</v>
      </c>
      <c r="C9952" t="s">
        <v>62</v>
      </c>
      <c r="D9952" t="s">
        <v>33</v>
      </c>
      <c r="E9952" t="s">
        <v>34</v>
      </c>
      <c r="F9952" s="21">
        <v>19320.04</v>
      </c>
      <c r="G9952">
        <v>5</v>
      </c>
      <c r="H9952" t="s">
        <v>117</v>
      </c>
      <c r="I9952" s="21">
        <v>19320.04</v>
      </c>
      <c r="N9952" s="5" t="s">
        <v>576104</v>
      </c>
      <c r="O9952" s="21" t="s">
        <v>41</v>
      </c>
    </row>
    <row r="9953" spans="1:15" x14ac:dyDescent="0.3">
      <c r="A9953" t="s">
        <v>388444</v>
      </c>
      <c r="B9953" t="s">
        <v>388445</v>
      </c>
      <c r="C9953" t="s">
        <v>62</v>
      </c>
      <c r="D9953" t="s">
        <v>33</v>
      </c>
      <c r="E9953" t="s">
        <v>34</v>
      </c>
      <c r="F9953" s="21">
        <v>19320.04</v>
      </c>
      <c r="G9953">
        <v>4</v>
      </c>
      <c r="H9953" t="s">
        <v>117</v>
      </c>
      <c r="I9953" s="21">
        <v>19320.25</v>
      </c>
      <c r="N9953" s="5" t="s">
        <v>576104</v>
      </c>
      <c r="O9953" s="21" t="s">
        <v>41</v>
      </c>
    </row>
    <row r="9954" spans="1:15" x14ac:dyDescent="0.3">
      <c r="A9954" t="s">
        <v>435331</v>
      </c>
      <c r="B9954" t="s">
        <v>435332</v>
      </c>
      <c r="C9954" t="s">
        <v>334</v>
      </c>
      <c r="D9954" t="s">
        <v>33</v>
      </c>
      <c r="E9954" t="s">
        <v>34</v>
      </c>
      <c r="F9954" s="21">
        <v>19489.93</v>
      </c>
      <c r="G9954">
        <v>8</v>
      </c>
      <c r="H9954" t="s">
        <v>117</v>
      </c>
      <c r="I9954" s="21">
        <v>19489.93</v>
      </c>
      <c r="N9954" s="5" t="s">
        <v>576104</v>
      </c>
      <c r="O9954" s="21" t="s">
        <v>41</v>
      </c>
    </row>
    <row r="9955" spans="1:15" x14ac:dyDescent="0.3">
      <c r="A9955" t="s">
        <v>397687</v>
      </c>
      <c r="B9955" t="s">
        <v>397688</v>
      </c>
      <c r="C9955" t="s">
        <v>62</v>
      </c>
      <c r="D9955" t="s">
        <v>33</v>
      </c>
      <c r="E9955" t="s">
        <v>34</v>
      </c>
      <c r="F9955" s="21">
        <v>19530.04</v>
      </c>
      <c r="G9955">
        <v>3</v>
      </c>
      <c r="H9955" t="s">
        <v>117</v>
      </c>
      <c r="I9955" s="21">
        <v>19530.04</v>
      </c>
      <c r="N9955" s="5" t="s">
        <v>576104</v>
      </c>
      <c r="O9955" s="21" t="s">
        <v>41</v>
      </c>
    </row>
    <row r="9956" spans="1:15" x14ac:dyDescent="0.3">
      <c r="A9956" t="s">
        <v>414883</v>
      </c>
      <c r="B9956" t="s">
        <v>414884</v>
      </c>
      <c r="C9956" t="s">
        <v>79</v>
      </c>
      <c r="D9956" t="s">
        <v>33</v>
      </c>
      <c r="E9956" t="s">
        <v>34</v>
      </c>
      <c r="F9956" s="21">
        <v>19666.650000000001</v>
      </c>
      <c r="G9956">
        <v>3</v>
      </c>
      <c r="H9956" t="s">
        <v>117</v>
      </c>
      <c r="I9956" s="21">
        <v>19666.650000000001</v>
      </c>
      <c r="N9956" s="5" t="s">
        <v>576104</v>
      </c>
      <c r="O9956" s="21" t="s">
        <v>41</v>
      </c>
    </row>
    <row r="9957" spans="1:15" x14ac:dyDescent="0.3">
      <c r="A9957" t="s">
        <v>374298</v>
      </c>
      <c r="B9957" t="s">
        <v>374299</v>
      </c>
      <c r="C9957" t="s">
        <v>176</v>
      </c>
      <c r="D9957" t="s">
        <v>33</v>
      </c>
      <c r="E9957" t="s">
        <v>34</v>
      </c>
      <c r="F9957" s="21">
        <v>19737.02</v>
      </c>
      <c r="G9957">
        <v>1</v>
      </c>
      <c r="H9957" t="s">
        <v>117</v>
      </c>
      <c r="I9957" s="21">
        <v>19737.02</v>
      </c>
      <c r="N9957" s="5" t="s">
        <v>576104</v>
      </c>
      <c r="O9957" s="21" t="s">
        <v>41</v>
      </c>
    </row>
    <row r="9958" spans="1:15" x14ac:dyDescent="0.3">
      <c r="A9958" t="s">
        <v>272784</v>
      </c>
      <c r="B9958" t="s">
        <v>272785</v>
      </c>
      <c r="C9958" t="s">
        <v>184</v>
      </c>
      <c r="D9958" t="s">
        <v>33</v>
      </c>
      <c r="E9958" t="s">
        <v>34</v>
      </c>
      <c r="F9958" s="21">
        <v>44259.3</v>
      </c>
      <c r="G9958">
        <v>1</v>
      </c>
      <c r="N9958" s="5" t="s">
        <v>22401</v>
      </c>
      <c r="O9958" s="21" t="s">
        <v>17368</v>
      </c>
    </row>
    <row r="9959" spans="1:15" x14ac:dyDescent="0.3">
      <c r="A9959" t="s">
        <v>436599</v>
      </c>
      <c r="B9959" t="s">
        <v>436600</v>
      </c>
      <c r="C9959" t="s">
        <v>62</v>
      </c>
      <c r="D9959" t="s">
        <v>33</v>
      </c>
      <c r="E9959" t="s">
        <v>34</v>
      </c>
      <c r="F9959" s="21">
        <v>19845.02</v>
      </c>
      <c r="G9959">
        <v>5</v>
      </c>
      <c r="H9959" t="s">
        <v>117</v>
      </c>
      <c r="I9959" s="21">
        <v>2500</v>
      </c>
      <c r="N9959" s="5" t="s">
        <v>576104</v>
      </c>
      <c r="O9959" s="21" t="s">
        <v>41</v>
      </c>
    </row>
    <row r="9960" spans="1:15" x14ac:dyDescent="0.3">
      <c r="A9960" t="s">
        <v>373415</v>
      </c>
      <c r="B9960" t="s">
        <v>373416</v>
      </c>
      <c r="C9960" t="s">
        <v>184</v>
      </c>
      <c r="D9960" t="s">
        <v>33</v>
      </c>
      <c r="E9960" t="s">
        <v>34</v>
      </c>
      <c r="F9960" s="21">
        <v>19998.64</v>
      </c>
      <c r="G9960">
        <v>1</v>
      </c>
      <c r="H9960" t="s">
        <v>117</v>
      </c>
      <c r="I9960" s="21">
        <v>19998.64</v>
      </c>
      <c r="N9960" s="5" t="s">
        <v>576104</v>
      </c>
      <c r="O9960" s="21" t="s">
        <v>41</v>
      </c>
    </row>
    <row r="9961" spans="1:15" x14ac:dyDescent="0.3">
      <c r="A9961" t="s">
        <v>373394</v>
      </c>
      <c r="B9961" t="s">
        <v>373395</v>
      </c>
      <c r="C9961" t="s">
        <v>766</v>
      </c>
      <c r="D9961" t="s">
        <v>33</v>
      </c>
      <c r="E9961" t="s">
        <v>34</v>
      </c>
      <c r="F9961" s="21">
        <v>19999.62</v>
      </c>
      <c r="G9961">
        <v>1</v>
      </c>
      <c r="H9961" t="s">
        <v>117</v>
      </c>
      <c r="I9961" s="21">
        <v>19999.62</v>
      </c>
      <c r="N9961" s="5" t="s">
        <v>576104</v>
      </c>
      <c r="O9961" s="21" t="s">
        <v>41</v>
      </c>
    </row>
    <row r="9962" spans="1:15" x14ac:dyDescent="0.3">
      <c r="A9962" t="s">
        <v>372805</v>
      </c>
      <c r="B9962" t="s">
        <v>372806</v>
      </c>
      <c r="C9962" t="s">
        <v>153</v>
      </c>
      <c r="D9962" t="s">
        <v>33</v>
      </c>
      <c r="E9962" t="s">
        <v>34</v>
      </c>
      <c r="F9962" s="21">
        <v>55250.36</v>
      </c>
      <c r="G9962">
        <v>2</v>
      </c>
      <c r="H9962" t="s">
        <v>117</v>
      </c>
      <c r="I9962" s="21">
        <v>0</v>
      </c>
      <c r="N9962" s="5" t="s">
        <v>22401</v>
      </c>
      <c r="O9962" s="21" t="s">
        <v>17368</v>
      </c>
    </row>
    <row r="9963" spans="1:15" x14ac:dyDescent="0.3">
      <c r="A9963" t="s">
        <v>371355</v>
      </c>
      <c r="B9963" t="s">
        <v>371356</v>
      </c>
      <c r="C9963" t="s">
        <v>1620</v>
      </c>
      <c r="D9963" t="s">
        <v>33</v>
      </c>
      <c r="E9963" t="s">
        <v>34</v>
      </c>
      <c r="F9963" s="21">
        <v>20071.939999999999</v>
      </c>
      <c r="G9963">
        <v>1</v>
      </c>
      <c r="H9963" t="s">
        <v>117</v>
      </c>
      <c r="I9963" s="21">
        <v>20071.939999999999</v>
      </c>
      <c r="N9963" s="5" t="s">
        <v>576104</v>
      </c>
      <c r="O9963" s="21" t="s">
        <v>41</v>
      </c>
    </row>
    <row r="9964" spans="1:15" x14ac:dyDescent="0.3">
      <c r="A9964" t="s">
        <v>53872</v>
      </c>
      <c r="B9964" t="s">
        <v>53873</v>
      </c>
      <c r="C9964" t="s">
        <v>1438</v>
      </c>
      <c r="D9964" t="s">
        <v>33</v>
      </c>
      <c r="E9964" t="s">
        <v>34</v>
      </c>
      <c r="F9964" s="21">
        <v>785888</v>
      </c>
      <c r="G9964">
        <v>1</v>
      </c>
      <c r="H9964" t="s">
        <v>117</v>
      </c>
      <c r="I9964" s="21">
        <v>785888</v>
      </c>
      <c r="N9964" s="5" t="s">
        <v>576104</v>
      </c>
      <c r="O9964" s="21" t="s">
        <v>41</v>
      </c>
    </row>
    <row r="9965" spans="1:15" x14ac:dyDescent="0.3">
      <c r="A9965" t="s">
        <v>53868</v>
      </c>
      <c r="B9965" t="s">
        <v>53869</v>
      </c>
      <c r="C9965" t="s">
        <v>466</v>
      </c>
      <c r="D9965" t="s">
        <v>33</v>
      </c>
      <c r="E9965" t="s">
        <v>34</v>
      </c>
      <c r="F9965" s="21">
        <v>785939.25</v>
      </c>
      <c r="G9965">
        <v>1</v>
      </c>
      <c r="H9965" t="s">
        <v>117</v>
      </c>
      <c r="I9965" s="21">
        <v>785939.25</v>
      </c>
      <c r="N9965" s="5" t="s">
        <v>576104</v>
      </c>
      <c r="O9965" s="21" t="s">
        <v>41</v>
      </c>
    </row>
    <row r="9966" spans="1:15" x14ac:dyDescent="0.3">
      <c r="A9966" t="s">
        <v>78630</v>
      </c>
      <c r="B9966" t="s">
        <v>78631</v>
      </c>
      <c r="C9966" t="s">
        <v>62</v>
      </c>
      <c r="D9966" t="s">
        <v>33</v>
      </c>
      <c r="E9966" t="s">
        <v>34</v>
      </c>
      <c r="F9966" s="21">
        <v>786031.12</v>
      </c>
      <c r="G9966">
        <v>4</v>
      </c>
      <c r="H9966" t="s">
        <v>117</v>
      </c>
      <c r="I9966" s="21">
        <v>786031.12</v>
      </c>
      <c r="N9966" s="5" t="s">
        <v>576104</v>
      </c>
      <c r="O9966" s="21" t="s">
        <v>41</v>
      </c>
    </row>
    <row r="9967" spans="1:15" x14ac:dyDescent="0.3">
      <c r="A9967" t="s">
        <v>53852</v>
      </c>
      <c r="B9967" t="s">
        <v>53853</v>
      </c>
      <c r="C9967" t="s">
        <v>153</v>
      </c>
      <c r="D9967" t="s">
        <v>33</v>
      </c>
      <c r="E9967" t="s">
        <v>34</v>
      </c>
      <c r="F9967" s="21">
        <v>786433.18</v>
      </c>
      <c r="G9967">
        <v>1</v>
      </c>
      <c r="H9967" t="s">
        <v>117</v>
      </c>
      <c r="I9967" s="21">
        <v>786433.18</v>
      </c>
      <c r="N9967" s="5" t="s">
        <v>576104</v>
      </c>
      <c r="O9967" s="21" t="s">
        <v>41</v>
      </c>
    </row>
    <row r="9968" spans="1:15" x14ac:dyDescent="0.3">
      <c r="A9968" t="s">
        <v>53848</v>
      </c>
      <c r="B9968" t="s">
        <v>53849</v>
      </c>
      <c r="C9968" t="s">
        <v>371</v>
      </c>
      <c r="D9968" t="s">
        <v>33</v>
      </c>
      <c r="E9968" t="s">
        <v>34</v>
      </c>
      <c r="F9968" s="21">
        <v>786459.17</v>
      </c>
      <c r="G9968">
        <v>1</v>
      </c>
      <c r="H9968" t="s">
        <v>117</v>
      </c>
      <c r="I9968" s="21">
        <v>786459.17</v>
      </c>
      <c r="N9968" s="5" t="s">
        <v>576104</v>
      </c>
      <c r="O9968" s="21" t="s">
        <v>41</v>
      </c>
    </row>
    <row r="9969" spans="1:15" x14ac:dyDescent="0.3">
      <c r="A9969" t="s">
        <v>116058</v>
      </c>
      <c r="B9969" t="s">
        <v>116059</v>
      </c>
      <c r="C9969" t="s">
        <v>79</v>
      </c>
      <c r="D9969" t="s">
        <v>33</v>
      </c>
      <c r="E9969" t="s">
        <v>34</v>
      </c>
      <c r="F9969" s="21">
        <v>787717.68</v>
      </c>
      <c r="G9969">
        <v>15</v>
      </c>
      <c r="H9969" t="s">
        <v>117</v>
      </c>
      <c r="I9969" s="21">
        <v>787717.68</v>
      </c>
      <c r="N9969" s="5" t="s">
        <v>576104</v>
      </c>
      <c r="O9969" s="21" t="s">
        <v>41</v>
      </c>
    </row>
    <row r="9970" spans="1:15" x14ac:dyDescent="0.3">
      <c r="A9970" t="s">
        <v>56364</v>
      </c>
      <c r="B9970" t="s">
        <v>56365</v>
      </c>
      <c r="C9970" t="s">
        <v>580</v>
      </c>
      <c r="D9970" t="s">
        <v>33</v>
      </c>
      <c r="E9970" t="s">
        <v>34</v>
      </c>
      <c r="F9970" s="21">
        <v>787774.24</v>
      </c>
      <c r="G9970">
        <v>2</v>
      </c>
      <c r="H9970" t="s">
        <v>117</v>
      </c>
      <c r="I9970" s="21">
        <v>787774.24</v>
      </c>
      <c r="N9970" s="5" t="s">
        <v>576104</v>
      </c>
      <c r="O9970" s="21" t="s">
        <v>41</v>
      </c>
    </row>
    <row r="9971" spans="1:15" x14ac:dyDescent="0.3">
      <c r="A9971" t="s">
        <v>413527</v>
      </c>
      <c r="B9971" t="s">
        <v>413528</v>
      </c>
      <c r="C9971" t="s">
        <v>184</v>
      </c>
      <c r="D9971" t="s">
        <v>33</v>
      </c>
      <c r="E9971" t="s">
        <v>34</v>
      </c>
      <c r="F9971" s="21">
        <v>19124.39</v>
      </c>
      <c r="G9971">
        <v>3</v>
      </c>
      <c r="H9971" t="s">
        <v>117</v>
      </c>
      <c r="I9971" s="21">
        <v>19124.39</v>
      </c>
      <c r="N9971" s="5" t="s">
        <v>576104</v>
      </c>
      <c r="O9971" s="21" t="s">
        <v>41</v>
      </c>
    </row>
    <row r="9972" spans="1:15" x14ac:dyDescent="0.3">
      <c r="A9972" t="s">
        <v>376004</v>
      </c>
      <c r="B9972" t="s">
        <v>376005</v>
      </c>
      <c r="C9972" t="s">
        <v>2047</v>
      </c>
      <c r="D9972" t="s">
        <v>33</v>
      </c>
      <c r="E9972" t="s">
        <v>34</v>
      </c>
      <c r="F9972" s="21">
        <v>19169.66</v>
      </c>
      <c r="G9972">
        <v>1</v>
      </c>
      <c r="H9972" t="s">
        <v>83</v>
      </c>
      <c r="J9972" s="21">
        <v>10000</v>
      </c>
      <c r="K9972" s="21">
        <v>0</v>
      </c>
      <c r="L9972" s="21">
        <v>5000</v>
      </c>
      <c r="M9972" s="21">
        <v>0</v>
      </c>
      <c r="N9972" s="5" t="s">
        <v>576104</v>
      </c>
      <c r="O9972" s="21" t="s">
        <v>41</v>
      </c>
    </row>
    <row r="9973" spans="1:15" x14ac:dyDescent="0.3">
      <c r="A9973" t="s">
        <v>375958</v>
      </c>
      <c r="B9973" t="s">
        <v>375959</v>
      </c>
      <c r="C9973" t="s">
        <v>153</v>
      </c>
      <c r="D9973" t="s">
        <v>33</v>
      </c>
      <c r="E9973" t="s">
        <v>34</v>
      </c>
      <c r="F9973" s="21">
        <v>19187.939999999999</v>
      </c>
      <c r="G9973">
        <v>1</v>
      </c>
      <c r="H9973" t="s">
        <v>117</v>
      </c>
      <c r="I9973" s="21">
        <v>19187.939999999999</v>
      </c>
      <c r="N9973" s="5" t="s">
        <v>576104</v>
      </c>
      <c r="O9973" s="21" t="s">
        <v>41</v>
      </c>
    </row>
    <row r="9974" spans="1:15" x14ac:dyDescent="0.3">
      <c r="A9974" t="s">
        <v>343804</v>
      </c>
      <c r="B9974" t="s">
        <v>343805</v>
      </c>
      <c r="C9974" t="s">
        <v>184</v>
      </c>
      <c r="D9974" t="s">
        <v>33</v>
      </c>
      <c r="E9974" t="s">
        <v>34</v>
      </c>
      <c r="F9974" s="21">
        <v>30817.59</v>
      </c>
      <c r="G9974">
        <v>1</v>
      </c>
      <c r="H9974" t="s">
        <v>83</v>
      </c>
      <c r="N9974" s="5" t="s">
        <v>43516</v>
      </c>
      <c r="O9974" s="21" t="s">
        <v>17368</v>
      </c>
    </row>
    <row r="9975" spans="1:15" x14ac:dyDescent="0.3">
      <c r="A9975" t="s">
        <v>431167</v>
      </c>
      <c r="B9975" t="s">
        <v>431168</v>
      </c>
      <c r="C9975" t="s">
        <v>184</v>
      </c>
      <c r="D9975" t="s">
        <v>33</v>
      </c>
      <c r="E9975" t="s">
        <v>34</v>
      </c>
      <c r="F9975" s="21">
        <v>19342.95</v>
      </c>
      <c r="G9975">
        <v>5</v>
      </c>
      <c r="H9975" t="s">
        <v>117</v>
      </c>
      <c r="I9975" s="21">
        <v>19342.95</v>
      </c>
      <c r="N9975" s="5" t="s">
        <v>576104</v>
      </c>
      <c r="O9975" s="21" t="s">
        <v>41</v>
      </c>
    </row>
    <row r="9976" spans="1:15" x14ac:dyDescent="0.3">
      <c r="A9976" t="s">
        <v>347009</v>
      </c>
      <c r="B9976" t="s">
        <v>347010</v>
      </c>
      <c r="C9976" t="s">
        <v>533</v>
      </c>
      <c r="D9976" t="s">
        <v>33</v>
      </c>
      <c r="E9976" t="s">
        <v>34</v>
      </c>
      <c r="F9976" s="21">
        <v>82510.649999999994</v>
      </c>
      <c r="G9976">
        <v>6</v>
      </c>
      <c r="H9976" t="s">
        <v>117</v>
      </c>
      <c r="I9976" s="21">
        <v>82000</v>
      </c>
      <c r="N9976" s="5" t="s">
        <v>22401</v>
      </c>
      <c r="O9976" s="21" t="s">
        <v>17368</v>
      </c>
    </row>
    <row r="9977" spans="1:15" x14ac:dyDescent="0.3">
      <c r="A9977" t="s">
        <v>374214</v>
      </c>
      <c r="B9977" t="s">
        <v>374215</v>
      </c>
      <c r="C9977" t="s">
        <v>1438</v>
      </c>
      <c r="D9977" t="s">
        <v>33</v>
      </c>
      <c r="E9977" t="s">
        <v>34</v>
      </c>
      <c r="F9977" s="21">
        <v>19763.599999999999</v>
      </c>
      <c r="G9977">
        <v>1</v>
      </c>
      <c r="H9977" t="s">
        <v>117</v>
      </c>
      <c r="I9977" s="21">
        <v>19763.599999999999</v>
      </c>
      <c r="N9977" s="5" t="s">
        <v>576104</v>
      </c>
      <c r="O9977" s="21" t="s">
        <v>41</v>
      </c>
    </row>
    <row r="9978" spans="1:15" x14ac:dyDescent="0.3">
      <c r="A9978" t="s">
        <v>391686</v>
      </c>
      <c r="B9978" t="s">
        <v>391687</v>
      </c>
      <c r="C9978" t="s">
        <v>176</v>
      </c>
      <c r="D9978" t="s">
        <v>33</v>
      </c>
      <c r="E9978" t="s">
        <v>34</v>
      </c>
      <c r="F9978" s="21">
        <v>19886.55</v>
      </c>
      <c r="G9978">
        <v>3</v>
      </c>
      <c r="H9978" t="s">
        <v>117</v>
      </c>
      <c r="I9978" s="21">
        <v>2591.63</v>
      </c>
      <c r="N9978" s="5" t="s">
        <v>576104</v>
      </c>
      <c r="O9978" s="21" t="s">
        <v>41</v>
      </c>
    </row>
    <row r="9979" spans="1:15" x14ac:dyDescent="0.3">
      <c r="A9979" t="s">
        <v>373884</v>
      </c>
      <c r="B9979" t="s">
        <v>373885</v>
      </c>
      <c r="C9979" t="s">
        <v>176</v>
      </c>
      <c r="D9979" t="s">
        <v>33</v>
      </c>
      <c r="E9979" t="s">
        <v>34</v>
      </c>
      <c r="F9979" s="21">
        <v>19886.55</v>
      </c>
      <c r="G9979">
        <v>1</v>
      </c>
      <c r="H9979" t="s">
        <v>117</v>
      </c>
      <c r="I9979" s="21">
        <v>19886.55</v>
      </c>
      <c r="N9979" s="5" t="s">
        <v>576104</v>
      </c>
      <c r="O9979" s="21" t="s">
        <v>41</v>
      </c>
    </row>
    <row r="9980" spans="1:15" x14ac:dyDescent="0.3">
      <c r="A9980" t="s">
        <v>373880</v>
      </c>
      <c r="B9980" t="s">
        <v>373881</v>
      </c>
      <c r="C9980" t="s">
        <v>1479</v>
      </c>
      <c r="D9980" t="s">
        <v>33</v>
      </c>
      <c r="E9980" t="s">
        <v>34</v>
      </c>
      <c r="F9980" s="21">
        <v>19887.03</v>
      </c>
      <c r="G9980">
        <v>2</v>
      </c>
      <c r="H9980" t="s">
        <v>117</v>
      </c>
      <c r="I9980" s="21">
        <v>19887.03</v>
      </c>
      <c r="N9980" s="5" t="s">
        <v>576104</v>
      </c>
      <c r="O9980" s="21" t="s">
        <v>41</v>
      </c>
    </row>
    <row r="9981" spans="1:15" x14ac:dyDescent="0.3">
      <c r="A9981" t="s">
        <v>63521</v>
      </c>
      <c r="B9981" t="s">
        <v>63522</v>
      </c>
      <c r="C9981" t="s">
        <v>68</v>
      </c>
      <c r="D9981" t="s">
        <v>33</v>
      </c>
      <c r="E9981" t="s">
        <v>34</v>
      </c>
      <c r="F9981" s="21">
        <v>785731</v>
      </c>
      <c r="G9981">
        <v>2</v>
      </c>
      <c r="H9981" t="s">
        <v>117</v>
      </c>
      <c r="I9981" s="21">
        <v>785731</v>
      </c>
      <c r="N9981" s="5" t="s">
        <v>576104</v>
      </c>
      <c r="O9981" s="21" t="s">
        <v>41</v>
      </c>
    </row>
    <row r="9982" spans="1:15" x14ac:dyDescent="0.3">
      <c r="A9982" t="s">
        <v>53891</v>
      </c>
      <c r="B9982" t="s">
        <v>53892</v>
      </c>
      <c r="C9982" t="s">
        <v>611</v>
      </c>
      <c r="D9982" t="s">
        <v>33</v>
      </c>
      <c r="E9982" t="s">
        <v>34</v>
      </c>
      <c r="F9982" s="21">
        <v>785742.86</v>
      </c>
      <c r="G9982">
        <v>1</v>
      </c>
      <c r="H9982" t="s">
        <v>117</v>
      </c>
      <c r="I9982" s="21">
        <v>785742.86</v>
      </c>
      <c r="N9982" s="5" t="s">
        <v>576104</v>
      </c>
      <c r="O9982" s="21" t="s">
        <v>41</v>
      </c>
    </row>
    <row r="9983" spans="1:15" x14ac:dyDescent="0.3">
      <c r="A9983" t="s">
        <v>53844</v>
      </c>
      <c r="B9983" t="s">
        <v>53845</v>
      </c>
      <c r="C9983" t="s">
        <v>111</v>
      </c>
      <c r="D9983" t="s">
        <v>33</v>
      </c>
      <c r="E9983" t="s">
        <v>34</v>
      </c>
      <c r="F9983" s="21">
        <v>786537.27</v>
      </c>
      <c r="G9983">
        <v>1</v>
      </c>
      <c r="H9983" t="s">
        <v>117</v>
      </c>
      <c r="I9983" s="21">
        <v>786537.27</v>
      </c>
      <c r="N9983" s="5" t="s">
        <v>576104</v>
      </c>
      <c r="O9983" s="21" t="s">
        <v>41</v>
      </c>
    </row>
    <row r="9984" spans="1:15" x14ac:dyDescent="0.3">
      <c r="A9984" t="s">
        <v>53835</v>
      </c>
      <c r="B9984" t="s">
        <v>53836</v>
      </c>
      <c r="C9984" t="s">
        <v>286</v>
      </c>
      <c r="D9984" t="s">
        <v>33</v>
      </c>
      <c r="E9984" t="s">
        <v>34</v>
      </c>
      <c r="F9984" s="21">
        <v>786863.99</v>
      </c>
      <c r="G9984">
        <v>1</v>
      </c>
      <c r="H9984" t="s">
        <v>117</v>
      </c>
      <c r="I9984" s="21">
        <v>786863.99</v>
      </c>
      <c r="N9984" s="5" t="s">
        <v>576104</v>
      </c>
      <c r="O9984" s="21" t="s">
        <v>41</v>
      </c>
    </row>
    <row r="9985" spans="1:15" x14ac:dyDescent="0.3">
      <c r="A9985" t="s">
        <v>53830</v>
      </c>
      <c r="B9985" t="s">
        <v>53831</v>
      </c>
      <c r="C9985" t="s">
        <v>533</v>
      </c>
      <c r="D9985" t="s">
        <v>33</v>
      </c>
      <c r="E9985" t="s">
        <v>34</v>
      </c>
      <c r="F9985" s="21">
        <v>787009</v>
      </c>
      <c r="G9985">
        <v>1</v>
      </c>
      <c r="H9985" t="s">
        <v>117</v>
      </c>
      <c r="I9985" s="21">
        <v>787009</v>
      </c>
      <c r="N9985" s="5" t="s">
        <v>576104</v>
      </c>
      <c r="O9985" s="21" t="s">
        <v>41</v>
      </c>
    </row>
    <row r="9986" spans="1:15" x14ac:dyDescent="0.3">
      <c r="A9986" t="s">
        <v>87515</v>
      </c>
      <c r="B9986" t="s">
        <v>87516</v>
      </c>
      <c r="C9986" t="s">
        <v>427</v>
      </c>
      <c r="D9986" t="s">
        <v>33</v>
      </c>
      <c r="E9986" t="s">
        <v>34</v>
      </c>
      <c r="F9986" s="21">
        <v>787217.69</v>
      </c>
      <c r="G9986" s="18">
        <v>6</v>
      </c>
      <c r="H9986" t="s">
        <v>117</v>
      </c>
      <c r="I9986" s="21">
        <v>787217.69</v>
      </c>
      <c r="N9986" s="5" t="s">
        <v>576104</v>
      </c>
      <c r="O9986" s="21" t="s">
        <v>41</v>
      </c>
    </row>
    <row r="9987" spans="1:15" x14ac:dyDescent="0.3">
      <c r="A9987" t="s">
        <v>71688</v>
      </c>
      <c r="B9987" t="s">
        <v>71689</v>
      </c>
      <c r="C9987" t="s">
        <v>184</v>
      </c>
      <c r="D9987" t="s">
        <v>33</v>
      </c>
      <c r="E9987" t="s">
        <v>34</v>
      </c>
      <c r="F9987" s="21">
        <v>787636</v>
      </c>
      <c r="G9987">
        <v>3</v>
      </c>
      <c r="H9987" t="s">
        <v>117</v>
      </c>
      <c r="I9987" s="21">
        <v>787636</v>
      </c>
      <c r="N9987" s="5" t="s">
        <v>576104</v>
      </c>
      <c r="O9987" s="21" t="s">
        <v>41</v>
      </c>
    </row>
    <row r="9988" spans="1:15" x14ac:dyDescent="0.3">
      <c r="A9988" t="s">
        <v>409044</v>
      </c>
      <c r="B9988" t="s">
        <v>409045</v>
      </c>
      <c r="C9988" t="s">
        <v>1352</v>
      </c>
      <c r="D9988" t="s">
        <v>33</v>
      </c>
      <c r="E9988" t="s">
        <v>34</v>
      </c>
      <c r="F9988" s="21">
        <v>20096.54</v>
      </c>
      <c r="G9988">
        <v>3</v>
      </c>
      <c r="H9988" t="s">
        <v>117</v>
      </c>
      <c r="I9988" s="21">
        <v>20096.54</v>
      </c>
      <c r="N9988" s="5" t="s">
        <v>576104</v>
      </c>
      <c r="O9988" s="21" t="s">
        <v>41</v>
      </c>
    </row>
    <row r="9989" spans="1:15" x14ac:dyDescent="0.3">
      <c r="A9989" t="s">
        <v>376073</v>
      </c>
      <c r="B9989" t="s">
        <v>376074</v>
      </c>
      <c r="C9989" t="s">
        <v>611</v>
      </c>
      <c r="D9989" t="s">
        <v>33</v>
      </c>
      <c r="E9989" t="s">
        <v>34</v>
      </c>
      <c r="F9989" s="21">
        <v>19138.669999999998</v>
      </c>
      <c r="G9989">
        <v>1</v>
      </c>
      <c r="H9989" t="s">
        <v>117</v>
      </c>
      <c r="I9989" s="21">
        <v>19138.669999999998</v>
      </c>
      <c r="N9989" s="5" t="s">
        <v>576104</v>
      </c>
      <c r="O9989" s="21" t="s">
        <v>41</v>
      </c>
    </row>
    <row r="9990" spans="1:15" x14ac:dyDescent="0.3">
      <c r="A9990" t="s">
        <v>574918</v>
      </c>
      <c r="B9990" t="s">
        <v>574919</v>
      </c>
      <c r="C9990" t="s">
        <v>184</v>
      </c>
      <c r="D9990" t="s">
        <v>33</v>
      </c>
      <c r="E9990" t="s">
        <v>34</v>
      </c>
      <c r="F9990" s="21">
        <v>80431.73</v>
      </c>
      <c r="G9990">
        <v>0</v>
      </c>
      <c r="H9990" t="s">
        <v>117</v>
      </c>
      <c r="I9990" s="21">
        <v>80431.73</v>
      </c>
      <c r="N9990" s="5" t="s">
        <v>22401</v>
      </c>
      <c r="O9990" s="21" t="s">
        <v>17368</v>
      </c>
    </row>
    <row r="9991" spans="1:15" x14ac:dyDescent="0.3">
      <c r="A9991" t="s">
        <v>376085</v>
      </c>
      <c r="B9991" t="s">
        <v>376086</v>
      </c>
      <c r="C9991" t="s">
        <v>1438</v>
      </c>
      <c r="D9991" t="s">
        <v>33</v>
      </c>
      <c r="E9991" t="s">
        <v>34</v>
      </c>
      <c r="F9991" s="21">
        <v>19131.169999999998</v>
      </c>
      <c r="G9991">
        <v>1</v>
      </c>
      <c r="H9991" t="s">
        <v>117</v>
      </c>
      <c r="I9991" s="21">
        <v>19131.169999999998</v>
      </c>
      <c r="N9991" s="5" t="s">
        <v>576104</v>
      </c>
      <c r="O9991" s="21" t="s">
        <v>41</v>
      </c>
    </row>
    <row r="9992" spans="1:15" x14ac:dyDescent="0.3">
      <c r="A9992" t="s">
        <v>376068</v>
      </c>
      <c r="B9992" t="s">
        <v>376069</v>
      </c>
      <c r="C9992" t="s">
        <v>176</v>
      </c>
      <c r="D9992" t="s">
        <v>33</v>
      </c>
      <c r="E9992" t="s">
        <v>34</v>
      </c>
      <c r="F9992" s="21">
        <v>19138.93</v>
      </c>
      <c r="G9992" s="18">
        <v>1</v>
      </c>
      <c r="H9992" t="s">
        <v>117</v>
      </c>
      <c r="I9992" s="21">
        <v>19138.93</v>
      </c>
      <c r="N9992" s="5" t="s">
        <v>576104</v>
      </c>
      <c r="O9992" s="21" t="s">
        <v>41</v>
      </c>
    </row>
    <row r="9993" spans="1:15" x14ac:dyDescent="0.3">
      <c r="A9993" t="s">
        <v>376063</v>
      </c>
      <c r="B9993" t="s">
        <v>376064</v>
      </c>
      <c r="C9993" t="s">
        <v>176</v>
      </c>
      <c r="D9993" t="s">
        <v>33</v>
      </c>
      <c r="E9993" t="s">
        <v>34</v>
      </c>
      <c r="F9993" s="21">
        <v>19138.93</v>
      </c>
      <c r="G9993">
        <v>1</v>
      </c>
      <c r="H9993" t="s">
        <v>117</v>
      </c>
      <c r="I9993" s="21">
        <v>19138.93</v>
      </c>
      <c r="N9993" s="5" t="s">
        <v>576104</v>
      </c>
      <c r="O9993" s="21" t="s">
        <v>41</v>
      </c>
    </row>
    <row r="9994" spans="1:15" x14ac:dyDescent="0.3">
      <c r="A9994" t="s">
        <v>375867</v>
      </c>
      <c r="B9994" t="s">
        <v>375868</v>
      </c>
      <c r="C9994" t="s">
        <v>62</v>
      </c>
      <c r="D9994" t="s">
        <v>33</v>
      </c>
      <c r="E9994" t="s">
        <v>34</v>
      </c>
      <c r="F9994" s="21">
        <v>19215.02</v>
      </c>
      <c r="G9994">
        <v>2</v>
      </c>
      <c r="H9994" t="s">
        <v>117</v>
      </c>
      <c r="I9994" s="21">
        <v>19215.02</v>
      </c>
      <c r="N9994" s="5" t="s">
        <v>576104</v>
      </c>
      <c r="O9994" s="21" t="s">
        <v>41</v>
      </c>
    </row>
    <row r="9995" spans="1:15" x14ac:dyDescent="0.3">
      <c r="A9995" t="s">
        <v>375782</v>
      </c>
      <c r="B9995" t="s">
        <v>375783</v>
      </c>
      <c r="C9995" t="s">
        <v>79</v>
      </c>
      <c r="D9995" t="s">
        <v>33</v>
      </c>
      <c r="E9995" t="s">
        <v>34</v>
      </c>
      <c r="F9995" s="21">
        <v>19245.96</v>
      </c>
      <c r="G9995">
        <v>1</v>
      </c>
      <c r="H9995" t="s">
        <v>117</v>
      </c>
      <c r="I9995" s="21">
        <v>19245.96</v>
      </c>
      <c r="N9995" s="5" t="s">
        <v>576104</v>
      </c>
      <c r="O9995" s="21" t="s">
        <v>41</v>
      </c>
    </row>
    <row r="9996" spans="1:15" x14ac:dyDescent="0.3">
      <c r="A9996" t="s">
        <v>375708</v>
      </c>
      <c r="B9996" t="s">
        <v>375709</v>
      </c>
      <c r="C9996" t="s">
        <v>1352</v>
      </c>
      <c r="D9996" t="s">
        <v>33</v>
      </c>
      <c r="E9996" t="s">
        <v>34</v>
      </c>
      <c r="F9996" s="21">
        <v>19267.82</v>
      </c>
      <c r="G9996">
        <v>1</v>
      </c>
      <c r="H9996" t="s">
        <v>117</v>
      </c>
      <c r="I9996" s="21">
        <v>19267.82</v>
      </c>
      <c r="N9996" s="5" t="s">
        <v>576104</v>
      </c>
      <c r="O9996" s="21" t="s">
        <v>41</v>
      </c>
    </row>
    <row r="9997" spans="1:15" x14ac:dyDescent="0.3">
      <c r="A9997" t="s">
        <v>382561</v>
      </c>
      <c r="B9997" t="s">
        <v>382562</v>
      </c>
      <c r="C9997" t="s">
        <v>533</v>
      </c>
      <c r="D9997" t="s">
        <v>33</v>
      </c>
      <c r="E9997" t="s">
        <v>34</v>
      </c>
      <c r="F9997" s="21">
        <v>19255.439999999999</v>
      </c>
      <c r="G9997">
        <v>2</v>
      </c>
      <c r="H9997" t="s">
        <v>117</v>
      </c>
      <c r="I9997" s="21">
        <v>19255.439999999999</v>
      </c>
      <c r="N9997" s="5" t="s">
        <v>576104</v>
      </c>
      <c r="O9997" s="21" t="s">
        <v>41</v>
      </c>
    </row>
    <row r="9998" spans="1:15" x14ac:dyDescent="0.3">
      <c r="A9998" t="s">
        <v>249578</v>
      </c>
      <c r="B9998" t="s">
        <v>249579</v>
      </c>
      <c r="C9998" t="s">
        <v>766</v>
      </c>
      <c r="D9998" t="s">
        <v>33</v>
      </c>
      <c r="E9998" t="s">
        <v>34</v>
      </c>
      <c r="F9998" s="21">
        <v>92210.62</v>
      </c>
      <c r="G9998">
        <v>3</v>
      </c>
      <c r="N9998" s="5" t="s">
        <v>22401</v>
      </c>
      <c r="O9998" s="21" t="s">
        <v>17368</v>
      </c>
    </row>
    <row r="9999" spans="1:15" x14ac:dyDescent="0.3">
      <c r="A9999" t="s">
        <v>374824</v>
      </c>
      <c r="B9999" t="s">
        <v>92794</v>
      </c>
      <c r="C9999" t="s">
        <v>79</v>
      </c>
      <c r="D9999" t="s">
        <v>33</v>
      </c>
      <c r="E9999" t="s">
        <v>34</v>
      </c>
      <c r="F9999" s="21">
        <v>19561.48</v>
      </c>
      <c r="G9999">
        <v>1</v>
      </c>
      <c r="H9999" t="s">
        <v>117</v>
      </c>
      <c r="I9999" s="21">
        <v>19561.48</v>
      </c>
      <c r="N9999" s="5" t="s">
        <v>576104</v>
      </c>
      <c r="O9999" s="21" t="s">
        <v>41</v>
      </c>
    </row>
    <row r="10000" spans="1:15" x14ac:dyDescent="0.3">
      <c r="A10000" t="s">
        <v>374509</v>
      </c>
      <c r="B10000" t="s">
        <v>374510</v>
      </c>
      <c r="C10000" t="s">
        <v>184</v>
      </c>
      <c r="D10000" t="s">
        <v>33</v>
      </c>
      <c r="E10000" t="s">
        <v>34</v>
      </c>
      <c r="F10000" s="21">
        <v>19670.8</v>
      </c>
      <c r="G10000">
        <v>1</v>
      </c>
      <c r="H10000" t="s">
        <v>117</v>
      </c>
      <c r="I10000" s="21">
        <v>19670.8</v>
      </c>
      <c r="N10000" s="5" t="s">
        <v>576104</v>
      </c>
      <c r="O10000" s="21" t="s">
        <v>41</v>
      </c>
    </row>
    <row r="10001" spans="1:15" x14ac:dyDescent="0.3">
      <c r="A10001" t="s">
        <v>373875</v>
      </c>
      <c r="B10001" t="s">
        <v>373876</v>
      </c>
      <c r="C10001" t="s">
        <v>1479</v>
      </c>
      <c r="D10001" t="s">
        <v>33</v>
      </c>
      <c r="E10001" t="s">
        <v>34</v>
      </c>
      <c r="F10001" s="21">
        <v>19887.03</v>
      </c>
      <c r="G10001">
        <v>1</v>
      </c>
      <c r="H10001" t="s">
        <v>117</v>
      </c>
      <c r="I10001" s="21">
        <v>19887.03</v>
      </c>
      <c r="N10001" s="5" t="s">
        <v>576104</v>
      </c>
      <c r="O10001" s="21" t="s">
        <v>41</v>
      </c>
    </row>
    <row r="10002" spans="1:15" x14ac:dyDescent="0.3">
      <c r="A10002" t="s">
        <v>407172</v>
      </c>
      <c r="B10002" t="s">
        <v>407173</v>
      </c>
      <c r="C10002" t="s">
        <v>1352</v>
      </c>
      <c r="D10002" t="s">
        <v>33</v>
      </c>
      <c r="E10002" t="s">
        <v>34</v>
      </c>
      <c r="F10002" s="21">
        <v>19889.36</v>
      </c>
      <c r="G10002">
        <v>2</v>
      </c>
      <c r="H10002" t="s">
        <v>117</v>
      </c>
      <c r="I10002" s="21">
        <v>19889.36</v>
      </c>
      <c r="N10002" s="5" t="s">
        <v>576104</v>
      </c>
      <c r="O10002" s="21" t="s">
        <v>41</v>
      </c>
    </row>
    <row r="10003" spans="1:15" x14ac:dyDescent="0.3">
      <c r="A10003" t="s">
        <v>54207</v>
      </c>
      <c r="B10003" t="s">
        <v>54208</v>
      </c>
      <c r="C10003" t="s">
        <v>466</v>
      </c>
      <c r="D10003" t="s">
        <v>33</v>
      </c>
      <c r="E10003" t="s">
        <v>34</v>
      </c>
      <c r="F10003" s="21">
        <v>775980.7</v>
      </c>
      <c r="G10003">
        <v>1</v>
      </c>
      <c r="H10003" t="s">
        <v>117</v>
      </c>
      <c r="I10003" s="21">
        <v>775980.7</v>
      </c>
      <c r="N10003" s="5" t="s">
        <v>576104</v>
      </c>
      <c r="O10003" s="21" t="s">
        <v>41</v>
      </c>
    </row>
    <row r="10004" spans="1:15" x14ac:dyDescent="0.3">
      <c r="A10004" t="s">
        <v>55056</v>
      </c>
      <c r="B10004" t="s">
        <v>55057</v>
      </c>
      <c r="C10004" t="s">
        <v>176</v>
      </c>
      <c r="D10004" t="s">
        <v>33</v>
      </c>
      <c r="E10004" t="s">
        <v>34</v>
      </c>
      <c r="F10004" s="21">
        <v>776323.13</v>
      </c>
      <c r="G10004">
        <v>2</v>
      </c>
      <c r="H10004" t="s">
        <v>117</v>
      </c>
      <c r="I10004" s="21">
        <v>776323.13</v>
      </c>
      <c r="N10004" s="5" t="s">
        <v>576104</v>
      </c>
      <c r="O10004" s="21" t="s">
        <v>41</v>
      </c>
    </row>
    <row r="10005" spans="1:15" x14ac:dyDescent="0.3">
      <c r="A10005" t="s">
        <v>119921</v>
      </c>
      <c r="B10005" t="s">
        <v>119922</v>
      </c>
      <c r="C10005" t="s">
        <v>1479</v>
      </c>
      <c r="D10005" t="s">
        <v>33</v>
      </c>
      <c r="E10005" t="s">
        <v>34</v>
      </c>
      <c r="F10005" s="21">
        <v>776326.67</v>
      </c>
      <c r="G10005">
        <v>16</v>
      </c>
      <c r="H10005" t="s">
        <v>117</v>
      </c>
      <c r="I10005" s="21">
        <v>776326.67</v>
      </c>
      <c r="N10005" s="5" t="s">
        <v>576104</v>
      </c>
      <c r="O10005" s="21" t="s">
        <v>41</v>
      </c>
    </row>
    <row r="10006" spans="1:15" x14ac:dyDescent="0.3">
      <c r="A10006" t="s">
        <v>373824</v>
      </c>
      <c r="B10006" t="s">
        <v>373825</v>
      </c>
      <c r="C10006" t="s">
        <v>184</v>
      </c>
      <c r="D10006" t="s">
        <v>33</v>
      </c>
      <c r="E10006" t="s">
        <v>34</v>
      </c>
      <c r="F10006" s="21">
        <v>19998.64</v>
      </c>
      <c r="G10006">
        <v>2</v>
      </c>
      <c r="H10006" t="s">
        <v>117</v>
      </c>
      <c r="I10006" s="21">
        <v>19998.64</v>
      </c>
      <c r="N10006" s="5" t="s">
        <v>576104</v>
      </c>
      <c r="O10006" s="21" t="s">
        <v>41</v>
      </c>
    </row>
    <row r="10007" spans="1:15" x14ac:dyDescent="0.3">
      <c r="A10007" t="s">
        <v>79354</v>
      </c>
      <c r="B10007" t="s">
        <v>79355</v>
      </c>
      <c r="C10007" t="s">
        <v>176</v>
      </c>
      <c r="D10007" t="s">
        <v>33</v>
      </c>
      <c r="E10007" t="s">
        <v>34</v>
      </c>
      <c r="F10007" s="21">
        <v>788883.06</v>
      </c>
      <c r="G10007">
        <v>3</v>
      </c>
      <c r="H10007" t="s">
        <v>117</v>
      </c>
      <c r="I10007" s="21">
        <v>788883.06</v>
      </c>
      <c r="N10007" s="5" t="s">
        <v>576104</v>
      </c>
      <c r="O10007" s="21" t="s">
        <v>41</v>
      </c>
    </row>
    <row r="10008" spans="1:15" x14ac:dyDescent="0.3">
      <c r="A10008" t="s">
        <v>77925</v>
      </c>
      <c r="B10008" t="s">
        <v>77926</v>
      </c>
      <c r="C10008" t="s">
        <v>1620</v>
      </c>
      <c r="D10008" t="s">
        <v>33</v>
      </c>
      <c r="E10008" t="s">
        <v>34</v>
      </c>
      <c r="F10008" s="21">
        <v>792789.32</v>
      </c>
      <c r="G10008">
        <v>2</v>
      </c>
      <c r="H10008" t="s">
        <v>117</v>
      </c>
      <c r="I10008" s="21">
        <v>792789.32</v>
      </c>
      <c r="N10008" s="5" t="s">
        <v>576104</v>
      </c>
      <c r="O10008" s="21" t="s">
        <v>41</v>
      </c>
    </row>
    <row r="10009" spans="1:15" x14ac:dyDescent="0.3">
      <c r="A10009" t="s">
        <v>69314</v>
      </c>
      <c r="B10009" t="s">
        <v>69315</v>
      </c>
      <c r="C10009" t="s">
        <v>803</v>
      </c>
      <c r="D10009" t="s">
        <v>33</v>
      </c>
      <c r="E10009" t="s">
        <v>34</v>
      </c>
      <c r="F10009" s="21">
        <v>792805</v>
      </c>
      <c r="G10009">
        <v>3</v>
      </c>
      <c r="H10009" t="s">
        <v>117</v>
      </c>
      <c r="I10009" s="21">
        <v>792805</v>
      </c>
      <c r="N10009" s="5" t="s">
        <v>576104</v>
      </c>
      <c r="O10009" s="21" t="s">
        <v>41</v>
      </c>
    </row>
    <row r="10010" spans="1:15" x14ac:dyDescent="0.3">
      <c r="A10010" t="s">
        <v>375704</v>
      </c>
      <c r="B10010" t="s">
        <v>375705</v>
      </c>
      <c r="C10010" t="s">
        <v>1352</v>
      </c>
      <c r="D10010" t="s">
        <v>33</v>
      </c>
      <c r="E10010" t="s">
        <v>34</v>
      </c>
      <c r="F10010" s="21">
        <v>19267.82</v>
      </c>
      <c r="G10010">
        <v>1</v>
      </c>
      <c r="H10010" t="s">
        <v>117</v>
      </c>
      <c r="I10010" s="21">
        <v>19267.82</v>
      </c>
      <c r="N10010" s="5" t="s">
        <v>576104</v>
      </c>
      <c r="O10010" s="21" t="s">
        <v>41</v>
      </c>
    </row>
    <row r="10011" spans="1:15" x14ac:dyDescent="0.3">
      <c r="A10011" t="s">
        <v>375712</v>
      </c>
      <c r="B10011" t="s">
        <v>375713</v>
      </c>
      <c r="C10011" t="s">
        <v>1352</v>
      </c>
      <c r="D10011" t="s">
        <v>33</v>
      </c>
      <c r="E10011" t="s">
        <v>34</v>
      </c>
      <c r="F10011" s="21">
        <v>19267.82</v>
      </c>
      <c r="G10011">
        <v>1</v>
      </c>
      <c r="H10011" t="s">
        <v>117</v>
      </c>
      <c r="I10011" s="21">
        <v>19267.82</v>
      </c>
      <c r="N10011" s="5" t="s">
        <v>576104</v>
      </c>
      <c r="O10011" s="21" t="s">
        <v>41</v>
      </c>
    </row>
    <row r="10012" spans="1:15" x14ac:dyDescent="0.3">
      <c r="A10012" t="s">
        <v>373850</v>
      </c>
      <c r="B10012" t="s">
        <v>373851</v>
      </c>
      <c r="C10012" t="s">
        <v>184</v>
      </c>
      <c r="D10012" t="s">
        <v>33</v>
      </c>
      <c r="E10012" t="s">
        <v>34</v>
      </c>
      <c r="F10012" s="21">
        <v>19889.37</v>
      </c>
      <c r="G10012">
        <v>1</v>
      </c>
      <c r="H10012" t="s">
        <v>117</v>
      </c>
      <c r="I10012" s="21">
        <v>19889.37</v>
      </c>
      <c r="N10012" s="5" t="s">
        <v>576104</v>
      </c>
      <c r="O10012" s="21" t="s">
        <v>41</v>
      </c>
    </row>
    <row r="10013" spans="1:15" x14ac:dyDescent="0.3">
      <c r="A10013" t="s">
        <v>373865</v>
      </c>
      <c r="B10013" t="s">
        <v>373866</v>
      </c>
      <c r="C10013" t="s">
        <v>184</v>
      </c>
      <c r="D10013" t="s">
        <v>33</v>
      </c>
      <c r="E10013" t="s">
        <v>34</v>
      </c>
      <c r="F10013" s="21">
        <v>19889.37</v>
      </c>
      <c r="G10013">
        <v>1</v>
      </c>
      <c r="H10013" t="s">
        <v>117</v>
      </c>
      <c r="I10013" s="21">
        <v>19889.37</v>
      </c>
      <c r="N10013" s="5" t="s">
        <v>576104</v>
      </c>
      <c r="O10013" s="21" t="s">
        <v>41</v>
      </c>
    </row>
    <row r="10014" spans="1:15" x14ac:dyDescent="0.3">
      <c r="A10014" t="s">
        <v>373511</v>
      </c>
      <c r="B10014" t="s">
        <v>373512</v>
      </c>
      <c r="C10014" t="s">
        <v>79</v>
      </c>
      <c r="D10014" t="s">
        <v>33</v>
      </c>
      <c r="E10014" t="s">
        <v>34</v>
      </c>
      <c r="F10014" s="21">
        <v>19982.16</v>
      </c>
      <c r="G10014">
        <v>1</v>
      </c>
      <c r="H10014" t="s">
        <v>117</v>
      </c>
      <c r="I10014" s="21">
        <v>19982.16</v>
      </c>
      <c r="N10014" s="5" t="s">
        <v>576104</v>
      </c>
      <c r="O10014" s="21" t="s">
        <v>41</v>
      </c>
    </row>
    <row r="10015" spans="1:15" x14ac:dyDescent="0.3">
      <c r="A10015" t="s">
        <v>85114</v>
      </c>
      <c r="B10015" t="s">
        <v>85115</v>
      </c>
      <c r="C10015" t="s">
        <v>79</v>
      </c>
      <c r="D10015" t="s">
        <v>33</v>
      </c>
      <c r="E10015" t="s">
        <v>34</v>
      </c>
      <c r="F10015" s="21">
        <v>772362.97</v>
      </c>
      <c r="G10015">
        <v>6</v>
      </c>
      <c r="H10015" t="s">
        <v>117</v>
      </c>
      <c r="I10015" s="21">
        <v>772362.97</v>
      </c>
      <c r="N10015" s="5" t="s">
        <v>576104</v>
      </c>
      <c r="O10015" s="21" t="s">
        <v>41</v>
      </c>
    </row>
    <row r="10016" spans="1:15" x14ac:dyDescent="0.3">
      <c r="A10016" t="s">
        <v>54319</v>
      </c>
      <c r="B10016" t="s">
        <v>54320</v>
      </c>
      <c r="C10016" t="s">
        <v>371</v>
      </c>
      <c r="D10016" t="s">
        <v>33</v>
      </c>
      <c r="E10016" t="s">
        <v>34</v>
      </c>
      <c r="F10016" s="21">
        <v>772407.94</v>
      </c>
      <c r="G10016">
        <v>1</v>
      </c>
      <c r="H10016" t="s">
        <v>117</v>
      </c>
      <c r="I10016" s="21">
        <v>772407.94</v>
      </c>
      <c r="N10016" s="5" t="s">
        <v>576104</v>
      </c>
      <c r="O10016" s="21" t="s">
        <v>41</v>
      </c>
    </row>
    <row r="10017" spans="1:15" x14ac:dyDescent="0.3">
      <c r="A10017" t="s">
        <v>53821</v>
      </c>
      <c r="B10017" t="s">
        <v>53822</v>
      </c>
      <c r="C10017" t="s">
        <v>79</v>
      </c>
      <c r="D10017" t="s">
        <v>33</v>
      </c>
      <c r="E10017" t="s">
        <v>34</v>
      </c>
      <c r="F10017" s="21">
        <v>787297</v>
      </c>
      <c r="G10017">
        <v>1</v>
      </c>
      <c r="H10017" t="s">
        <v>117</v>
      </c>
      <c r="I10017" s="21">
        <v>787297</v>
      </c>
      <c r="N10017" s="5" t="s">
        <v>576104</v>
      </c>
      <c r="O10017" s="21" t="s">
        <v>41</v>
      </c>
    </row>
    <row r="10018" spans="1:15" x14ac:dyDescent="0.3">
      <c r="A10018" t="s">
        <v>352612</v>
      </c>
      <c r="B10018" t="s">
        <v>352613</v>
      </c>
      <c r="C10018" t="s">
        <v>12995</v>
      </c>
      <c r="D10018" t="s">
        <v>33</v>
      </c>
      <c r="E10018" t="s">
        <v>34</v>
      </c>
      <c r="F10018" s="21">
        <v>27185.49</v>
      </c>
      <c r="G10018">
        <v>1</v>
      </c>
      <c r="H10018" t="s">
        <v>117</v>
      </c>
      <c r="I10018" s="21">
        <v>27185.49</v>
      </c>
      <c r="N10018" s="5" t="s">
        <v>576104</v>
      </c>
      <c r="O10018" s="21" t="s">
        <v>41</v>
      </c>
    </row>
    <row r="10019" spans="1:15" x14ac:dyDescent="0.3">
      <c r="A10019" t="s">
        <v>352586</v>
      </c>
      <c r="B10019" t="s">
        <v>51893</v>
      </c>
      <c r="C10019" t="s">
        <v>62</v>
      </c>
      <c r="D10019" t="s">
        <v>33</v>
      </c>
      <c r="E10019" t="s">
        <v>34</v>
      </c>
      <c r="F10019" s="21">
        <v>27195.040000000001</v>
      </c>
      <c r="G10019">
        <v>2</v>
      </c>
      <c r="H10019" t="s">
        <v>117</v>
      </c>
      <c r="I10019" s="21">
        <v>27195.040000000001</v>
      </c>
      <c r="N10019" s="5" t="s">
        <v>576104</v>
      </c>
      <c r="O10019" s="21" t="s">
        <v>41</v>
      </c>
    </row>
    <row r="10020" spans="1:15" x14ac:dyDescent="0.3">
      <c r="A10020" t="s">
        <v>416346</v>
      </c>
      <c r="B10020" t="s">
        <v>416347</v>
      </c>
      <c r="C10020" t="s">
        <v>111</v>
      </c>
      <c r="D10020" t="s">
        <v>33</v>
      </c>
      <c r="E10020" t="s">
        <v>34</v>
      </c>
      <c r="F10020" s="21">
        <v>27191.97</v>
      </c>
      <c r="G10020">
        <v>4</v>
      </c>
      <c r="H10020" t="s">
        <v>117</v>
      </c>
      <c r="I10020" s="21">
        <v>13595.99</v>
      </c>
      <c r="N10020" s="5" t="s">
        <v>576104</v>
      </c>
      <c r="O10020" s="21" t="s">
        <v>41</v>
      </c>
    </row>
    <row r="10021" spans="1:15" x14ac:dyDescent="0.3">
      <c r="A10021" t="s">
        <v>352572</v>
      </c>
      <c r="B10021" t="s">
        <v>352573</v>
      </c>
      <c r="C10021" t="s">
        <v>427</v>
      </c>
      <c r="D10021" t="s">
        <v>33</v>
      </c>
      <c r="E10021" t="s">
        <v>34</v>
      </c>
      <c r="F10021" s="21">
        <v>27199.9</v>
      </c>
      <c r="G10021">
        <v>1</v>
      </c>
      <c r="H10021" t="s">
        <v>117</v>
      </c>
      <c r="I10021" s="21">
        <v>27199.9</v>
      </c>
      <c r="N10021" s="5" t="s">
        <v>576104</v>
      </c>
      <c r="O10021" s="21" t="s">
        <v>41</v>
      </c>
    </row>
    <row r="10022" spans="1:15" x14ac:dyDescent="0.3">
      <c r="A10022" t="s">
        <v>352567</v>
      </c>
      <c r="B10022" t="s">
        <v>352568</v>
      </c>
      <c r="C10022" t="s">
        <v>427</v>
      </c>
      <c r="D10022" t="s">
        <v>33</v>
      </c>
      <c r="E10022" t="s">
        <v>34</v>
      </c>
      <c r="F10022" s="21">
        <v>27199.9</v>
      </c>
      <c r="G10022">
        <v>1</v>
      </c>
      <c r="H10022" t="s">
        <v>117</v>
      </c>
      <c r="I10022" s="21">
        <v>27199.9</v>
      </c>
      <c r="N10022" s="5" t="s">
        <v>576104</v>
      </c>
      <c r="O10022" s="21" t="s">
        <v>41</v>
      </c>
    </row>
    <row r="10023" spans="1:15" x14ac:dyDescent="0.3">
      <c r="A10023" t="s">
        <v>352545</v>
      </c>
      <c r="B10023" t="s">
        <v>352546</v>
      </c>
      <c r="C10023" t="s">
        <v>184</v>
      </c>
      <c r="D10023" t="s">
        <v>33</v>
      </c>
      <c r="E10023" t="s">
        <v>34</v>
      </c>
      <c r="F10023" s="21">
        <v>27211.279999999999</v>
      </c>
      <c r="G10023">
        <v>1</v>
      </c>
      <c r="H10023" t="s">
        <v>117</v>
      </c>
      <c r="I10023" s="21">
        <v>27211.279999999999</v>
      </c>
      <c r="N10023" s="5" t="s">
        <v>576104</v>
      </c>
      <c r="O10023" s="21" t="s">
        <v>41</v>
      </c>
    </row>
    <row r="10024" spans="1:15" x14ac:dyDescent="0.3">
      <c r="A10024" t="s">
        <v>352541</v>
      </c>
      <c r="B10024" t="s">
        <v>352542</v>
      </c>
      <c r="C10024" t="s">
        <v>184</v>
      </c>
      <c r="D10024" t="s">
        <v>33</v>
      </c>
      <c r="E10024" t="s">
        <v>34</v>
      </c>
      <c r="F10024" s="21">
        <v>27211.279999999999</v>
      </c>
      <c r="G10024">
        <v>1</v>
      </c>
      <c r="H10024" t="s">
        <v>117</v>
      </c>
      <c r="I10024" s="21">
        <v>27211.279999999999</v>
      </c>
      <c r="N10024" s="5" t="s">
        <v>576104</v>
      </c>
      <c r="O10024" s="21" t="s">
        <v>41</v>
      </c>
    </row>
    <row r="10025" spans="1:15" x14ac:dyDescent="0.3">
      <c r="A10025" t="s">
        <v>354781</v>
      </c>
      <c r="B10025" t="s">
        <v>354782</v>
      </c>
      <c r="C10025" t="s">
        <v>766</v>
      </c>
      <c r="D10025" t="s">
        <v>33</v>
      </c>
      <c r="E10025" t="s">
        <v>34</v>
      </c>
      <c r="F10025" s="21">
        <v>26194.19</v>
      </c>
      <c r="G10025">
        <v>1</v>
      </c>
      <c r="H10025" t="s">
        <v>117</v>
      </c>
      <c r="I10025" s="21">
        <v>26194.19</v>
      </c>
      <c r="N10025" s="5" t="s">
        <v>576104</v>
      </c>
      <c r="O10025" s="21" t="s">
        <v>41</v>
      </c>
    </row>
    <row r="10026" spans="1:15" x14ac:dyDescent="0.3">
      <c r="A10026" t="s">
        <v>394583</v>
      </c>
      <c r="B10026" t="s">
        <v>394584</v>
      </c>
      <c r="C10026" t="s">
        <v>371</v>
      </c>
      <c r="D10026" t="s">
        <v>33</v>
      </c>
      <c r="E10026" t="s">
        <v>34</v>
      </c>
      <c r="F10026" s="21">
        <v>26256.33</v>
      </c>
      <c r="G10026">
        <v>3</v>
      </c>
      <c r="H10026" t="s">
        <v>117</v>
      </c>
      <c r="I10026" s="21">
        <v>26256.33</v>
      </c>
      <c r="N10026" s="5" t="s">
        <v>576104</v>
      </c>
      <c r="O10026" s="21" t="s">
        <v>41</v>
      </c>
    </row>
    <row r="10027" spans="1:15" x14ac:dyDescent="0.3">
      <c r="A10027" t="s">
        <v>354127</v>
      </c>
      <c r="B10027" t="s">
        <v>354128</v>
      </c>
      <c r="C10027" t="s">
        <v>533</v>
      </c>
      <c r="D10027" t="s">
        <v>33</v>
      </c>
      <c r="E10027" t="s">
        <v>34</v>
      </c>
      <c r="F10027" s="21">
        <v>26484.9</v>
      </c>
      <c r="G10027">
        <v>1</v>
      </c>
      <c r="H10027" t="s">
        <v>117</v>
      </c>
      <c r="I10027" s="21">
        <v>26484.9</v>
      </c>
      <c r="N10027" s="5" t="s">
        <v>576104</v>
      </c>
      <c r="O10027" s="21" t="s">
        <v>41</v>
      </c>
    </row>
    <row r="10028" spans="1:15" x14ac:dyDescent="0.3">
      <c r="A10028" t="s">
        <v>69850</v>
      </c>
      <c r="B10028" t="s">
        <v>69851</v>
      </c>
      <c r="C10028" t="s">
        <v>533</v>
      </c>
      <c r="D10028" t="s">
        <v>33</v>
      </c>
      <c r="E10028" t="s">
        <v>34</v>
      </c>
      <c r="F10028" s="21">
        <v>959975.77</v>
      </c>
      <c r="G10028">
        <v>10</v>
      </c>
      <c r="H10028" t="s">
        <v>117</v>
      </c>
      <c r="I10028" s="21">
        <v>959975.77</v>
      </c>
      <c r="N10028" s="5" t="s">
        <v>576104</v>
      </c>
      <c r="O10028" s="21" t="s">
        <v>41</v>
      </c>
    </row>
    <row r="10029" spans="1:15" x14ac:dyDescent="0.3">
      <c r="A10029" t="s">
        <v>136744</v>
      </c>
      <c r="B10029" t="s">
        <v>136745</v>
      </c>
      <c r="C10029" t="s">
        <v>357</v>
      </c>
      <c r="D10029" t="s">
        <v>33</v>
      </c>
      <c r="E10029" t="s">
        <v>34</v>
      </c>
      <c r="F10029" s="21">
        <v>965928</v>
      </c>
      <c r="G10029">
        <v>15</v>
      </c>
      <c r="H10029" t="s">
        <v>117</v>
      </c>
      <c r="I10029" s="21">
        <v>965928</v>
      </c>
      <c r="N10029" s="5" t="s">
        <v>576104</v>
      </c>
      <c r="O10029" s="21" t="s">
        <v>41</v>
      </c>
    </row>
    <row r="10030" spans="1:15" x14ac:dyDescent="0.3">
      <c r="A10030" t="s">
        <v>70917</v>
      </c>
      <c r="B10030" t="s">
        <v>70918</v>
      </c>
      <c r="C10030" t="s">
        <v>62</v>
      </c>
      <c r="D10030" t="s">
        <v>33</v>
      </c>
      <c r="E10030" t="s">
        <v>34</v>
      </c>
      <c r="F10030" s="21">
        <v>973141.38</v>
      </c>
      <c r="G10030">
        <v>6</v>
      </c>
      <c r="H10030" t="s">
        <v>117</v>
      </c>
      <c r="I10030" s="21">
        <v>973141.38</v>
      </c>
      <c r="N10030" s="5" t="s">
        <v>576104</v>
      </c>
      <c r="O10030" s="21" t="s">
        <v>41</v>
      </c>
    </row>
    <row r="10031" spans="1:15" x14ac:dyDescent="0.3">
      <c r="A10031" t="s">
        <v>48459</v>
      </c>
      <c r="B10031" t="s">
        <v>48460</v>
      </c>
      <c r="C10031" t="s">
        <v>62</v>
      </c>
      <c r="D10031" t="s">
        <v>33</v>
      </c>
      <c r="E10031" t="s">
        <v>34</v>
      </c>
      <c r="F10031" s="21">
        <v>973246.38</v>
      </c>
      <c r="G10031">
        <v>1</v>
      </c>
      <c r="H10031" t="s">
        <v>117</v>
      </c>
      <c r="I10031" s="21">
        <v>973246.38</v>
      </c>
      <c r="N10031" s="5" t="s">
        <v>576104</v>
      </c>
      <c r="O10031" s="21" t="s">
        <v>41</v>
      </c>
    </row>
    <row r="10032" spans="1:15" x14ac:dyDescent="0.3">
      <c r="A10032" t="s">
        <v>50403</v>
      </c>
      <c r="B10032" t="s">
        <v>50404</v>
      </c>
      <c r="C10032" t="s">
        <v>184</v>
      </c>
      <c r="D10032" t="s">
        <v>33</v>
      </c>
      <c r="E10032" t="s">
        <v>34</v>
      </c>
      <c r="F10032" s="21">
        <v>974469.71</v>
      </c>
      <c r="G10032">
        <v>4</v>
      </c>
      <c r="H10032" t="s">
        <v>117</v>
      </c>
      <c r="I10032" s="21">
        <v>974469.71</v>
      </c>
      <c r="N10032" s="5" t="s">
        <v>576104</v>
      </c>
      <c r="O10032" s="21" t="s">
        <v>41</v>
      </c>
    </row>
    <row r="10033" spans="1:15" x14ac:dyDescent="0.3">
      <c r="A10033" t="s">
        <v>69862</v>
      </c>
      <c r="B10033" t="s">
        <v>69863</v>
      </c>
      <c r="C10033" t="s">
        <v>4029</v>
      </c>
      <c r="D10033" t="s">
        <v>33</v>
      </c>
      <c r="E10033" t="s">
        <v>34</v>
      </c>
      <c r="F10033" s="21">
        <v>974530.26</v>
      </c>
      <c r="G10033">
        <v>3</v>
      </c>
      <c r="H10033" t="s">
        <v>117</v>
      </c>
      <c r="I10033" s="21">
        <v>974530.26</v>
      </c>
      <c r="N10033" s="5" t="s">
        <v>576104</v>
      </c>
      <c r="O10033" s="21" t="s">
        <v>41</v>
      </c>
    </row>
    <row r="10034" spans="1:15" x14ac:dyDescent="0.3">
      <c r="A10034" t="s">
        <v>48430</v>
      </c>
      <c r="B10034" t="s">
        <v>48431</v>
      </c>
      <c r="C10034" t="s">
        <v>1479</v>
      </c>
      <c r="D10034" t="s">
        <v>33</v>
      </c>
      <c r="E10034" t="s">
        <v>34</v>
      </c>
      <c r="F10034" s="21">
        <v>975510.93</v>
      </c>
      <c r="G10034">
        <v>1</v>
      </c>
      <c r="H10034" t="s">
        <v>117</v>
      </c>
      <c r="I10034" s="21">
        <v>975510.93</v>
      </c>
      <c r="N10034" s="5" t="s">
        <v>576104</v>
      </c>
      <c r="O10034" s="21" t="s">
        <v>41</v>
      </c>
    </row>
    <row r="10035" spans="1:15" x14ac:dyDescent="0.3">
      <c r="A10035" t="s">
        <v>53898</v>
      </c>
      <c r="B10035" t="s">
        <v>53899</v>
      </c>
      <c r="C10035" t="s">
        <v>4029</v>
      </c>
      <c r="D10035" t="s">
        <v>33</v>
      </c>
      <c r="E10035" t="s">
        <v>34</v>
      </c>
      <c r="F10035" s="21">
        <v>978463.79</v>
      </c>
      <c r="G10035">
        <v>3</v>
      </c>
      <c r="H10035" t="s">
        <v>83</v>
      </c>
      <c r="J10035" s="21">
        <v>233193</v>
      </c>
      <c r="K10035" s="21">
        <v>107322</v>
      </c>
      <c r="L10035" s="21">
        <v>51000</v>
      </c>
      <c r="M10035" s="21">
        <v>0</v>
      </c>
      <c r="N10035" s="5" t="s">
        <v>576104</v>
      </c>
      <c r="O10035" s="21" t="s">
        <v>41</v>
      </c>
    </row>
    <row r="10036" spans="1:15" x14ac:dyDescent="0.3">
      <c r="A10036" t="s">
        <v>67918</v>
      </c>
      <c r="B10036" t="s">
        <v>67919</v>
      </c>
      <c r="C10036" t="s">
        <v>5179</v>
      </c>
      <c r="D10036" t="s">
        <v>33</v>
      </c>
      <c r="E10036" t="s">
        <v>34</v>
      </c>
      <c r="F10036" s="21">
        <v>991349.06</v>
      </c>
      <c r="G10036">
        <v>7</v>
      </c>
      <c r="H10036" t="s">
        <v>117</v>
      </c>
      <c r="I10036" s="21">
        <v>991349.06</v>
      </c>
      <c r="N10036" s="5" t="s">
        <v>576104</v>
      </c>
      <c r="O10036" s="21" t="s">
        <v>41</v>
      </c>
    </row>
    <row r="10037" spans="1:15" x14ac:dyDescent="0.3">
      <c r="A10037" t="s">
        <v>70116</v>
      </c>
      <c r="B10037" t="s">
        <v>70117</v>
      </c>
      <c r="C10037" t="s">
        <v>1836</v>
      </c>
      <c r="D10037" t="s">
        <v>33</v>
      </c>
      <c r="E10037" t="s">
        <v>34</v>
      </c>
      <c r="F10037" s="21">
        <v>991762.75</v>
      </c>
      <c r="G10037">
        <v>4</v>
      </c>
      <c r="H10037" t="s">
        <v>117</v>
      </c>
      <c r="I10037" s="21">
        <v>991762.75</v>
      </c>
      <c r="N10037" s="5" t="s">
        <v>576104</v>
      </c>
      <c r="O10037" s="21" t="s">
        <v>41</v>
      </c>
    </row>
    <row r="10038" spans="1:15" x14ac:dyDescent="0.3">
      <c r="A10038" t="s">
        <v>48106</v>
      </c>
      <c r="B10038" t="s">
        <v>48107</v>
      </c>
      <c r="C10038" t="s">
        <v>111</v>
      </c>
      <c r="D10038" t="s">
        <v>33</v>
      </c>
      <c r="E10038" t="s">
        <v>34</v>
      </c>
      <c r="F10038" s="21">
        <v>991861.23</v>
      </c>
      <c r="G10038">
        <v>1</v>
      </c>
      <c r="H10038" t="s">
        <v>117</v>
      </c>
      <c r="I10038" s="21">
        <v>991861.23</v>
      </c>
      <c r="N10038" s="5" t="s">
        <v>576104</v>
      </c>
      <c r="O10038" s="21" t="s">
        <v>41</v>
      </c>
    </row>
    <row r="10039" spans="1:15" x14ac:dyDescent="0.3">
      <c r="A10039" t="s">
        <v>56037</v>
      </c>
      <c r="B10039" t="s">
        <v>56038</v>
      </c>
      <c r="C10039" t="s">
        <v>62</v>
      </c>
      <c r="D10039" t="s">
        <v>33</v>
      </c>
      <c r="E10039" t="s">
        <v>34</v>
      </c>
      <c r="F10039" s="21">
        <v>993826.42</v>
      </c>
      <c r="G10039">
        <v>2</v>
      </c>
      <c r="H10039" t="s">
        <v>117</v>
      </c>
      <c r="I10039" s="21">
        <v>993826.42</v>
      </c>
      <c r="N10039" s="5" t="s">
        <v>576104</v>
      </c>
      <c r="O10039" s="21" t="s">
        <v>41</v>
      </c>
    </row>
    <row r="10040" spans="1:15" x14ac:dyDescent="0.3">
      <c r="A10040" t="s">
        <v>355166</v>
      </c>
      <c r="B10040" t="s">
        <v>355167</v>
      </c>
      <c r="C10040" t="s">
        <v>503</v>
      </c>
      <c r="D10040" t="s">
        <v>33</v>
      </c>
      <c r="E10040" t="s">
        <v>34</v>
      </c>
      <c r="F10040" s="21">
        <v>26819.26</v>
      </c>
      <c r="G10040">
        <v>1</v>
      </c>
      <c r="H10040" t="s">
        <v>117</v>
      </c>
      <c r="I10040" s="21">
        <v>100</v>
      </c>
      <c r="N10040" s="5" t="s">
        <v>576104</v>
      </c>
      <c r="O10040" s="21" t="s">
        <v>41</v>
      </c>
    </row>
    <row r="10041" spans="1:15" x14ac:dyDescent="0.3">
      <c r="A10041" t="s">
        <v>353393</v>
      </c>
      <c r="B10041" t="s">
        <v>353394</v>
      </c>
      <c r="C10041" t="s">
        <v>5179</v>
      </c>
      <c r="D10041" t="s">
        <v>33</v>
      </c>
      <c r="E10041" t="s">
        <v>34</v>
      </c>
      <c r="F10041" s="21">
        <v>26859.22</v>
      </c>
      <c r="G10041">
        <v>1</v>
      </c>
      <c r="H10041" t="s">
        <v>117</v>
      </c>
      <c r="I10041" s="21">
        <v>26859.22</v>
      </c>
      <c r="N10041" s="5" t="s">
        <v>576104</v>
      </c>
      <c r="O10041" s="21" t="s">
        <v>41</v>
      </c>
    </row>
    <row r="10042" spans="1:15" x14ac:dyDescent="0.3">
      <c r="A10042" t="s">
        <v>352521</v>
      </c>
      <c r="B10042" t="s">
        <v>269818</v>
      </c>
      <c r="C10042" t="s">
        <v>1620</v>
      </c>
      <c r="D10042" t="s">
        <v>33</v>
      </c>
      <c r="E10042" t="s">
        <v>34</v>
      </c>
      <c r="F10042" s="21">
        <v>27217.98</v>
      </c>
      <c r="G10042" s="18">
        <v>1</v>
      </c>
      <c r="H10042" t="s">
        <v>117</v>
      </c>
      <c r="I10042" s="21">
        <v>27217.98</v>
      </c>
      <c r="N10042" s="5" t="s">
        <v>576104</v>
      </c>
      <c r="O10042" s="21" t="s">
        <v>41</v>
      </c>
    </row>
    <row r="10043" spans="1:15" x14ac:dyDescent="0.3">
      <c r="A10043" t="s">
        <v>37185</v>
      </c>
      <c r="B10043" t="s">
        <v>37186</v>
      </c>
      <c r="C10043" t="s">
        <v>32</v>
      </c>
      <c r="D10043" t="s">
        <v>33</v>
      </c>
      <c r="E10043" t="s">
        <v>34</v>
      </c>
      <c r="F10043" s="21">
        <v>2934049</v>
      </c>
      <c r="G10043">
        <v>1</v>
      </c>
      <c r="H10043" t="s">
        <v>117</v>
      </c>
      <c r="I10043" s="21">
        <v>2934049</v>
      </c>
      <c r="N10043" s="5" t="s">
        <v>22401</v>
      </c>
      <c r="O10043" s="21" t="s">
        <v>17368</v>
      </c>
    </row>
    <row r="10044" spans="1:15" x14ac:dyDescent="0.3">
      <c r="A10044" t="s">
        <v>406361</v>
      </c>
      <c r="B10044" t="s">
        <v>406362</v>
      </c>
      <c r="C10044" t="s">
        <v>427</v>
      </c>
      <c r="D10044" t="s">
        <v>33</v>
      </c>
      <c r="E10044" t="s">
        <v>34</v>
      </c>
      <c r="F10044" s="21">
        <v>26147</v>
      </c>
      <c r="G10044">
        <v>10</v>
      </c>
      <c r="H10044" t="s">
        <v>117</v>
      </c>
      <c r="I10044" s="21">
        <v>26147</v>
      </c>
      <c r="N10044" s="5" t="s">
        <v>576104</v>
      </c>
      <c r="O10044" s="21" t="s">
        <v>41</v>
      </c>
    </row>
    <row r="10045" spans="1:15" x14ac:dyDescent="0.3">
      <c r="A10045" t="s">
        <v>303295</v>
      </c>
      <c r="B10045" t="s">
        <v>303296</v>
      </c>
      <c r="C10045" t="s">
        <v>153</v>
      </c>
      <c r="D10045" t="s">
        <v>33</v>
      </c>
      <c r="E10045" t="s">
        <v>34</v>
      </c>
      <c r="F10045" s="21">
        <v>81242.539999999994</v>
      </c>
      <c r="G10045">
        <v>5</v>
      </c>
      <c r="N10045" s="5" t="s">
        <v>22401</v>
      </c>
      <c r="O10045" s="21" t="s">
        <v>17368</v>
      </c>
    </row>
    <row r="10046" spans="1:15" x14ac:dyDescent="0.3">
      <c r="A10046" t="s">
        <v>354338</v>
      </c>
      <c r="B10046" t="s">
        <v>354339</v>
      </c>
      <c r="C10046" t="s">
        <v>1479</v>
      </c>
      <c r="D10046" t="s">
        <v>33</v>
      </c>
      <c r="E10046" t="s">
        <v>34</v>
      </c>
      <c r="F10046" s="21">
        <v>26376.48</v>
      </c>
      <c r="G10046">
        <v>1</v>
      </c>
      <c r="H10046" t="s">
        <v>117</v>
      </c>
      <c r="I10046" s="21">
        <v>26376.5</v>
      </c>
      <c r="N10046" s="5" t="s">
        <v>576104</v>
      </c>
      <c r="O10046" s="21" t="s">
        <v>41</v>
      </c>
    </row>
    <row r="10047" spans="1:15" x14ac:dyDescent="0.3">
      <c r="A10047" t="s">
        <v>354319</v>
      </c>
      <c r="B10047" t="s">
        <v>354320</v>
      </c>
      <c r="C10047" t="s">
        <v>12995</v>
      </c>
      <c r="D10047" t="s">
        <v>33</v>
      </c>
      <c r="E10047" t="s">
        <v>34</v>
      </c>
      <c r="F10047" s="21">
        <v>26382.53</v>
      </c>
      <c r="G10047">
        <v>1</v>
      </c>
      <c r="H10047" t="s">
        <v>117</v>
      </c>
      <c r="I10047" s="21">
        <v>26382.53</v>
      </c>
      <c r="N10047" s="5" t="s">
        <v>576104</v>
      </c>
      <c r="O10047" s="21" t="s">
        <v>41</v>
      </c>
    </row>
    <row r="10048" spans="1:15" x14ac:dyDescent="0.3">
      <c r="A10048" t="s">
        <v>55024</v>
      </c>
      <c r="B10048" t="s">
        <v>55025</v>
      </c>
      <c r="C10048" t="s">
        <v>611</v>
      </c>
      <c r="D10048" t="s">
        <v>33</v>
      </c>
      <c r="E10048" t="s">
        <v>34</v>
      </c>
      <c r="F10048" s="21">
        <v>952175.27</v>
      </c>
      <c r="G10048">
        <v>2</v>
      </c>
      <c r="H10048" t="s">
        <v>117</v>
      </c>
      <c r="I10048" s="21">
        <v>952175.27</v>
      </c>
      <c r="N10048" s="5" t="s">
        <v>576104</v>
      </c>
      <c r="O10048" s="21" t="s">
        <v>41</v>
      </c>
    </row>
    <row r="10049" spans="1:15" x14ac:dyDescent="0.3">
      <c r="A10049" t="s">
        <v>85473</v>
      </c>
      <c r="B10049" t="s">
        <v>85474</v>
      </c>
      <c r="C10049" t="s">
        <v>611</v>
      </c>
      <c r="D10049" t="s">
        <v>33</v>
      </c>
      <c r="E10049" t="s">
        <v>34</v>
      </c>
      <c r="F10049" s="21">
        <v>952386.76</v>
      </c>
      <c r="G10049">
        <v>9</v>
      </c>
      <c r="H10049" t="s">
        <v>117</v>
      </c>
      <c r="I10049" s="21">
        <v>952386.76</v>
      </c>
      <c r="N10049" s="5" t="s">
        <v>576104</v>
      </c>
      <c r="O10049" s="21" t="s">
        <v>41</v>
      </c>
    </row>
    <row r="10050" spans="1:15" x14ac:dyDescent="0.3">
      <c r="A10050" t="s">
        <v>62023</v>
      </c>
      <c r="B10050" t="s">
        <v>62024</v>
      </c>
      <c r="C10050" t="s">
        <v>176</v>
      </c>
      <c r="D10050" t="s">
        <v>33</v>
      </c>
      <c r="E10050" t="s">
        <v>34</v>
      </c>
      <c r="F10050" s="21">
        <v>975786.74</v>
      </c>
      <c r="G10050">
        <v>3</v>
      </c>
      <c r="H10050" t="s">
        <v>117</v>
      </c>
      <c r="I10050" s="21">
        <v>975786.74</v>
      </c>
      <c r="N10050" s="5" t="s">
        <v>576104</v>
      </c>
      <c r="O10050" s="21" t="s">
        <v>41</v>
      </c>
    </row>
    <row r="10051" spans="1:15" x14ac:dyDescent="0.3">
      <c r="A10051" t="s">
        <v>48322</v>
      </c>
      <c r="B10051" t="s">
        <v>48323</v>
      </c>
      <c r="C10051" t="s">
        <v>580</v>
      </c>
      <c r="D10051" t="s">
        <v>33</v>
      </c>
      <c r="E10051" t="s">
        <v>34</v>
      </c>
      <c r="F10051" s="21">
        <v>980515</v>
      </c>
      <c r="G10051">
        <v>1</v>
      </c>
      <c r="H10051" t="s">
        <v>117</v>
      </c>
      <c r="I10051" s="21">
        <v>980515</v>
      </c>
      <c r="N10051" s="5" t="s">
        <v>576104</v>
      </c>
      <c r="O10051" s="21" t="s">
        <v>41</v>
      </c>
    </row>
    <row r="10052" spans="1:15" x14ac:dyDescent="0.3">
      <c r="A10052" t="s">
        <v>48317</v>
      </c>
      <c r="B10052" t="s">
        <v>48318</v>
      </c>
      <c r="C10052" t="s">
        <v>803</v>
      </c>
      <c r="D10052" t="s">
        <v>33</v>
      </c>
      <c r="E10052" t="s">
        <v>34</v>
      </c>
      <c r="F10052" s="21">
        <v>980644</v>
      </c>
      <c r="G10052">
        <v>1</v>
      </c>
      <c r="H10052" t="s">
        <v>117</v>
      </c>
      <c r="I10052" s="21">
        <v>980644</v>
      </c>
      <c r="N10052" s="5" t="s">
        <v>576104</v>
      </c>
      <c r="O10052" s="21" t="s">
        <v>41</v>
      </c>
    </row>
    <row r="10053" spans="1:15" x14ac:dyDescent="0.3">
      <c r="A10053" t="s">
        <v>114845</v>
      </c>
      <c r="B10053" t="s">
        <v>94304</v>
      </c>
      <c r="C10053" t="s">
        <v>79</v>
      </c>
      <c r="D10053" t="s">
        <v>33</v>
      </c>
      <c r="E10053" t="s">
        <v>34</v>
      </c>
      <c r="F10053" s="21">
        <v>994270.08</v>
      </c>
      <c r="G10053">
        <v>16</v>
      </c>
      <c r="H10053" t="s">
        <v>117</v>
      </c>
      <c r="I10053" s="21">
        <v>994270.08</v>
      </c>
      <c r="N10053" s="5" t="s">
        <v>576104</v>
      </c>
      <c r="O10053" s="21" t="s">
        <v>41</v>
      </c>
    </row>
    <row r="10054" spans="1:15" x14ac:dyDescent="0.3">
      <c r="A10054" t="s">
        <v>48061</v>
      </c>
      <c r="B10054" t="s">
        <v>48062</v>
      </c>
      <c r="C10054" t="s">
        <v>841</v>
      </c>
      <c r="D10054" t="s">
        <v>33</v>
      </c>
      <c r="E10054" t="s">
        <v>34</v>
      </c>
      <c r="F10054" s="21">
        <v>994393.96</v>
      </c>
      <c r="G10054">
        <v>1</v>
      </c>
      <c r="H10054" t="s">
        <v>117</v>
      </c>
      <c r="I10054" s="21">
        <v>994393.96</v>
      </c>
      <c r="N10054" s="5" t="s">
        <v>576104</v>
      </c>
      <c r="O10054" s="21" t="s">
        <v>41</v>
      </c>
    </row>
    <row r="10055" spans="1:15" x14ac:dyDescent="0.3">
      <c r="A10055" t="s">
        <v>67863</v>
      </c>
      <c r="B10055" t="s">
        <v>67864</v>
      </c>
      <c r="C10055" t="s">
        <v>533</v>
      </c>
      <c r="D10055" t="s">
        <v>33</v>
      </c>
      <c r="E10055" t="s">
        <v>34</v>
      </c>
      <c r="F10055" s="21">
        <v>994609.87</v>
      </c>
      <c r="G10055">
        <v>2</v>
      </c>
      <c r="H10055" t="s">
        <v>117</v>
      </c>
      <c r="I10055" s="21">
        <v>994609.87</v>
      </c>
      <c r="N10055" s="5" t="s">
        <v>576104</v>
      </c>
      <c r="O10055" s="21" t="s">
        <v>41</v>
      </c>
    </row>
    <row r="10056" spans="1:15" x14ac:dyDescent="0.3">
      <c r="A10056" t="s">
        <v>48049</v>
      </c>
      <c r="B10056" t="s">
        <v>48050</v>
      </c>
      <c r="C10056" t="s">
        <v>62</v>
      </c>
      <c r="D10056" t="s">
        <v>33</v>
      </c>
      <c r="E10056" t="s">
        <v>34</v>
      </c>
      <c r="F10056" s="21">
        <v>995191.42</v>
      </c>
      <c r="G10056">
        <v>1</v>
      </c>
      <c r="H10056" t="s">
        <v>117</v>
      </c>
      <c r="I10056" s="21">
        <v>995191.42</v>
      </c>
      <c r="N10056" s="5" t="s">
        <v>576104</v>
      </c>
      <c r="O10056" s="21" t="s">
        <v>41</v>
      </c>
    </row>
    <row r="10057" spans="1:15" x14ac:dyDescent="0.3">
      <c r="A10057" t="s">
        <v>73120</v>
      </c>
      <c r="B10057" t="s">
        <v>73121</v>
      </c>
      <c r="C10057" t="s">
        <v>111</v>
      </c>
      <c r="D10057" t="s">
        <v>33</v>
      </c>
      <c r="E10057" t="s">
        <v>34</v>
      </c>
      <c r="F10057" s="21">
        <v>999061.22</v>
      </c>
      <c r="G10057">
        <v>6</v>
      </c>
      <c r="H10057" t="s">
        <v>83</v>
      </c>
      <c r="J10057" s="21">
        <v>0</v>
      </c>
      <c r="K10057" s="21">
        <v>0</v>
      </c>
      <c r="L10057" s="21">
        <v>0</v>
      </c>
      <c r="M10057" s="21">
        <v>0</v>
      </c>
      <c r="N10057" s="5" t="s">
        <v>576104</v>
      </c>
      <c r="O10057" s="21" t="s">
        <v>41</v>
      </c>
    </row>
    <row r="10058" spans="1:15" x14ac:dyDescent="0.3">
      <c r="A10058" t="s">
        <v>65538</v>
      </c>
      <c r="B10058" t="s">
        <v>65539</v>
      </c>
      <c r="C10058" t="s">
        <v>286</v>
      </c>
      <c r="D10058" t="s">
        <v>33</v>
      </c>
      <c r="E10058" t="s">
        <v>34</v>
      </c>
      <c r="F10058" s="21">
        <v>1000072.58</v>
      </c>
      <c r="G10058">
        <v>11</v>
      </c>
      <c r="H10058" t="s">
        <v>117</v>
      </c>
      <c r="I10058" s="21">
        <v>1000072.58</v>
      </c>
      <c r="N10058" s="5" t="s">
        <v>576104</v>
      </c>
      <c r="O10058" s="21" t="s">
        <v>41</v>
      </c>
    </row>
    <row r="10059" spans="1:15" x14ac:dyDescent="0.3">
      <c r="A10059" t="s">
        <v>47444</v>
      </c>
      <c r="B10059" t="s">
        <v>47445</v>
      </c>
      <c r="C10059" t="s">
        <v>2884</v>
      </c>
      <c r="D10059" t="s">
        <v>33</v>
      </c>
      <c r="E10059" t="s">
        <v>34</v>
      </c>
      <c r="F10059" s="21">
        <v>1000228.2</v>
      </c>
      <c r="G10059">
        <v>1</v>
      </c>
      <c r="H10059" t="s">
        <v>117</v>
      </c>
      <c r="I10059" s="21">
        <v>1000228.2</v>
      </c>
      <c r="N10059" s="5" t="s">
        <v>576104</v>
      </c>
      <c r="O10059" s="21" t="s">
        <v>41</v>
      </c>
    </row>
    <row r="10060" spans="1:15" x14ac:dyDescent="0.3">
      <c r="A10060" t="s">
        <v>353324</v>
      </c>
      <c r="B10060" t="s">
        <v>353325</v>
      </c>
      <c r="C10060" t="s">
        <v>184</v>
      </c>
      <c r="D10060" t="s">
        <v>33</v>
      </c>
      <c r="E10060" t="s">
        <v>34</v>
      </c>
      <c r="F10060" s="21">
        <v>26883.43</v>
      </c>
      <c r="G10060">
        <v>1</v>
      </c>
      <c r="H10060" t="s">
        <v>117</v>
      </c>
      <c r="I10060" s="21">
        <v>26883.43</v>
      </c>
      <c r="N10060" s="5" t="s">
        <v>576104</v>
      </c>
      <c r="O10060" s="21" t="s">
        <v>41</v>
      </c>
    </row>
    <row r="10061" spans="1:15" x14ac:dyDescent="0.3">
      <c r="A10061" t="s">
        <v>402389</v>
      </c>
      <c r="B10061" t="s">
        <v>402390</v>
      </c>
      <c r="C10061" t="s">
        <v>590</v>
      </c>
      <c r="D10061" t="s">
        <v>33</v>
      </c>
      <c r="E10061" t="s">
        <v>34</v>
      </c>
      <c r="F10061" s="21">
        <v>27229.82</v>
      </c>
      <c r="G10061">
        <v>8</v>
      </c>
      <c r="H10061" t="s">
        <v>117</v>
      </c>
      <c r="I10061" s="21">
        <v>27229.82</v>
      </c>
      <c r="N10061" s="5" t="s">
        <v>576104</v>
      </c>
      <c r="O10061" s="21" t="s">
        <v>41</v>
      </c>
    </row>
    <row r="10062" spans="1:15" x14ac:dyDescent="0.3">
      <c r="A10062" t="s">
        <v>370119</v>
      </c>
      <c r="B10062" t="s">
        <v>370120</v>
      </c>
      <c r="C10062" t="s">
        <v>766</v>
      </c>
      <c r="D10062" t="s">
        <v>33</v>
      </c>
      <c r="E10062" t="s">
        <v>34</v>
      </c>
      <c r="F10062" s="21">
        <v>27256.11</v>
      </c>
      <c r="G10062">
        <v>2</v>
      </c>
      <c r="H10062" t="s">
        <v>117</v>
      </c>
      <c r="I10062" s="21">
        <v>27256.11</v>
      </c>
      <c r="N10062" s="5" t="s">
        <v>576104</v>
      </c>
      <c r="O10062" s="21" t="s">
        <v>41</v>
      </c>
    </row>
    <row r="10063" spans="1:15" x14ac:dyDescent="0.3">
      <c r="A10063" t="s">
        <v>352448</v>
      </c>
      <c r="B10063" t="s">
        <v>352449</v>
      </c>
      <c r="C10063" t="s">
        <v>766</v>
      </c>
      <c r="D10063" t="s">
        <v>33</v>
      </c>
      <c r="E10063" t="s">
        <v>34</v>
      </c>
      <c r="F10063" s="21">
        <v>27256.11</v>
      </c>
      <c r="G10063">
        <v>1</v>
      </c>
      <c r="H10063" t="s">
        <v>117</v>
      </c>
      <c r="I10063" s="21">
        <v>27256.11</v>
      </c>
      <c r="N10063" s="5" t="s">
        <v>576104</v>
      </c>
      <c r="O10063" s="21" t="s">
        <v>41</v>
      </c>
    </row>
    <row r="10064" spans="1:15" x14ac:dyDescent="0.3">
      <c r="A10064" t="s">
        <v>367838</v>
      </c>
      <c r="B10064" t="s">
        <v>367839</v>
      </c>
      <c r="C10064" t="s">
        <v>2047</v>
      </c>
      <c r="D10064" t="s">
        <v>33</v>
      </c>
      <c r="E10064" t="s">
        <v>34</v>
      </c>
      <c r="F10064" s="21">
        <v>27307.74</v>
      </c>
      <c r="G10064">
        <v>2</v>
      </c>
      <c r="H10064" t="s">
        <v>117</v>
      </c>
      <c r="I10064" s="21">
        <v>27307.74</v>
      </c>
      <c r="N10064" s="5" t="s">
        <v>576104</v>
      </c>
      <c r="O10064" s="21" t="s">
        <v>41</v>
      </c>
    </row>
    <row r="10065" spans="1:15" x14ac:dyDescent="0.3">
      <c r="A10065" t="s">
        <v>352321</v>
      </c>
      <c r="B10065" t="s">
        <v>352322</v>
      </c>
      <c r="C10065" t="s">
        <v>5179</v>
      </c>
      <c r="D10065" t="s">
        <v>33</v>
      </c>
      <c r="E10065" t="s">
        <v>34</v>
      </c>
      <c r="F10065" s="21">
        <v>27317.040000000001</v>
      </c>
      <c r="G10065">
        <v>1</v>
      </c>
      <c r="H10065" t="s">
        <v>83</v>
      </c>
      <c r="J10065" s="21">
        <v>0</v>
      </c>
      <c r="K10065" s="21">
        <v>0</v>
      </c>
      <c r="L10065" s="21">
        <v>0</v>
      </c>
      <c r="M10065" s="21">
        <v>0</v>
      </c>
      <c r="N10065" s="5" t="s">
        <v>576104</v>
      </c>
      <c r="O10065" s="21" t="s">
        <v>41</v>
      </c>
    </row>
    <row r="10066" spans="1:15" x14ac:dyDescent="0.3">
      <c r="A10066" t="s">
        <v>395020</v>
      </c>
      <c r="B10066" t="s">
        <v>395021</v>
      </c>
      <c r="C10066" t="s">
        <v>1479</v>
      </c>
      <c r="D10066" t="s">
        <v>33</v>
      </c>
      <c r="E10066" t="s">
        <v>34</v>
      </c>
      <c r="F10066" s="21">
        <v>27318.49</v>
      </c>
      <c r="G10066">
        <v>2</v>
      </c>
      <c r="H10066" t="s">
        <v>117</v>
      </c>
      <c r="I10066" s="21">
        <v>13688.49</v>
      </c>
      <c r="N10066" s="5" t="s">
        <v>576104</v>
      </c>
      <c r="O10066" s="21" t="s">
        <v>41</v>
      </c>
    </row>
    <row r="10067" spans="1:15" x14ac:dyDescent="0.3">
      <c r="A10067" t="s">
        <v>352309</v>
      </c>
      <c r="B10067" t="s">
        <v>352310</v>
      </c>
      <c r="C10067" t="s">
        <v>1479</v>
      </c>
      <c r="D10067" t="s">
        <v>33</v>
      </c>
      <c r="E10067" t="s">
        <v>34</v>
      </c>
      <c r="F10067" s="21">
        <v>27318.49</v>
      </c>
      <c r="G10067">
        <v>1</v>
      </c>
      <c r="H10067" t="s">
        <v>117</v>
      </c>
      <c r="I10067" s="21">
        <v>27318.49</v>
      </c>
      <c r="N10067" s="5" t="s">
        <v>576104</v>
      </c>
      <c r="O10067" s="21" t="s">
        <v>41</v>
      </c>
    </row>
    <row r="10068" spans="1:15" x14ac:dyDescent="0.3">
      <c r="A10068" t="s">
        <v>354123</v>
      </c>
      <c r="B10068" t="s">
        <v>354124</v>
      </c>
      <c r="C10068" t="s">
        <v>533</v>
      </c>
      <c r="D10068" t="s">
        <v>33</v>
      </c>
      <c r="E10068" t="s">
        <v>34</v>
      </c>
      <c r="F10068" s="21">
        <v>26484.9</v>
      </c>
      <c r="G10068">
        <v>1</v>
      </c>
      <c r="H10068" t="s">
        <v>117</v>
      </c>
      <c r="I10068" s="21">
        <v>26484.9</v>
      </c>
      <c r="N10068" s="5" t="s">
        <v>576104</v>
      </c>
      <c r="O10068" s="21" t="s">
        <v>41</v>
      </c>
    </row>
    <row r="10069" spans="1:15" x14ac:dyDescent="0.3">
      <c r="A10069" t="s">
        <v>378169</v>
      </c>
      <c r="B10069" t="s">
        <v>378170</v>
      </c>
      <c r="C10069" t="s">
        <v>427</v>
      </c>
      <c r="D10069" t="s">
        <v>33</v>
      </c>
      <c r="E10069" t="s">
        <v>34</v>
      </c>
      <c r="F10069" s="21">
        <v>26497.97</v>
      </c>
      <c r="G10069">
        <v>2</v>
      </c>
      <c r="H10069" t="s">
        <v>117</v>
      </c>
      <c r="I10069" s="21">
        <v>26497.97</v>
      </c>
      <c r="N10069" s="5" t="s">
        <v>576104</v>
      </c>
      <c r="O10069" s="21" t="s">
        <v>41</v>
      </c>
    </row>
    <row r="10070" spans="1:15" x14ac:dyDescent="0.3">
      <c r="A10070" t="s">
        <v>50253</v>
      </c>
      <c r="B10070" t="s">
        <v>50254</v>
      </c>
      <c r="C10070" t="s">
        <v>357</v>
      </c>
      <c r="D10070" t="s">
        <v>33</v>
      </c>
      <c r="E10070" t="s">
        <v>34</v>
      </c>
      <c r="F10070" s="21">
        <v>952440</v>
      </c>
      <c r="G10070">
        <v>2</v>
      </c>
      <c r="H10070" t="s">
        <v>117</v>
      </c>
      <c r="I10070" s="21">
        <v>952440</v>
      </c>
      <c r="N10070" s="5" t="s">
        <v>576104</v>
      </c>
      <c r="O10070" s="21" t="s">
        <v>41</v>
      </c>
    </row>
    <row r="10071" spans="1:15" x14ac:dyDescent="0.3">
      <c r="A10071" t="s">
        <v>51548</v>
      </c>
      <c r="B10071" t="s">
        <v>51549</v>
      </c>
      <c r="C10071" t="s">
        <v>79</v>
      </c>
      <c r="D10071" t="s">
        <v>33</v>
      </c>
      <c r="E10071" t="s">
        <v>34</v>
      </c>
      <c r="F10071" s="21">
        <v>952728.24</v>
      </c>
      <c r="G10071">
        <v>6</v>
      </c>
      <c r="H10071" t="s">
        <v>117</v>
      </c>
      <c r="I10071" s="21">
        <v>952728.24</v>
      </c>
      <c r="N10071" s="5" t="s">
        <v>576104</v>
      </c>
      <c r="O10071" s="21" t="s">
        <v>41</v>
      </c>
    </row>
    <row r="10072" spans="1:15" x14ac:dyDescent="0.3">
      <c r="A10072" t="s">
        <v>50389</v>
      </c>
      <c r="B10072" t="s">
        <v>50390</v>
      </c>
      <c r="C10072" t="s">
        <v>371</v>
      </c>
      <c r="D10072" t="s">
        <v>33</v>
      </c>
      <c r="E10072" t="s">
        <v>34</v>
      </c>
      <c r="F10072" s="21">
        <v>970253.49</v>
      </c>
      <c r="G10072">
        <v>2</v>
      </c>
      <c r="H10072" t="s">
        <v>117</v>
      </c>
      <c r="I10072" s="21">
        <v>970253.49</v>
      </c>
      <c r="N10072" s="5" t="s">
        <v>576104</v>
      </c>
      <c r="O10072" s="21" t="s">
        <v>41</v>
      </c>
    </row>
    <row r="10073" spans="1:15" x14ac:dyDescent="0.3">
      <c r="A10073" t="s">
        <v>54276</v>
      </c>
      <c r="B10073" t="s">
        <v>54277</v>
      </c>
      <c r="C10073" t="s">
        <v>1620</v>
      </c>
      <c r="D10073" t="s">
        <v>33</v>
      </c>
      <c r="E10073" t="s">
        <v>34</v>
      </c>
      <c r="F10073" s="21">
        <v>970179.08</v>
      </c>
      <c r="G10073">
        <v>4</v>
      </c>
      <c r="H10073" t="s">
        <v>117</v>
      </c>
      <c r="I10073" s="21">
        <v>970179.08</v>
      </c>
      <c r="N10073" s="5" t="s">
        <v>576104</v>
      </c>
      <c r="O10073" s="21" t="s">
        <v>41</v>
      </c>
    </row>
    <row r="10074" spans="1:15" x14ac:dyDescent="0.3">
      <c r="A10074" t="s">
        <v>92500</v>
      </c>
      <c r="B10074" t="s">
        <v>92501</v>
      </c>
      <c r="C10074" t="s">
        <v>79</v>
      </c>
      <c r="D10074" t="s">
        <v>33</v>
      </c>
      <c r="E10074" t="s">
        <v>34</v>
      </c>
      <c r="F10074" s="21">
        <v>970396.66</v>
      </c>
      <c r="G10074" s="18">
        <v>4</v>
      </c>
      <c r="H10074" t="s">
        <v>117</v>
      </c>
      <c r="I10074" s="21">
        <v>970396.66</v>
      </c>
      <c r="N10074" s="5" t="s">
        <v>576104</v>
      </c>
      <c r="O10074" s="21" t="s">
        <v>41</v>
      </c>
    </row>
    <row r="10075" spans="1:15" x14ac:dyDescent="0.3">
      <c r="A10075" t="s">
        <v>48312</v>
      </c>
      <c r="B10075" t="s">
        <v>48313</v>
      </c>
      <c r="C10075" t="s">
        <v>503</v>
      </c>
      <c r="D10075" t="s">
        <v>33</v>
      </c>
      <c r="E10075" t="s">
        <v>34</v>
      </c>
      <c r="F10075" s="21">
        <v>980752.6</v>
      </c>
      <c r="G10075">
        <v>1</v>
      </c>
      <c r="H10075" t="s">
        <v>117</v>
      </c>
      <c r="I10075" s="21">
        <v>980752.6</v>
      </c>
      <c r="N10075" s="5" t="s">
        <v>576104</v>
      </c>
      <c r="O10075" s="21" t="s">
        <v>41</v>
      </c>
    </row>
    <row r="10076" spans="1:15" x14ac:dyDescent="0.3">
      <c r="A10076" t="s">
        <v>138582</v>
      </c>
      <c r="B10076" t="s">
        <v>138583</v>
      </c>
      <c r="C10076" t="s">
        <v>503</v>
      </c>
      <c r="D10076" t="s">
        <v>33</v>
      </c>
      <c r="E10076" t="s">
        <v>34</v>
      </c>
      <c r="F10076" s="21">
        <v>1000358.26</v>
      </c>
      <c r="G10076">
        <v>18</v>
      </c>
      <c r="H10076" t="s">
        <v>117</v>
      </c>
      <c r="I10076" s="21">
        <v>1000358.26</v>
      </c>
      <c r="N10076" s="5" t="s">
        <v>576104</v>
      </c>
      <c r="O10076" s="21" t="s">
        <v>41</v>
      </c>
    </row>
    <row r="10077" spans="1:15" x14ac:dyDescent="0.3">
      <c r="A10077" t="s">
        <v>83423</v>
      </c>
      <c r="B10077" t="s">
        <v>83424</v>
      </c>
      <c r="C10077" t="s">
        <v>371</v>
      </c>
      <c r="D10077" t="s">
        <v>33</v>
      </c>
      <c r="E10077" t="s">
        <v>34</v>
      </c>
      <c r="F10077" s="21">
        <v>1001125.2</v>
      </c>
      <c r="G10077">
        <v>44</v>
      </c>
      <c r="H10077" t="s">
        <v>117</v>
      </c>
      <c r="I10077" s="21">
        <v>1001125.2</v>
      </c>
      <c r="N10077" s="5" t="s">
        <v>576104</v>
      </c>
      <c r="O10077" s="21" t="s">
        <v>41</v>
      </c>
    </row>
    <row r="10078" spans="1:15" x14ac:dyDescent="0.3">
      <c r="A10078" t="s">
        <v>390877</v>
      </c>
      <c r="B10078" t="s">
        <v>390878</v>
      </c>
      <c r="C10078" t="s">
        <v>1438</v>
      </c>
      <c r="D10078" t="s">
        <v>33</v>
      </c>
      <c r="E10078" t="s">
        <v>34</v>
      </c>
      <c r="F10078" s="21">
        <v>26878.5</v>
      </c>
      <c r="G10078">
        <v>3</v>
      </c>
      <c r="H10078" t="s">
        <v>117</v>
      </c>
      <c r="I10078" s="21">
        <v>26878.5</v>
      </c>
      <c r="N10078" s="5" t="s">
        <v>576104</v>
      </c>
      <c r="O10078" s="21" t="s">
        <v>41</v>
      </c>
    </row>
    <row r="10079" spans="1:15" x14ac:dyDescent="0.3">
      <c r="A10079" t="s">
        <v>395713</v>
      </c>
      <c r="B10079" t="s">
        <v>252371</v>
      </c>
      <c r="C10079" t="s">
        <v>62</v>
      </c>
      <c r="D10079" t="s">
        <v>33</v>
      </c>
      <c r="E10079" t="s">
        <v>34</v>
      </c>
      <c r="F10079" s="21">
        <v>26880.04</v>
      </c>
      <c r="G10079">
        <v>2</v>
      </c>
      <c r="H10079" t="s">
        <v>117</v>
      </c>
      <c r="I10079" s="21">
        <v>26880.04</v>
      </c>
      <c r="N10079" s="5" t="s">
        <v>576104</v>
      </c>
      <c r="O10079" s="21" t="s">
        <v>41</v>
      </c>
    </row>
    <row r="10080" spans="1:15" x14ac:dyDescent="0.3">
      <c r="A10080" t="s">
        <v>353303</v>
      </c>
      <c r="B10080" t="s">
        <v>353304</v>
      </c>
      <c r="C10080" t="s">
        <v>184</v>
      </c>
      <c r="D10080" t="s">
        <v>33</v>
      </c>
      <c r="E10080" t="s">
        <v>34</v>
      </c>
      <c r="F10080" s="21">
        <v>26883.43</v>
      </c>
      <c r="G10080">
        <v>2</v>
      </c>
      <c r="H10080" t="s">
        <v>117</v>
      </c>
      <c r="I10080" s="21">
        <v>26883.43</v>
      </c>
      <c r="N10080" s="5" t="s">
        <v>576104</v>
      </c>
      <c r="O10080" s="21" t="s">
        <v>41</v>
      </c>
    </row>
    <row r="10081" spans="1:15" x14ac:dyDescent="0.3">
      <c r="A10081" t="s">
        <v>353311</v>
      </c>
      <c r="B10081" t="s">
        <v>353312</v>
      </c>
      <c r="C10081" t="s">
        <v>184</v>
      </c>
      <c r="D10081" t="s">
        <v>33</v>
      </c>
      <c r="E10081" t="s">
        <v>34</v>
      </c>
      <c r="F10081" s="21">
        <v>26883.43</v>
      </c>
      <c r="G10081">
        <v>1</v>
      </c>
      <c r="H10081" t="s">
        <v>117</v>
      </c>
      <c r="I10081" s="21">
        <v>26883.43</v>
      </c>
      <c r="N10081" s="5" t="s">
        <v>576104</v>
      </c>
      <c r="O10081" s="21" t="s">
        <v>41</v>
      </c>
    </row>
    <row r="10082" spans="1:15" x14ac:dyDescent="0.3">
      <c r="A10082" t="s">
        <v>352313</v>
      </c>
      <c r="B10082" t="s">
        <v>352314</v>
      </c>
      <c r="C10082" t="s">
        <v>1479</v>
      </c>
      <c r="D10082" t="s">
        <v>33</v>
      </c>
      <c r="E10082" t="s">
        <v>34</v>
      </c>
      <c r="F10082" s="21">
        <v>27318.49</v>
      </c>
      <c r="G10082">
        <v>1</v>
      </c>
      <c r="H10082" t="s">
        <v>117</v>
      </c>
      <c r="I10082" s="21">
        <v>27318.49</v>
      </c>
      <c r="N10082" s="5" t="s">
        <v>576104</v>
      </c>
      <c r="O10082" s="21" t="s">
        <v>41</v>
      </c>
    </row>
    <row r="10083" spans="1:15" x14ac:dyDescent="0.3">
      <c r="A10083" t="s">
        <v>352296</v>
      </c>
      <c r="B10083" t="s">
        <v>352297</v>
      </c>
      <c r="C10083" t="s">
        <v>184</v>
      </c>
      <c r="D10083" t="s">
        <v>33</v>
      </c>
      <c r="E10083" t="s">
        <v>34</v>
      </c>
      <c r="F10083" s="21">
        <v>27320.560000000001</v>
      </c>
      <c r="G10083">
        <v>1</v>
      </c>
      <c r="H10083" t="s">
        <v>117</v>
      </c>
      <c r="I10083" s="21">
        <v>27320.560000000001</v>
      </c>
      <c r="N10083" s="5" t="s">
        <v>576104</v>
      </c>
      <c r="O10083" s="21" t="s">
        <v>41</v>
      </c>
    </row>
    <row r="10084" spans="1:15" x14ac:dyDescent="0.3">
      <c r="A10084" t="s">
        <v>352291</v>
      </c>
      <c r="B10084" t="s">
        <v>352292</v>
      </c>
      <c r="C10084" t="s">
        <v>184</v>
      </c>
      <c r="D10084" t="s">
        <v>33</v>
      </c>
      <c r="E10084" t="s">
        <v>34</v>
      </c>
      <c r="F10084" s="21">
        <v>27320.560000000001</v>
      </c>
      <c r="G10084">
        <v>1</v>
      </c>
      <c r="H10084" t="s">
        <v>117</v>
      </c>
      <c r="I10084" s="21">
        <v>27320.560000000001</v>
      </c>
      <c r="N10084" s="5" t="s">
        <v>576104</v>
      </c>
      <c r="O10084" s="21" t="s">
        <v>41</v>
      </c>
    </row>
    <row r="10085" spans="1:15" x14ac:dyDescent="0.3">
      <c r="A10085" t="s">
        <v>407865</v>
      </c>
      <c r="B10085" t="s">
        <v>407866</v>
      </c>
      <c r="C10085" t="s">
        <v>611</v>
      </c>
      <c r="D10085" t="s">
        <v>33</v>
      </c>
      <c r="E10085" t="s">
        <v>34</v>
      </c>
      <c r="F10085" s="21">
        <v>10362.379999999999</v>
      </c>
      <c r="G10085">
        <v>1</v>
      </c>
      <c r="N10085" s="5" t="s">
        <v>22401</v>
      </c>
      <c r="O10085" s="21" t="s">
        <v>17368</v>
      </c>
    </row>
    <row r="10086" spans="1:15" x14ac:dyDescent="0.3">
      <c r="A10086" t="s">
        <v>417051</v>
      </c>
      <c r="B10086" t="s">
        <v>417052</v>
      </c>
      <c r="C10086" t="s">
        <v>2109</v>
      </c>
      <c r="D10086" t="s">
        <v>33</v>
      </c>
      <c r="E10086" t="s">
        <v>34</v>
      </c>
      <c r="F10086" s="21">
        <v>9212.69</v>
      </c>
      <c r="G10086">
        <v>2</v>
      </c>
      <c r="N10086" s="5" t="s">
        <v>22401</v>
      </c>
      <c r="O10086" s="21" t="s">
        <v>17368</v>
      </c>
    </row>
    <row r="10087" spans="1:15" x14ac:dyDescent="0.3">
      <c r="A10087" t="s">
        <v>354584</v>
      </c>
      <c r="B10087" t="s">
        <v>354585</v>
      </c>
      <c r="C10087" t="s">
        <v>4827</v>
      </c>
      <c r="D10087" t="s">
        <v>33</v>
      </c>
      <c r="E10087" t="s">
        <v>34</v>
      </c>
      <c r="F10087" s="21">
        <v>26274</v>
      </c>
      <c r="G10087">
        <v>1</v>
      </c>
      <c r="H10087" t="s">
        <v>117</v>
      </c>
      <c r="I10087" s="21">
        <v>26274</v>
      </c>
      <c r="N10087" s="5" t="s">
        <v>576104</v>
      </c>
      <c r="O10087" s="21" t="s">
        <v>41</v>
      </c>
    </row>
    <row r="10088" spans="1:15" x14ac:dyDescent="0.3">
      <c r="A10088" t="s">
        <v>354059</v>
      </c>
      <c r="B10088" t="s">
        <v>354060</v>
      </c>
      <c r="C10088" t="s">
        <v>79</v>
      </c>
      <c r="D10088" t="s">
        <v>33</v>
      </c>
      <c r="E10088" t="s">
        <v>34</v>
      </c>
      <c r="F10088" s="21">
        <v>26502.65</v>
      </c>
      <c r="G10088">
        <v>1</v>
      </c>
      <c r="H10088" t="s">
        <v>117</v>
      </c>
      <c r="I10088" s="21">
        <v>26502.65</v>
      </c>
      <c r="N10088" s="5" t="s">
        <v>576104</v>
      </c>
      <c r="O10088" s="21" t="s">
        <v>41</v>
      </c>
    </row>
    <row r="10089" spans="1:15" x14ac:dyDescent="0.3">
      <c r="A10089" t="s">
        <v>66167</v>
      </c>
      <c r="B10089" t="s">
        <v>66168</v>
      </c>
      <c r="C10089" t="s">
        <v>153</v>
      </c>
      <c r="D10089" t="s">
        <v>33</v>
      </c>
      <c r="E10089" t="s">
        <v>34</v>
      </c>
      <c r="F10089" s="21">
        <v>530321.88</v>
      </c>
      <c r="G10089">
        <v>1</v>
      </c>
      <c r="N10089" s="5" t="s">
        <v>37802</v>
      </c>
      <c r="O10089" s="21" t="s">
        <v>17368</v>
      </c>
    </row>
    <row r="10090" spans="1:15" x14ac:dyDescent="0.3">
      <c r="A10090" t="s">
        <v>48684</v>
      </c>
      <c r="B10090" t="s">
        <v>48685</v>
      </c>
      <c r="C10090" t="s">
        <v>803</v>
      </c>
      <c r="D10090" t="s">
        <v>33</v>
      </c>
      <c r="E10090" t="s">
        <v>34</v>
      </c>
      <c r="F10090" s="21">
        <v>960105</v>
      </c>
      <c r="G10090">
        <v>1</v>
      </c>
      <c r="H10090" t="s">
        <v>117</v>
      </c>
      <c r="I10090" s="21">
        <v>960105</v>
      </c>
      <c r="N10090" s="5" t="s">
        <v>576104</v>
      </c>
      <c r="O10090" s="21" t="s">
        <v>41</v>
      </c>
    </row>
    <row r="10091" spans="1:15" x14ac:dyDescent="0.3">
      <c r="A10091" t="s">
        <v>103431</v>
      </c>
      <c r="B10091" t="s">
        <v>51421</v>
      </c>
      <c r="C10091" t="s">
        <v>247</v>
      </c>
      <c r="D10091" t="s">
        <v>33</v>
      </c>
      <c r="E10091" t="s">
        <v>34</v>
      </c>
      <c r="F10091" s="21">
        <v>960438.66</v>
      </c>
      <c r="G10091">
        <v>6</v>
      </c>
      <c r="H10091" t="s">
        <v>117</v>
      </c>
      <c r="I10091" s="21">
        <v>960438.66</v>
      </c>
      <c r="N10091" s="5" t="s">
        <v>576104</v>
      </c>
      <c r="O10091" s="21" t="s">
        <v>41</v>
      </c>
    </row>
    <row r="10092" spans="1:15" x14ac:dyDescent="0.3">
      <c r="A10092" t="s">
        <v>48577</v>
      </c>
      <c r="B10092" t="s">
        <v>48578</v>
      </c>
      <c r="C10092" t="s">
        <v>62</v>
      </c>
      <c r="D10092" t="s">
        <v>33</v>
      </c>
      <c r="E10092" t="s">
        <v>34</v>
      </c>
      <c r="F10092" s="21">
        <v>966736.38</v>
      </c>
      <c r="G10092">
        <v>1</v>
      </c>
      <c r="H10092" t="s">
        <v>117</v>
      </c>
      <c r="I10092" s="21">
        <v>966736.38</v>
      </c>
      <c r="N10092" s="5" t="s">
        <v>576104</v>
      </c>
      <c r="O10092" s="21" t="s">
        <v>41</v>
      </c>
    </row>
    <row r="10093" spans="1:15" x14ac:dyDescent="0.3">
      <c r="A10093" t="s">
        <v>118239</v>
      </c>
      <c r="B10093" t="s">
        <v>118240</v>
      </c>
      <c r="C10093" t="s">
        <v>79</v>
      </c>
      <c r="D10093" t="s">
        <v>33</v>
      </c>
      <c r="E10093" t="s">
        <v>34</v>
      </c>
      <c r="F10093" s="21">
        <v>984384.17</v>
      </c>
      <c r="G10093">
        <v>17</v>
      </c>
      <c r="H10093" t="s">
        <v>117</v>
      </c>
      <c r="I10093" s="21">
        <v>984384.17</v>
      </c>
      <c r="N10093" s="5" t="s">
        <v>576104</v>
      </c>
      <c r="O10093" s="21" t="s">
        <v>41</v>
      </c>
    </row>
    <row r="10094" spans="1:15" x14ac:dyDescent="0.3">
      <c r="A10094" t="s">
        <v>48252</v>
      </c>
      <c r="B10094" t="s">
        <v>48253</v>
      </c>
      <c r="C10094" t="s">
        <v>319</v>
      </c>
      <c r="D10094" t="s">
        <v>33</v>
      </c>
      <c r="E10094" t="s">
        <v>34</v>
      </c>
      <c r="F10094" s="21">
        <v>984400</v>
      </c>
      <c r="G10094">
        <v>1</v>
      </c>
      <c r="H10094" t="s">
        <v>117</v>
      </c>
      <c r="I10094" s="21">
        <v>984400</v>
      </c>
      <c r="N10094" s="5" t="s">
        <v>576104</v>
      </c>
      <c r="O10094" s="21" t="s">
        <v>41</v>
      </c>
    </row>
    <row r="10095" spans="1:15" x14ac:dyDescent="0.3">
      <c r="A10095" t="s">
        <v>74131</v>
      </c>
      <c r="B10095" t="s">
        <v>74132</v>
      </c>
      <c r="C10095" t="s">
        <v>766</v>
      </c>
      <c r="D10095" t="s">
        <v>33</v>
      </c>
      <c r="E10095" t="s">
        <v>34</v>
      </c>
      <c r="F10095" s="21">
        <v>1001750.65</v>
      </c>
      <c r="G10095">
        <v>4</v>
      </c>
      <c r="H10095" t="s">
        <v>117</v>
      </c>
      <c r="I10095" s="21">
        <v>1001750.65</v>
      </c>
      <c r="N10095" s="5" t="s">
        <v>576104</v>
      </c>
      <c r="O10095" s="21" t="s">
        <v>41</v>
      </c>
    </row>
    <row r="10096" spans="1:15" x14ac:dyDescent="0.3">
      <c r="A10096" t="s">
        <v>47420</v>
      </c>
      <c r="B10096" t="s">
        <v>47421</v>
      </c>
      <c r="C10096" t="s">
        <v>533</v>
      </c>
      <c r="D10096" t="s">
        <v>33</v>
      </c>
      <c r="E10096" t="s">
        <v>34</v>
      </c>
      <c r="F10096" s="21">
        <v>1002147.88</v>
      </c>
      <c r="G10096">
        <v>1</v>
      </c>
      <c r="H10096" t="s">
        <v>117</v>
      </c>
      <c r="I10096" s="21">
        <v>1002147.88</v>
      </c>
      <c r="N10096" s="5" t="s">
        <v>576104</v>
      </c>
      <c r="O10096" s="21" t="s">
        <v>41</v>
      </c>
    </row>
    <row r="10097" spans="1:15" x14ac:dyDescent="0.3">
      <c r="A10097" t="s">
        <v>353334</v>
      </c>
      <c r="B10097" t="s">
        <v>353335</v>
      </c>
      <c r="C10097" t="s">
        <v>184</v>
      </c>
      <c r="D10097" t="s">
        <v>33</v>
      </c>
      <c r="E10097" t="s">
        <v>34</v>
      </c>
      <c r="F10097" s="21">
        <v>26883.43</v>
      </c>
      <c r="G10097">
        <v>1</v>
      </c>
      <c r="H10097" t="s">
        <v>117</v>
      </c>
      <c r="I10097" s="21">
        <v>26883.43</v>
      </c>
      <c r="N10097" s="5" t="s">
        <v>576104</v>
      </c>
      <c r="O10097" s="21" t="s">
        <v>41</v>
      </c>
    </row>
    <row r="10098" spans="1:15" x14ac:dyDescent="0.3">
      <c r="A10098" t="s">
        <v>380802</v>
      </c>
      <c r="B10098" t="s">
        <v>380803</v>
      </c>
      <c r="C10098" t="s">
        <v>184</v>
      </c>
      <c r="D10098" t="s">
        <v>33</v>
      </c>
      <c r="E10098" t="s">
        <v>34</v>
      </c>
      <c r="F10098" s="21">
        <v>26883.43</v>
      </c>
      <c r="G10098">
        <v>2</v>
      </c>
      <c r="H10098" t="s">
        <v>117</v>
      </c>
      <c r="I10098" s="21">
        <v>26883.43</v>
      </c>
      <c r="N10098" s="5" t="s">
        <v>576104</v>
      </c>
      <c r="O10098" s="21" t="s">
        <v>41</v>
      </c>
    </row>
    <row r="10099" spans="1:15" x14ac:dyDescent="0.3">
      <c r="A10099" t="s">
        <v>353329</v>
      </c>
      <c r="B10099" t="s">
        <v>353330</v>
      </c>
      <c r="C10099" t="s">
        <v>184</v>
      </c>
      <c r="D10099" t="s">
        <v>33</v>
      </c>
      <c r="E10099" t="s">
        <v>34</v>
      </c>
      <c r="F10099" s="21">
        <v>26883.43</v>
      </c>
      <c r="G10099">
        <v>1</v>
      </c>
      <c r="H10099" t="s">
        <v>117</v>
      </c>
      <c r="I10099" s="21">
        <v>26883.43</v>
      </c>
      <c r="N10099" s="5" t="s">
        <v>576104</v>
      </c>
      <c r="O10099" s="21" t="s">
        <v>41</v>
      </c>
    </row>
    <row r="10100" spans="1:15" x14ac:dyDescent="0.3">
      <c r="A10100" t="s">
        <v>360142</v>
      </c>
      <c r="B10100" t="s">
        <v>360143</v>
      </c>
      <c r="C10100" t="s">
        <v>1620</v>
      </c>
      <c r="D10100" t="s">
        <v>33</v>
      </c>
      <c r="E10100" t="s">
        <v>34</v>
      </c>
      <c r="F10100" s="21">
        <v>27323.06</v>
      </c>
      <c r="G10100">
        <v>5</v>
      </c>
      <c r="H10100" t="s">
        <v>117</v>
      </c>
      <c r="I10100" s="21">
        <v>27323.06</v>
      </c>
      <c r="N10100" s="5" t="s">
        <v>576104</v>
      </c>
      <c r="O10100" s="21" t="s">
        <v>41</v>
      </c>
    </row>
    <row r="10101" spans="1:15" x14ac:dyDescent="0.3">
      <c r="A10101" t="s">
        <v>437921</v>
      </c>
      <c r="B10101" t="s">
        <v>437922</v>
      </c>
      <c r="C10101" t="s">
        <v>1620</v>
      </c>
      <c r="D10101" t="s">
        <v>33</v>
      </c>
      <c r="E10101" t="s">
        <v>34</v>
      </c>
      <c r="F10101" s="21">
        <v>27323.06</v>
      </c>
      <c r="G10101">
        <v>9</v>
      </c>
      <c r="H10101" t="s">
        <v>117</v>
      </c>
      <c r="I10101" s="21">
        <v>27323.06</v>
      </c>
      <c r="N10101" s="5" t="s">
        <v>576104</v>
      </c>
      <c r="O10101" s="21" t="s">
        <v>41</v>
      </c>
    </row>
    <row r="10102" spans="1:15" x14ac:dyDescent="0.3">
      <c r="A10102" t="s">
        <v>352422</v>
      </c>
      <c r="B10102" t="s">
        <v>352423</v>
      </c>
      <c r="C10102" t="s">
        <v>1620</v>
      </c>
      <c r="D10102" t="s">
        <v>33</v>
      </c>
      <c r="E10102" t="s">
        <v>34</v>
      </c>
      <c r="F10102" s="21">
        <v>27323.06</v>
      </c>
      <c r="G10102">
        <v>1</v>
      </c>
      <c r="H10102" t="s">
        <v>117</v>
      </c>
      <c r="I10102" s="21">
        <v>27268.37</v>
      </c>
      <c r="N10102" s="5" t="s">
        <v>576104</v>
      </c>
      <c r="O10102" s="21" t="s">
        <v>41</v>
      </c>
    </row>
    <row r="10103" spans="1:15" x14ac:dyDescent="0.3">
      <c r="A10103" t="s">
        <v>353255</v>
      </c>
      <c r="B10103" t="s">
        <v>353256</v>
      </c>
      <c r="C10103" t="s">
        <v>521</v>
      </c>
      <c r="D10103" t="s">
        <v>33</v>
      </c>
      <c r="E10103" t="s">
        <v>34</v>
      </c>
      <c r="F10103" s="21">
        <v>26901.8</v>
      </c>
      <c r="G10103">
        <v>1</v>
      </c>
      <c r="H10103" t="s">
        <v>117</v>
      </c>
      <c r="I10103" s="21">
        <v>26901.8</v>
      </c>
      <c r="N10103" s="5" t="s">
        <v>576104</v>
      </c>
      <c r="O10103" s="21" t="s">
        <v>41</v>
      </c>
    </row>
    <row r="10104" spans="1:15" x14ac:dyDescent="0.3">
      <c r="A10104" t="s">
        <v>353251</v>
      </c>
      <c r="B10104" t="s">
        <v>353252</v>
      </c>
      <c r="C10104" t="s">
        <v>766</v>
      </c>
      <c r="D10104" t="s">
        <v>33</v>
      </c>
      <c r="E10104" t="s">
        <v>34</v>
      </c>
      <c r="F10104" s="21">
        <v>26902.14</v>
      </c>
      <c r="G10104">
        <v>1</v>
      </c>
      <c r="H10104" t="s">
        <v>117</v>
      </c>
      <c r="I10104" s="21">
        <v>26902.14</v>
      </c>
      <c r="N10104" s="5" t="s">
        <v>576104</v>
      </c>
      <c r="O10104" s="21" t="s">
        <v>41</v>
      </c>
    </row>
    <row r="10105" spans="1:15" x14ac:dyDescent="0.3">
      <c r="A10105" t="s">
        <v>353168</v>
      </c>
      <c r="B10105" t="s">
        <v>353169</v>
      </c>
      <c r="C10105" t="s">
        <v>153</v>
      </c>
      <c r="D10105" t="s">
        <v>33</v>
      </c>
      <c r="E10105" t="s">
        <v>34</v>
      </c>
      <c r="F10105" s="21">
        <v>26944.76</v>
      </c>
      <c r="G10105">
        <v>1</v>
      </c>
      <c r="H10105" t="s">
        <v>117</v>
      </c>
      <c r="I10105" s="21">
        <v>26944.76</v>
      </c>
      <c r="N10105" s="5" t="s">
        <v>576104</v>
      </c>
      <c r="O10105" s="21" t="s">
        <v>41</v>
      </c>
    </row>
    <row r="10106" spans="1:15" x14ac:dyDescent="0.3">
      <c r="A10106" t="s">
        <v>354436</v>
      </c>
      <c r="B10106" t="s">
        <v>354437</v>
      </c>
      <c r="C10106" t="s">
        <v>184</v>
      </c>
      <c r="D10106" t="s">
        <v>33</v>
      </c>
      <c r="E10106" t="s">
        <v>34</v>
      </c>
      <c r="F10106" s="21">
        <v>26337.02</v>
      </c>
      <c r="G10106">
        <v>1</v>
      </c>
      <c r="H10106" t="s">
        <v>117</v>
      </c>
      <c r="I10106" s="21">
        <v>26337.02</v>
      </c>
      <c r="N10106" s="5" t="s">
        <v>576104</v>
      </c>
      <c r="O10106" s="21" t="s">
        <v>41</v>
      </c>
    </row>
    <row r="10107" spans="1:15" x14ac:dyDescent="0.3">
      <c r="A10107" t="s">
        <v>354212</v>
      </c>
      <c r="B10107" t="s">
        <v>354213</v>
      </c>
      <c r="C10107" t="s">
        <v>184</v>
      </c>
      <c r="D10107" t="s">
        <v>33</v>
      </c>
      <c r="E10107" t="s">
        <v>34</v>
      </c>
      <c r="F10107" s="21">
        <v>26446.3</v>
      </c>
      <c r="G10107">
        <v>1</v>
      </c>
      <c r="H10107" t="s">
        <v>117</v>
      </c>
      <c r="I10107" s="21">
        <v>26446.3</v>
      </c>
      <c r="N10107" s="5" t="s">
        <v>576104</v>
      </c>
      <c r="O10107" s="21" t="s">
        <v>41</v>
      </c>
    </row>
    <row r="10108" spans="1:15" x14ac:dyDescent="0.3">
      <c r="A10108" t="s">
        <v>354207</v>
      </c>
      <c r="B10108" t="s">
        <v>354208</v>
      </c>
      <c r="C10108" t="s">
        <v>184</v>
      </c>
      <c r="D10108" t="s">
        <v>33</v>
      </c>
      <c r="E10108" t="s">
        <v>34</v>
      </c>
      <c r="F10108" s="21">
        <v>26446.3</v>
      </c>
      <c r="G10108">
        <v>1</v>
      </c>
      <c r="H10108" t="s">
        <v>117</v>
      </c>
      <c r="I10108" s="21">
        <v>26446.3</v>
      </c>
      <c r="N10108" s="5" t="s">
        <v>576104</v>
      </c>
      <c r="O10108" s="21" t="s">
        <v>41</v>
      </c>
    </row>
    <row r="10109" spans="1:15" x14ac:dyDescent="0.3">
      <c r="A10109" t="s">
        <v>354197</v>
      </c>
      <c r="B10109" t="s">
        <v>354198</v>
      </c>
      <c r="C10109" t="s">
        <v>184</v>
      </c>
      <c r="D10109" t="s">
        <v>33</v>
      </c>
      <c r="E10109" t="s">
        <v>34</v>
      </c>
      <c r="F10109" s="21">
        <v>26446.3</v>
      </c>
      <c r="G10109">
        <v>1</v>
      </c>
      <c r="H10109" t="s">
        <v>117</v>
      </c>
      <c r="I10109" s="21">
        <v>26446.3</v>
      </c>
      <c r="N10109" s="5" t="s">
        <v>576104</v>
      </c>
      <c r="O10109" s="21" t="s">
        <v>41</v>
      </c>
    </row>
    <row r="10110" spans="1:15" x14ac:dyDescent="0.3">
      <c r="A10110" t="s">
        <v>196782</v>
      </c>
      <c r="B10110" t="s">
        <v>196783</v>
      </c>
      <c r="C10110" t="s">
        <v>184</v>
      </c>
      <c r="D10110" t="s">
        <v>33</v>
      </c>
      <c r="E10110" t="s">
        <v>34</v>
      </c>
      <c r="F10110" s="21">
        <v>114199.94</v>
      </c>
      <c r="G10110">
        <v>1</v>
      </c>
      <c r="N10110" s="5" t="s">
        <v>22401</v>
      </c>
      <c r="O10110" s="21" t="s">
        <v>17368</v>
      </c>
    </row>
    <row r="10111" spans="1:15" x14ac:dyDescent="0.3">
      <c r="A10111" t="s">
        <v>48864</v>
      </c>
      <c r="B10111" t="s">
        <v>48865</v>
      </c>
      <c r="C10111" t="s">
        <v>611</v>
      </c>
      <c r="D10111" t="s">
        <v>33</v>
      </c>
      <c r="E10111" t="s">
        <v>34</v>
      </c>
      <c r="F10111" s="21">
        <v>953232.66</v>
      </c>
      <c r="G10111">
        <v>1</v>
      </c>
      <c r="H10111" t="s">
        <v>117</v>
      </c>
      <c r="I10111" s="21">
        <v>953232.66</v>
      </c>
      <c r="N10111" s="5" t="s">
        <v>576104</v>
      </c>
      <c r="O10111" s="21" t="s">
        <v>41</v>
      </c>
    </row>
    <row r="10112" spans="1:15" x14ac:dyDescent="0.3">
      <c r="A10112" t="s">
        <v>48859</v>
      </c>
      <c r="B10112" t="s">
        <v>48860</v>
      </c>
      <c r="C10112" t="s">
        <v>319</v>
      </c>
      <c r="D10112" t="s">
        <v>33</v>
      </c>
      <c r="E10112" t="s">
        <v>34</v>
      </c>
      <c r="F10112" s="21">
        <v>953321</v>
      </c>
      <c r="G10112">
        <v>1</v>
      </c>
      <c r="H10112" t="s">
        <v>117</v>
      </c>
      <c r="I10112" s="21">
        <v>953321</v>
      </c>
      <c r="N10112" s="5" t="s">
        <v>576104</v>
      </c>
      <c r="O10112" s="21" t="s">
        <v>41</v>
      </c>
    </row>
    <row r="10113" spans="1:15" x14ac:dyDescent="0.3">
      <c r="A10113" t="s">
        <v>48869</v>
      </c>
      <c r="B10113" t="s">
        <v>48870</v>
      </c>
      <c r="C10113" t="s">
        <v>62</v>
      </c>
      <c r="D10113" t="s">
        <v>33</v>
      </c>
      <c r="E10113" t="s">
        <v>34</v>
      </c>
      <c r="F10113" s="21">
        <v>955291.36</v>
      </c>
      <c r="G10113">
        <v>3</v>
      </c>
      <c r="H10113" t="s">
        <v>117</v>
      </c>
      <c r="I10113" s="21">
        <v>955291.36</v>
      </c>
      <c r="N10113" s="5" t="s">
        <v>576104</v>
      </c>
      <c r="O10113" s="21" t="s">
        <v>41</v>
      </c>
    </row>
    <row r="10114" spans="1:15" x14ac:dyDescent="0.3">
      <c r="A10114" t="s">
        <v>94680</v>
      </c>
      <c r="B10114" t="s">
        <v>94681</v>
      </c>
      <c r="C10114" t="s">
        <v>611</v>
      </c>
      <c r="D10114" t="s">
        <v>33</v>
      </c>
      <c r="E10114" t="s">
        <v>34</v>
      </c>
      <c r="F10114" s="21">
        <v>955347.43</v>
      </c>
      <c r="G10114">
        <v>9</v>
      </c>
      <c r="H10114" t="s">
        <v>117</v>
      </c>
      <c r="I10114" s="21">
        <v>955347.43</v>
      </c>
      <c r="N10114" s="5" t="s">
        <v>576104</v>
      </c>
      <c r="O10114" s="21" t="s">
        <v>41</v>
      </c>
    </row>
    <row r="10115" spans="1:15" x14ac:dyDescent="0.3">
      <c r="A10115" t="s">
        <v>70533</v>
      </c>
      <c r="B10115" t="s">
        <v>70534</v>
      </c>
      <c r="C10115" t="s">
        <v>1620</v>
      </c>
      <c r="D10115" t="s">
        <v>33</v>
      </c>
      <c r="E10115" t="s">
        <v>34</v>
      </c>
      <c r="F10115" s="21">
        <v>955466.64</v>
      </c>
      <c r="G10115">
        <v>2</v>
      </c>
      <c r="H10115" t="s">
        <v>117</v>
      </c>
      <c r="I10115" s="21">
        <v>955466.64</v>
      </c>
      <c r="N10115" s="5" t="s">
        <v>576104</v>
      </c>
      <c r="O10115" s="21" t="s">
        <v>41</v>
      </c>
    </row>
    <row r="10116" spans="1:15" x14ac:dyDescent="0.3">
      <c r="A10116" t="s">
        <v>48777</v>
      </c>
      <c r="B10116" t="s">
        <v>48778</v>
      </c>
      <c r="C10116" t="s">
        <v>766</v>
      </c>
      <c r="D10116" t="s">
        <v>33</v>
      </c>
      <c r="E10116" t="s">
        <v>34</v>
      </c>
      <c r="F10116" s="21">
        <v>957149.73</v>
      </c>
      <c r="G10116">
        <v>1</v>
      </c>
      <c r="H10116" t="s">
        <v>117</v>
      </c>
      <c r="I10116" s="21">
        <v>957149.73</v>
      </c>
      <c r="N10116" s="5" t="s">
        <v>576104</v>
      </c>
      <c r="O10116" s="21" t="s">
        <v>41</v>
      </c>
    </row>
    <row r="10117" spans="1:15" x14ac:dyDescent="0.3">
      <c r="A10117" t="s">
        <v>48681</v>
      </c>
      <c r="B10117" t="s">
        <v>48682</v>
      </c>
      <c r="C10117" t="s">
        <v>247</v>
      </c>
      <c r="D10117" t="s">
        <v>33</v>
      </c>
      <c r="E10117" t="s">
        <v>34</v>
      </c>
      <c r="F10117" s="21">
        <v>960438.66</v>
      </c>
      <c r="G10117">
        <v>1</v>
      </c>
      <c r="H10117" t="s">
        <v>117</v>
      </c>
      <c r="I10117" s="21">
        <v>960438.66</v>
      </c>
      <c r="N10117" s="5" t="s">
        <v>576104</v>
      </c>
      <c r="O10117" s="21" t="s">
        <v>41</v>
      </c>
    </row>
    <row r="10118" spans="1:15" x14ac:dyDescent="0.3">
      <c r="A10118" t="s">
        <v>52996</v>
      </c>
      <c r="B10118" t="s">
        <v>52997</v>
      </c>
      <c r="C10118" t="s">
        <v>153</v>
      </c>
      <c r="D10118" t="s">
        <v>33</v>
      </c>
      <c r="E10118" t="s">
        <v>34</v>
      </c>
      <c r="F10118" s="21">
        <v>961674</v>
      </c>
      <c r="G10118">
        <v>7</v>
      </c>
      <c r="H10118" t="s">
        <v>117</v>
      </c>
      <c r="I10118" s="21">
        <v>961674</v>
      </c>
      <c r="N10118" s="5" t="s">
        <v>576104</v>
      </c>
      <c r="O10118" s="21" t="s">
        <v>41</v>
      </c>
    </row>
    <row r="10119" spans="1:15" x14ac:dyDescent="0.3">
      <c r="A10119" t="s">
        <v>48668</v>
      </c>
      <c r="B10119" t="s">
        <v>48669</v>
      </c>
      <c r="C10119" t="s">
        <v>378</v>
      </c>
      <c r="D10119" t="s">
        <v>33</v>
      </c>
      <c r="E10119" t="s">
        <v>34</v>
      </c>
      <c r="F10119" s="21">
        <v>960619.12</v>
      </c>
      <c r="G10119">
        <v>1</v>
      </c>
      <c r="H10119" t="s">
        <v>117</v>
      </c>
      <c r="I10119" s="21">
        <v>960619.12</v>
      </c>
      <c r="N10119" s="5" t="s">
        <v>576104</v>
      </c>
      <c r="O10119" s="21" t="s">
        <v>41</v>
      </c>
    </row>
    <row r="10120" spans="1:15" x14ac:dyDescent="0.3">
      <c r="A10120" t="s">
        <v>63174</v>
      </c>
      <c r="B10120" t="s">
        <v>63175</v>
      </c>
      <c r="C10120" t="s">
        <v>79</v>
      </c>
      <c r="D10120" t="s">
        <v>33</v>
      </c>
      <c r="E10120" t="s">
        <v>34</v>
      </c>
      <c r="F10120" s="21">
        <v>972289.71</v>
      </c>
      <c r="G10120">
        <v>2</v>
      </c>
      <c r="H10120" t="s">
        <v>117</v>
      </c>
      <c r="I10120" s="21">
        <v>972289.71</v>
      </c>
      <c r="N10120" s="5" t="s">
        <v>576104</v>
      </c>
      <c r="O10120" s="21" t="s">
        <v>41</v>
      </c>
    </row>
    <row r="10121" spans="1:15" x14ac:dyDescent="0.3">
      <c r="A10121" t="s">
        <v>59104</v>
      </c>
      <c r="B10121" t="s">
        <v>59105</v>
      </c>
      <c r="C10121" t="s">
        <v>215</v>
      </c>
      <c r="D10121" t="s">
        <v>33</v>
      </c>
      <c r="E10121" t="s">
        <v>34</v>
      </c>
      <c r="F10121" s="21">
        <v>972684.88</v>
      </c>
      <c r="G10121">
        <v>12</v>
      </c>
      <c r="H10121" t="s">
        <v>117</v>
      </c>
      <c r="I10121" s="21">
        <v>972684.88</v>
      </c>
      <c r="N10121" s="5" t="s">
        <v>576104</v>
      </c>
      <c r="O10121" s="21" t="s">
        <v>41</v>
      </c>
    </row>
    <row r="10122" spans="1:15" x14ac:dyDescent="0.3">
      <c r="A10122" t="s">
        <v>49362</v>
      </c>
      <c r="B10122" t="s">
        <v>49363</v>
      </c>
      <c r="C10122" t="s">
        <v>111</v>
      </c>
      <c r="D10122" t="s">
        <v>33</v>
      </c>
      <c r="E10122" t="s">
        <v>34</v>
      </c>
      <c r="F10122" s="21">
        <v>976964.69</v>
      </c>
      <c r="G10122">
        <v>2</v>
      </c>
      <c r="H10122" t="s">
        <v>117</v>
      </c>
      <c r="I10122" s="21">
        <v>976964.69</v>
      </c>
      <c r="N10122" s="5" t="s">
        <v>576104</v>
      </c>
      <c r="O10122" s="21" t="s">
        <v>41</v>
      </c>
    </row>
    <row r="10123" spans="1:15" x14ac:dyDescent="0.3">
      <c r="A10123" t="s">
        <v>118354</v>
      </c>
      <c r="B10123" t="s">
        <v>118355</v>
      </c>
      <c r="C10123" t="s">
        <v>683</v>
      </c>
      <c r="D10123" t="s">
        <v>33</v>
      </c>
      <c r="E10123" t="s">
        <v>34</v>
      </c>
      <c r="F10123" s="21">
        <v>985623.15</v>
      </c>
      <c r="G10123">
        <v>19</v>
      </c>
      <c r="H10123" t="s">
        <v>117</v>
      </c>
      <c r="I10123" s="21">
        <v>985623.15</v>
      </c>
      <c r="N10123" s="5" t="s">
        <v>576104</v>
      </c>
      <c r="O10123" s="21" t="s">
        <v>41</v>
      </c>
    </row>
    <row r="10124" spans="1:15" x14ac:dyDescent="0.3">
      <c r="A10124" t="s">
        <v>67590</v>
      </c>
      <c r="B10124" t="s">
        <v>67591</v>
      </c>
      <c r="C10124" t="s">
        <v>111</v>
      </c>
      <c r="D10124" t="s">
        <v>33</v>
      </c>
      <c r="E10124" t="s">
        <v>34</v>
      </c>
      <c r="F10124" s="21">
        <v>1002272.84</v>
      </c>
      <c r="G10124">
        <v>7</v>
      </c>
      <c r="H10124" t="s">
        <v>117</v>
      </c>
      <c r="I10124" s="21">
        <v>1002272.84</v>
      </c>
      <c r="N10124" s="5" t="s">
        <v>576104</v>
      </c>
      <c r="O10124" s="21" t="s">
        <v>41</v>
      </c>
    </row>
    <row r="10125" spans="1:15" x14ac:dyDescent="0.3">
      <c r="A10125" t="s">
        <v>47409</v>
      </c>
      <c r="B10125" t="s">
        <v>47410</v>
      </c>
      <c r="C10125" t="s">
        <v>184</v>
      </c>
      <c r="D10125" t="s">
        <v>33</v>
      </c>
      <c r="E10125" t="s">
        <v>34</v>
      </c>
      <c r="F10125" s="21">
        <v>1002773.81</v>
      </c>
      <c r="G10125">
        <v>1</v>
      </c>
      <c r="H10125" t="s">
        <v>117</v>
      </c>
      <c r="I10125" s="21">
        <v>1002773.81</v>
      </c>
      <c r="N10125" s="5" t="s">
        <v>576104</v>
      </c>
      <c r="O10125" s="21" t="s">
        <v>41</v>
      </c>
    </row>
    <row r="10126" spans="1:15" x14ac:dyDescent="0.3">
      <c r="A10126" t="s">
        <v>47404</v>
      </c>
      <c r="B10126" t="s">
        <v>47405</v>
      </c>
      <c r="C10126" t="s">
        <v>803</v>
      </c>
      <c r="D10126" t="s">
        <v>33</v>
      </c>
      <c r="E10126" t="s">
        <v>34</v>
      </c>
      <c r="F10126" s="21">
        <v>1003050</v>
      </c>
      <c r="G10126">
        <v>1</v>
      </c>
      <c r="H10126" t="s">
        <v>117</v>
      </c>
      <c r="I10126" s="21">
        <v>1003050</v>
      </c>
      <c r="N10126" s="5" t="s">
        <v>576104</v>
      </c>
      <c r="O10126" s="21" t="s">
        <v>41</v>
      </c>
    </row>
    <row r="10127" spans="1:15" x14ac:dyDescent="0.3">
      <c r="A10127" t="s">
        <v>353100</v>
      </c>
      <c r="B10127" t="s">
        <v>353101</v>
      </c>
      <c r="C10127" t="s">
        <v>184</v>
      </c>
      <c r="D10127" t="s">
        <v>33</v>
      </c>
      <c r="E10127" t="s">
        <v>34</v>
      </c>
      <c r="F10127" s="21">
        <v>26992.71</v>
      </c>
      <c r="G10127">
        <v>1</v>
      </c>
      <c r="H10127" t="s">
        <v>117</v>
      </c>
      <c r="I10127" s="21">
        <v>26992.71</v>
      </c>
      <c r="N10127" s="5" t="s">
        <v>576104</v>
      </c>
      <c r="O10127" s="21" t="s">
        <v>41</v>
      </c>
    </row>
    <row r="10128" spans="1:15" x14ac:dyDescent="0.3">
      <c r="A10128" t="s">
        <v>353096</v>
      </c>
      <c r="B10128" t="s">
        <v>353097</v>
      </c>
      <c r="C10128" t="s">
        <v>184</v>
      </c>
      <c r="D10128" t="s">
        <v>33</v>
      </c>
      <c r="E10128" t="s">
        <v>34</v>
      </c>
      <c r="F10128" s="21">
        <v>26992.71</v>
      </c>
      <c r="G10128">
        <v>2</v>
      </c>
      <c r="H10128" t="s">
        <v>117</v>
      </c>
      <c r="I10128" s="21">
        <v>26992.71</v>
      </c>
      <c r="N10128" s="5" t="s">
        <v>576104</v>
      </c>
      <c r="O10128" s="21" t="s">
        <v>41</v>
      </c>
    </row>
    <row r="10129" spans="1:15" x14ac:dyDescent="0.3">
      <c r="A10129" t="s">
        <v>66101</v>
      </c>
      <c r="B10129" t="s">
        <v>66102</v>
      </c>
      <c r="C10129" t="s">
        <v>2047</v>
      </c>
      <c r="D10129" t="s">
        <v>33</v>
      </c>
      <c r="E10129" t="s">
        <v>34</v>
      </c>
      <c r="F10129" s="21">
        <v>532229.62</v>
      </c>
      <c r="G10129">
        <v>1</v>
      </c>
      <c r="N10129" s="5" t="s">
        <v>22401</v>
      </c>
      <c r="O10129" s="21" t="s">
        <v>17368</v>
      </c>
    </row>
    <row r="10130" spans="1:15" x14ac:dyDescent="0.3">
      <c r="A10130" t="s">
        <v>354727</v>
      </c>
      <c r="B10130" t="s">
        <v>354728</v>
      </c>
      <c r="C10130" t="s">
        <v>2047</v>
      </c>
      <c r="D10130" t="s">
        <v>33</v>
      </c>
      <c r="E10130" t="s">
        <v>34</v>
      </c>
      <c r="F10130" s="21">
        <v>26222.66</v>
      </c>
      <c r="G10130">
        <v>1</v>
      </c>
      <c r="H10130" t="s">
        <v>117</v>
      </c>
      <c r="I10130" s="21">
        <v>26222.66</v>
      </c>
      <c r="N10130" s="5" t="s">
        <v>576104</v>
      </c>
      <c r="O10130" s="21" t="s">
        <v>41</v>
      </c>
    </row>
    <row r="10131" spans="1:15" x14ac:dyDescent="0.3">
      <c r="A10131" t="s">
        <v>389052</v>
      </c>
      <c r="B10131" t="s">
        <v>389053</v>
      </c>
      <c r="C10131" t="s">
        <v>611</v>
      </c>
      <c r="D10131" t="s">
        <v>33</v>
      </c>
      <c r="E10131" t="s">
        <v>34</v>
      </c>
      <c r="F10131" s="21">
        <v>26223.15</v>
      </c>
      <c r="G10131">
        <v>4</v>
      </c>
      <c r="H10131" t="s">
        <v>83</v>
      </c>
      <c r="J10131" s="21">
        <v>0</v>
      </c>
      <c r="K10131" s="21">
        <v>0</v>
      </c>
      <c r="L10131" s="21">
        <v>0</v>
      </c>
      <c r="M10131" s="21">
        <v>0</v>
      </c>
      <c r="N10131" s="5" t="s">
        <v>576104</v>
      </c>
      <c r="O10131" s="21" t="s">
        <v>41</v>
      </c>
    </row>
    <row r="10132" spans="1:15" x14ac:dyDescent="0.3">
      <c r="A10132" t="s">
        <v>354722</v>
      </c>
      <c r="B10132" t="s">
        <v>354723</v>
      </c>
      <c r="C10132" t="s">
        <v>611</v>
      </c>
      <c r="D10132" t="s">
        <v>33</v>
      </c>
      <c r="E10132" t="s">
        <v>34</v>
      </c>
      <c r="F10132" s="21">
        <v>26223.15</v>
      </c>
      <c r="G10132">
        <v>1</v>
      </c>
      <c r="H10132" t="s">
        <v>117</v>
      </c>
      <c r="I10132" s="21">
        <v>26223.15</v>
      </c>
      <c r="N10132" s="5" t="s">
        <v>576104</v>
      </c>
      <c r="O10132" s="21" t="s">
        <v>41</v>
      </c>
    </row>
    <row r="10133" spans="1:15" x14ac:dyDescent="0.3">
      <c r="A10133" t="s">
        <v>354696</v>
      </c>
      <c r="B10133" t="s">
        <v>354697</v>
      </c>
      <c r="C10133" t="s">
        <v>378</v>
      </c>
      <c r="D10133" t="s">
        <v>33</v>
      </c>
      <c r="E10133" t="s">
        <v>34</v>
      </c>
      <c r="F10133" s="21">
        <v>26241.73</v>
      </c>
      <c r="G10133">
        <v>1</v>
      </c>
      <c r="H10133" t="s">
        <v>117</v>
      </c>
      <c r="I10133" s="21">
        <v>26241.73</v>
      </c>
      <c r="N10133" s="5" t="s">
        <v>576104</v>
      </c>
      <c r="O10133" s="21" t="s">
        <v>41</v>
      </c>
    </row>
    <row r="10134" spans="1:15" x14ac:dyDescent="0.3">
      <c r="A10134" t="s">
        <v>354431</v>
      </c>
      <c r="B10134" t="s">
        <v>354432</v>
      </c>
      <c r="C10134" t="s">
        <v>184</v>
      </c>
      <c r="D10134" t="s">
        <v>33</v>
      </c>
      <c r="E10134" t="s">
        <v>34</v>
      </c>
      <c r="F10134" s="21">
        <v>26337.02</v>
      </c>
      <c r="G10134">
        <v>1</v>
      </c>
      <c r="H10134" t="s">
        <v>117</v>
      </c>
      <c r="I10134" s="21">
        <v>26337.02</v>
      </c>
      <c r="N10134" s="5" t="s">
        <v>576104</v>
      </c>
      <c r="O10134" s="21" t="s">
        <v>41</v>
      </c>
    </row>
    <row r="10135" spans="1:15" x14ac:dyDescent="0.3">
      <c r="A10135" t="s">
        <v>353932</v>
      </c>
      <c r="B10135" t="s">
        <v>353933</v>
      </c>
      <c r="C10135" t="s">
        <v>184</v>
      </c>
      <c r="D10135" t="s">
        <v>33</v>
      </c>
      <c r="E10135" t="s">
        <v>34</v>
      </c>
      <c r="F10135" s="21">
        <v>26555.59</v>
      </c>
      <c r="G10135">
        <v>1</v>
      </c>
      <c r="H10135" t="s">
        <v>117</v>
      </c>
      <c r="I10135" s="21">
        <v>26555.59</v>
      </c>
      <c r="N10135" s="5" t="s">
        <v>576104</v>
      </c>
      <c r="O10135" s="21" t="s">
        <v>41</v>
      </c>
    </row>
    <row r="10136" spans="1:15" x14ac:dyDescent="0.3">
      <c r="A10136" t="s">
        <v>353919</v>
      </c>
      <c r="B10136" t="s">
        <v>353920</v>
      </c>
      <c r="C10136" t="s">
        <v>111</v>
      </c>
      <c r="D10136" t="s">
        <v>33</v>
      </c>
      <c r="E10136" t="s">
        <v>34</v>
      </c>
      <c r="F10136" s="21">
        <v>26559.83</v>
      </c>
      <c r="G10136">
        <v>1</v>
      </c>
      <c r="H10136" t="s">
        <v>83</v>
      </c>
      <c r="J10136" s="21">
        <v>0</v>
      </c>
      <c r="K10136" s="21">
        <v>0</v>
      </c>
      <c r="L10136" s="21">
        <v>0</v>
      </c>
      <c r="M10136" s="21">
        <v>0</v>
      </c>
      <c r="N10136" s="5" t="s">
        <v>576104</v>
      </c>
      <c r="O10136" s="21" t="s">
        <v>41</v>
      </c>
    </row>
    <row r="10137" spans="1:15" x14ac:dyDescent="0.3">
      <c r="A10137" t="s">
        <v>353906</v>
      </c>
      <c r="B10137" t="s">
        <v>225642</v>
      </c>
      <c r="C10137" t="s">
        <v>62</v>
      </c>
      <c r="D10137" t="s">
        <v>33</v>
      </c>
      <c r="E10137" t="s">
        <v>34</v>
      </c>
      <c r="F10137" s="21">
        <v>26565.040000000001</v>
      </c>
      <c r="G10137">
        <v>1</v>
      </c>
      <c r="H10137" t="s">
        <v>117</v>
      </c>
      <c r="I10137" s="21">
        <v>26565.040000000001</v>
      </c>
      <c r="N10137" s="5" t="s">
        <v>576104</v>
      </c>
      <c r="O10137" s="21" t="s">
        <v>41</v>
      </c>
    </row>
    <row r="10138" spans="1:15" x14ac:dyDescent="0.3">
      <c r="A10138" t="s">
        <v>353960</v>
      </c>
      <c r="B10138" t="s">
        <v>353961</v>
      </c>
      <c r="C10138" t="s">
        <v>111</v>
      </c>
      <c r="D10138" t="s">
        <v>33</v>
      </c>
      <c r="E10138" t="s">
        <v>34</v>
      </c>
      <c r="F10138" s="21">
        <v>26565.5</v>
      </c>
      <c r="G10138">
        <v>1</v>
      </c>
      <c r="H10138" t="s">
        <v>117</v>
      </c>
      <c r="I10138" s="21">
        <v>26565.5</v>
      </c>
      <c r="N10138" s="5" t="s">
        <v>576104</v>
      </c>
      <c r="O10138" s="21" t="s">
        <v>41</v>
      </c>
    </row>
    <row r="10139" spans="1:15" x14ac:dyDescent="0.3">
      <c r="A10139" t="s">
        <v>196121</v>
      </c>
      <c r="B10139" t="s">
        <v>196122</v>
      </c>
      <c r="C10139" t="s">
        <v>153</v>
      </c>
      <c r="D10139" t="s">
        <v>33</v>
      </c>
      <c r="E10139" t="s">
        <v>34</v>
      </c>
      <c r="F10139" s="21">
        <v>115535.88</v>
      </c>
      <c r="G10139">
        <v>1</v>
      </c>
      <c r="N10139" s="5" t="s">
        <v>22401</v>
      </c>
      <c r="O10139" s="21" t="s">
        <v>17368</v>
      </c>
    </row>
    <row r="10140" spans="1:15" x14ac:dyDescent="0.3">
      <c r="A10140" t="s">
        <v>95829</v>
      </c>
      <c r="B10140" t="s">
        <v>51245</v>
      </c>
      <c r="C10140" t="s">
        <v>247</v>
      </c>
      <c r="D10140" t="s">
        <v>33</v>
      </c>
      <c r="E10140" t="s">
        <v>34</v>
      </c>
      <c r="F10140" s="21">
        <v>951227.82</v>
      </c>
      <c r="G10140" s="18">
        <v>9</v>
      </c>
      <c r="H10140" t="s">
        <v>117</v>
      </c>
      <c r="I10140" s="21">
        <v>951227.82</v>
      </c>
      <c r="N10140" s="5" t="s">
        <v>576104</v>
      </c>
      <c r="O10140" s="21" t="s">
        <v>41</v>
      </c>
    </row>
    <row r="10141" spans="1:15" x14ac:dyDescent="0.3">
      <c r="A10141" t="s">
        <v>85929</v>
      </c>
      <c r="B10141" t="s">
        <v>85930</v>
      </c>
      <c r="C10141" t="s">
        <v>153</v>
      </c>
      <c r="D10141" t="s">
        <v>33</v>
      </c>
      <c r="E10141" t="s">
        <v>34</v>
      </c>
      <c r="F10141" s="21">
        <v>952728.64</v>
      </c>
      <c r="G10141">
        <v>3</v>
      </c>
      <c r="H10141" t="s">
        <v>117</v>
      </c>
      <c r="I10141" s="21">
        <v>952728.99</v>
      </c>
      <c r="N10141" s="5" t="s">
        <v>576104</v>
      </c>
      <c r="O10141" s="21" t="s">
        <v>41</v>
      </c>
    </row>
    <row r="10142" spans="1:15" x14ac:dyDescent="0.3">
      <c r="A10142" t="s">
        <v>48958</v>
      </c>
      <c r="B10142" t="s">
        <v>48959</v>
      </c>
      <c r="C10142" t="s">
        <v>62</v>
      </c>
      <c r="D10142" t="s">
        <v>33</v>
      </c>
      <c r="E10142" t="s">
        <v>34</v>
      </c>
      <c r="F10142" s="21">
        <v>952771.36</v>
      </c>
      <c r="G10142">
        <v>2</v>
      </c>
      <c r="H10142" t="s">
        <v>117</v>
      </c>
      <c r="I10142" s="21">
        <v>952771.36</v>
      </c>
      <c r="N10142" s="5" t="s">
        <v>576104</v>
      </c>
      <c r="O10142" s="21" t="s">
        <v>41</v>
      </c>
    </row>
    <row r="10143" spans="1:15" x14ac:dyDescent="0.3">
      <c r="A10143" t="s">
        <v>48854</v>
      </c>
      <c r="B10143" t="s">
        <v>48855</v>
      </c>
      <c r="C10143" t="s">
        <v>62</v>
      </c>
      <c r="D10143" t="s">
        <v>33</v>
      </c>
      <c r="E10143" t="s">
        <v>34</v>
      </c>
      <c r="F10143" s="21">
        <v>953716.36</v>
      </c>
      <c r="G10143">
        <v>1</v>
      </c>
      <c r="H10143" t="s">
        <v>117</v>
      </c>
      <c r="I10143" s="21">
        <v>953716.36</v>
      </c>
      <c r="N10143" s="5" t="s">
        <v>576104</v>
      </c>
      <c r="O10143" s="21" t="s">
        <v>41</v>
      </c>
    </row>
    <row r="10144" spans="1:15" x14ac:dyDescent="0.3">
      <c r="A10144" t="s">
        <v>80810</v>
      </c>
      <c r="B10144" t="s">
        <v>80811</v>
      </c>
      <c r="C10144" t="s">
        <v>62</v>
      </c>
      <c r="D10144" t="s">
        <v>33</v>
      </c>
      <c r="E10144" t="s">
        <v>34</v>
      </c>
      <c r="F10144" s="21">
        <v>953926.36</v>
      </c>
      <c r="G10144">
        <v>3</v>
      </c>
      <c r="H10144" t="s">
        <v>117</v>
      </c>
      <c r="I10144" s="21">
        <v>953926.36</v>
      </c>
      <c r="N10144" s="5" t="s">
        <v>576104</v>
      </c>
      <c r="O10144" s="21" t="s">
        <v>41</v>
      </c>
    </row>
    <row r="10145" spans="1:15" x14ac:dyDescent="0.3">
      <c r="A10145" t="s">
        <v>82663</v>
      </c>
      <c r="B10145" t="s">
        <v>82664</v>
      </c>
      <c r="C10145" t="s">
        <v>533</v>
      </c>
      <c r="D10145" t="s">
        <v>33</v>
      </c>
      <c r="E10145" t="s">
        <v>34</v>
      </c>
      <c r="F10145" s="21">
        <v>957531.01</v>
      </c>
      <c r="G10145">
        <v>5</v>
      </c>
      <c r="H10145" t="s">
        <v>117</v>
      </c>
      <c r="I10145" s="21">
        <v>957531.01</v>
      </c>
      <c r="N10145" s="5" t="s">
        <v>576104</v>
      </c>
      <c r="O10145" s="21" t="s">
        <v>41</v>
      </c>
    </row>
    <row r="10146" spans="1:15" x14ac:dyDescent="0.3">
      <c r="A10146" t="s">
        <v>48765</v>
      </c>
      <c r="B10146" t="s">
        <v>48766</v>
      </c>
      <c r="C10146" t="s">
        <v>111</v>
      </c>
      <c r="D10146" t="s">
        <v>33</v>
      </c>
      <c r="E10146" t="s">
        <v>34</v>
      </c>
      <c r="F10146" s="21">
        <v>957599.18</v>
      </c>
      <c r="G10146">
        <v>1</v>
      </c>
      <c r="H10146" t="s">
        <v>117</v>
      </c>
      <c r="I10146" s="21">
        <v>957599.18</v>
      </c>
      <c r="N10146" s="5" t="s">
        <v>576104</v>
      </c>
      <c r="O10146" s="21" t="s">
        <v>41</v>
      </c>
    </row>
    <row r="10147" spans="1:15" x14ac:dyDescent="0.3">
      <c r="A10147" t="s">
        <v>48706</v>
      </c>
      <c r="B10147" t="s">
        <v>48707</v>
      </c>
      <c r="C10147" t="s">
        <v>111</v>
      </c>
      <c r="D10147" t="s">
        <v>33</v>
      </c>
      <c r="E10147" t="s">
        <v>34</v>
      </c>
      <c r="F10147" s="21">
        <v>958592.29</v>
      </c>
      <c r="G10147">
        <v>1</v>
      </c>
      <c r="H10147" t="s">
        <v>117</v>
      </c>
      <c r="I10147" s="21">
        <v>958592.29</v>
      </c>
      <c r="N10147" s="5" t="s">
        <v>576104</v>
      </c>
      <c r="O10147" s="21" t="s">
        <v>41</v>
      </c>
    </row>
    <row r="10148" spans="1:15" x14ac:dyDescent="0.3">
      <c r="A10148" t="s">
        <v>48417</v>
      </c>
      <c r="B10148" t="s">
        <v>48418</v>
      </c>
      <c r="C10148" t="s">
        <v>79</v>
      </c>
      <c r="D10148" t="s">
        <v>33</v>
      </c>
      <c r="E10148" t="s">
        <v>34</v>
      </c>
      <c r="F10148" s="21">
        <v>976286.14</v>
      </c>
      <c r="G10148">
        <v>1</v>
      </c>
      <c r="H10148" t="s">
        <v>117</v>
      </c>
      <c r="I10148" s="21">
        <v>976286.14</v>
      </c>
      <c r="N10148" s="5" t="s">
        <v>576104</v>
      </c>
      <c r="O10148" s="21" t="s">
        <v>41</v>
      </c>
    </row>
    <row r="10149" spans="1:15" x14ac:dyDescent="0.3">
      <c r="A10149" t="s">
        <v>77508</v>
      </c>
      <c r="B10149" t="s">
        <v>77509</v>
      </c>
      <c r="C10149" t="s">
        <v>286</v>
      </c>
      <c r="D10149" t="s">
        <v>33</v>
      </c>
      <c r="E10149" t="s">
        <v>34</v>
      </c>
      <c r="F10149" s="21">
        <v>984456.4</v>
      </c>
      <c r="G10149">
        <v>4</v>
      </c>
      <c r="H10149" t="s">
        <v>117</v>
      </c>
      <c r="I10149" s="21">
        <v>984456.4</v>
      </c>
      <c r="N10149" s="5" t="s">
        <v>576104</v>
      </c>
      <c r="O10149" s="21" t="s">
        <v>41</v>
      </c>
    </row>
    <row r="10150" spans="1:15" x14ac:dyDescent="0.3">
      <c r="A10150" t="s">
        <v>353290</v>
      </c>
      <c r="B10150" t="s">
        <v>353291</v>
      </c>
      <c r="C10150" t="s">
        <v>533</v>
      </c>
      <c r="D10150" t="s">
        <v>33</v>
      </c>
      <c r="E10150" t="s">
        <v>34</v>
      </c>
      <c r="F10150" s="21">
        <v>26892.36</v>
      </c>
      <c r="G10150">
        <v>1</v>
      </c>
      <c r="H10150" t="s">
        <v>117</v>
      </c>
      <c r="I10150" s="21">
        <v>26892.36</v>
      </c>
      <c r="N10150" s="5" t="s">
        <v>576104</v>
      </c>
      <c r="O10150" s="21" t="s">
        <v>41</v>
      </c>
    </row>
    <row r="10151" spans="1:15" x14ac:dyDescent="0.3">
      <c r="A10151" t="s">
        <v>353278</v>
      </c>
      <c r="B10151" t="s">
        <v>353279</v>
      </c>
      <c r="C10151" t="s">
        <v>319</v>
      </c>
      <c r="D10151" t="s">
        <v>33</v>
      </c>
      <c r="E10151" t="s">
        <v>34</v>
      </c>
      <c r="F10151" s="21">
        <v>26894.42</v>
      </c>
      <c r="G10151">
        <v>1</v>
      </c>
      <c r="H10151" t="s">
        <v>117</v>
      </c>
      <c r="I10151" s="21">
        <v>26894.42</v>
      </c>
      <c r="N10151" s="5" t="s">
        <v>576104</v>
      </c>
      <c r="O10151" s="21" t="s">
        <v>41</v>
      </c>
    </row>
    <row r="10152" spans="1:15" x14ac:dyDescent="0.3">
      <c r="A10152" t="s">
        <v>352637</v>
      </c>
      <c r="B10152" t="s">
        <v>352638</v>
      </c>
      <c r="C10152" t="s">
        <v>611</v>
      </c>
      <c r="D10152" t="s">
        <v>33</v>
      </c>
      <c r="E10152" t="s">
        <v>34</v>
      </c>
      <c r="F10152" s="21">
        <v>27174.799999999999</v>
      </c>
      <c r="G10152">
        <v>1</v>
      </c>
      <c r="H10152" t="s">
        <v>117</v>
      </c>
      <c r="I10152" s="21">
        <v>27174.799999999999</v>
      </c>
      <c r="N10152" s="5" t="s">
        <v>576104</v>
      </c>
      <c r="O10152" s="21" t="s">
        <v>41</v>
      </c>
    </row>
    <row r="10153" spans="1:15" x14ac:dyDescent="0.3">
      <c r="A10153" t="s">
        <v>408570</v>
      </c>
      <c r="B10153" t="s">
        <v>408571</v>
      </c>
      <c r="C10153" t="s">
        <v>184</v>
      </c>
      <c r="D10153" t="s">
        <v>33</v>
      </c>
      <c r="E10153" t="s">
        <v>34</v>
      </c>
      <c r="F10153" s="21">
        <v>10163.25</v>
      </c>
      <c r="G10153">
        <v>1</v>
      </c>
      <c r="N10153" s="5" t="s">
        <v>22401</v>
      </c>
      <c r="O10153" s="21" t="s">
        <v>17368</v>
      </c>
    </row>
    <row r="10154" spans="1:15" x14ac:dyDescent="0.3">
      <c r="A10154" t="s">
        <v>354054</v>
      </c>
      <c r="B10154" t="s">
        <v>354055</v>
      </c>
      <c r="C10154" t="s">
        <v>79</v>
      </c>
      <c r="D10154" t="s">
        <v>33</v>
      </c>
      <c r="E10154" t="s">
        <v>34</v>
      </c>
      <c r="F10154" s="21">
        <v>26502.65</v>
      </c>
      <c r="G10154">
        <v>1</v>
      </c>
      <c r="H10154" t="s">
        <v>117</v>
      </c>
      <c r="I10154" s="21">
        <v>26502.65</v>
      </c>
      <c r="N10154" s="5" t="s">
        <v>576104</v>
      </c>
      <c r="O10154" s="21" t="s">
        <v>41</v>
      </c>
    </row>
    <row r="10155" spans="1:15" x14ac:dyDescent="0.3">
      <c r="A10155" t="s">
        <v>354010</v>
      </c>
      <c r="B10155" t="s">
        <v>354011</v>
      </c>
      <c r="C10155" t="s">
        <v>803</v>
      </c>
      <c r="D10155" t="s">
        <v>33</v>
      </c>
      <c r="E10155" t="s">
        <v>34</v>
      </c>
      <c r="F10155" s="21">
        <v>26514</v>
      </c>
      <c r="G10155" s="18">
        <v>1</v>
      </c>
      <c r="H10155" t="s">
        <v>117</v>
      </c>
      <c r="I10155" s="21">
        <v>26514</v>
      </c>
      <c r="N10155" s="5" t="s">
        <v>576104</v>
      </c>
      <c r="O10155" s="21" t="s">
        <v>41</v>
      </c>
    </row>
    <row r="10156" spans="1:15" x14ac:dyDescent="0.3">
      <c r="A10156" t="s">
        <v>48798</v>
      </c>
      <c r="B10156" t="s">
        <v>48799</v>
      </c>
      <c r="C10156" t="s">
        <v>841</v>
      </c>
      <c r="D10156" t="s">
        <v>33</v>
      </c>
      <c r="E10156" t="s">
        <v>34</v>
      </c>
      <c r="F10156" s="21">
        <v>957696.09</v>
      </c>
      <c r="G10156">
        <v>2</v>
      </c>
      <c r="H10156" t="s">
        <v>83</v>
      </c>
      <c r="J10156" s="21">
        <v>0</v>
      </c>
      <c r="K10156" s="21">
        <v>0</v>
      </c>
      <c r="L10156" s="21">
        <v>0</v>
      </c>
      <c r="M10156" s="21">
        <v>0</v>
      </c>
      <c r="N10156" s="5" t="s">
        <v>576104</v>
      </c>
      <c r="O10156" s="21" t="s">
        <v>41</v>
      </c>
    </row>
    <row r="10157" spans="1:15" x14ac:dyDescent="0.3">
      <c r="A10157" t="s">
        <v>48751</v>
      </c>
      <c r="B10157" t="s">
        <v>48752</v>
      </c>
      <c r="C10157" t="s">
        <v>1620</v>
      </c>
      <c r="D10157" t="s">
        <v>33</v>
      </c>
      <c r="E10157" t="s">
        <v>34</v>
      </c>
      <c r="F10157" s="21">
        <v>957778.6</v>
      </c>
      <c r="G10157">
        <v>1</v>
      </c>
      <c r="H10157" t="s">
        <v>117</v>
      </c>
      <c r="I10157" s="21">
        <v>957778.6</v>
      </c>
      <c r="N10157" s="5" t="s">
        <v>576104</v>
      </c>
      <c r="O10157" s="21" t="s">
        <v>41</v>
      </c>
    </row>
    <row r="10158" spans="1:15" x14ac:dyDescent="0.3">
      <c r="A10158" t="s">
        <v>68352</v>
      </c>
      <c r="B10158" t="s">
        <v>68353</v>
      </c>
      <c r="C10158" t="s">
        <v>371</v>
      </c>
      <c r="D10158" t="s">
        <v>33</v>
      </c>
      <c r="E10158" t="s">
        <v>34</v>
      </c>
      <c r="F10158" s="21">
        <v>976509.89</v>
      </c>
      <c r="G10158">
        <v>5</v>
      </c>
      <c r="H10158" t="s">
        <v>117</v>
      </c>
      <c r="I10158" s="21">
        <v>976509.89</v>
      </c>
      <c r="N10158" s="5" t="s">
        <v>576104</v>
      </c>
      <c r="O10158" s="21" t="s">
        <v>41</v>
      </c>
    </row>
    <row r="10159" spans="1:15" x14ac:dyDescent="0.3">
      <c r="A10159" t="s">
        <v>48365</v>
      </c>
      <c r="B10159" t="s">
        <v>48366</v>
      </c>
      <c r="C10159" t="s">
        <v>1762</v>
      </c>
      <c r="D10159" t="s">
        <v>33</v>
      </c>
      <c r="E10159" t="s">
        <v>34</v>
      </c>
      <c r="F10159" s="21">
        <v>979082.58</v>
      </c>
      <c r="G10159">
        <v>1</v>
      </c>
      <c r="H10159" t="s">
        <v>117</v>
      </c>
      <c r="I10159" s="21">
        <v>979082.58</v>
      </c>
      <c r="N10159" s="5" t="s">
        <v>576104</v>
      </c>
      <c r="O10159" s="21" t="s">
        <v>41</v>
      </c>
    </row>
    <row r="10160" spans="1:15" x14ac:dyDescent="0.3">
      <c r="A10160" t="s">
        <v>574920</v>
      </c>
      <c r="B10160" t="s">
        <v>574921</v>
      </c>
      <c r="C10160" t="s">
        <v>590</v>
      </c>
      <c r="D10160" t="s">
        <v>33</v>
      </c>
      <c r="E10160" t="s">
        <v>34</v>
      </c>
      <c r="F10160" s="21">
        <v>0</v>
      </c>
      <c r="G10160">
        <v>0</v>
      </c>
      <c r="N10160" s="5" t="s">
        <v>576105</v>
      </c>
      <c r="O10160" s="21" t="s">
        <v>574809</v>
      </c>
    </row>
    <row r="10161" spans="1:15" x14ac:dyDescent="0.3">
      <c r="A10161" t="s">
        <v>352533</v>
      </c>
      <c r="B10161" t="s">
        <v>352534</v>
      </c>
      <c r="C10161" t="s">
        <v>184</v>
      </c>
      <c r="D10161" t="s">
        <v>33</v>
      </c>
      <c r="E10161" t="s">
        <v>34</v>
      </c>
      <c r="F10161" s="21">
        <v>27211.279999999999</v>
      </c>
      <c r="G10161">
        <v>1</v>
      </c>
      <c r="H10161" t="s">
        <v>117</v>
      </c>
      <c r="I10161" s="21">
        <v>27211.279999999999</v>
      </c>
      <c r="N10161" s="5" t="s">
        <v>576104</v>
      </c>
      <c r="O10161" s="21" t="s">
        <v>41</v>
      </c>
    </row>
    <row r="10162" spans="1:15" x14ac:dyDescent="0.3">
      <c r="A10162" t="s">
        <v>352537</v>
      </c>
      <c r="B10162" t="s">
        <v>352538</v>
      </c>
      <c r="C10162" t="s">
        <v>184</v>
      </c>
      <c r="D10162" t="s">
        <v>33</v>
      </c>
      <c r="E10162" t="s">
        <v>34</v>
      </c>
      <c r="F10162" s="21">
        <v>27211.279999999999</v>
      </c>
      <c r="G10162">
        <v>1</v>
      </c>
      <c r="H10162" t="s">
        <v>117</v>
      </c>
      <c r="I10162" s="21">
        <v>27211.279999999999</v>
      </c>
      <c r="N10162" s="5" t="s">
        <v>576104</v>
      </c>
      <c r="O10162" s="21" t="s">
        <v>41</v>
      </c>
    </row>
    <row r="10163" spans="1:15" x14ac:dyDescent="0.3">
      <c r="A10163" t="s">
        <v>198308</v>
      </c>
      <c r="B10163" t="s">
        <v>198309</v>
      </c>
      <c r="C10163" t="s">
        <v>1620</v>
      </c>
      <c r="D10163" t="s">
        <v>33</v>
      </c>
      <c r="E10163" t="s">
        <v>34</v>
      </c>
      <c r="F10163" s="21">
        <v>170769.16</v>
      </c>
      <c r="G10163">
        <v>6</v>
      </c>
      <c r="N10163" s="5" t="s">
        <v>22401</v>
      </c>
      <c r="O10163" s="21" t="s">
        <v>17368</v>
      </c>
    </row>
    <row r="10164" spans="1:15" x14ac:dyDescent="0.3">
      <c r="A10164" t="s">
        <v>354202</v>
      </c>
      <c r="B10164" t="s">
        <v>354203</v>
      </c>
      <c r="C10164" t="s">
        <v>184</v>
      </c>
      <c r="D10164" t="s">
        <v>33</v>
      </c>
      <c r="E10164" t="s">
        <v>34</v>
      </c>
      <c r="F10164" s="21">
        <v>26446.3</v>
      </c>
      <c r="G10164">
        <v>1</v>
      </c>
      <c r="H10164" t="s">
        <v>117</v>
      </c>
      <c r="I10164" s="21">
        <v>26446.3</v>
      </c>
      <c r="N10164" s="5" t="s">
        <v>576104</v>
      </c>
      <c r="O10164" s="21" t="s">
        <v>41</v>
      </c>
    </row>
    <row r="10165" spans="1:15" x14ac:dyDescent="0.3">
      <c r="A10165" t="s">
        <v>70420</v>
      </c>
      <c r="B10165" t="s">
        <v>70421</v>
      </c>
      <c r="C10165" t="s">
        <v>319</v>
      </c>
      <c r="D10165" t="s">
        <v>33</v>
      </c>
      <c r="E10165" t="s">
        <v>34</v>
      </c>
      <c r="F10165" s="21">
        <v>958899.32</v>
      </c>
      <c r="G10165">
        <v>3</v>
      </c>
      <c r="H10165" t="s">
        <v>117</v>
      </c>
      <c r="I10165" s="21">
        <v>958899.32</v>
      </c>
      <c r="N10165" s="5" t="s">
        <v>576104</v>
      </c>
      <c r="O10165" s="21" t="s">
        <v>41</v>
      </c>
    </row>
    <row r="10166" spans="1:15" x14ac:dyDescent="0.3">
      <c r="A10166" t="s">
        <v>66752</v>
      </c>
      <c r="B10166" t="s">
        <v>66753</v>
      </c>
      <c r="C10166" t="s">
        <v>533</v>
      </c>
      <c r="D10166" t="s">
        <v>33</v>
      </c>
      <c r="E10166" t="s">
        <v>34</v>
      </c>
      <c r="F10166" s="21">
        <v>958753.39</v>
      </c>
      <c r="G10166" s="18">
        <v>3</v>
      </c>
      <c r="H10166" t="s">
        <v>117</v>
      </c>
      <c r="I10166" s="21">
        <v>389613.39</v>
      </c>
      <c r="N10166" s="5" t="s">
        <v>576104</v>
      </c>
      <c r="O10166" s="21" t="s">
        <v>41</v>
      </c>
    </row>
    <row r="10167" spans="1:15" x14ac:dyDescent="0.3">
      <c r="A10167" t="s">
        <v>50971</v>
      </c>
      <c r="B10167" t="s">
        <v>50972</v>
      </c>
      <c r="C10167" t="s">
        <v>286</v>
      </c>
      <c r="D10167" t="s">
        <v>33</v>
      </c>
      <c r="E10167" t="s">
        <v>34</v>
      </c>
      <c r="F10167" s="21">
        <v>958954</v>
      </c>
      <c r="G10167">
        <v>2</v>
      </c>
      <c r="H10167" t="s">
        <v>117</v>
      </c>
      <c r="I10167" s="21">
        <v>958954</v>
      </c>
      <c r="N10167" s="5" t="s">
        <v>576104</v>
      </c>
      <c r="O10167" s="21" t="s">
        <v>41</v>
      </c>
    </row>
    <row r="10168" spans="1:15" x14ac:dyDescent="0.3">
      <c r="A10168" t="s">
        <v>48699</v>
      </c>
      <c r="B10168" t="s">
        <v>48700</v>
      </c>
      <c r="C10168" t="s">
        <v>2047</v>
      </c>
      <c r="D10168" t="s">
        <v>33</v>
      </c>
      <c r="E10168" t="s">
        <v>34</v>
      </c>
      <c r="F10168" s="21">
        <v>959343</v>
      </c>
      <c r="G10168">
        <v>1</v>
      </c>
      <c r="H10168" t="s">
        <v>117</v>
      </c>
      <c r="I10168" s="21">
        <v>959343</v>
      </c>
      <c r="N10168" s="5" t="s">
        <v>576104</v>
      </c>
      <c r="O10168" s="21" t="s">
        <v>41</v>
      </c>
    </row>
    <row r="10169" spans="1:15" x14ac:dyDescent="0.3">
      <c r="A10169" t="s">
        <v>89823</v>
      </c>
      <c r="B10169" t="s">
        <v>89824</v>
      </c>
      <c r="C10169" t="s">
        <v>466</v>
      </c>
      <c r="D10169" t="s">
        <v>33</v>
      </c>
      <c r="E10169" t="s">
        <v>34</v>
      </c>
      <c r="F10169" s="21">
        <v>959689.74</v>
      </c>
      <c r="G10169">
        <v>8</v>
      </c>
      <c r="H10169" t="s">
        <v>117</v>
      </c>
      <c r="I10169" s="21">
        <v>959689.74</v>
      </c>
      <c r="N10169" s="5" t="s">
        <v>576104</v>
      </c>
      <c r="O10169" s="21" t="s">
        <v>41</v>
      </c>
    </row>
    <row r="10170" spans="1:15" x14ac:dyDescent="0.3">
      <c r="A10170" t="s">
        <v>48651</v>
      </c>
      <c r="B10170" t="s">
        <v>48652</v>
      </c>
      <c r="C10170" t="s">
        <v>32</v>
      </c>
      <c r="D10170" t="s">
        <v>33</v>
      </c>
      <c r="E10170" t="s">
        <v>34</v>
      </c>
      <c r="F10170" s="21">
        <v>961909</v>
      </c>
      <c r="G10170">
        <v>1</v>
      </c>
      <c r="H10170" t="s">
        <v>117</v>
      </c>
      <c r="I10170" s="21">
        <v>961909</v>
      </c>
      <c r="N10170" s="5" t="s">
        <v>576104</v>
      </c>
      <c r="O10170" s="21" t="s">
        <v>41</v>
      </c>
    </row>
    <row r="10171" spans="1:15" x14ac:dyDescent="0.3">
      <c r="A10171" t="s">
        <v>64929</v>
      </c>
      <c r="B10171" t="s">
        <v>64930</v>
      </c>
      <c r="C10171" t="s">
        <v>1620</v>
      </c>
      <c r="D10171" t="s">
        <v>33</v>
      </c>
      <c r="E10171" t="s">
        <v>34</v>
      </c>
      <c r="F10171" s="21">
        <v>961982.14</v>
      </c>
      <c r="G10171">
        <v>3</v>
      </c>
      <c r="H10171" t="s">
        <v>117</v>
      </c>
      <c r="I10171" s="21">
        <v>961982.14</v>
      </c>
      <c r="N10171" s="5" t="s">
        <v>576104</v>
      </c>
      <c r="O10171" s="21" t="s">
        <v>41</v>
      </c>
    </row>
    <row r="10172" spans="1:15" x14ac:dyDescent="0.3">
      <c r="A10172" t="s">
        <v>48656</v>
      </c>
      <c r="B10172" t="s">
        <v>48657</v>
      </c>
      <c r="C10172" t="s">
        <v>319</v>
      </c>
      <c r="D10172" t="s">
        <v>33</v>
      </c>
      <c r="E10172" t="s">
        <v>34</v>
      </c>
      <c r="F10172" s="21">
        <v>961868</v>
      </c>
      <c r="G10172">
        <v>1</v>
      </c>
      <c r="H10172" t="s">
        <v>117</v>
      </c>
      <c r="I10172" s="21">
        <v>961868</v>
      </c>
      <c r="N10172" s="5" t="s">
        <v>576104</v>
      </c>
      <c r="O10172" s="21" t="s">
        <v>41</v>
      </c>
    </row>
    <row r="10173" spans="1:15" x14ac:dyDescent="0.3">
      <c r="A10173" t="s">
        <v>104749</v>
      </c>
      <c r="B10173" t="s">
        <v>104750</v>
      </c>
      <c r="C10173" t="s">
        <v>841</v>
      </c>
      <c r="D10173" t="s">
        <v>33</v>
      </c>
      <c r="E10173" t="s">
        <v>34</v>
      </c>
      <c r="F10173" s="21">
        <v>962135.35</v>
      </c>
      <c r="G10173">
        <v>14</v>
      </c>
      <c r="H10173" t="s">
        <v>117</v>
      </c>
      <c r="I10173" s="21">
        <v>962135.37</v>
      </c>
      <c r="N10173" s="5" t="s">
        <v>576104</v>
      </c>
      <c r="O10173" s="21" t="s">
        <v>41</v>
      </c>
    </row>
    <row r="10174" spans="1:15" x14ac:dyDescent="0.3">
      <c r="A10174" t="s">
        <v>100010</v>
      </c>
      <c r="B10174" t="s">
        <v>100011</v>
      </c>
      <c r="C10174" t="s">
        <v>215</v>
      </c>
      <c r="D10174" t="s">
        <v>33</v>
      </c>
      <c r="E10174" t="s">
        <v>34</v>
      </c>
      <c r="F10174" s="21">
        <v>962181.09</v>
      </c>
      <c r="G10174">
        <v>9</v>
      </c>
      <c r="H10174" t="s">
        <v>117</v>
      </c>
      <c r="I10174" s="21">
        <v>962181.09</v>
      </c>
      <c r="N10174" s="5" t="s">
        <v>576104</v>
      </c>
      <c r="O10174" s="21" t="s">
        <v>41</v>
      </c>
    </row>
    <row r="10175" spans="1:15" x14ac:dyDescent="0.3">
      <c r="A10175" t="s">
        <v>62249</v>
      </c>
      <c r="B10175" t="s">
        <v>62250</v>
      </c>
      <c r="C10175" t="s">
        <v>111</v>
      </c>
      <c r="D10175" t="s">
        <v>33</v>
      </c>
      <c r="E10175" t="s">
        <v>34</v>
      </c>
      <c r="F10175" s="21">
        <v>966785.38</v>
      </c>
      <c r="G10175">
        <v>6</v>
      </c>
      <c r="H10175" t="s">
        <v>117</v>
      </c>
      <c r="I10175" s="21">
        <v>966785.38</v>
      </c>
      <c r="N10175" s="5" t="s">
        <v>576104</v>
      </c>
      <c r="O10175" s="21" t="s">
        <v>41</v>
      </c>
    </row>
    <row r="10176" spans="1:15" x14ac:dyDescent="0.3">
      <c r="A10176" t="s">
        <v>92806</v>
      </c>
      <c r="B10176" t="s">
        <v>92807</v>
      </c>
      <c r="C10176" t="s">
        <v>371</v>
      </c>
      <c r="D10176" t="s">
        <v>33</v>
      </c>
      <c r="E10176" t="s">
        <v>34</v>
      </c>
      <c r="F10176" s="21">
        <v>966868.89</v>
      </c>
      <c r="G10176">
        <v>9</v>
      </c>
      <c r="H10176" t="s">
        <v>117</v>
      </c>
      <c r="I10176" s="21">
        <v>966868.89</v>
      </c>
      <c r="N10176" s="5" t="s">
        <v>576104</v>
      </c>
      <c r="O10176" s="21" t="s">
        <v>41</v>
      </c>
    </row>
    <row r="10177" spans="1:15" x14ac:dyDescent="0.3">
      <c r="A10177" t="s">
        <v>48289</v>
      </c>
      <c r="B10177" t="s">
        <v>48290</v>
      </c>
      <c r="C10177" t="s">
        <v>1620</v>
      </c>
      <c r="D10177" t="s">
        <v>33</v>
      </c>
      <c r="E10177" t="s">
        <v>34</v>
      </c>
      <c r="F10177" s="21">
        <v>981843.9</v>
      </c>
      <c r="G10177">
        <v>1</v>
      </c>
      <c r="H10177" t="s">
        <v>117</v>
      </c>
      <c r="I10177" s="21">
        <v>981843.9</v>
      </c>
      <c r="N10177" s="5" t="s">
        <v>576104</v>
      </c>
      <c r="O10177" s="21" t="s">
        <v>41</v>
      </c>
    </row>
    <row r="10178" spans="1:15" x14ac:dyDescent="0.3">
      <c r="A10178" t="s">
        <v>48303</v>
      </c>
      <c r="B10178" t="s">
        <v>48304</v>
      </c>
      <c r="C10178" t="s">
        <v>4827</v>
      </c>
      <c r="D10178" t="s">
        <v>33</v>
      </c>
      <c r="E10178" t="s">
        <v>34</v>
      </c>
      <c r="F10178" s="21">
        <v>981098</v>
      </c>
      <c r="G10178">
        <v>1</v>
      </c>
      <c r="H10178" t="s">
        <v>117</v>
      </c>
      <c r="I10178" s="21">
        <v>981098</v>
      </c>
      <c r="N10178" s="5" t="s">
        <v>576104</v>
      </c>
      <c r="O10178" s="21" t="s">
        <v>41</v>
      </c>
    </row>
    <row r="10179" spans="1:15" x14ac:dyDescent="0.3">
      <c r="A10179" t="s">
        <v>75719</v>
      </c>
      <c r="B10179" t="s">
        <v>75720</v>
      </c>
      <c r="C10179" t="s">
        <v>111</v>
      </c>
      <c r="D10179" t="s">
        <v>33</v>
      </c>
      <c r="E10179" t="s">
        <v>34</v>
      </c>
      <c r="F10179" s="21">
        <v>982069</v>
      </c>
      <c r="G10179">
        <v>5</v>
      </c>
      <c r="H10179" t="s">
        <v>117</v>
      </c>
      <c r="I10179" s="21">
        <v>982069</v>
      </c>
      <c r="N10179" s="5" t="s">
        <v>576104</v>
      </c>
      <c r="O10179" s="21" t="s">
        <v>41</v>
      </c>
    </row>
    <row r="10180" spans="1:15" x14ac:dyDescent="0.3">
      <c r="A10180" t="s">
        <v>50294</v>
      </c>
      <c r="B10180" t="s">
        <v>50295</v>
      </c>
      <c r="C10180" t="s">
        <v>62</v>
      </c>
      <c r="D10180" t="s">
        <v>33</v>
      </c>
      <c r="E10180" t="s">
        <v>34</v>
      </c>
      <c r="F10180" s="21">
        <v>983011.38</v>
      </c>
      <c r="G10180">
        <v>3</v>
      </c>
      <c r="H10180" t="s">
        <v>117</v>
      </c>
      <c r="I10180" s="21">
        <v>896453.78</v>
      </c>
      <c r="N10180" s="5" t="s">
        <v>576104</v>
      </c>
      <c r="O10180" s="21" t="s">
        <v>41</v>
      </c>
    </row>
    <row r="10181" spans="1:15" x14ac:dyDescent="0.3">
      <c r="A10181" t="s">
        <v>408195</v>
      </c>
      <c r="B10181" t="s">
        <v>408196</v>
      </c>
      <c r="C10181" t="s">
        <v>176</v>
      </c>
      <c r="D10181" t="s">
        <v>33</v>
      </c>
      <c r="E10181" t="s">
        <v>34</v>
      </c>
      <c r="F10181" s="21">
        <v>26166.52</v>
      </c>
      <c r="G10181">
        <v>6</v>
      </c>
      <c r="H10181" t="s">
        <v>117</v>
      </c>
      <c r="I10181" s="21">
        <v>26166.52</v>
      </c>
      <c r="N10181" s="5" t="s">
        <v>576104</v>
      </c>
      <c r="O10181" s="21" t="s">
        <v>41</v>
      </c>
    </row>
    <row r="10182" spans="1:15" x14ac:dyDescent="0.3">
      <c r="A10182" t="s">
        <v>354810</v>
      </c>
      <c r="B10182" t="s">
        <v>354811</v>
      </c>
      <c r="C10182" t="s">
        <v>4029</v>
      </c>
      <c r="D10182" t="s">
        <v>33</v>
      </c>
      <c r="E10182" t="s">
        <v>34</v>
      </c>
      <c r="F10182" s="21">
        <v>26175</v>
      </c>
      <c r="G10182">
        <v>1</v>
      </c>
      <c r="H10182" t="s">
        <v>117</v>
      </c>
      <c r="I10182" s="21">
        <v>26175</v>
      </c>
      <c r="N10182" s="5" t="s">
        <v>576104</v>
      </c>
      <c r="O10182" s="21" t="s">
        <v>41</v>
      </c>
    </row>
    <row r="10183" spans="1:15" x14ac:dyDescent="0.3">
      <c r="A10183" t="s">
        <v>354681</v>
      </c>
      <c r="B10183" t="s">
        <v>354682</v>
      </c>
      <c r="C10183" t="s">
        <v>617</v>
      </c>
      <c r="D10183" t="s">
        <v>33</v>
      </c>
      <c r="E10183" t="s">
        <v>34</v>
      </c>
      <c r="F10183" s="21">
        <v>26245.5</v>
      </c>
      <c r="G10183">
        <v>1</v>
      </c>
      <c r="H10183" t="s">
        <v>117</v>
      </c>
      <c r="I10183" s="21">
        <v>26245.5</v>
      </c>
      <c r="N10183" s="5" t="s">
        <v>576104</v>
      </c>
      <c r="O10183" s="21" t="s">
        <v>41</v>
      </c>
    </row>
    <row r="10184" spans="1:15" x14ac:dyDescent="0.3">
      <c r="A10184" t="s">
        <v>354417</v>
      </c>
      <c r="B10184" t="s">
        <v>354418</v>
      </c>
      <c r="C10184" t="s">
        <v>184</v>
      </c>
      <c r="D10184" t="s">
        <v>33</v>
      </c>
      <c r="E10184" t="s">
        <v>34</v>
      </c>
      <c r="F10184" s="21">
        <v>26337.02</v>
      </c>
      <c r="G10184">
        <v>1</v>
      </c>
      <c r="H10184" t="s">
        <v>117</v>
      </c>
      <c r="I10184" s="21">
        <v>26337.02</v>
      </c>
      <c r="N10184" s="5" t="s">
        <v>576104</v>
      </c>
      <c r="O10184" s="21" t="s">
        <v>41</v>
      </c>
    </row>
    <row r="10185" spans="1:15" x14ac:dyDescent="0.3">
      <c r="A10185" t="s">
        <v>354426</v>
      </c>
      <c r="B10185" t="s">
        <v>354427</v>
      </c>
      <c r="C10185" t="s">
        <v>184</v>
      </c>
      <c r="D10185" t="s">
        <v>33</v>
      </c>
      <c r="E10185" t="s">
        <v>34</v>
      </c>
      <c r="F10185" s="21">
        <v>26337.02</v>
      </c>
      <c r="G10185">
        <v>1</v>
      </c>
      <c r="H10185" t="s">
        <v>117</v>
      </c>
      <c r="I10185" s="21">
        <v>26337.02</v>
      </c>
      <c r="N10185" s="5" t="s">
        <v>576104</v>
      </c>
      <c r="O10185" s="21" t="s">
        <v>41</v>
      </c>
    </row>
    <row r="10186" spans="1:15" x14ac:dyDescent="0.3">
      <c r="A10186" t="s">
        <v>353887</v>
      </c>
      <c r="B10186" t="s">
        <v>353888</v>
      </c>
      <c r="C10186" t="s">
        <v>2047</v>
      </c>
      <c r="D10186" t="s">
        <v>33</v>
      </c>
      <c r="E10186" t="s">
        <v>34</v>
      </c>
      <c r="F10186" s="21">
        <v>26584.36</v>
      </c>
      <c r="G10186">
        <v>1</v>
      </c>
      <c r="H10186" t="s">
        <v>117</v>
      </c>
      <c r="I10186" s="21">
        <v>26584.36</v>
      </c>
      <c r="N10186" s="5" t="s">
        <v>576104</v>
      </c>
      <c r="O10186" s="21" t="s">
        <v>41</v>
      </c>
    </row>
    <row r="10187" spans="1:15" x14ac:dyDescent="0.3">
      <c r="A10187" t="s">
        <v>48638</v>
      </c>
      <c r="B10187" t="s">
        <v>48639</v>
      </c>
      <c r="C10187" t="s">
        <v>334</v>
      </c>
      <c r="D10187" t="s">
        <v>33</v>
      </c>
      <c r="E10187" t="s">
        <v>34</v>
      </c>
      <c r="F10187" s="21">
        <v>962485.38</v>
      </c>
      <c r="G10187">
        <v>1</v>
      </c>
      <c r="H10187" t="s">
        <v>117</v>
      </c>
      <c r="I10187" s="21">
        <v>962485.38</v>
      </c>
      <c r="N10187" s="5" t="s">
        <v>576104</v>
      </c>
      <c r="O10187" s="21" t="s">
        <v>41</v>
      </c>
    </row>
    <row r="10188" spans="1:15" x14ac:dyDescent="0.3">
      <c r="A10188" t="s">
        <v>49116</v>
      </c>
      <c r="B10188" t="s">
        <v>49117</v>
      </c>
      <c r="C10188" t="s">
        <v>2884</v>
      </c>
      <c r="D10188" t="s">
        <v>33</v>
      </c>
      <c r="E10188" t="s">
        <v>34</v>
      </c>
      <c r="F10188" s="21">
        <v>966887.25</v>
      </c>
      <c r="G10188">
        <v>2</v>
      </c>
      <c r="H10188" t="s">
        <v>83</v>
      </c>
      <c r="J10188" s="21">
        <v>0</v>
      </c>
      <c r="K10188" s="21">
        <v>0</v>
      </c>
      <c r="L10188" s="21">
        <v>0</v>
      </c>
      <c r="M10188" s="21">
        <v>0</v>
      </c>
      <c r="N10188" s="5" t="s">
        <v>576104</v>
      </c>
      <c r="O10188" s="21" t="s">
        <v>41</v>
      </c>
    </row>
    <row r="10189" spans="1:15" x14ac:dyDescent="0.3">
      <c r="A10189" t="s">
        <v>48504</v>
      </c>
      <c r="B10189" t="s">
        <v>48505</v>
      </c>
      <c r="C10189" t="s">
        <v>79</v>
      </c>
      <c r="D10189" t="s">
        <v>33</v>
      </c>
      <c r="E10189" t="s">
        <v>34</v>
      </c>
      <c r="F10189" s="21">
        <v>970396.66</v>
      </c>
      <c r="G10189" s="18">
        <v>1</v>
      </c>
      <c r="H10189" t="s">
        <v>117</v>
      </c>
      <c r="I10189" s="21">
        <v>970396.66</v>
      </c>
      <c r="N10189" s="5" t="s">
        <v>576104</v>
      </c>
      <c r="O10189" s="21" t="s">
        <v>41</v>
      </c>
    </row>
    <row r="10190" spans="1:15" x14ac:dyDescent="0.3">
      <c r="A10190" t="s">
        <v>61258</v>
      </c>
      <c r="B10190" t="s">
        <v>61259</v>
      </c>
      <c r="C10190" t="s">
        <v>62</v>
      </c>
      <c r="D10190" t="s">
        <v>33</v>
      </c>
      <c r="E10190" t="s">
        <v>34</v>
      </c>
      <c r="F10190" s="21">
        <v>970411.38</v>
      </c>
      <c r="G10190">
        <v>2</v>
      </c>
      <c r="H10190" t="s">
        <v>117</v>
      </c>
      <c r="I10190" s="21">
        <v>970411.38</v>
      </c>
      <c r="N10190" s="5" t="s">
        <v>576104</v>
      </c>
      <c r="O10190" s="21" t="s">
        <v>41</v>
      </c>
    </row>
    <row r="10191" spans="1:15" x14ac:dyDescent="0.3">
      <c r="A10191" t="s">
        <v>48469</v>
      </c>
      <c r="B10191" t="s">
        <v>48470</v>
      </c>
      <c r="C10191" t="s">
        <v>247</v>
      </c>
      <c r="D10191" t="s">
        <v>33</v>
      </c>
      <c r="E10191" t="s">
        <v>34</v>
      </c>
      <c r="F10191" s="21">
        <v>972789.54</v>
      </c>
      <c r="G10191">
        <v>1</v>
      </c>
      <c r="H10191" t="s">
        <v>117</v>
      </c>
      <c r="I10191" s="21">
        <v>972789.54</v>
      </c>
      <c r="N10191" s="5" t="s">
        <v>576104</v>
      </c>
      <c r="O10191" s="21" t="s">
        <v>41</v>
      </c>
    </row>
    <row r="10192" spans="1:15" x14ac:dyDescent="0.3">
      <c r="A10192" t="s">
        <v>69542</v>
      </c>
      <c r="B10192" t="s">
        <v>69543</v>
      </c>
      <c r="C10192" t="s">
        <v>68</v>
      </c>
      <c r="D10192" t="s">
        <v>33</v>
      </c>
      <c r="E10192" t="s">
        <v>34</v>
      </c>
      <c r="F10192" s="21">
        <v>976575</v>
      </c>
      <c r="G10192">
        <v>4</v>
      </c>
      <c r="H10192" t="s">
        <v>117</v>
      </c>
      <c r="I10192" s="21">
        <v>976575</v>
      </c>
      <c r="N10192" s="5" t="s">
        <v>576104</v>
      </c>
      <c r="O10192" s="21" t="s">
        <v>41</v>
      </c>
    </row>
    <row r="10193" spans="1:15" x14ac:dyDescent="0.3">
      <c r="A10193" t="s">
        <v>67893</v>
      </c>
      <c r="B10193" t="s">
        <v>67894</v>
      </c>
      <c r="C10193" t="s">
        <v>427</v>
      </c>
      <c r="D10193" t="s">
        <v>33</v>
      </c>
      <c r="E10193" t="s">
        <v>34</v>
      </c>
      <c r="F10193" s="21">
        <v>976739.56</v>
      </c>
      <c r="G10193">
        <v>3</v>
      </c>
      <c r="H10193" t="s">
        <v>117</v>
      </c>
      <c r="I10193" s="21">
        <v>976739.56</v>
      </c>
      <c r="N10193" s="5" t="s">
        <v>576104</v>
      </c>
      <c r="O10193" s="21" t="s">
        <v>41</v>
      </c>
    </row>
    <row r="10194" spans="1:15" x14ac:dyDescent="0.3">
      <c r="A10194" t="s">
        <v>351530</v>
      </c>
      <c r="B10194" t="s">
        <v>351531</v>
      </c>
      <c r="C10194" t="s">
        <v>176</v>
      </c>
      <c r="D10194" t="s">
        <v>33</v>
      </c>
      <c r="E10194" t="s">
        <v>34</v>
      </c>
      <c r="F10194" s="21">
        <v>27661.74</v>
      </c>
      <c r="G10194">
        <v>1</v>
      </c>
      <c r="H10194" t="s">
        <v>117</v>
      </c>
      <c r="I10194" s="21">
        <v>27661.74</v>
      </c>
      <c r="N10194" s="5" t="s">
        <v>576104</v>
      </c>
      <c r="O10194" s="21" t="s">
        <v>41</v>
      </c>
    </row>
    <row r="10195" spans="1:15" x14ac:dyDescent="0.3">
      <c r="A10195" t="s">
        <v>382640</v>
      </c>
      <c r="B10195" t="s">
        <v>382641</v>
      </c>
      <c r="C10195" t="s">
        <v>62</v>
      </c>
      <c r="D10195" t="s">
        <v>33</v>
      </c>
      <c r="E10195" t="s">
        <v>34</v>
      </c>
      <c r="F10195" s="21">
        <v>27720.04</v>
      </c>
      <c r="G10195" s="18">
        <v>2</v>
      </c>
      <c r="H10195" t="s">
        <v>83</v>
      </c>
      <c r="J10195" s="21">
        <v>0</v>
      </c>
      <c r="K10195" s="21">
        <v>0</v>
      </c>
      <c r="L10195" s="21">
        <v>0</v>
      </c>
      <c r="M10195" s="21">
        <v>0</v>
      </c>
      <c r="N10195" s="5" t="s">
        <v>576104</v>
      </c>
      <c r="O10195" s="21" t="s">
        <v>41</v>
      </c>
    </row>
    <row r="10196" spans="1:15" x14ac:dyDescent="0.3">
      <c r="A10196" t="s">
        <v>351177</v>
      </c>
      <c r="B10196" t="s">
        <v>351178</v>
      </c>
      <c r="C10196" t="s">
        <v>184</v>
      </c>
      <c r="D10196" t="s">
        <v>33</v>
      </c>
      <c r="E10196" t="s">
        <v>34</v>
      </c>
      <c r="F10196" s="21">
        <v>27866.97</v>
      </c>
      <c r="G10196">
        <v>1</v>
      </c>
      <c r="H10196" t="s">
        <v>117</v>
      </c>
      <c r="I10196" s="21">
        <v>27866.97</v>
      </c>
      <c r="N10196" s="5" t="s">
        <v>576104</v>
      </c>
      <c r="O10196" s="21" t="s">
        <v>41</v>
      </c>
    </row>
    <row r="10197" spans="1:15" x14ac:dyDescent="0.3">
      <c r="A10197" t="s">
        <v>393978</v>
      </c>
      <c r="B10197" t="s">
        <v>393979</v>
      </c>
      <c r="C10197" t="s">
        <v>766</v>
      </c>
      <c r="D10197" t="s">
        <v>33</v>
      </c>
      <c r="E10197" t="s">
        <v>34</v>
      </c>
      <c r="F10197" s="21">
        <v>27964.06</v>
      </c>
      <c r="G10197">
        <v>2</v>
      </c>
      <c r="H10197" t="s">
        <v>117</v>
      </c>
      <c r="I10197" s="21">
        <v>27964.06</v>
      </c>
      <c r="N10197" s="5" t="s">
        <v>576104</v>
      </c>
      <c r="O10197" s="21" t="s">
        <v>41</v>
      </c>
    </row>
    <row r="10198" spans="1:15" x14ac:dyDescent="0.3">
      <c r="A10198" t="s">
        <v>46842</v>
      </c>
      <c r="B10198" t="s">
        <v>46843</v>
      </c>
      <c r="C10198" t="s">
        <v>247</v>
      </c>
      <c r="D10198" t="s">
        <v>33</v>
      </c>
      <c r="E10198" t="s">
        <v>34</v>
      </c>
      <c r="F10198" s="21">
        <v>1028054.54</v>
      </c>
      <c r="G10198">
        <v>1</v>
      </c>
      <c r="H10198" t="s">
        <v>117</v>
      </c>
      <c r="I10198" s="21">
        <v>1028054.54</v>
      </c>
      <c r="N10198" s="5" t="s">
        <v>576104</v>
      </c>
      <c r="O10198" s="21" t="s">
        <v>41</v>
      </c>
    </row>
    <row r="10199" spans="1:15" x14ac:dyDescent="0.3">
      <c r="A10199" t="s">
        <v>53924</v>
      </c>
      <c r="B10199" t="s">
        <v>53925</v>
      </c>
      <c r="C10199" t="s">
        <v>1352</v>
      </c>
      <c r="D10199" t="s">
        <v>33</v>
      </c>
      <c r="E10199" t="s">
        <v>34</v>
      </c>
      <c r="F10199" s="21">
        <v>1028238.54</v>
      </c>
      <c r="G10199">
        <v>3</v>
      </c>
      <c r="H10199" t="s">
        <v>117</v>
      </c>
      <c r="I10199" s="21">
        <v>1028238.54</v>
      </c>
      <c r="N10199" s="5" t="s">
        <v>576104</v>
      </c>
      <c r="O10199" s="21" t="s">
        <v>41</v>
      </c>
    </row>
    <row r="10200" spans="1:15" x14ac:dyDescent="0.3">
      <c r="A10200" t="s">
        <v>50258</v>
      </c>
      <c r="B10200" t="s">
        <v>50259</v>
      </c>
      <c r="C10200" t="s">
        <v>2047</v>
      </c>
      <c r="D10200" t="s">
        <v>33</v>
      </c>
      <c r="E10200" t="s">
        <v>34</v>
      </c>
      <c r="F10200" s="21">
        <v>1028880</v>
      </c>
      <c r="G10200">
        <v>2</v>
      </c>
      <c r="H10200" t="s">
        <v>117</v>
      </c>
      <c r="I10200" s="21">
        <v>1028880</v>
      </c>
      <c r="N10200" s="5" t="s">
        <v>576104</v>
      </c>
      <c r="O10200" s="21" t="s">
        <v>41</v>
      </c>
    </row>
    <row r="10201" spans="1:15" x14ac:dyDescent="0.3">
      <c r="A10201" t="s">
        <v>82284</v>
      </c>
      <c r="B10201" t="s">
        <v>82285</v>
      </c>
      <c r="C10201" t="s">
        <v>1479</v>
      </c>
      <c r="D10201" t="s">
        <v>33</v>
      </c>
      <c r="E10201" t="s">
        <v>34</v>
      </c>
      <c r="F10201" s="21">
        <v>1029101.23</v>
      </c>
      <c r="G10201">
        <v>10</v>
      </c>
      <c r="H10201" t="s">
        <v>117</v>
      </c>
      <c r="I10201" s="21">
        <v>1029101.23</v>
      </c>
      <c r="N10201" s="5" t="s">
        <v>576104</v>
      </c>
      <c r="O10201" s="21" t="s">
        <v>41</v>
      </c>
    </row>
    <row r="10202" spans="1:15" x14ac:dyDescent="0.3">
      <c r="A10202" t="s">
        <v>347789</v>
      </c>
      <c r="B10202" t="s">
        <v>347790</v>
      </c>
      <c r="C10202" t="s">
        <v>184</v>
      </c>
      <c r="D10202" t="s">
        <v>33</v>
      </c>
      <c r="E10202" t="s">
        <v>34</v>
      </c>
      <c r="F10202" s="21">
        <v>29506.21</v>
      </c>
      <c r="G10202">
        <v>1</v>
      </c>
      <c r="H10202" t="s">
        <v>117</v>
      </c>
      <c r="I10202" s="21">
        <v>29506.21</v>
      </c>
      <c r="N10202" s="5" t="s">
        <v>576104</v>
      </c>
      <c r="O10202" s="21" t="s">
        <v>41</v>
      </c>
    </row>
    <row r="10203" spans="1:15" x14ac:dyDescent="0.3">
      <c r="A10203" t="s">
        <v>388750</v>
      </c>
      <c r="B10203" t="s">
        <v>352754</v>
      </c>
      <c r="C10203" t="s">
        <v>184</v>
      </c>
      <c r="D10203" t="s">
        <v>33</v>
      </c>
      <c r="E10203" t="s">
        <v>34</v>
      </c>
      <c r="F10203" s="21">
        <v>29506.21</v>
      </c>
      <c r="G10203">
        <v>4</v>
      </c>
      <c r="H10203" t="s">
        <v>117</v>
      </c>
      <c r="I10203" s="21">
        <v>29506.21</v>
      </c>
      <c r="N10203" s="5" t="s">
        <v>576104</v>
      </c>
      <c r="O10203" s="21" t="s">
        <v>41</v>
      </c>
    </row>
    <row r="10204" spans="1:15" x14ac:dyDescent="0.3">
      <c r="A10204" t="s">
        <v>256743</v>
      </c>
      <c r="B10204" t="s">
        <v>256744</v>
      </c>
      <c r="C10204" t="s">
        <v>153</v>
      </c>
      <c r="D10204" t="s">
        <v>33</v>
      </c>
      <c r="E10204" t="s">
        <v>34</v>
      </c>
      <c r="F10204" s="21">
        <v>179767.82</v>
      </c>
      <c r="G10204">
        <v>7</v>
      </c>
      <c r="N10204" s="5" t="s">
        <v>22401</v>
      </c>
      <c r="O10204" s="21" t="s">
        <v>17368</v>
      </c>
    </row>
    <row r="10205" spans="1:15" x14ac:dyDescent="0.3">
      <c r="A10205" t="s">
        <v>63067</v>
      </c>
      <c r="B10205" t="s">
        <v>63068</v>
      </c>
      <c r="C10205" t="s">
        <v>215</v>
      </c>
      <c r="D10205" t="s">
        <v>33</v>
      </c>
      <c r="E10205" t="s">
        <v>34</v>
      </c>
      <c r="F10205" s="21">
        <v>1031826.38</v>
      </c>
      <c r="G10205">
        <v>10</v>
      </c>
      <c r="H10205" t="s">
        <v>117</v>
      </c>
      <c r="I10205" s="21">
        <v>1031826.38</v>
      </c>
      <c r="N10205" s="5" t="s">
        <v>576104</v>
      </c>
      <c r="O10205" s="21" t="s">
        <v>41</v>
      </c>
    </row>
    <row r="10206" spans="1:15" x14ac:dyDescent="0.3">
      <c r="A10206" t="s">
        <v>46789</v>
      </c>
      <c r="B10206" t="s">
        <v>46790</v>
      </c>
      <c r="C10206" t="s">
        <v>286</v>
      </c>
      <c r="D10206" t="s">
        <v>33</v>
      </c>
      <c r="E10206" t="s">
        <v>34</v>
      </c>
      <c r="F10206" s="21">
        <v>1031942.32</v>
      </c>
      <c r="G10206">
        <v>1</v>
      </c>
      <c r="H10206" t="s">
        <v>117</v>
      </c>
      <c r="I10206" s="21">
        <v>1031942.32</v>
      </c>
      <c r="N10206" s="5" t="s">
        <v>576104</v>
      </c>
      <c r="O10206" s="21" t="s">
        <v>41</v>
      </c>
    </row>
    <row r="10207" spans="1:15" x14ac:dyDescent="0.3">
      <c r="A10207" t="s">
        <v>66029</v>
      </c>
      <c r="B10207" t="s">
        <v>66030</v>
      </c>
      <c r="C10207" t="s">
        <v>1762</v>
      </c>
      <c r="D10207" t="s">
        <v>33</v>
      </c>
      <c r="E10207" t="s">
        <v>34</v>
      </c>
      <c r="F10207" s="21">
        <v>1033500.72</v>
      </c>
      <c r="G10207" s="18">
        <v>2</v>
      </c>
      <c r="H10207" t="s">
        <v>117</v>
      </c>
      <c r="I10207" s="21">
        <v>1033500.72</v>
      </c>
      <c r="N10207" s="5" t="s">
        <v>576104</v>
      </c>
      <c r="O10207" s="21" t="s">
        <v>41</v>
      </c>
    </row>
    <row r="10208" spans="1:15" x14ac:dyDescent="0.3">
      <c r="A10208" t="s">
        <v>103457</v>
      </c>
      <c r="B10208" t="s">
        <v>103458</v>
      </c>
      <c r="C10208" t="s">
        <v>683</v>
      </c>
      <c r="D10208" t="s">
        <v>33</v>
      </c>
      <c r="E10208" t="s">
        <v>34</v>
      </c>
      <c r="F10208" s="21">
        <v>1033918.69</v>
      </c>
      <c r="G10208">
        <v>14</v>
      </c>
      <c r="H10208" t="s">
        <v>117</v>
      </c>
      <c r="I10208" s="21">
        <v>1033918.69</v>
      </c>
      <c r="N10208" s="5" t="s">
        <v>576104</v>
      </c>
      <c r="O10208" s="21" t="s">
        <v>41</v>
      </c>
    </row>
    <row r="10209" spans="1:15" x14ac:dyDescent="0.3">
      <c r="A10209" t="s">
        <v>70435</v>
      </c>
      <c r="B10209" t="s">
        <v>70436</v>
      </c>
      <c r="C10209" t="s">
        <v>492</v>
      </c>
      <c r="D10209" t="s">
        <v>33</v>
      </c>
      <c r="E10209" t="s">
        <v>34</v>
      </c>
      <c r="F10209" s="21">
        <v>1033640.62</v>
      </c>
      <c r="G10209">
        <v>14</v>
      </c>
      <c r="H10209" t="s">
        <v>117</v>
      </c>
      <c r="I10209" s="21">
        <v>518863.99</v>
      </c>
      <c r="N10209" s="5" t="s">
        <v>576104</v>
      </c>
      <c r="O10209" s="21" t="s">
        <v>41</v>
      </c>
    </row>
    <row r="10210" spans="1:15" x14ac:dyDescent="0.3">
      <c r="A10210" t="s">
        <v>406311</v>
      </c>
      <c r="B10210" t="s">
        <v>406312</v>
      </c>
      <c r="C10210" t="s">
        <v>1352</v>
      </c>
      <c r="D10210" t="s">
        <v>33</v>
      </c>
      <c r="E10210" t="s">
        <v>34</v>
      </c>
      <c r="F10210" s="21">
        <v>27555.05</v>
      </c>
      <c r="G10210">
        <v>8</v>
      </c>
      <c r="H10210" t="s">
        <v>117</v>
      </c>
      <c r="I10210" s="21">
        <v>27555.05</v>
      </c>
      <c r="N10210" s="5" t="s">
        <v>576104</v>
      </c>
      <c r="O10210" s="21" t="s">
        <v>41</v>
      </c>
    </row>
    <row r="10211" spans="1:15" x14ac:dyDescent="0.3">
      <c r="A10211" t="s">
        <v>351124</v>
      </c>
      <c r="B10211" t="s">
        <v>351125</v>
      </c>
      <c r="C10211" t="s">
        <v>153</v>
      </c>
      <c r="D10211" t="s">
        <v>33</v>
      </c>
      <c r="E10211" t="s">
        <v>34</v>
      </c>
      <c r="F10211" s="21">
        <v>27897.360000000001</v>
      </c>
      <c r="G10211">
        <v>1</v>
      </c>
      <c r="H10211" t="s">
        <v>83</v>
      </c>
      <c r="J10211" s="21">
        <v>0</v>
      </c>
      <c r="K10211" s="21">
        <v>0</v>
      </c>
      <c r="L10211" s="21">
        <v>0</v>
      </c>
      <c r="M10211" s="21">
        <v>0</v>
      </c>
      <c r="N10211" s="5" t="s">
        <v>576104</v>
      </c>
      <c r="O10211" s="21" t="s">
        <v>41</v>
      </c>
    </row>
    <row r="10212" spans="1:15" x14ac:dyDescent="0.3">
      <c r="A10212" t="s">
        <v>344627</v>
      </c>
      <c r="B10212" t="s">
        <v>344628</v>
      </c>
      <c r="C10212" t="s">
        <v>5179</v>
      </c>
      <c r="D10212" t="s">
        <v>33</v>
      </c>
      <c r="E10212" t="s">
        <v>34</v>
      </c>
      <c r="F10212" s="21">
        <v>61348.88</v>
      </c>
      <c r="G10212">
        <v>4</v>
      </c>
      <c r="H10212" t="s">
        <v>117</v>
      </c>
      <c r="I10212" s="21">
        <v>61348.88</v>
      </c>
      <c r="N10212" s="5" t="s">
        <v>576104</v>
      </c>
      <c r="O10212" s="21" t="s">
        <v>41</v>
      </c>
    </row>
    <row r="10213" spans="1:15" x14ac:dyDescent="0.3">
      <c r="A10213" t="s">
        <v>83832</v>
      </c>
      <c r="B10213" t="s">
        <v>83833</v>
      </c>
      <c r="C10213" t="s">
        <v>153</v>
      </c>
      <c r="D10213" t="s">
        <v>33</v>
      </c>
      <c r="E10213" t="s">
        <v>34</v>
      </c>
      <c r="F10213" s="21">
        <v>2560837</v>
      </c>
      <c r="G10213">
        <v>96</v>
      </c>
      <c r="H10213" t="s">
        <v>117</v>
      </c>
      <c r="I10213" s="21">
        <v>2560837</v>
      </c>
      <c r="N10213" s="5" t="s">
        <v>576104</v>
      </c>
      <c r="O10213" s="21" t="s">
        <v>41</v>
      </c>
    </row>
    <row r="10214" spans="1:15" x14ac:dyDescent="0.3">
      <c r="A10214" t="s">
        <v>46674</v>
      </c>
      <c r="B10214" t="s">
        <v>46675</v>
      </c>
      <c r="C10214" t="s">
        <v>79</v>
      </c>
      <c r="D10214" t="s">
        <v>33</v>
      </c>
      <c r="E10214" t="s">
        <v>34</v>
      </c>
      <c r="F10214" s="21">
        <v>2594209.88</v>
      </c>
      <c r="G10214">
        <v>6</v>
      </c>
      <c r="H10214" t="s">
        <v>117</v>
      </c>
      <c r="I10214" s="21">
        <v>1036929</v>
      </c>
      <c r="N10214" s="5" t="s">
        <v>576104</v>
      </c>
      <c r="O10214" s="21" t="s">
        <v>41</v>
      </c>
    </row>
    <row r="10215" spans="1:15" x14ac:dyDescent="0.3">
      <c r="A10215" t="s">
        <v>38099</v>
      </c>
      <c r="B10215" t="s">
        <v>38100</v>
      </c>
      <c r="C10215" t="s">
        <v>153</v>
      </c>
      <c r="D10215" t="s">
        <v>33</v>
      </c>
      <c r="E10215" t="s">
        <v>34</v>
      </c>
      <c r="F10215" s="21">
        <v>2594829</v>
      </c>
      <c r="G10215">
        <v>24</v>
      </c>
      <c r="H10215" t="s">
        <v>117</v>
      </c>
      <c r="I10215" s="21">
        <v>2594829</v>
      </c>
      <c r="N10215" s="5" t="s">
        <v>576104</v>
      </c>
      <c r="O10215" s="21" t="s">
        <v>41</v>
      </c>
    </row>
    <row r="10216" spans="1:15" x14ac:dyDescent="0.3">
      <c r="A10216" t="s">
        <v>48121</v>
      </c>
      <c r="B10216" t="s">
        <v>48122</v>
      </c>
      <c r="C10216" t="s">
        <v>111</v>
      </c>
      <c r="D10216" t="s">
        <v>33</v>
      </c>
      <c r="E10216" t="s">
        <v>34</v>
      </c>
      <c r="F10216" s="21">
        <v>2633956.39</v>
      </c>
      <c r="G10216">
        <v>12</v>
      </c>
      <c r="H10216" t="s">
        <v>117</v>
      </c>
      <c r="I10216" s="21">
        <v>2633956.39</v>
      </c>
      <c r="N10216" s="5" t="s">
        <v>576104</v>
      </c>
      <c r="O10216" s="21" t="s">
        <v>41</v>
      </c>
    </row>
    <row r="10217" spans="1:15" x14ac:dyDescent="0.3">
      <c r="A10217" t="s">
        <v>29565</v>
      </c>
      <c r="B10217" t="s">
        <v>29566</v>
      </c>
      <c r="C10217" t="s">
        <v>683</v>
      </c>
      <c r="D10217" t="s">
        <v>33</v>
      </c>
      <c r="E10217" t="s">
        <v>34</v>
      </c>
      <c r="F10217" s="21">
        <v>2635211.25</v>
      </c>
      <c r="G10217">
        <v>1</v>
      </c>
      <c r="H10217" t="s">
        <v>117</v>
      </c>
      <c r="I10217" s="21">
        <v>2635211.25</v>
      </c>
      <c r="N10217" s="5" t="s">
        <v>576104</v>
      </c>
      <c r="O10217" s="21" t="s">
        <v>41</v>
      </c>
    </row>
    <row r="10218" spans="1:15" x14ac:dyDescent="0.3">
      <c r="A10218" t="s">
        <v>247912</v>
      </c>
      <c r="B10218" t="s">
        <v>8684</v>
      </c>
      <c r="C10218" t="s">
        <v>427</v>
      </c>
      <c r="D10218" t="s">
        <v>33</v>
      </c>
      <c r="E10218" t="s">
        <v>34</v>
      </c>
      <c r="F10218" s="21">
        <v>79318.41</v>
      </c>
      <c r="G10218">
        <v>1</v>
      </c>
      <c r="H10218" t="s">
        <v>117</v>
      </c>
      <c r="I10218" s="21">
        <v>79320.78</v>
      </c>
      <c r="N10218" s="5" t="s">
        <v>576104</v>
      </c>
      <c r="O10218" s="21" t="s">
        <v>41</v>
      </c>
    </row>
    <row r="10219" spans="1:15" x14ac:dyDescent="0.3">
      <c r="A10219" t="s">
        <v>223573</v>
      </c>
      <c r="B10219" t="s">
        <v>83966</v>
      </c>
      <c r="C10219" t="s">
        <v>247</v>
      </c>
      <c r="D10219" t="s">
        <v>33</v>
      </c>
      <c r="E10219" t="s">
        <v>34</v>
      </c>
      <c r="F10219" s="21">
        <v>79338.759999999995</v>
      </c>
      <c r="G10219">
        <v>1</v>
      </c>
      <c r="H10219" t="s">
        <v>117</v>
      </c>
      <c r="I10219" s="21">
        <v>79338.759999999995</v>
      </c>
      <c r="N10219" s="5" t="s">
        <v>576104</v>
      </c>
      <c r="O10219" s="21" t="s">
        <v>41</v>
      </c>
    </row>
    <row r="10220" spans="1:15" x14ac:dyDescent="0.3">
      <c r="A10220" t="s">
        <v>123854</v>
      </c>
      <c r="B10220" t="s">
        <v>123855</v>
      </c>
      <c r="C10220" t="s">
        <v>153</v>
      </c>
      <c r="D10220" t="s">
        <v>33</v>
      </c>
      <c r="E10220" t="s">
        <v>34</v>
      </c>
      <c r="F10220" s="21">
        <v>173235.76</v>
      </c>
      <c r="G10220">
        <v>1</v>
      </c>
      <c r="H10220" t="s">
        <v>117</v>
      </c>
      <c r="I10220" s="21">
        <v>173235.76</v>
      </c>
      <c r="N10220" s="5" t="s">
        <v>22401</v>
      </c>
      <c r="O10220" s="21" t="s">
        <v>17368</v>
      </c>
    </row>
    <row r="10221" spans="1:15" x14ac:dyDescent="0.3">
      <c r="A10221" t="s">
        <v>283935</v>
      </c>
      <c r="B10221" t="s">
        <v>283936</v>
      </c>
      <c r="C10221" t="s">
        <v>79</v>
      </c>
      <c r="D10221" t="s">
        <v>33</v>
      </c>
      <c r="E10221" t="s">
        <v>34</v>
      </c>
      <c r="F10221" s="21">
        <v>76563.210000000006</v>
      </c>
      <c r="G10221">
        <v>2</v>
      </c>
      <c r="H10221" t="s">
        <v>117</v>
      </c>
      <c r="I10221" s="21">
        <v>76563.210000000006</v>
      </c>
      <c r="N10221" s="5" t="s">
        <v>576104</v>
      </c>
      <c r="O10221" s="21" t="s">
        <v>41</v>
      </c>
    </row>
    <row r="10222" spans="1:15" x14ac:dyDescent="0.3">
      <c r="A10222" t="s">
        <v>235824</v>
      </c>
      <c r="B10222" t="s">
        <v>235825</v>
      </c>
      <c r="C10222" t="s">
        <v>79</v>
      </c>
      <c r="D10222" t="s">
        <v>33</v>
      </c>
      <c r="E10222" t="s">
        <v>34</v>
      </c>
      <c r="F10222" s="21">
        <v>76563.210000000006</v>
      </c>
      <c r="G10222">
        <v>2</v>
      </c>
      <c r="H10222" t="s">
        <v>117</v>
      </c>
      <c r="I10222" s="21">
        <v>76563.210000000006</v>
      </c>
      <c r="N10222" s="5" t="s">
        <v>576104</v>
      </c>
      <c r="O10222" s="21" t="s">
        <v>41</v>
      </c>
    </row>
    <row r="10223" spans="1:15" x14ac:dyDescent="0.3">
      <c r="A10223" t="s">
        <v>225880</v>
      </c>
      <c r="B10223" t="s">
        <v>225881</v>
      </c>
      <c r="C10223" t="s">
        <v>357</v>
      </c>
      <c r="D10223" t="s">
        <v>33</v>
      </c>
      <c r="E10223" t="s">
        <v>34</v>
      </c>
      <c r="F10223" s="21">
        <v>76602.759999999995</v>
      </c>
      <c r="G10223">
        <v>1</v>
      </c>
      <c r="H10223" t="s">
        <v>117</v>
      </c>
      <c r="I10223" s="21">
        <v>76602.759999999995</v>
      </c>
      <c r="N10223" s="5" t="s">
        <v>576104</v>
      </c>
      <c r="O10223" s="21" t="s">
        <v>41</v>
      </c>
    </row>
    <row r="10224" spans="1:15" x14ac:dyDescent="0.3">
      <c r="A10224" t="s">
        <v>25424</v>
      </c>
      <c r="B10224" t="s">
        <v>25425</v>
      </c>
      <c r="C10224" t="s">
        <v>286</v>
      </c>
      <c r="D10224" t="s">
        <v>33</v>
      </c>
      <c r="E10224" t="s">
        <v>34</v>
      </c>
      <c r="F10224" s="21">
        <v>3784344</v>
      </c>
      <c r="G10224">
        <v>1</v>
      </c>
      <c r="H10224" t="s">
        <v>117</v>
      </c>
      <c r="I10224" s="21">
        <v>3784344</v>
      </c>
      <c r="N10224" s="5" t="s">
        <v>576104</v>
      </c>
      <c r="O10224" s="21" t="s">
        <v>41</v>
      </c>
    </row>
    <row r="10225" spans="1:15" x14ac:dyDescent="0.3">
      <c r="A10225" t="s">
        <v>34537</v>
      </c>
      <c r="B10225" t="s">
        <v>34538</v>
      </c>
      <c r="C10225" t="s">
        <v>841</v>
      </c>
      <c r="D10225" t="s">
        <v>33</v>
      </c>
      <c r="E10225" t="s">
        <v>34</v>
      </c>
      <c r="F10225" s="21">
        <v>3788167.51</v>
      </c>
      <c r="G10225">
        <v>7</v>
      </c>
      <c r="H10225" t="s">
        <v>117</v>
      </c>
      <c r="I10225" s="21">
        <v>3788167.51</v>
      </c>
      <c r="N10225" s="5" t="s">
        <v>576104</v>
      </c>
      <c r="O10225" s="21" t="s">
        <v>41</v>
      </c>
    </row>
    <row r="10226" spans="1:15" x14ac:dyDescent="0.3">
      <c r="A10226" t="s">
        <v>36870</v>
      </c>
      <c r="B10226" t="s">
        <v>36871</v>
      </c>
      <c r="C10226" t="s">
        <v>1620</v>
      </c>
      <c r="D10226" t="s">
        <v>33</v>
      </c>
      <c r="E10226" t="s">
        <v>34</v>
      </c>
      <c r="F10226" s="21">
        <v>3845511.54</v>
      </c>
      <c r="G10226">
        <v>9</v>
      </c>
      <c r="H10226" t="s">
        <v>117</v>
      </c>
      <c r="I10226" s="21">
        <v>3845511.54</v>
      </c>
      <c r="N10226" s="5" t="s">
        <v>576104</v>
      </c>
      <c r="O10226" s="21" t="s">
        <v>41</v>
      </c>
    </row>
    <row r="10227" spans="1:15" x14ac:dyDescent="0.3">
      <c r="A10227" t="s">
        <v>270329</v>
      </c>
      <c r="B10227" t="s">
        <v>270330</v>
      </c>
      <c r="C10227" t="s">
        <v>334</v>
      </c>
      <c r="D10227" t="s">
        <v>33</v>
      </c>
      <c r="E10227" t="s">
        <v>34</v>
      </c>
      <c r="F10227" s="21">
        <v>77959.73</v>
      </c>
      <c r="G10227">
        <v>2</v>
      </c>
      <c r="H10227" t="s">
        <v>117</v>
      </c>
      <c r="I10227" s="21">
        <v>77959.73</v>
      </c>
      <c r="N10227" s="5" t="s">
        <v>576104</v>
      </c>
      <c r="O10227" s="21" t="s">
        <v>41</v>
      </c>
    </row>
    <row r="10228" spans="1:15" x14ac:dyDescent="0.3">
      <c r="A10228" t="s">
        <v>224667</v>
      </c>
      <c r="B10228" t="s">
        <v>224668</v>
      </c>
      <c r="C10228" t="s">
        <v>492</v>
      </c>
      <c r="D10228" t="s">
        <v>33</v>
      </c>
      <c r="E10228" t="s">
        <v>34</v>
      </c>
      <c r="F10228" s="21">
        <v>77974.720000000001</v>
      </c>
      <c r="G10228">
        <v>1</v>
      </c>
      <c r="H10228" t="s">
        <v>117</v>
      </c>
      <c r="I10228" s="21">
        <v>77974.720000000001</v>
      </c>
      <c r="N10228" s="5" t="s">
        <v>576104</v>
      </c>
      <c r="O10228" s="21" t="s">
        <v>41</v>
      </c>
    </row>
    <row r="10229" spans="1:15" x14ac:dyDescent="0.3">
      <c r="A10229" t="s">
        <v>224446</v>
      </c>
      <c r="B10229" t="s">
        <v>224447</v>
      </c>
      <c r="C10229" t="s">
        <v>533</v>
      </c>
      <c r="D10229" t="s">
        <v>33</v>
      </c>
      <c r="E10229" t="s">
        <v>34</v>
      </c>
      <c r="F10229" s="21">
        <v>78185.25</v>
      </c>
      <c r="G10229">
        <v>1</v>
      </c>
      <c r="H10229" t="s">
        <v>117</v>
      </c>
      <c r="I10229" s="21">
        <v>78185.25</v>
      </c>
      <c r="N10229" s="5" t="s">
        <v>576104</v>
      </c>
      <c r="O10229" s="21" t="s">
        <v>41</v>
      </c>
    </row>
    <row r="10230" spans="1:15" x14ac:dyDescent="0.3">
      <c r="A10230" t="s">
        <v>317828</v>
      </c>
      <c r="B10230" t="s">
        <v>317829</v>
      </c>
      <c r="C10230" t="s">
        <v>1620</v>
      </c>
      <c r="D10230" t="s">
        <v>33</v>
      </c>
      <c r="E10230" t="s">
        <v>34</v>
      </c>
      <c r="F10230" s="21">
        <v>78186</v>
      </c>
      <c r="G10230">
        <v>3</v>
      </c>
      <c r="H10230" t="s">
        <v>117</v>
      </c>
      <c r="I10230" s="21">
        <v>78186</v>
      </c>
      <c r="N10230" s="5" t="s">
        <v>576104</v>
      </c>
      <c r="O10230" s="21" t="s">
        <v>41</v>
      </c>
    </row>
    <row r="10231" spans="1:15" x14ac:dyDescent="0.3">
      <c r="A10231" t="s">
        <v>224334</v>
      </c>
      <c r="B10231" t="s">
        <v>224335</v>
      </c>
      <c r="C10231" t="s">
        <v>580</v>
      </c>
      <c r="D10231" t="s">
        <v>33</v>
      </c>
      <c r="E10231" t="s">
        <v>34</v>
      </c>
      <c r="F10231" s="21">
        <v>78332.350000000006</v>
      </c>
      <c r="G10231">
        <v>1</v>
      </c>
      <c r="H10231" t="s">
        <v>117</v>
      </c>
      <c r="I10231" s="21">
        <v>78332.350000000006</v>
      </c>
      <c r="N10231" s="5" t="s">
        <v>576104</v>
      </c>
      <c r="O10231" s="21" t="s">
        <v>41</v>
      </c>
    </row>
    <row r="10232" spans="1:15" x14ac:dyDescent="0.3">
      <c r="A10232" t="s">
        <v>224322</v>
      </c>
      <c r="B10232" t="s">
        <v>224323</v>
      </c>
      <c r="C10232" t="s">
        <v>334</v>
      </c>
      <c r="D10232" t="s">
        <v>33</v>
      </c>
      <c r="E10232" t="s">
        <v>34</v>
      </c>
      <c r="F10232" s="21">
        <v>78345</v>
      </c>
      <c r="G10232">
        <v>1</v>
      </c>
      <c r="H10232" t="s">
        <v>117</v>
      </c>
      <c r="I10232" s="21">
        <v>78345</v>
      </c>
      <c r="N10232" s="5" t="s">
        <v>576104</v>
      </c>
      <c r="O10232" s="21" t="s">
        <v>41</v>
      </c>
    </row>
    <row r="10233" spans="1:15" x14ac:dyDescent="0.3">
      <c r="A10233" t="s">
        <v>283356</v>
      </c>
      <c r="B10233" t="s">
        <v>227236</v>
      </c>
      <c r="C10233" t="s">
        <v>1620</v>
      </c>
      <c r="D10233" t="s">
        <v>33</v>
      </c>
      <c r="E10233" t="s">
        <v>34</v>
      </c>
      <c r="F10233" s="21">
        <v>78396.179999999993</v>
      </c>
      <c r="G10233">
        <v>3</v>
      </c>
      <c r="H10233" t="s">
        <v>117</v>
      </c>
      <c r="I10233" s="21">
        <v>78396.179999999993</v>
      </c>
      <c r="N10233" s="5" t="s">
        <v>576104</v>
      </c>
      <c r="O10233" s="21" t="s">
        <v>41</v>
      </c>
    </row>
    <row r="10234" spans="1:15" x14ac:dyDescent="0.3">
      <c r="A10234" t="s">
        <v>224102</v>
      </c>
      <c r="B10234" t="s">
        <v>224103</v>
      </c>
      <c r="C10234" t="s">
        <v>4029</v>
      </c>
      <c r="D10234" t="s">
        <v>33</v>
      </c>
      <c r="E10234" t="s">
        <v>34</v>
      </c>
      <c r="F10234" s="21">
        <v>78670.460000000006</v>
      </c>
      <c r="G10234">
        <v>2</v>
      </c>
      <c r="H10234" t="s">
        <v>117</v>
      </c>
      <c r="I10234" s="21">
        <v>78670.460000000006</v>
      </c>
      <c r="N10234" s="5" t="s">
        <v>576104</v>
      </c>
      <c r="O10234" s="21" t="s">
        <v>41</v>
      </c>
    </row>
    <row r="10235" spans="1:15" x14ac:dyDescent="0.3">
      <c r="A10235" t="s">
        <v>231050</v>
      </c>
      <c r="B10235" t="s">
        <v>231051</v>
      </c>
      <c r="C10235" t="s">
        <v>153</v>
      </c>
      <c r="D10235" t="s">
        <v>33</v>
      </c>
      <c r="E10235" t="s">
        <v>34</v>
      </c>
      <c r="F10235" s="21">
        <v>78793.02</v>
      </c>
      <c r="G10235">
        <v>2</v>
      </c>
      <c r="H10235" t="s">
        <v>117</v>
      </c>
      <c r="I10235" s="21">
        <v>78793.02</v>
      </c>
      <c r="N10235" s="5" t="s">
        <v>576104</v>
      </c>
      <c r="O10235" s="21" t="s">
        <v>41</v>
      </c>
    </row>
    <row r="10236" spans="1:15" x14ac:dyDescent="0.3">
      <c r="A10236" t="s">
        <v>223987</v>
      </c>
      <c r="B10236" t="s">
        <v>223988</v>
      </c>
      <c r="C10236" t="s">
        <v>153</v>
      </c>
      <c r="D10236" t="s">
        <v>33</v>
      </c>
      <c r="E10236" t="s">
        <v>34</v>
      </c>
      <c r="F10236" s="21">
        <v>78798</v>
      </c>
      <c r="G10236">
        <v>1</v>
      </c>
      <c r="H10236" t="s">
        <v>117</v>
      </c>
      <c r="I10236" s="21">
        <v>78798</v>
      </c>
      <c r="N10236" s="5" t="s">
        <v>576104</v>
      </c>
      <c r="O10236" s="21" t="s">
        <v>41</v>
      </c>
    </row>
    <row r="10237" spans="1:15" x14ac:dyDescent="0.3">
      <c r="A10237" t="s">
        <v>25160</v>
      </c>
      <c r="B10237" t="s">
        <v>25161</v>
      </c>
      <c r="C10237" t="s">
        <v>215</v>
      </c>
      <c r="D10237" t="s">
        <v>33</v>
      </c>
      <c r="E10237" t="s">
        <v>34</v>
      </c>
      <c r="F10237" s="21">
        <v>3892623.55</v>
      </c>
      <c r="G10237">
        <v>1</v>
      </c>
      <c r="H10237" t="s">
        <v>117</v>
      </c>
      <c r="I10237" s="21">
        <v>3892623.55</v>
      </c>
      <c r="N10237" s="5" t="s">
        <v>576104</v>
      </c>
      <c r="O10237" s="21" t="s">
        <v>41</v>
      </c>
    </row>
    <row r="10238" spans="1:15" x14ac:dyDescent="0.3">
      <c r="A10238" t="s">
        <v>366077</v>
      </c>
      <c r="B10238" t="s">
        <v>366078</v>
      </c>
      <c r="C10238" t="s">
        <v>184</v>
      </c>
      <c r="D10238" t="s">
        <v>33</v>
      </c>
      <c r="E10238" t="s">
        <v>34</v>
      </c>
      <c r="F10238" s="21">
        <v>22075.01</v>
      </c>
      <c r="G10238">
        <v>1</v>
      </c>
      <c r="N10238" s="5" t="s">
        <v>22401</v>
      </c>
      <c r="O10238" s="21" t="s">
        <v>17368</v>
      </c>
    </row>
    <row r="10239" spans="1:15" x14ac:dyDescent="0.3">
      <c r="A10239" t="s">
        <v>26170</v>
      </c>
      <c r="B10239" t="s">
        <v>26171</v>
      </c>
      <c r="C10239" t="s">
        <v>111</v>
      </c>
      <c r="D10239" t="s">
        <v>33</v>
      </c>
      <c r="E10239" t="s">
        <v>34</v>
      </c>
      <c r="F10239" s="21">
        <v>3966948.37</v>
      </c>
      <c r="G10239">
        <v>5</v>
      </c>
      <c r="H10239" t="s">
        <v>83</v>
      </c>
      <c r="J10239" s="21">
        <v>3519014.46</v>
      </c>
      <c r="K10239" s="21">
        <v>0</v>
      </c>
      <c r="L10239" s="21">
        <v>0</v>
      </c>
      <c r="M10239" s="21">
        <v>0</v>
      </c>
      <c r="N10239" s="5" t="s">
        <v>576104</v>
      </c>
      <c r="O10239" s="21" t="s">
        <v>41</v>
      </c>
    </row>
    <row r="10240" spans="1:15" x14ac:dyDescent="0.3">
      <c r="A10240" t="s">
        <v>54120</v>
      </c>
      <c r="B10240" t="s">
        <v>54121</v>
      </c>
      <c r="C10240" t="s">
        <v>111</v>
      </c>
      <c r="D10240" t="s">
        <v>33</v>
      </c>
      <c r="E10240" t="s">
        <v>34</v>
      </c>
      <c r="F10240" s="21">
        <v>3967693.21</v>
      </c>
      <c r="G10240">
        <v>44</v>
      </c>
      <c r="H10240" t="s">
        <v>117</v>
      </c>
      <c r="I10240" s="21">
        <v>3967693.21</v>
      </c>
      <c r="N10240" s="5" t="s">
        <v>576104</v>
      </c>
      <c r="O10240" s="21" t="s">
        <v>41</v>
      </c>
    </row>
    <row r="10241" spans="1:15" x14ac:dyDescent="0.3">
      <c r="A10241" t="s">
        <v>24860</v>
      </c>
      <c r="B10241" t="s">
        <v>24861</v>
      </c>
      <c r="C10241" t="s">
        <v>5179</v>
      </c>
      <c r="D10241" t="s">
        <v>33</v>
      </c>
      <c r="E10241" t="s">
        <v>34</v>
      </c>
      <c r="F10241" s="21">
        <v>4030102.48</v>
      </c>
      <c r="G10241">
        <v>1</v>
      </c>
      <c r="H10241" t="s">
        <v>117</v>
      </c>
      <c r="I10241" s="21">
        <v>4030102.48</v>
      </c>
      <c r="N10241" s="5" t="s">
        <v>576104</v>
      </c>
      <c r="O10241" s="21" t="s">
        <v>41</v>
      </c>
    </row>
    <row r="10242" spans="1:15" x14ac:dyDescent="0.3">
      <c r="A10242" t="s">
        <v>26350</v>
      </c>
      <c r="B10242" t="s">
        <v>26351</v>
      </c>
      <c r="C10242" t="s">
        <v>111</v>
      </c>
      <c r="D10242" t="s">
        <v>33</v>
      </c>
      <c r="E10242" t="s">
        <v>34</v>
      </c>
      <c r="F10242" s="21">
        <v>4030506.93</v>
      </c>
      <c r="G10242">
        <v>2</v>
      </c>
      <c r="H10242" t="s">
        <v>117</v>
      </c>
      <c r="I10242" s="21">
        <v>563165</v>
      </c>
      <c r="N10242" s="5" t="s">
        <v>576104</v>
      </c>
      <c r="O10242" s="21" t="s">
        <v>41</v>
      </c>
    </row>
    <row r="10243" spans="1:15" x14ac:dyDescent="0.3">
      <c r="A10243" t="s">
        <v>46034</v>
      </c>
      <c r="B10243" t="s">
        <v>46035</v>
      </c>
      <c r="C10243" t="s">
        <v>247</v>
      </c>
      <c r="D10243" t="s">
        <v>33</v>
      </c>
      <c r="E10243" t="s">
        <v>34</v>
      </c>
      <c r="F10243" s="21">
        <v>4043241.6</v>
      </c>
      <c r="G10243">
        <v>8</v>
      </c>
      <c r="H10243" t="s">
        <v>117</v>
      </c>
      <c r="I10243" s="21">
        <v>4043241.6</v>
      </c>
      <c r="N10243" s="5" t="s">
        <v>576104</v>
      </c>
      <c r="O10243" s="21" t="s">
        <v>41</v>
      </c>
    </row>
    <row r="10244" spans="1:15" x14ac:dyDescent="0.3">
      <c r="A10244" t="s">
        <v>24735</v>
      </c>
      <c r="B10244" t="s">
        <v>24736</v>
      </c>
      <c r="C10244" t="s">
        <v>1620</v>
      </c>
      <c r="D10244" t="s">
        <v>33</v>
      </c>
      <c r="E10244" t="s">
        <v>34</v>
      </c>
      <c r="F10244" s="21">
        <v>4078421</v>
      </c>
      <c r="G10244">
        <v>1</v>
      </c>
      <c r="H10244" t="s">
        <v>117</v>
      </c>
      <c r="I10244" s="21">
        <v>4078421</v>
      </c>
      <c r="N10244" s="5" t="s">
        <v>576104</v>
      </c>
      <c r="O10244" s="21" t="s">
        <v>41</v>
      </c>
    </row>
    <row r="10245" spans="1:15" x14ac:dyDescent="0.3">
      <c r="A10245" t="s">
        <v>24731</v>
      </c>
      <c r="B10245" t="s">
        <v>24732</v>
      </c>
      <c r="C10245" t="s">
        <v>357</v>
      </c>
      <c r="D10245" t="s">
        <v>33</v>
      </c>
      <c r="E10245" t="s">
        <v>34</v>
      </c>
      <c r="F10245" s="21">
        <v>4079781</v>
      </c>
      <c r="G10245">
        <v>1</v>
      </c>
      <c r="H10245" t="s">
        <v>117</v>
      </c>
      <c r="I10245" s="21">
        <v>4079781</v>
      </c>
      <c r="N10245" s="5" t="s">
        <v>576104</v>
      </c>
      <c r="O10245" s="21" t="s">
        <v>41</v>
      </c>
    </row>
    <row r="10246" spans="1:15" x14ac:dyDescent="0.3">
      <c r="A10246" t="s">
        <v>24723</v>
      </c>
      <c r="B10246" t="s">
        <v>24724</v>
      </c>
      <c r="C10246" t="s">
        <v>4029</v>
      </c>
      <c r="D10246" t="s">
        <v>33</v>
      </c>
      <c r="E10246" t="s">
        <v>34</v>
      </c>
      <c r="F10246" s="21">
        <v>4082500</v>
      </c>
      <c r="G10246">
        <v>1</v>
      </c>
      <c r="H10246" t="s">
        <v>117</v>
      </c>
      <c r="I10246" s="21">
        <v>4082500</v>
      </c>
      <c r="N10246" s="5" t="s">
        <v>576104</v>
      </c>
      <c r="O10246" s="21" t="s">
        <v>41</v>
      </c>
    </row>
    <row r="10247" spans="1:15" x14ac:dyDescent="0.3">
      <c r="A10247" t="s">
        <v>47487</v>
      </c>
      <c r="B10247" t="s">
        <v>47488</v>
      </c>
      <c r="C10247" t="s">
        <v>62</v>
      </c>
      <c r="D10247" t="s">
        <v>33</v>
      </c>
      <c r="E10247" t="s">
        <v>34</v>
      </c>
      <c r="F10247" s="21">
        <v>4112225.8</v>
      </c>
      <c r="G10247">
        <v>7</v>
      </c>
      <c r="H10247" t="s">
        <v>117</v>
      </c>
      <c r="I10247" s="21">
        <v>4112225.8</v>
      </c>
      <c r="N10247" s="5" t="s">
        <v>576104</v>
      </c>
      <c r="O10247" s="21" t="s">
        <v>41</v>
      </c>
    </row>
    <row r="10248" spans="1:15" x14ac:dyDescent="0.3">
      <c r="A10248" t="s">
        <v>280292</v>
      </c>
      <c r="B10248" t="s">
        <v>280293</v>
      </c>
      <c r="C10248" t="s">
        <v>1620</v>
      </c>
      <c r="D10248" t="s">
        <v>33</v>
      </c>
      <c r="E10248" t="s">
        <v>34</v>
      </c>
      <c r="F10248" s="21">
        <v>79026.7</v>
      </c>
      <c r="G10248">
        <v>4</v>
      </c>
      <c r="H10248" t="s">
        <v>117</v>
      </c>
      <c r="I10248" s="21">
        <v>78990.87</v>
      </c>
      <c r="N10248" s="5" t="s">
        <v>576104</v>
      </c>
      <c r="O10248" s="21" t="s">
        <v>41</v>
      </c>
    </row>
    <row r="10249" spans="1:15" x14ac:dyDescent="0.3">
      <c r="A10249" t="s">
        <v>223775</v>
      </c>
      <c r="B10249" t="s">
        <v>223776</v>
      </c>
      <c r="C10249" t="s">
        <v>286</v>
      </c>
      <c r="D10249" t="s">
        <v>33</v>
      </c>
      <c r="E10249" t="s">
        <v>34</v>
      </c>
      <c r="F10249" s="21">
        <v>79036.97</v>
      </c>
      <c r="G10249">
        <v>1</v>
      </c>
      <c r="H10249" t="s">
        <v>117</v>
      </c>
      <c r="I10249" s="21">
        <v>79036.97</v>
      </c>
      <c r="N10249" s="5" t="s">
        <v>576104</v>
      </c>
      <c r="O10249" s="21" t="s">
        <v>41</v>
      </c>
    </row>
    <row r="10250" spans="1:15" x14ac:dyDescent="0.3">
      <c r="A10250" t="s">
        <v>223765</v>
      </c>
      <c r="B10250" t="s">
        <v>223766</v>
      </c>
      <c r="C10250" t="s">
        <v>533</v>
      </c>
      <c r="D10250" t="s">
        <v>33</v>
      </c>
      <c r="E10250" t="s">
        <v>34</v>
      </c>
      <c r="F10250" s="21">
        <v>79047.240000000005</v>
      </c>
      <c r="G10250">
        <v>1</v>
      </c>
      <c r="H10250" t="s">
        <v>117</v>
      </c>
      <c r="I10250" s="21">
        <v>79047.240000000005</v>
      </c>
      <c r="N10250" s="5" t="s">
        <v>576104</v>
      </c>
      <c r="O10250" s="21" t="s">
        <v>41</v>
      </c>
    </row>
    <row r="10251" spans="1:15" x14ac:dyDescent="0.3">
      <c r="A10251" t="s">
        <v>253257</v>
      </c>
      <c r="B10251" t="s">
        <v>253258</v>
      </c>
      <c r="C10251" t="s">
        <v>62</v>
      </c>
      <c r="D10251" t="s">
        <v>33</v>
      </c>
      <c r="E10251" t="s">
        <v>34</v>
      </c>
      <c r="F10251" s="21">
        <v>79170.100000000006</v>
      </c>
      <c r="G10251">
        <v>2</v>
      </c>
      <c r="H10251" t="s">
        <v>117</v>
      </c>
      <c r="I10251" s="21">
        <v>79170.100000000006</v>
      </c>
      <c r="N10251" s="5" t="s">
        <v>576104</v>
      </c>
      <c r="O10251" s="21" t="s">
        <v>41</v>
      </c>
    </row>
    <row r="10252" spans="1:15" x14ac:dyDescent="0.3">
      <c r="A10252" t="s">
        <v>223704</v>
      </c>
      <c r="B10252" t="s">
        <v>223705</v>
      </c>
      <c r="C10252" t="s">
        <v>803</v>
      </c>
      <c r="D10252" t="s">
        <v>33</v>
      </c>
      <c r="E10252" t="s">
        <v>34</v>
      </c>
      <c r="F10252" s="21">
        <v>79169</v>
      </c>
      <c r="G10252">
        <v>1</v>
      </c>
      <c r="H10252" t="s">
        <v>117</v>
      </c>
      <c r="I10252" s="21">
        <v>79169</v>
      </c>
      <c r="N10252" s="5" t="s">
        <v>576104</v>
      </c>
      <c r="O10252" s="21" t="s">
        <v>41</v>
      </c>
    </row>
    <row r="10253" spans="1:15" x14ac:dyDescent="0.3">
      <c r="A10253" t="s">
        <v>223691</v>
      </c>
      <c r="B10253" t="s">
        <v>223692</v>
      </c>
      <c r="C10253" t="s">
        <v>371</v>
      </c>
      <c r="D10253" t="s">
        <v>33</v>
      </c>
      <c r="E10253" t="s">
        <v>34</v>
      </c>
      <c r="F10253" s="21">
        <v>79179.25</v>
      </c>
      <c r="G10253">
        <v>1</v>
      </c>
      <c r="H10253" t="s">
        <v>117</v>
      </c>
      <c r="I10253" s="21">
        <v>79179.240000000005</v>
      </c>
      <c r="N10253" s="5" t="s">
        <v>576104</v>
      </c>
      <c r="O10253" s="21" t="s">
        <v>41</v>
      </c>
    </row>
    <row r="10254" spans="1:15" x14ac:dyDescent="0.3">
      <c r="A10254" t="s">
        <v>317295</v>
      </c>
      <c r="B10254" t="s">
        <v>317296</v>
      </c>
      <c r="C10254" t="s">
        <v>1479</v>
      </c>
      <c r="D10254" t="s">
        <v>33</v>
      </c>
      <c r="E10254" t="s">
        <v>34</v>
      </c>
      <c r="F10254" s="21">
        <v>79234.100000000006</v>
      </c>
      <c r="G10254">
        <v>4</v>
      </c>
      <c r="H10254" t="s">
        <v>117</v>
      </c>
      <c r="I10254" s="21">
        <v>79234.100000000006</v>
      </c>
      <c r="N10254" s="5" t="s">
        <v>576104</v>
      </c>
      <c r="O10254" s="21" t="s">
        <v>41</v>
      </c>
    </row>
    <row r="10255" spans="1:15" x14ac:dyDescent="0.3">
      <c r="A10255" t="s">
        <v>223641</v>
      </c>
      <c r="B10255" t="s">
        <v>223642</v>
      </c>
      <c r="C10255" t="s">
        <v>1479</v>
      </c>
      <c r="D10255" t="s">
        <v>33</v>
      </c>
      <c r="E10255" t="s">
        <v>34</v>
      </c>
      <c r="F10255" s="21">
        <v>79234.100000000006</v>
      </c>
      <c r="G10255">
        <v>1</v>
      </c>
      <c r="H10255" t="s">
        <v>117</v>
      </c>
      <c r="I10255" s="21">
        <v>79234.100000000006</v>
      </c>
      <c r="N10255" s="5" t="s">
        <v>576104</v>
      </c>
      <c r="O10255" s="21" t="s">
        <v>41</v>
      </c>
    </row>
    <row r="10256" spans="1:15" x14ac:dyDescent="0.3">
      <c r="A10256" t="s">
        <v>241088</v>
      </c>
      <c r="B10256" t="s">
        <v>241089</v>
      </c>
      <c r="C10256" t="s">
        <v>1479</v>
      </c>
      <c r="D10256" t="s">
        <v>33</v>
      </c>
      <c r="E10256" t="s">
        <v>34</v>
      </c>
      <c r="F10256" s="21">
        <v>79338.759999999995</v>
      </c>
      <c r="G10256" s="18">
        <v>2</v>
      </c>
      <c r="H10256" t="s">
        <v>117</v>
      </c>
      <c r="I10256" s="21">
        <v>79338.759999999995</v>
      </c>
      <c r="N10256" s="5" t="s">
        <v>576104</v>
      </c>
      <c r="O10256" s="21" t="s">
        <v>41</v>
      </c>
    </row>
    <row r="10257" spans="1:15" x14ac:dyDescent="0.3">
      <c r="A10257" t="s">
        <v>223547</v>
      </c>
      <c r="B10257" t="s">
        <v>223548</v>
      </c>
      <c r="C10257" t="s">
        <v>1352</v>
      </c>
      <c r="D10257" t="s">
        <v>33</v>
      </c>
      <c r="E10257" t="s">
        <v>34</v>
      </c>
      <c r="F10257" s="21">
        <v>79350.259999999995</v>
      </c>
      <c r="G10257">
        <v>1</v>
      </c>
      <c r="H10257" t="s">
        <v>117</v>
      </c>
      <c r="I10257" s="21">
        <v>79350.259999999995</v>
      </c>
      <c r="N10257" s="5" t="s">
        <v>576104</v>
      </c>
      <c r="O10257" s="21" t="s">
        <v>41</v>
      </c>
    </row>
    <row r="10258" spans="1:15" x14ac:dyDescent="0.3">
      <c r="A10258" t="s">
        <v>223468</v>
      </c>
      <c r="B10258" t="s">
        <v>223469</v>
      </c>
      <c r="C10258" t="s">
        <v>1479</v>
      </c>
      <c r="D10258" t="s">
        <v>33</v>
      </c>
      <c r="E10258" t="s">
        <v>34</v>
      </c>
      <c r="F10258" s="21">
        <v>79443.429999999993</v>
      </c>
      <c r="G10258">
        <v>1</v>
      </c>
      <c r="H10258" t="s">
        <v>117</v>
      </c>
      <c r="I10258" s="21">
        <v>79443.429999999993</v>
      </c>
      <c r="N10258" s="5" t="s">
        <v>576104</v>
      </c>
      <c r="O10258" s="21" t="s">
        <v>41</v>
      </c>
    </row>
    <row r="10259" spans="1:15" x14ac:dyDescent="0.3">
      <c r="A10259" t="s">
        <v>240992</v>
      </c>
      <c r="B10259" t="s">
        <v>240993</v>
      </c>
      <c r="C10259" t="s">
        <v>111</v>
      </c>
      <c r="D10259" t="s">
        <v>33</v>
      </c>
      <c r="E10259" t="s">
        <v>34</v>
      </c>
      <c r="F10259" s="21">
        <v>79448.2</v>
      </c>
      <c r="G10259">
        <v>6</v>
      </c>
      <c r="H10259" t="s">
        <v>117</v>
      </c>
      <c r="I10259" s="21">
        <v>79448.2</v>
      </c>
      <c r="N10259" s="5" t="s">
        <v>576104</v>
      </c>
      <c r="O10259" s="21" t="s">
        <v>41</v>
      </c>
    </row>
    <row r="10260" spans="1:15" x14ac:dyDescent="0.3">
      <c r="A10260" t="s">
        <v>264372</v>
      </c>
      <c r="B10260" t="s">
        <v>264373</v>
      </c>
      <c r="C10260" t="s">
        <v>5179</v>
      </c>
      <c r="D10260" t="s">
        <v>33</v>
      </c>
      <c r="E10260" t="s">
        <v>34</v>
      </c>
      <c r="F10260" s="21">
        <v>79509.36</v>
      </c>
      <c r="G10260">
        <v>2</v>
      </c>
      <c r="H10260" t="s">
        <v>117</v>
      </c>
      <c r="I10260" s="21">
        <v>79509.36</v>
      </c>
      <c r="N10260" s="5" t="s">
        <v>576104</v>
      </c>
      <c r="O10260" s="21" t="s">
        <v>41</v>
      </c>
    </row>
    <row r="10261" spans="1:15" x14ac:dyDescent="0.3">
      <c r="A10261" t="s">
        <v>265091</v>
      </c>
      <c r="B10261" t="s">
        <v>208437</v>
      </c>
      <c r="C10261" t="s">
        <v>1620</v>
      </c>
      <c r="D10261" t="s">
        <v>33</v>
      </c>
      <c r="E10261" t="s">
        <v>34</v>
      </c>
      <c r="F10261" s="21">
        <v>79552.160000000003</v>
      </c>
      <c r="G10261">
        <v>5</v>
      </c>
      <c r="H10261" t="s">
        <v>117</v>
      </c>
      <c r="I10261" s="21">
        <v>79552.160000000003</v>
      </c>
      <c r="N10261" s="5" t="s">
        <v>576104</v>
      </c>
      <c r="O10261" s="21" t="s">
        <v>41</v>
      </c>
    </row>
    <row r="10262" spans="1:15" x14ac:dyDescent="0.3">
      <c r="A10262" t="s">
        <v>225836</v>
      </c>
      <c r="B10262" t="s">
        <v>225837</v>
      </c>
      <c r="C10262" t="s">
        <v>590</v>
      </c>
      <c r="D10262" t="s">
        <v>33</v>
      </c>
      <c r="E10262" t="s">
        <v>34</v>
      </c>
      <c r="F10262" s="21">
        <v>76659.740000000005</v>
      </c>
      <c r="G10262">
        <v>1</v>
      </c>
      <c r="H10262" t="s">
        <v>117</v>
      </c>
      <c r="I10262" s="21">
        <v>76659.740000000005</v>
      </c>
      <c r="N10262" s="5" t="s">
        <v>576104</v>
      </c>
      <c r="O10262" s="21" t="s">
        <v>41</v>
      </c>
    </row>
    <row r="10263" spans="1:15" x14ac:dyDescent="0.3">
      <c r="A10263" t="s">
        <v>225777</v>
      </c>
      <c r="B10263" t="s">
        <v>225778</v>
      </c>
      <c r="C10263" t="s">
        <v>371</v>
      </c>
      <c r="D10263" t="s">
        <v>33</v>
      </c>
      <c r="E10263" t="s">
        <v>34</v>
      </c>
      <c r="F10263" s="21">
        <v>76717.72</v>
      </c>
      <c r="G10263">
        <v>1</v>
      </c>
      <c r="H10263" t="s">
        <v>83</v>
      </c>
      <c r="J10263" s="21">
        <v>0</v>
      </c>
      <c r="K10263" s="21">
        <v>0</v>
      </c>
      <c r="L10263" s="21">
        <v>0</v>
      </c>
      <c r="M10263" s="21">
        <v>0</v>
      </c>
      <c r="N10263" s="5" t="s">
        <v>576104</v>
      </c>
      <c r="O10263" s="21" t="s">
        <v>41</v>
      </c>
    </row>
    <row r="10264" spans="1:15" x14ac:dyDescent="0.3">
      <c r="A10264" t="s">
        <v>343839</v>
      </c>
      <c r="B10264" t="s">
        <v>343840</v>
      </c>
      <c r="C10264" t="s">
        <v>1479</v>
      </c>
      <c r="D10264" t="s">
        <v>33</v>
      </c>
      <c r="E10264" t="s">
        <v>34</v>
      </c>
      <c r="F10264" s="21">
        <v>76722.05</v>
      </c>
      <c r="G10264">
        <v>9</v>
      </c>
      <c r="H10264" t="s">
        <v>117</v>
      </c>
      <c r="I10264" s="21">
        <v>76722.05</v>
      </c>
      <c r="N10264" s="5" t="s">
        <v>576104</v>
      </c>
      <c r="O10264" s="21" t="s">
        <v>41</v>
      </c>
    </row>
    <row r="10265" spans="1:15" x14ac:dyDescent="0.3">
      <c r="A10265" t="s">
        <v>32716</v>
      </c>
      <c r="B10265" t="s">
        <v>32717</v>
      </c>
      <c r="C10265" t="s">
        <v>32</v>
      </c>
      <c r="D10265" t="s">
        <v>33</v>
      </c>
      <c r="E10265" t="s">
        <v>34</v>
      </c>
      <c r="F10265" s="21">
        <v>3791657</v>
      </c>
      <c r="G10265">
        <v>14</v>
      </c>
      <c r="H10265" t="s">
        <v>117</v>
      </c>
      <c r="I10265" s="21">
        <v>3791656</v>
      </c>
      <c r="N10265" s="5" t="s">
        <v>576104</v>
      </c>
      <c r="O10265" s="21" t="s">
        <v>41</v>
      </c>
    </row>
    <row r="10266" spans="1:15" x14ac:dyDescent="0.3">
      <c r="A10266" t="s">
        <v>25326</v>
      </c>
      <c r="B10266" t="s">
        <v>25327</v>
      </c>
      <c r="C10266" t="s">
        <v>334</v>
      </c>
      <c r="D10266" t="s">
        <v>33</v>
      </c>
      <c r="E10266" t="s">
        <v>34</v>
      </c>
      <c r="F10266" s="21">
        <v>3821386.51</v>
      </c>
      <c r="G10266">
        <v>1</v>
      </c>
      <c r="H10266" t="s">
        <v>117</v>
      </c>
      <c r="I10266" s="21">
        <v>3821386.51</v>
      </c>
      <c r="N10266" s="5" t="s">
        <v>576104</v>
      </c>
      <c r="O10266" s="21" t="s">
        <v>41</v>
      </c>
    </row>
    <row r="10267" spans="1:15" x14ac:dyDescent="0.3">
      <c r="A10267" t="s">
        <v>27212</v>
      </c>
      <c r="B10267" t="s">
        <v>27213</v>
      </c>
      <c r="C10267" t="s">
        <v>286</v>
      </c>
      <c r="D10267" t="s">
        <v>33</v>
      </c>
      <c r="E10267" t="s">
        <v>34</v>
      </c>
      <c r="F10267" s="21">
        <v>3834691</v>
      </c>
      <c r="G10267">
        <v>3</v>
      </c>
      <c r="H10267" t="s">
        <v>117</v>
      </c>
      <c r="I10267" s="21">
        <v>3187268.15</v>
      </c>
      <c r="N10267" s="5" t="s">
        <v>576104</v>
      </c>
      <c r="O10267" s="21" t="s">
        <v>41</v>
      </c>
    </row>
    <row r="10268" spans="1:15" x14ac:dyDescent="0.3">
      <c r="A10268" t="s">
        <v>375395</v>
      </c>
      <c r="B10268" t="s">
        <v>375396</v>
      </c>
      <c r="C10268" t="s">
        <v>62</v>
      </c>
      <c r="D10268" t="s">
        <v>33</v>
      </c>
      <c r="E10268" t="s">
        <v>34</v>
      </c>
      <c r="F10268" s="21">
        <v>38745.06</v>
      </c>
      <c r="G10268">
        <v>3</v>
      </c>
      <c r="H10268" t="s">
        <v>117</v>
      </c>
      <c r="I10268" s="21">
        <v>38745.06</v>
      </c>
      <c r="N10268" s="5" t="s">
        <v>576104</v>
      </c>
      <c r="O10268" s="21" t="s">
        <v>41</v>
      </c>
    </row>
    <row r="10269" spans="1:15" x14ac:dyDescent="0.3">
      <c r="A10269" t="s">
        <v>283491</v>
      </c>
      <c r="B10269" t="s">
        <v>283492</v>
      </c>
      <c r="C10269" t="s">
        <v>62</v>
      </c>
      <c r="D10269" t="s">
        <v>33</v>
      </c>
      <c r="E10269" t="s">
        <v>34</v>
      </c>
      <c r="F10269" s="21">
        <v>38745.06</v>
      </c>
      <c r="G10269">
        <v>1</v>
      </c>
      <c r="H10269" t="s">
        <v>117</v>
      </c>
      <c r="I10269" s="21">
        <v>38745.06</v>
      </c>
      <c r="N10269" s="5" t="s">
        <v>576104</v>
      </c>
      <c r="O10269" s="21" t="s">
        <v>41</v>
      </c>
    </row>
    <row r="10270" spans="1:15" x14ac:dyDescent="0.3">
      <c r="A10270" t="s">
        <v>283248</v>
      </c>
      <c r="B10270" t="s">
        <v>283249</v>
      </c>
      <c r="C10270" t="s">
        <v>184</v>
      </c>
      <c r="D10270" t="s">
        <v>33</v>
      </c>
      <c r="E10270" t="s">
        <v>34</v>
      </c>
      <c r="F10270" s="21">
        <v>38904.480000000003</v>
      </c>
      <c r="G10270">
        <v>1</v>
      </c>
      <c r="H10270" t="s">
        <v>117</v>
      </c>
      <c r="I10270" s="21">
        <v>38904.480000000003</v>
      </c>
      <c r="N10270" s="5" t="s">
        <v>576104</v>
      </c>
      <c r="O10270" s="21" t="s">
        <v>41</v>
      </c>
    </row>
    <row r="10271" spans="1:15" x14ac:dyDescent="0.3">
      <c r="A10271" t="s">
        <v>283235</v>
      </c>
      <c r="B10271" t="s">
        <v>283236</v>
      </c>
      <c r="C10271" t="s">
        <v>611</v>
      </c>
      <c r="D10271" t="s">
        <v>33</v>
      </c>
      <c r="E10271" t="s">
        <v>34</v>
      </c>
      <c r="F10271" s="21">
        <v>38911.78</v>
      </c>
      <c r="G10271">
        <v>1</v>
      </c>
      <c r="H10271" t="s">
        <v>117</v>
      </c>
      <c r="I10271" s="21">
        <v>38911.78</v>
      </c>
      <c r="N10271" s="5" t="s">
        <v>576104</v>
      </c>
      <c r="O10271" s="21" t="s">
        <v>41</v>
      </c>
    </row>
    <row r="10272" spans="1:15" x14ac:dyDescent="0.3">
      <c r="A10272" t="s">
        <v>283221</v>
      </c>
      <c r="B10272" t="s">
        <v>283222</v>
      </c>
      <c r="C10272" t="s">
        <v>5179</v>
      </c>
      <c r="D10272" t="s">
        <v>33</v>
      </c>
      <c r="E10272" t="s">
        <v>34</v>
      </c>
      <c r="F10272" s="21">
        <v>38915.339999999997</v>
      </c>
      <c r="G10272">
        <v>1</v>
      </c>
      <c r="H10272" t="s">
        <v>117</v>
      </c>
      <c r="I10272" s="21">
        <v>38915.339999999997</v>
      </c>
      <c r="N10272" s="5" t="s">
        <v>576104</v>
      </c>
      <c r="O10272" s="21" t="s">
        <v>41</v>
      </c>
    </row>
    <row r="10273" spans="1:15" x14ac:dyDescent="0.3">
      <c r="A10273" t="s">
        <v>340996</v>
      </c>
      <c r="B10273" t="s">
        <v>340997</v>
      </c>
      <c r="C10273" t="s">
        <v>184</v>
      </c>
      <c r="D10273" t="s">
        <v>33</v>
      </c>
      <c r="E10273" t="s">
        <v>34</v>
      </c>
      <c r="F10273" s="21">
        <v>39232.32</v>
      </c>
      <c r="G10273">
        <v>2</v>
      </c>
      <c r="H10273" t="s">
        <v>117</v>
      </c>
      <c r="I10273" s="21">
        <v>39232.32</v>
      </c>
      <c r="N10273" s="5" t="s">
        <v>576104</v>
      </c>
      <c r="O10273" s="21" t="s">
        <v>41</v>
      </c>
    </row>
    <row r="10274" spans="1:15" x14ac:dyDescent="0.3">
      <c r="A10274" t="s">
        <v>282648</v>
      </c>
      <c r="B10274" t="s">
        <v>282649</v>
      </c>
      <c r="C10274" t="s">
        <v>766</v>
      </c>
      <c r="D10274" t="s">
        <v>33</v>
      </c>
      <c r="E10274" t="s">
        <v>34</v>
      </c>
      <c r="F10274" s="21">
        <v>39291.279999999999</v>
      </c>
      <c r="G10274" s="18">
        <v>1</v>
      </c>
      <c r="H10274" t="s">
        <v>117</v>
      </c>
      <c r="I10274" s="21">
        <v>39291.279999999999</v>
      </c>
      <c r="N10274" s="5" t="s">
        <v>576104</v>
      </c>
      <c r="O10274" s="21" t="s">
        <v>41</v>
      </c>
    </row>
    <row r="10275" spans="1:15" x14ac:dyDescent="0.3">
      <c r="A10275" t="s">
        <v>282676</v>
      </c>
      <c r="B10275" t="s">
        <v>282677</v>
      </c>
      <c r="C10275" t="s">
        <v>62</v>
      </c>
      <c r="D10275" t="s">
        <v>33</v>
      </c>
      <c r="E10275" t="s">
        <v>34</v>
      </c>
      <c r="F10275" s="21">
        <v>39270.06</v>
      </c>
      <c r="G10275">
        <v>1</v>
      </c>
      <c r="H10275" t="s">
        <v>117</v>
      </c>
      <c r="I10275" s="21">
        <v>39270.06</v>
      </c>
      <c r="N10275" s="5" t="s">
        <v>576104</v>
      </c>
      <c r="O10275" s="21" t="s">
        <v>41</v>
      </c>
    </row>
    <row r="10276" spans="1:15" x14ac:dyDescent="0.3">
      <c r="A10276" t="s">
        <v>282653</v>
      </c>
      <c r="B10276" t="s">
        <v>282654</v>
      </c>
      <c r="C10276" t="s">
        <v>766</v>
      </c>
      <c r="D10276" t="s">
        <v>33</v>
      </c>
      <c r="E10276" t="s">
        <v>34</v>
      </c>
      <c r="F10276" s="21">
        <v>39291.279999999999</v>
      </c>
      <c r="G10276">
        <v>1</v>
      </c>
      <c r="H10276" t="s">
        <v>117</v>
      </c>
      <c r="I10276" s="21">
        <v>39291.279999999999</v>
      </c>
      <c r="N10276" s="5" t="s">
        <v>576104</v>
      </c>
      <c r="O10276" s="21" t="s">
        <v>41</v>
      </c>
    </row>
    <row r="10277" spans="1:15" x14ac:dyDescent="0.3">
      <c r="A10277" t="s">
        <v>39775</v>
      </c>
      <c r="B10277" t="s">
        <v>39776</v>
      </c>
      <c r="C10277" t="s">
        <v>1762</v>
      </c>
      <c r="D10277" t="s">
        <v>33</v>
      </c>
      <c r="E10277" t="s">
        <v>34</v>
      </c>
      <c r="F10277" s="21">
        <v>1400070</v>
      </c>
      <c r="G10277">
        <v>1</v>
      </c>
      <c r="H10277" t="s">
        <v>117</v>
      </c>
      <c r="I10277" s="21">
        <v>1400070</v>
      </c>
      <c r="N10277" s="5" t="s">
        <v>576104</v>
      </c>
      <c r="O10277" s="21" t="s">
        <v>41</v>
      </c>
    </row>
    <row r="10278" spans="1:15" x14ac:dyDescent="0.3">
      <c r="A10278" t="s">
        <v>86327</v>
      </c>
      <c r="B10278" t="s">
        <v>86328</v>
      </c>
      <c r="C10278" t="s">
        <v>12995</v>
      </c>
      <c r="D10278" t="s">
        <v>33</v>
      </c>
      <c r="E10278" t="s">
        <v>34</v>
      </c>
      <c r="F10278" s="21">
        <v>1406987.79</v>
      </c>
      <c r="G10278">
        <v>8</v>
      </c>
      <c r="H10278" t="s">
        <v>117</v>
      </c>
      <c r="I10278" s="21">
        <v>1406987.79</v>
      </c>
      <c r="N10278" s="5" t="s">
        <v>576104</v>
      </c>
      <c r="O10278" s="21" t="s">
        <v>41</v>
      </c>
    </row>
    <row r="10279" spans="1:15" x14ac:dyDescent="0.3">
      <c r="A10279" t="s">
        <v>282535</v>
      </c>
      <c r="B10279" t="s">
        <v>282536</v>
      </c>
      <c r="C10279" t="s">
        <v>590</v>
      </c>
      <c r="D10279" t="s">
        <v>33</v>
      </c>
      <c r="E10279" t="s">
        <v>34</v>
      </c>
      <c r="F10279" s="21">
        <v>39370.5</v>
      </c>
      <c r="G10279">
        <v>1</v>
      </c>
      <c r="H10279" t="s">
        <v>117</v>
      </c>
      <c r="I10279" s="21">
        <v>39370.5</v>
      </c>
      <c r="N10279" s="5" t="s">
        <v>576104</v>
      </c>
      <c r="O10279" s="21" t="s">
        <v>41</v>
      </c>
    </row>
    <row r="10280" spans="1:15" x14ac:dyDescent="0.3">
      <c r="A10280" t="s">
        <v>391070</v>
      </c>
      <c r="B10280" t="s">
        <v>391071</v>
      </c>
      <c r="C10280" t="s">
        <v>5179</v>
      </c>
      <c r="D10280" t="s">
        <v>33</v>
      </c>
      <c r="E10280" t="s">
        <v>34</v>
      </c>
      <c r="F10280" s="21">
        <v>39373.160000000003</v>
      </c>
      <c r="G10280">
        <v>6</v>
      </c>
      <c r="H10280" t="s">
        <v>117</v>
      </c>
      <c r="I10280" s="21">
        <v>39373.160000000003</v>
      </c>
      <c r="N10280" s="5" t="s">
        <v>576104</v>
      </c>
      <c r="O10280" s="21" t="s">
        <v>41</v>
      </c>
    </row>
    <row r="10281" spans="1:15" x14ac:dyDescent="0.3">
      <c r="A10281" t="s">
        <v>282420</v>
      </c>
      <c r="B10281" t="s">
        <v>282421</v>
      </c>
      <c r="C10281" t="s">
        <v>503</v>
      </c>
      <c r="D10281" t="s">
        <v>33</v>
      </c>
      <c r="E10281" t="s">
        <v>34</v>
      </c>
      <c r="F10281" s="21">
        <v>39431.24</v>
      </c>
      <c r="G10281">
        <v>1</v>
      </c>
      <c r="H10281" t="s">
        <v>117</v>
      </c>
      <c r="I10281" s="21">
        <v>39431.24</v>
      </c>
      <c r="N10281" s="5" t="s">
        <v>576104</v>
      </c>
      <c r="O10281" s="21" t="s">
        <v>41</v>
      </c>
    </row>
    <row r="10282" spans="1:15" x14ac:dyDescent="0.3">
      <c r="A10282" t="s">
        <v>282412</v>
      </c>
      <c r="B10282" t="s">
        <v>282413</v>
      </c>
      <c r="C10282" t="s">
        <v>533</v>
      </c>
      <c r="D10282" t="s">
        <v>33</v>
      </c>
      <c r="E10282" t="s">
        <v>34</v>
      </c>
      <c r="F10282" s="21">
        <v>39437.480000000003</v>
      </c>
      <c r="G10282">
        <v>1</v>
      </c>
      <c r="H10282" t="s">
        <v>117</v>
      </c>
      <c r="I10282" s="21">
        <v>39437.480000000003</v>
      </c>
      <c r="N10282" s="5" t="s">
        <v>576104</v>
      </c>
      <c r="O10282" s="21" t="s">
        <v>41</v>
      </c>
    </row>
    <row r="10283" spans="1:15" x14ac:dyDescent="0.3">
      <c r="A10283" t="s">
        <v>282408</v>
      </c>
      <c r="B10283" t="s">
        <v>282409</v>
      </c>
      <c r="C10283" t="s">
        <v>79</v>
      </c>
      <c r="D10283" t="s">
        <v>33</v>
      </c>
      <c r="E10283" t="s">
        <v>34</v>
      </c>
      <c r="F10283" s="21">
        <v>39438.47</v>
      </c>
      <c r="G10283">
        <v>1</v>
      </c>
      <c r="H10283" t="s">
        <v>117</v>
      </c>
      <c r="I10283" s="21">
        <v>39438.47</v>
      </c>
      <c r="N10283" s="5" t="s">
        <v>576104</v>
      </c>
      <c r="O10283" s="21" t="s">
        <v>41</v>
      </c>
    </row>
    <row r="10284" spans="1:15" x14ac:dyDescent="0.3">
      <c r="A10284" t="s">
        <v>50961</v>
      </c>
      <c r="B10284" t="s">
        <v>50962</v>
      </c>
      <c r="C10284" t="s">
        <v>247</v>
      </c>
      <c r="D10284" t="s">
        <v>33</v>
      </c>
      <c r="E10284" t="s">
        <v>34</v>
      </c>
      <c r="F10284" s="21">
        <v>1435110.54</v>
      </c>
      <c r="G10284">
        <v>4</v>
      </c>
      <c r="H10284" t="s">
        <v>117</v>
      </c>
      <c r="I10284" s="21">
        <v>1348610.54</v>
      </c>
      <c r="N10284" s="5" t="s">
        <v>576104</v>
      </c>
      <c r="O10284" s="21" t="s">
        <v>41</v>
      </c>
    </row>
    <row r="10285" spans="1:15" x14ac:dyDescent="0.3">
      <c r="A10285" t="s">
        <v>39296</v>
      </c>
      <c r="B10285" t="s">
        <v>39297</v>
      </c>
      <c r="C10285" t="s">
        <v>1762</v>
      </c>
      <c r="D10285" t="s">
        <v>33</v>
      </c>
      <c r="E10285" t="s">
        <v>34</v>
      </c>
      <c r="F10285" s="21">
        <v>1436004</v>
      </c>
      <c r="G10285">
        <v>1</v>
      </c>
      <c r="H10285" t="s">
        <v>117</v>
      </c>
      <c r="I10285" s="21">
        <v>1436004</v>
      </c>
      <c r="N10285" s="5" t="s">
        <v>576104</v>
      </c>
      <c r="O10285" s="21" t="s">
        <v>41</v>
      </c>
    </row>
    <row r="10286" spans="1:15" x14ac:dyDescent="0.3">
      <c r="A10286" t="s">
        <v>41949</v>
      </c>
      <c r="B10286" t="s">
        <v>41950</v>
      </c>
      <c r="C10286" t="s">
        <v>14227</v>
      </c>
      <c r="D10286" t="s">
        <v>33</v>
      </c>
      <c r="E10286" t="s">
        <v>34</v>
      </c>
      <c r="F10286" s="21">
        <v>1436080.18</v>
      </c>
      <c r="G10286">
        <v>6</v>
      </c>
      <c r="H10286" t="s">
        <v>117</v>
      </c>
      <c r="I10286" s="21">
        <v>1436080.18</v>
      </c>
      <c r="N10286" s="5" t="s">
        <v>576104</v>
      </c>
      <c r="O10286" s="21" t="s">
        <v>41</v>
      </c>
    </row>
    <row r="10287" spans="1:15" x14ac:dyDescent="0.3">
      <c r="A10287" t="s">
        <v>110222</v>
      </c>
      <c r="B10287" t="s">
        <v>75490</v>
      </c>
      <c r="C10287" t="s">
        <v>62</v>
      </c>
      <c r="D10287" t="s">
        <v>33</v>
      </c>
      <c r="E10287" t="s">
        <v>34</v>
      </c>
      <c r="F10287" s="21">
        <v>1359961.94</v>
      </c>
      <c r="G10287">
        <v>33</v>
      </c>
      <c r="H10287" t="s">
        <v>117</v>
      </c>
      <c r="I10287" s="21">
        <v>1359961.94</v>
      </c>
      <c r="N10287" s="5" t="s">
        <v>576104</v>
      </c>
      <c r="O10287" s="21" t="s">
        <v>41</v>
      </c>
    </row>
    <row r="10288" spans="1:15" x14ac:dyDescent="0.3">
      <c r="A10288" t="s">
        <v>40138</v>
      </c>
      <c r="B10288" t="s">
        <v>40139</v>
      </c>
      <c r="C10288" t="s">
        <v>334</v>
      </c>
      <c r="D10288" t="s">
        <v>33</v>
      </c>
      <c r="E10288" t="s">
        <v>34</v>
      </c>
      <c r="F10288" s="21">
        <v>1370157</v>
      </c>
      <c r="G10288">
        <v>1</v>
      </c>
      <c r="H10288" t="s">
        <v>117</v>
      </c>
      <c r="I10288" s="21">
        <v>1370157</v>
      </c>
      <c r="N10288" s="5" t="s">
        <v>576104</v>
      </c>
      <c r="O10288" s="21" t="s">
        <v>41</v>
      </c>
    </row>
    <row r="10289" spans="1:15" x14ac:dyDescent="0.3">
      <c r="A10289" t="s">
        <v>81044</v>
      </c>
      <c r="B10289" t="s">
        <v>81045</v>
      </c>
      <c r="C10289" t="s">
        <v>14227</v>
      </c>
      <c r="D10289" t="s">
        <v>33</v>
      </c>
      <c r="E10289" t="s">
        <v>34</v>
      </c>
      <c r="F10289" s="21">
        <v>1370599.93</v>
      </c>
      <c r="G10289">
        <v>7</v>
      </c>
      <c r="H10289" t="s">
        <v>117</v>
      </c>
      <c r="I10289" s="21">
        <v>1370276.87</v>
      </c>
      <c r="N10289" s="5" t="s">
        <v>576104</v>
      </c>
      <c r="O10289" s="21" t="s">
        <v>41</v>
      </c>
    </row>
    <row r="10290" spans="1:15" x14ac:dyDescent="0.3">
      <c r="A10290" t="s">
        <v>47804</v>
      </c>
      <c r="B10290" t="s">
        <v>47805</v>
      </c>
      <c r="C10290" t="s">
        <v>62</v>
      </c>
      <c r="D10290" t="s">
        <v>33</v>
      </c>
      <c r="E10290" t="s">
        <v>34</v>
      </c>
      <c r="F10290" s="21">
        <v>1370671.94</v>
      </c>
      <c r="G10290">
        <v>4</v>
      </c>
      <c r="H10290" t="s">
        <v>117</v>
      </c>
      <c r="I10290" s="21">
        <v>1370671.94</v>
      </c>
      <c r="N10290" s="5" t="s">
        <v>576104</v>
      </c>
      <c r="O10290" s="21" t="s">
        <v>41</v>
      </c>
    </row>
    <row r="10291" spans="1:15" x14ac:dyDescent="0.3">
      <c r="A10291" t="s">
        <v>194438</v>
      </c>
      <c r="B10291" t="s">
        <v>194439</v>
      </c>
      <c r="C10291" t="s">
        <v>1479</v>
      </c>
      <c r="D10291" t="s">
        <v>33</v>
      </c>
      <c r="E10291" t="s">
        <v>34</v>
      </c>
      <c r="F10291" s="21">
        <v>1371053.4</v>
      </c>
      <c r="G10291">
        <v>43</v>
      </c>
      <c r="H10291" t="s">
        <v>117</v>
      </c>
      <c r="I10291" s="21">
        <v>1371053.4</v>
      </c>
      <c r="N10291" s="5" t="s">
        <v>576104</v>
      </c>
      <c r="O10291" s="21" t="s">
        <v>41</v>
      </c>
    </row>
    <row r="10292" spans="1:15" x14ac:dyDescent="0.3">
      <c r="A10292" t="s">
        <v>43830</v>
      </c>
      <c r="B10292" t="s">
        <v>43831</v>
      </c>
      <c r="C10292" t="s">
        <v>62</v>
      </c>
      <c r="D10292" t="s">
        <v>33</v>
      </c>
      <c r="E10292" t="s">
        <v>34</v>
      </c>
      <c r="F10292" s="21">
        <v>1387261.98</v>
      </c>
      <c r="G10292">
        <v>2</v>
      </c>
      <c r="H10292" t="s">
        <v>117</v>
      </c>
      <c r="I10292" s="21">
        <v>1387261.98</v>
      </c>
      <c r="N10292" s="5" t="s">
        <v>576104</v>
      </c>
      <c r="O10292" s="21" t="s">
        <v>41</v>
      </c>
    </row>
    <row r="10293" spans="1:15" x14ac:dyDescent="0.3">
      <c r="A10293" t="s">
        <v>364926</v>
      </c>
      <c r="B10293" t="s">
        <v>364927</v>
      </c>
      <c r="C10293" t="s">
        <v>466</v>
      </c>
      <c r="D10293" t="s">
        <v>33</v>
      </c>
      <c r="E10293" t="s">
        <v>34</v>
      </c>
      <c r="F10293" s="21">
        <v>22500</v>
      </c>
      <c r="G10293">
        <v>1</v>
      </c>
      <c r="N10293" s="5" t="s">
        <v>22401</v>
      </c>
      <c r="O10293" s="21" t="s">
        <v>17368</v>
      </c>
    </row>
    <row r="10294" spans="1:15" x14ac:dyDescent="0.3">
      <c r="A10294" t="s">
        <v>371279</v>
      </c>
      <c r="B10294" t="s">
        <v>371280</v>
      </c>
      <c r="C10294" t="s">
        <v>533</v>
      </c>
      <c r="D10294" t="s">
        <v>33</v>
      </c>
      <c r="E10294" t="s">
        <v>34</v>
      </c>
      <c r="F10294" s="21">
        <v>38097.75</v>
      </c>
      <c r="G10294">
        <v>5</v>
      </c>
      <c r="H10294" t="s">
        <v>117</v>
      </c>
      <c r="I10294" s="21">
        <v>38097.75</v>
      </c>
      <c r="N10294" s="5" t="s">
        <v>576104</v>
      </c>
      <c r="O10294" s="21" t="s">
        <v>41</v>
      </c>
    </row>
    <row r="10295" spans="1:15" x14ac:dyDescent="0.3">
      <c r="A10295" t="s">
        <v>284442</v>
      </c>
      <c r="B10295" t="s">
        <v>284443</v>
      </c>
      <c r="C10295" t="s">
        <v>2109</v>
      </c>
      <c r="D10295" t="s">
        <v>33</v>
      </c>
      <c r="E10295" t="s">
        <v>34</v>
      </c>
      <c r="F10295" s="21">
        <v>38107.03</v>
      </c>
      <c r="G10295">
        <v>1</v>
      </c>
      <c r="H10295" t="s">
        <v>117</v>
      </c>
      <c r="I10295" s="21">
        <v>38107.019999999997</v>
      </c>
      <c r="N10295" s="5" t="s">
        <v>576104</v>
      </c>
      <c r="O10295" s="21" t="s">
        <v>41</v>
      </c>
    </row>
    <row r="10296" spans="1:15" x14ac:dyDescent="0.3">
      <c r="A10296" t="s">
        <v>284432</v>
      </c>
      <c r="B10296" t="s">
        <v>284433</v>
      </c>
      <c r="C10296" t="s">
        <v>62</v>
      </c>
      <c r="D10296" t="s">
        <v>33</v>
      </c>
      <c r="E10296" t="s">
        <v>34</v>
      </c>
      <c r="F10296" s="21">
        <v>38115.040000000001</v>
      </c>
      <c r="G10296">
        <v>1</v>
      </c>
      <c r="H10296" t="s">
        <v>117</v>
      </c>
      <c r="I10296" s="21">
        <v>38115.040000000001</v>
      </c>
      <c r="N10296" s="5" t="s">
        <v>576104</v>
      </c>
      <c r="O10296" s="21" t="s">
        <v>41</v>
      </c>
    </row>
    <row r="10297" spans="1:15" x14ac:dyDescent="0.3">
      <c r="A10297" t="s">
        <v>379840</v>
      </c>
      <c r="B10297" t="s">
        <v>379841</v>
      </c>
      <c r="C10297" t="s">
        <v>62</v>
      </c>
      <c r="D10297" t="s">
        <v>33</v>
      </c>
      <c r="E10297" t="s">
        <v>34</v>
      </c>
      <c r="F10297" s="21">
        <v>38115.040000000001</v>
      </c>
      <c r="G10297">
        <v>4</v>
      </c>
      <c r="H10297" t="s">
        <v>117</v>
      </c>
      <c r="I10297" s="21">
        <v>38115.040000000001</v>
      </c>
      <c r="N10297" s="5" t="s">
        <v>576104</v>
      </c>
      <c r="O10297" s="21" t="s">
        <v>41</v>
      </c>
    </row>
    <row r="10298" spans="1:15" x14ac:dyDescent="0.3">
      <c r="A10298" t="s">
        <v>376098</v>
      </c>
      <c r="B10298" t="s">
        <v>376099</v>
      </c>
      <c r="C10298" t="s">
        <v>176</v>
      </c>
      <c r="D10298" t="s">
        <v>33</v>
      </c>
      <c r="E10298" t="s">
        <v>34</v>
      </c>
      <c r="F10298" s="21">
        <v>38128.35</v>
      </c>
      <c r="G10298">
        <v>2</v>
      </c>
      <c r="H10298" t="s">
        <v>117</v>
      </c>
      <c r="I10298" s="21">
        <v>38000</v>
      </c>
      <c r="N10298" s="5" t="s">
        <v>576104</v>
      </c>
      <c r="O10298" s="21" t="s">
        <v>41</v>
      </c>
    </row>
    <row r="10299" spans="1:15" x14ac:dyDescent="0.3">
      <c r="A10299" t="s">
        <v>398070</v>
      </c>
      <c r="B10299" t="s">
        <v>398071</v>
      </c>
      <c r="C10299" t="s">
        <v>1762</v>
      </c>
      <c r="D10299" t="s">
        <v>33</v>
      </c>
      <c r="E10299" t="s">
        <v>34</v>
      </c>
      <c r="F10299" s="21">
        <v>38425.879999999997</v>
      </c>
      <c r="G10299">
        <v>3</v>
      </c>
      <c r="H10299" t="s">
        <v>117</v>
      </c>
      <c r="I10299" s="21">
        <v>38425.879999999997</v>
      </c>
      <c r="N10299" s="5" t="s">
        <v>576104</v>
      </c>
      <c r="O10299" s="21" t="s">
        <v>41</v>
      </c>
    </row>
    <row r="10300" spans="1:15" x14ac:dyDescent="0.3">
      <c r="A10300" t="s">
        <v>380632</v>
      </c>
      <c r="B10300" t="s">
        <v>380633</v>
      </c>
      <c r="C10300" t="s">
        <v>1479</v>
      </c>
      <c r="D10300" t="s">
        <v>33</v>
      </c>
      <c r="E10300" t="s">
        <v>34</v>
      </c>
      <c r="F10300" s="21">
        <v>38413.360000000001</v>
      </c>
      <c r="G10300">
        <v>4</v>
      </c>
      <c r="H10300" t="s">
        <v>117</v>
      </c>
      <c r="I10300" s="21">
        <v>1500</v>
      </c>
      <c r="N10300" s="5" t="s">
        <v>576104</v>
      </c>
      <c r="O10300" s="21" t="s">
        <v>41</v>
      </c>
    </row>
    <row r="10301" spans="1:15" x14ac:dyDescent="0.3">
      <c r="A10301" t="s">
        <v>283891</v>
      </c>
      <c r="B10301" t="s">
        <v>283892</v>
      </c>
      <c r="C10301" t="s">
        <v>319</v>
      </c>
      <c r="D10301" t="s">
        <v>33</v>
      </c>
      <c r="E10301" t="s">
        <v>34</v>
      </c>
      <c r="F10301" s="21">
        <v>38456.519999999997</v>
      </c>
      <c r="G10301">
        <v>1</v>
      </c>
      <c r="H10301" t="s">
        <v>117</v>
      </c>
      <c r="I10301" s="21">
        <v>38456.519999999997</v>
      </c>
      <c r="N10301" s="5" t="s">
        <v>576104</v>
      </c>
      <c r="O10301" s="21" t="s">
        <v>41</v>
      </c>
    </row>
    <row r="10302" spans="1:15" x14ac:dyDescent="0.3">
      <c r="A10302" t="s">
        <v>380762</v>
      </c>
      <c r="B10302" t="s">
        <v>380763</v>
      </c>
      <c r="C10302" t="s">
        <v>184</v>
      </c>
      <c r="D10302" t="s">
        <v>33</v>
      </c>
      <c r="E10302" t="s">
        <v>34</v>
      </c>
      <c r="F10302" s="21">
        <v>38467.35</v>
      </c>
      <c r="G10302">
        <v>3</v>
      </c>
      <c r="H10302" t="s">
        <v>117</v>
      </c>
      <c r="I10302" s="21">
        <v>37856.67</v>
      </c>
      <c r="N10302" s="5" t="s">
        <v>576104</v>
      </c>
      <c r="O10302" s="21" t="s">
        <v>41</v>
      </c>
    </row>
    <row r="10303" spans="1:15" x14ac:dyDescent="0.3">
      <c r="A10303" t="s">
        <v>371453</v>
      </c>
      <c r="B10303" t="s">
        <v>371454</v>
      </c>
      <c r="C10303" t="s">
        <v>184</v>
      </c>
      <c r="D10303" t="s">
        <v>33</v>
      </c>
      <c r="E10303" t="s">
        <v>34</v>
      </c>
      <c r="F10303" s="21">
        <v>38467.35</v>
      </c>
      <c r="G10303">
        <v>3</v>
      </c>
      <c r="H10303" t="s">
        <v>117</v>
      </c>
      <c r="I10303" s="21">
        <v>38467.35</v>
      </c>
      <c r="N10303" s="5" t="s">
        <v>576104</v>
      </c>
      <c r="O10303" s="21" t="s">
        <v>41</v>
      </c>
    </row>
    <row r="10304" spans="1:15" x14ac:dyDescent="0.3">
      <c r="A10304" t="s">
        <v>400763</v>
      </c>
      <c r="B10304" t="s">
        <v>400764</v>
      </c>
      <c r="C10304" t="s">
        <v>1620</v>
      </c>
      <c r="D10304" t="s">
        <v>33</v>
      </c>
      <c r="E10304" t="s">
        <v>34</v>
      </c>
      <c r="F10304" s="21">
        <v>29635</v>
      </c>
      <c r="G10304">
        <v>5</v>
      </c>
      <c r="N10304" s="5" t="s">
        <v>22401</v>
      </c>
      <c r="O10304" s="21" t="s">
        <v>17368</v>
      </c>
    </row>
    <row r="10305" spans="1:15" x14ac:dyDescent="0.3">
      <c r="A10305" t="s">
        <v>283459</v>
      </c>
      <c r="B10305" t="s">
        <v>283460</v>
      </c>
      <c r="C10305" t="s">
        <v>766</v>
      </c>
      <c r="D10305" t="s">
        <v>33</v>
      </c>
      <c r="E10305" t="s">
        <v>34</v>
      </c>
      <c r="F10305" s="21">
        <v>38760.32</v>
      </c>
      <c r="G10305">
        <v>1</v>
      </c>
      <c r="H10305" t="s">
        <v>117</v>
      </c>
      <c r="I10305" s="21">
        <v>38760.32</v>
      </c>
      <c r="N10305" s="5" t="s">
        <v>576104</v>
      </c>
      <c r="O10305" s="21" t="s">
        <v>41</v>
      </c>
    </row>
    <row r="10306" spans="1:15" x14ac:dyDescent="0.3">
      <c r="A10306" t="s">
        <v>420739</v>
      </c>
      <c r="B10306" t="s">
        <v>420740</v>
      </c>
      <c r="C10306" t="s">
        <v>153</v>
      </c>
      <c r="D10306" t="s">
        <v>33</v>
      </c>
      <c r="E10306" t="s">
        <v>34</v>
      </c>
      <c r="F10306" s="21">
        <v>29802.54</v>
      </c>
      <c r="G10306">
        <v>12</v>
      </c>
      <c r="N10306" s="5" t="s">
        <v>22401</v>
      </c>
      <c r="O10306" s="21" t="s">
        <v>17368</v>
      </c>
    </row>
    <row r="10307" spans="1:15" x14ac:dyDescent="0.3">
      <c r="A10307" t="s">
        <v>318852</v>
      </c>
      <c r="B10307" t="s">
        <v>318853</v>
      </c>
      <c r="C10307" t="s">
        <v>62</v>
      </c>
      <c r="D10307" t="s">
        <v>33</v>
      </c>
      <c r="E10307" t="s">
        <v>34</v>
      </c>
      <c r="F10307" s="21">
        <v>39165.06</v>
      </c>
      <c r="G10307">
        <v>3</v>
      </c>
      <c r="H10307" t="s">
        <v>117</v>
      </c>
      <c r="I10307" s="21">
        <v>39165.06</v>
      </c>
      <c r="N10307" s="5" t="s">
        <v>576104</v>
      </c>
      <c r="O10307" s="21" t="s">
        <v>41</v>
      </c>
    </row>
    <row r="10308" spans="1:15" x14ac:dyDescent="0.3">
      <c r="A10308" t="s">
        <v>351083</v>
      </c>
      <c r="B10308" t="s">
        <v>351084</v>
      </c>
      <c r="C10308" t="s">
        <v>580</v>
      </c>
      <c r="D10308" t="s">
        <v>33</v>
      </c>
      <c r="E10308" t="s">
        <v>34</v>
      </c>
      <c r="F10308" s="21">
        <v>39166.18</v>
      </c>
      <c r="G10308">
        <v>5</v>
      </c>
      <c r="H10308" t="s">
        <v>117</v>
      </c>
      <c r="I10308" s="21">
        <v>10083.94</v>
      </c>
      <c r="N10308" s="5" t="s">
        <v>576104</v>
      </c>
      <c r="O10308" s="21" t="s">
        <v>41</v>
      </c>
    </row>
    <row r="10309" spans="1:15" x14ac:dyDescent="0.3">
      <c r="A10309" t="s">
        <v>282804</v>
      </c>
      <c r="B10309" t="s">
        <v>282805</v>
      </c>
      <c r="C10309" t="s">
        <v>176</v>
      </c>
      <c r="D10309" t="s">
        <v>33</v>
      </c>
      <c r="E10309" t="s">
        <v>34</v>
      </c>
      <c r="F10309" s="21">
        <v>39175.019999999997</v>
      </c>
      <c r="G10309">
        <v>1</v>
      </c>
      <c r="H10309" t="s">
        <v>117</v>
      </c>
      <c r="I10309" s="21">
        <v>39175.019999999997</v>
      </c>
      <c r="N10309" s="5" t="s">
        <v>576104</v>
      </c>
      <c r="O10309" s="21" t="s">
        <v>41</v>
      </c>
    </row>
    <row r="10310" spans="1:15" x14ac:dyDescent="0.3">
      <c r="A10310" t="s">
        <v>372938</v>
      </c>
      <c r="B10310" t="s">
        <v>372939</v>
      </c>
      <c r="C10310" t="s">
        <v>371</v>
      </c>
      <c r="D10310" t="s">
        <v>33</v>
      </c>
      <c r="E10310" t="s">
        <v>34</v>
      </c>
      <c r="F10310" s="21">
        <v>39179.370000000003</v>
      </c>
      <c r="G10310">
        <v>5</v>
      </c>
      <c r="H10310" t="s">
        <v>117</v>
      </c>
      <c r="I10310" s="21">
        <v>39179.370000000003</v>
      </c>
      <c r="N10310" s="5" t="s">
        <v>576104</v>
      </c>
      <c r="O10310" s="21" t="s">
        <v>41</v>
      </c>
    </row>
    <row r="10311" spans="1:15" x14ac:dyDescent="0.3">
      <c r="A10311" t="s">
        <v>282729</v>
      </c>
      <c r="B10311" t="s">
        <v>282730</v>
      </c>
      <c r="C10311" t="s">
        <v>2047</v>
      </c>
      <c r="D10311" t="s">
        <v>33</v>
      </c>
      <c r="E10311" t="s">
        <v>34</v>
      </c>
      <c r="F10311" s="21">
        <v>39243.58</v>
      </c>
      <c r="G10311">
        <v>1</v>
      </c>
      <c r="H10311" t="s">
        <v>117</v>
      </c>
      <c r="I10311" s="21">
        <v>39243.58</v>
      </c>
      <c r="N10311" s="5" t="s">
        <v>576104</v>
      </c>
      <c r="O10311" s="21" t="s">
        <v>41</v>
      </c>
    </row>
    <row r="10312" spans="1:15" x14ac:dyDescent="0.3">
      <c r="A10312" t="s">
        <v>282706</v>
      </c>
      <c r="B10312" t="s">
        <v>282707</v>
      </c>
      <c r="C10312" t="s">
        <v>1479</v>
      </c>
      <c r="D10312" t="s">
        <v>33</v>
      </c>
      <c r="E10312" t="s">
        <v>34</v>
      </c>
      <c r="F10312" s="21">
        <v>39250.71</v>
      </c>
      <c r="G10312">
        <v>1</v>
      </c>
      <c r="H10312" t="s">
        <v>117</v>
      </c>
      <c r="I10312" s="21">
        <v>39250.71</v>
      </c>
      <c r="N10312" s="5" t="s">
        <v>576104</v>
      </c>
      <c r="O10312" s="21" t="s">
        <v>41</v>
      </c>
    </row>
    <row r="10313" spans="1:15" x14ac:dyDescent="0.3">
      <c r="A10313" t="s">
        <v>39861</v>
      </c>
      <c r="B10313" t="s">
        <v>39862</v>
      </c>
      <c r="C10313" t="s">
        <v>32</v>
      </c>
      <c r="D10313" t="s">
        <v>33</v>
      </c>
      <c r="E10313" t="s">
        <v>34</v>
      </c>
      <c r="F10313" s="21">
        <v>1396574</v>
      </c>
      <c r="G10313">
        <v>1</v>
      </c>
      <c r="H10313" t="s">
        <v>117</v>
      </c>
      <c r="I10313" s="21">
        <v>1396574</v>
      </c>
      <c r="N10313" s="5" t="s">
        <v>576104</v>
      </c>
      <c r="O10313" s="21" t="s">
        <v>41</v>
      </c>
    </row>
    <row r="10314" spans="1:15" x14ac:dyDescent="0.3">
      <c r="A10314" t="s">
        <v>66182</v>
      </c>
      <c r="B10314" t="s">
        <v>66183</v>
      </c>
      <c r="C10314" t="s">
        <v>766</v>
      </c>
      <c r="D10314" t="s">
        <v>33</v>
      </c>
      <c r="E10314" t="s">
        <v>34</v>
      </c>
      <c r="F10314" s="21">
        <v>1396787.3</v>
      </c>
      <c r="G10314">
        <v>6</v>
      </c>
      <c r="H10314" t="s">
        <v>117</v>
      </c>
      <c r="I10314" s="21">
        <v>1396787.3</v>
      </c>
      <c r="N10314" s="5" t="s">
        <v>576104</v>
      </c>
      <c r="O10314" s="21" t="s">
        <v>41</v>
      </c>
    </row>
    <row r="10315" spans="1:15" x14ac:dyDescent="0.3">
      <c r="A10315" t="s">
        <v>39684</v>
      </c>
      <c r="B10315" t="s">
        <v>39685</v>
      </c>
      <c r="C10315" t="s">
        <v>533</v>
      </c>
      <c r="D10315" t="s">
        <v>33</v>
      </c>
      <c r="E10315" t="s">
        <v>34</v>
      </c>
      <c r="F10315" s="21">
        <v>1409404.16</v>
      </c>
      <c r="G10315">
        <v>1</v>
      </c>
      <c r="H10315" t="s">
        <v>117</v>
      </c>
      <c r="I10315" s="21">
        <v>1409404.16</v>
      </c>
      <c r="N10315" s="5" t="s">
        <v>576104</v>
      </c>
      <c r="O10315" s="21" t="s">
        <v>41</v>
      </c>
    </row>
    <row r="10316" spans="1:15" x14ac:dyDescent="0.3">
      <c r="A10316" t="s">
        <v>50470</v>
      </c>
      <c r="B10316" t="s">
        <v>50471</v>
      </c>
      <c r="C10316" t="s">
        <v>68</v>
      </c>
      <c r="D10316" t="s">
        <v>33</v>
      </c>
      <c r="E10316" t="s">
        <v>34</v>
      </c>
      <c r="F10316" s="21">
        <v>1413309</v>
      </c>
      <c r="G10316">
        <v>13</v>
      </c>
      <c r="H10316" t="s">
        <v>117</v>
      </c>
      <c r="I10316" s="21">
        <v>1346299.17</v>
      </c>
      <c r="N10316" s="5" t="s">
        <v>576104</v>
      </c>
      <c r="O10316" s="21" t="s">
        <v>41</v>
      </c>
    </row>
    <row r="10317" spans="1:15" x14ac:dyDescent="0.3">
      <c r="A10317" t="s">
        <v>69933</v>
      </c>
      <c r="B10317" t="s">
        <v>69934</v>
      </c>
      <c r="C10317" t="s">
        <v>371</v>
      </c>
      <c r="D10317" t="s">
        <v>33</v>
      </c>
      <c r="E10317" t="s">
        <v>34</v>
      </c>
      <c r="F10317" s="21">
        <v>1413739.34</v>
      </c>
      <c r="G10317">
        <v>5</v>
      </c>
      <c r="H10317" t="s">
        <v>117</v>
      </c>
      <c r="I10317" s="21">
        <v>1413739.34</v>
      </c>
      <c r="N10317" s="5" t="s">
        <v>576104</v>
      </c>
      <c r="O10317" s="21" t="s">
        <v>41</v>
      </c>
    </row>
    <row r="10318" spans="1:15" x14ac:dyDescent="0.3">
      <c r="A10318" t="s">
        <v>39512</v>
      </c>
      <c r="B10318" t="s">
        <v>39513</v>
      </c>
      <c r="C10318" t="s">
        <v>4827</v>
      </c>
      <c r="D10318" t="s">
        <v>33</v>
      </c>
      <c r="E10318" t="s">
        <v>34</v>
      </c>
      <c r="F10318" s="21">
        <v>1423166</v>
      </c>
      <c r="G10318">
        <v>1</v>
      </c>
      <c r="H10318" t="s">
        <v>117</v>
      </c>
      <c r="I10318" s="21">
        <v>1423166</v>
      </c>
      <c r="N10318" s="5" t="s">
        <v>576104</v>
      </c>
      <c r="O10318" s="21" t="s">
        <v>41</v>
      </c>
    </row>
    <row r="10319" spans="1:15" x14ac:dyDescent="0.3">
      <c r="A10319" t="s">
        <v>39505</v>
      </c>
      <c r="B10319" t="s">
        <v>39506</v>
      </c>
      <c r="C10319" t="s">
        <v>503</v>
      </c>
      <c r="D10319" t="s">
        <v>33</v>
      </c>
      <c r="E10319" t="s">
        <v>34</v>
      </c>
      <c r="F10319" s="21">
        <v>1423335.88</v>
      </c>
      <c r="G10319">
        <v>2</v>
      </c>
      <c r="H10319" t="s">
        <v>117</v>
      </c>
      <c r="I10319" s="21">
        <v>1423335.88</v>
      </c>
      <c r="N10319" s="5" t="s">
        <v>576104</v>
      </c>
      <c r="O10319" s="21" t="s">
        <v>41</v>
      </c>
    </row>
    <row r="10320" spans="1:15" x14ac:dyDescent="0.3">
      <c r="A10320" t="s">
        <v>39194</v>
      </c>
      <c r="B10320" t="s">
        <v>39195</v>
      </c>
      <c r="C10320" t="s">
        <v>286</v>
      </c>
      <c r="D10320" t="s">
        <v>33</v>
      </c>
      <c r="E10320" t="s">
        <v>34</v>
      </c>
      <c r="F10320" s="21">
        <v>1445292.91</v>
      </c>
      <c r="G10320">
        <v>1</v>
      </c>
      <c r="H10320" t="s">
        <v>117</v>
      </c>
      <c r="I10320" s="21">
        <v>1445292.91</v>
      </c>
      <c r="N10320" s="5" t="s">
        <v>576104</v>
      </c>
      <c r="O10320" s="21" t="s">
        <v>41</v>
      </c>
    </row>
    <row r="10321" spans="1:15" x14ac:dyDescent="0.3">
      <c r="A10321" t="s">
        <v>45940</v>
      </c>
      <c r="B10321" t="s">
        <v>45941</v>
      </c>
      <c r="C10321" t="s">
        <v>841</v>
      </c>
      <c r="D10321" t="s">
        <v>33</v>
      </c>
      <c r="E10321" t="s">
        <v>34</v>
      </c>
      <c r="F10321" s="21">
        <v>1445422.65</v>
      </c>
      <c r="G10321">
        <v>7</v>
      </c>
      <c r="H10321" t="s">
        <v>117</v>
      </c>
      <c r="I10321" s="21">
        <v>1445422.65</v>
      </c>
      <c r="N10321" s="5" t="s">
        <v>576104</v>
      </c>
      <c r="O10321" s="21" t="s">
        <v>41</v>
      </c>
    </row>
    <row r="10322" spans="1:15" x14ac:dyDescent="0.3">
      <c r="A10322" t="s">
        <v>75779</v>
      </c>
      <c r="B10322" t="s">
        <v>75780</v>
      </c>
      <c r="C10322" t="s">
        <v>56</v>
      </c>
      <c r="D10322" t="s">
        <v>33</v>
      </c>
      <c r="E10322" t="s">
        <v>34</v>
      </c>
      <c r="F10322" s="21">
        <v>1445965</v>
      </c>
      <c r="G10322">
        <v>7</v>
      </c>
      <c r="H10322" t="s">
        <v>117</v>
      </c>
      <c r="I10322" s="21">
        <v>1445965</v>
      </c>
      <c r="N10322" s="5" t="s">
        <v>576104</v>
      </c>
      <c r="O10322" s="21" t="s">
        <v>41</v>
      </c>
    </row>
    <row r="10323" spans="1:15" x14ac:dyDescent="0.3">
      <c r="A10323" t="s">
        <v>52839</v>
      </c>
      <c r="B10323" t="s">
        <v>52840</v>
      </c>
      <c r="C10323" t="s">
        <v>2566</v>
      </c>
      <c r="D10323" t="s">
        <v>33</v>
      </c>
      <c r="E10323" t="s">
        <v>34</v>
      </c>
      <c r="F10323" s="21">
        <v>1445585.13</v>
      </c>
      <c r="G10323">
        <v>4</v>
      </c>
      <c r="H10323" t="s">
        <v>117</v>
      </c>
      <c r="I10323" s="21">
        <v>1445585.13</v>
      </c>
      <c r="N10323" s="5" t="s">
        <v>576104</v>
      </c>
      <c r="O10323" s="21" t="s">
        <v>41</v>
      </c>
    </row>
    <row r="10324" spans="1:15" x14ac:dyDescent="0.3">
      <c r="A10324" t="s">
        <v>39148</v>
      </c>
      <c r="B10324" t="s">
        <v>39149</v>
      </c>
      <c r="C10324" t="s">
        <v>580</v>
      </c>
      <c r="D10324" t="s">
        <v>33</v>
      </c>
      <c r="E10324" t="s">
        <v>34</v>
      </c>
      <c r="F10324" s="21">
        <v>1449741.98</v>
      </c>
      <c r="G10324">
        <v>1</v>
      </c>
      <c r="H10324" t="s">
        <v>117</v>
      </c>
      <c r="I10324" s="21">
        <v>1449741.98</v>
      </c>
      <c r="N10324" s="5" t="s">
        <v>576104</v>
      </c>
      <c r="O10324" s="21" t="s">
        <v>41</v>
      </c>
    </row>
    <row r="10325" spans="1:15" x14ac:dyDescent="0.3">
      <c r="A10325" t="s">
        <v>39137</v>
      </c>
      <c r="B10325" t="s">
        <v>39138</v>
      </c>
      <c r="C10325" t="s">
        <v>533</v>
      </c>
      <c r="D10325" t="s">
        <v>33</v>
      </c>
      <c r="E10325" t="s">
        <v>34</v>
      </c>
      <c r="F10325" s="21">
        <v>1450150.16</v>
      </c>
      <c r="G10325">
        <v>1</v>
      </c>
      <c r="H10325" t="s">
        <v>117</v>
      </c>
      <c r="I10325" s="21">
        <v>1450150.16</v>
      </c>
      <c r="N10325" s="5" t="s">
        <v>576104</v>
      </c>
      <c r="O10325" s="21" t="s">
        <v>41</v>
      </c>
    </row>
    <row r="10326" spans="1:15" x14ac:dyDescent="0.3">
      <c r="A10326" t="s">
        <v>67197</v>
      </c>
      <c r="B10326" t="s">
        <v>67198</v>
      </c>
      <c r="C10326" t="s">
        <v>1620</v>
      </c>
      <c r="D10326" t="s">
        <v>33</v>
      </c>
      <c r="E10326" t="s">
        <v>34</v>
      </c>
      <c r="F10326" s="21">
        <v>1450329.42</v>
      </c>
      <c r="G10326">
        <v>9</v>
      </c>
      <c r="H10326" t="s">
        <v>117</v>
      </c>
      <c r="I10326" s="21">
        <v>1450329.4</v>
      </c>
      <c r="N10326" s="5" t="s">
        <v>576104</v>
      </c>
      <c r="O10326" s="21" t="s">
        <v>41</v>
      </c>
    </row>
    <row r="10327" spans="1:15" x14ac:dyDescent="0.3">
      <c r="A10327" t="s">
        <v>55359</v>
      </c>
      <c r="B10327" t="s">
        <v>55360</v>
      </c>
      <c r="C10327" t="s">
        <v>111</v>
      </c>
      <c r="D10327" t="s">
        <v>33</v>
      </c>
      <c r="E10327" t="s">
        <v>34</v>
      </c>
      <c r="F10327" s="21">
        <v>1450426.35</v>
      </c>
      <c r="G10327">
        <v>3</v>
      </c>
      <c r="H10327" t="s">
        <v>117</v>
      </c>
      <c r="I10327" s="21">
        <v>1450426.35</v>
      </c>
      <c r="N10327" s="5" t="s">
        <v>576104</v>
      </c>
      <c r="O10327" s="21" t="s">
        <v>41</v>
      </c>
    </row>
    <row r="10328" spans="1:15" x14ac:dyDescent="0.3">
      <c r="A10328" t="s">
        <v>39536</v>
      </c>
      <c r="B10328" t="s">
        <v>39537</v>
      </c>
      <c r="C10328" t="s">
        <v>111</v>
      </c>
      <c r="D10328" t="s">
        <v>33</v>
      </c>
      <c r="E10328" t="s">
        <v>34</v>
      </c>
      <c r="F10328" s="21">
        <v>1450674.64</v>
      </c>
      <c r="G10328">
        <v>3</v>
      </c>
      <c r="H10328" t="s">
        <v>117</v>
      </c>
      <c r="I10328" s="21">
        <v>1450674.64</v>
      </c>
      <c r="N10328" s="5" t="s">
        <v>576104</v>
      </c>
      <c r="O10328" s="21" t="s">
        <v>41</v>
      </c>
    </row>
    <row r="10329" spans="1:15" x14ac:dyDescent="0.3">
      <c r="A10329" t="s">
        <v>39007</v>
      </c>
      <c r="B10329" t="s">
        <v>39008</v>
      </c>
      <c r="C10329" t="s">
        <v>111</v>
      </c>
      <c r="D10329" t="s">
        <v>33</v>
      </c>
      <c r="E10329" t="s">
        <v>34</v>
      </c>
      <c r="F10329" s="21">
        <v>1459612.55</v>
      </c>
      <c r="G10329">
        <v>1</v>
      </c>
      <c r="H10329" t="s">
        <v>117</v>
      </c>
      <c r="I10329" s="21">
        <v>1459612.55</v>
      </c>
      <c r="N10329" s="5" t="s">
        <v>576104</v>
      </c>
      <c r="O10329" s="21" t="s">
        <v>41</v>
      </c>
    </row>
    <row r="10330" spans="1:15" x14ac:dyDescent="0.3">
      <c r="A10330" t="s">
        <v>419289</v>
      </c>
      <c r="B10330" t="s">
        <v>201914</v>
      </c>
      <c r="C10330" t="s">
        <v>1479</v>
      </c>
      <c r="D10330" t="s">
        <v>33</v>
      </c>
      <c r="E10330" t="s">
        <v>34</v>
      </c>
      <c r="F10330" s="21">
        <v>39460.050000000003</v>
      </c>
      <c r="G10330">
        <v>9</v>
      </c>
      <c r="H10330" t="s">
        <v>117</v>
      </c>
      <c r="I10330" s="21">
        <v>39460.050000000003</v>
      </c>
      <c r="N10330" s="5" t="s">
        <v>576104</v>
      </c>
      <c r="O10330" s="21" t="s">
        <v>41</v>
      </c>
    </row>
    <row r="10331" spans="1:15" x14ac:dyDescent="0.3">
      <c r="A10331" t="s">
        <v>39071</v>
      </c>
      <c r="B10331" t="s">
        <v>39072</v>
      </c>
      <c r="C10331" t="s">
        <v>62</v>
      </c>
      <c r="D10331" t="s">
        <v>33</v>
      </c>
      <c r="E10331" t="s">
        <v>34</v>
      </c>
      <c r="F10331" s="21">
        <v>1455512.06</v>
      </c>
      <c r="G10331">
        <v>1</v>
      </c>
      <c r="H10331" t="s">
        <v>117</v>
      </c>
      <c r="I10331" s="21">
        <v>1455512.06</v>
      </c>
      <c r="N10331" s="5" t="s">
        <v>576104</v>
      </c>
      <c r="O10331" s="21" t="s">
        <v>41</v>
      </c>
    </row>
    <row r="10332" spans="1:15" x14ac:dyDescent="0.3">
      <c r="A10332" t="s">
        <v>126833</v>
      </c>
      <c r="B10332" t="s">
        <v>126834</v>
      </c>
      <c r="C10332" t="s">
        <v>503</v>
      </c>
      <c r="D10332" t="s">
        <v>33</v>
      </c>
      <c r="E10332" t="s">
        <v>34</v>
      </c>
      <c r="F10332" s="21">
        <v>1455695.74</v>
      </c>
      <c r="G10332">
        <v>22</v>
      </c>
      <c r="H10332" t="s">
        <v>117</v>
      </c>
      <c r="I10332" s="21">
        <v>1455695.74</v>
      </c>
      <c r="N10332" s="5" t="s">
        <v>576104</v>
      </c>
      <c r="O10332" s="21" t="s">
        <v>41</v>
      </c>
    </row>
    <row r="10333" spans="1:15" x14ac:dyDescent="0.3">
      <c r="A10333" t="s">
        <v>39049</v>
      </c>
      <c r="B10333" t="s">
        <v>39050</v>
      </c>
      <c r="C10333" t="s">
        <v>184</v>
      </c>
      <c r="D10333" t="s">
        <v>33</v>
      </c>
      <c r="E10333" t="s">
        <v>34</v>
      </c>
      <c r="F10333" s="21">
        <v>1456076.53</v>
      </c>
      <c r="G10333">
        <v>1</v>
      </c>
      <c r="H10333" t="s">
        <v>117</v>
      </c>
      <c r="I10333" s="21">
        <v>1456076.53</v>
      </c>
      <c r="N10333" s="5" t="s">
        <v>576104</v>
      </c>
      <c r="O10333" s="21" t="s">
        <v>41</v>
      </c>
    </row>
    <row r="10334" spans="1:15" x14ac:dyDescent="0.3">
      <c r="A10334" t="s">
        <v>39329</v>
      </c>
      <c r="B10334" t="s">
        <v>39330</v>
      </c>
      <c r="C10334" t="s">
        <v>176</v>
      </c>
      <c r="D10334" t="s">
        <v>33</v>
      </c>
      <c r="E10334" t="s">
        <v>34</v>
      </c>
      <c r="F10334" s="21">
        <v>1433673</v>
      </c>
      <c r="G10334">
        <v>1</v>
      </c>
      <c r="H10334" t="s">
        <v>117</v>
      </c>
      <c r="I10334" s="21">
        <v>1433673</v>
      </c>
      <c r="N10334" s="5" t="s">
        <v>576104</v>
      </c>
      <c r="O10334" s="21" t="s">
        <v>41</v>
      </c>
    </row>
    <row r="10335" spans="1:15" x14ac:dyDescent="0.3">
      <c r="A10335" t="s">
        <v>40441</v>
      </c>
      <c r="B10335" t="s">
        <v>40442</v>
      </c>
      <c r="C10335" t="s">
        <v>62</v>
      </c>
      <c r="D10335" t="s">
        <v>33</v>
      </c>
      <c r="E10335" t="s">
        <v>34</v>
      </c>
      <c r="F10335" s="21">
        <v>1352926.92</v>
      </c>
      <c r="G10335">
        <v>1</v>
      </c>
      <c r="H10335" t="s">
        <v>117</v>
      </c>
      <c r="I10335" s="21">
        <v>1352926.92</v>
      </c>
      <c r="N10335" s="5" t="s">
        <v>576104</v>
      </c>
      <c r="O10335" s="21" t="s">
        <v>41</v>
      </c>
    </row>
    <row r="10336" spans="1:15" x14ac:dyDescent="0.3">
      <c r="A10336" t="s">
        <v>40513</v>
      </c>
      <c r="B10336" t="s">
        <v>40514</v>
      </c>
      <c r="C10336" t="s">
        <v>247</v>
      </c>
      <c r="D10336" t="s">
        <v>33</v>
      </c>
      <c r="E10336" t="s">
        <v>34</v>
      </c>
      <c r="F10336" s="21">
        <v>1352945.74</v>
      </c>
      <c r="G10336">
        <v>2</v>
      </c>
      <c r="H10336" t="s">
        <v>117</v>
      </c>
      <c r="I10336" s="21">
        <v>1352945.74</v>
      </c>
      <c r="N10336" s="5" t="s">
        <v>576104</v>
      </c>
      <c r="O10336" s="21" t="s">
        <v>41</v>
      </c>
    </row>
    <row r="10337" spans="1:15" x14ac:dyDescent="0.3">
      <c r="A10337" t="s">
        <v>40328</v>
      </c>
      <c r="B10337" t="s">
        <v>40329</v>
      </c>
      <c r="C10337" t="s">
        <v>62</v>
      </c>
      <c r="D10337" t="s">
        <v>33</v>
      </c>
      <c r="E10337" t="s">
        <v>34</v>
      </c>
      <c r="F10337" s="21">
        <v>1360171.94</v>
      </c>
      <c r="G10337">
        <v>1</v>
      </c>
      <c r="H10337" t="s">
        <v>117</v>
      </c>
      <c r="I10337" s="21">
        <v>1360171.94</v>
      </c>
      <c r="N10337" s="5" t="s">
        <v>576104</v>
      </c>
      <c r="O10337" s="21" t="s">
        <v>41</v>
      </c>
    </row>
    <row r="10338" spans="1:15" x14ac:dyDescent="0.3">
      <c r="A10338" t="s">
        <v>40323</v>
      </c>
      <c r="B10338" t="s">
        <v>40324</v>
      </c>
      <c r="C10338" t="s">
        <v>334</v>
      </c>
      <c r="D10338" t="s">
        <v>33</v>
      </c>
      <c r="E10338" t="s">
        <v>34</v>
      </c>
      <c r="F10338" s="21">
        <v>1360215.98</v>
      </c>
      <c r="G10338">
        <v>1</v>
      </c>
      <c r="H10338" t="s">
        <v>117</v>
      </c>
      <c r="I10338" s="21">
        <v>1360215.98</v>
      </c>
      <c r="N10338" s="5" t="s">
        <v>576104</v>
      </c>
      <c r="O10338" s="21" t="s">
        <v>41</v>
      </c>
    </row>
    <row r="10339" spans="1:15" x14ac:dyDescent="0.3">
      <c r="A10339" t="s">
        <v>42280</v>
      </c>
      <c r="B10339" t="s">
        <v>42281</v>
      </c>
      <c r="C10339" t="s">
        <v>503</v>
      </c>
      <c r="D10339" t="s">
        <v>33</v>
      </c>
      <c r="E10339" t="s">
        <v>34</v>
      </c>
      <c r="F10339" s="21">
        <v>1360607.54</v>
      </c>
      <c r="G10339">
        <v>2</v>
      </c>
      <c r="H10339" t="s">
        <v>117</v>
      </c>
      <c r="I10339" s="21">
        <v>1360607.54</v>
      </c>
      <c r="N10339" s="5" t="s">
        <v>576104</v>
      </c>
      <c r="O10339" s="21" t="s">
        <v>41</v>
      </c>
    </row>
    <row r="10340" spans="1:15" x14ac:dyDescent="0.3">
      <c r="A10340" t="s">
        <v>75350</v>
      </c>
      <c r="B10340" t="s">
        <v>75351</v>
      </c>
      <c r="C10340" t="s">
        <v>2884</v>
      </c>
      <c r="D10340" t="s">
        <v>33</v>
      </c>
      <c r="E10340" t="s">
        <v>34</v>
      </c>
      <c r="F10340" s="21">
        <v>1387353.55</v>
      </c>
      <c r="G10340">
        <v>9</v>
      </c>
      <c r="H10340" t="s">
        <v>117</v>
      </c>
      <c r="I10340" s="21">
        <v>1386225</v>
      </c>
      <c r="N10340" s="5" t="s">
        <v>576104</v>
      </c>
      <c r="O10340" s="21" t="s">
        <v>41</v>
      </c>
    </row>
    <row r="10341" spans="1:15" x14ac:dyDescent="0.3">
      <c r="A10341" t="s">
        <v>39975</v>
      </c>
      <c r="B10341" t="s">
        <v>39976</v>
      </c>
      <c r="C10341" t="s">
        <v>68</v>
      </c>
      <c r="D10341" t="s">
        <v>33</v>
      </c>
      <c r="E10341" t="s">
        <v>34</v>
      </c>
      <c r="F10341" s="21">
        <v>1387603</v>
      </c>
      <c r="G10341">
        <v>1</v>
      </c>
      <c r="H10341" t="s">
        <v>117</v>
      </c>
      <c r="I10341" s="21">
        <v>1387603</v>
      </c>
      <c r="N10341" s="5" t="s">
        <v>576104</v>
      </c>
      <c r="O10341" s="21" t="s">
        <v>41</v>
      </c>
    </row>
    <row r="10342" spans="1:15" x14ac:dyDescent="0.3">
      <c r="A10342" t="s">
        <v>58249</v>
      </c>
      <c r="B10342" t="s">
        <v>58250</v>
      </c>
      <c r="C10342" t="s">
        <v>617</v>
      </c>
      <c r="D10342" t="s">
        <v>33</v>
      </c>
      <c r="E10342" t="s">
        <v>34</v>
      </c>
      <c r="F10342" s="21">
        <v>1387998.17</v>
      </c>
      <c r="G10342">
        <v>6</v>
      </c>
      <c r="H10342" t="s">
        <v>117</v>
      </c>
      <c r="I10342" s="21">
        <v>1387998.17</v>
      </c>
      <c r="N10342" s="5" t="s">
        <v>576104</v>
      </c>
      <c r="O10342" s="21" t="s">
        <v>41</v>
      </c>
    </row>
    <row r="10343" spans="1:15" x14ac:dyDescent="0.3">
      <c r="A10343" t="s">
        <v>284408</v>
      </c>
      <c r="B10343" t="s">
        <v>284409</v>
      </c>
      <c r="C10343" t="s">
        <v>184</v>
      </c>
      <c r="D10343" t="s">
        <v>33</v>
      </c>
      <c r="E10343" t="s">
        <v>34</v>
      </c>
      <c r="F10343" s="21">
        <v>38139.5</v>
      </c>
      <c r="G10343">
        <v>1</v>
      </c>
      <c r="H10343" t="s">
        <v>117</v>
      </c>
      <c r="I10343" s="21">
        <v>38139.5</v>
      </c>
      <c r="N10343" s="5" t="s">
        <v>576104</v>
      </c>
      <c r="O10343" s="21" t="s">
        <v>41</v>
      </c>
    </row>
    <row r="10344" spans="1:15" x14ac:dyDescent="0.3">
      <c r="A10344" t="s">
        <v>310131</v>
      </c>
      <c r="B10344" t="s">
        <v>310132</v>
      </c>
      <c r="C10344" t="s">
        <v>184</v>
      </c>
      <c r="D10344" t="s">
        <v>33</v>
      </c>
      <c r="E10344" t="s">
        <v>34</v>
      </c>
      <c r="F10344" s="21">
        <v>38576.629999999997</v>
      </c>
      <c r="G10344">
        <v>4</v>
      </c>
      <c r="H10344" t="s">
        <v>117</v>
      </c>
      <c r="I10344" s="21">
        <v>38576.629999999997</v>
      </c>
      <c r="N10344" s="5" t="s">
        <v>576104</v>
      </c>
      <c r="O10344" s="21" t="s">
        <v>41</v>
      </c>
    </row>
    <row r="10345" spans="1:15" x14ac:dyDescent="0.3">
      <c r="A10345" t="s">
        <v>283720</v>
      </c>
      <c r="B10345" t="s">
        <v>283721</v>
      </c>
      <c r="C10345" t="s">
        <v>184</v>
      </c>
      <c r="D10345" t="s">
        <v>33</v>
      </c>
      <c r="E10345" t="s">
        <v>34</v>
      </c>
      <c r="F10345" s="21">
        <v>38576.629999999997</v>
      </c>
      <c r="G10345">
        <v>1</v>
      </c>
      <c r="H10345" t="s">
        <v>117</v>
      </c>
      <c r="I10345" s="21">
        <v>38576.629999999997</v>
      </c>
      <c r="N10345" s="5" t="s">
        <v>576104</v>
      </c>
      <c r="O10345" s="21" t="s">
        <v>41</v>
      </c>
    </row>
    <row r="10346" spans="1:15" x14ac:dyDescent="0.3">
      <c r="A10346" t="s">
        <v>283716</v>
      </c>
      <c r="B10346" t="s">
        <v>210080</v>
      </c>
      <c r="C10346" t="s">
        <v>184</v>
      </c>
      <c r="D10346" t="s">
        <v>33</v>
      </c>
      <c r="E10346" t="s">
        <v>34</v>
      </c>
      <c r="F10346" s="21">
        <v>38576.629999999997</v>
      </c>
      <c r="G10346">
        <v>1</v>
      </c>
      <c r="H10346" t="s">
        <v>117</v>
      </c>
      <c r="I10346" s="21">
        <v>38576.629999999997</v>
      </c>
      <c r="N10346" s="5" t="s">
        <v>576104</v>
      </c>
      <c r="O10346" s="21" t="s">
        <v>41</v>
      </c>
    </row>
    <row r="10347" spans="1:15" x14ac:dyDescent="0.3">
      <c r="A10347" t="s">
        <v>399857</v>
      </c>
      <c r="B10347" t="s">
        <v>399858</v>
      </c>
      <c r="C10347" t="s">
        <v>184</v>
      </c>
      <c r="D10347" t="s">
        <v>33</v>
      </c>
      <c r="E10347" t="s">
        <v>34</v>
      </c>
      <c r="F10347" s="21">
        <v>38576.629999999997</v>
      </c>
      <c r="G10347">
        <v>7</v>
      </c>
      <c r="H10347" t="s">
        <v>117</v>
      </c>
      <c r="I10347" s="21">
        <v>38576.629999999997</v>
      </c>
      <c r="N10347" s="5" t="s">
        <v>576104</v>
      </c>
      <c r="O10347" s="21" t="s">
        <v>41</v>
      </c>
    </row>
    <row r="10348" spans="1:15" x14ac:dyDescent="0.3">
      <c r="A10348" t="s">
        <v>283648</v>
      </c>
      <c r="B10348" t="s">
        <v>283649</v>
      </c>
      <c r="C10348" t="s">
        <v>1479</v>
      </c>
      <c r="D10348" t="s">
        <v>33</v>
      </c>
      <c r="E10348" t="s">
        <v>34</v>
      </c>
      <c r="F10348" s="21">
        <v>38622.699999999997</v>
      </c>
      <c r="G10348">
        <v>1</v>
      </c>
      <c r="H10348" t="s">
        <v>117</v>
      </c>
      <c r="I10348" s="21">
        <v>38622.699999999997</v>
      </c>
      <c r="N10348" s="5" t="s">
        <v>576104</v>
      </c>
      <c r="O10348" s="21" t="s">
        <v>41</v>
      </c>
    </row>
    <row r="10349" spans="1:15" x14ac:dyDescent="0.3">
      <c r="A10349" t="s">
        <v>283450</v>
      </c>
      <c r="B10349" t="s">
        <v>283451</v>
      </c>
      <c r="C10349" t="s">
        <v>766</v>
      </c>
      <c r="D10349" t="s">
        <v>33</v>
      </c>
      <c r="E10349" t="s">
        <v>34</v>
      </c>
      <c r="F10349" s="21">
        <v>38760.32</v>
      </c>
      <c r="G10349">
        <v>1</v>
      </c>
      <c r="H10349" t="s">
        <v>117</v>
      </c>
      <c r="I10349" s="21">
        <v>38760.32</v>
      </c>
      <c r="N10349" s="5" t="s">
        <v>576104</v>
      </c>
      <c r="O10349" s="21" t="s">
        <v>41</v>
      </c>
    </row>
    <row r="10350" spans="1:15" x14ac:dyDescent="0.3">
      <c r="A10350" t="s">
        <v>401453</v>
      </c>
      <c r="B10350" t="s">
        <v>401454</v>
      </c>
      <c r="C10350" t="s">
        <v>611</v>
      </c>
      <c r="D10350" t="s">
        <v>33</v>
      </c>
      <c r="E10350" t="s">
        <v>34</v>
      </c>
      <c r="F10350" s="21">
        <v>29818.26</v>
      </c>
      <c r="G10350">
        <v>1</v>
      </c>
      <c r="H10350" t="s">
        <v>83</v>
      </c>
      <c r="K10350" s="21">
        <v>0</v>
      </c>
      <c r="L10350" s="21">
        <v>0</v>
      </c>
      <c r="N10350" s="5" t="s">
        <v>22401</v>
      </c>
      <c r="O10350" s="21" t="s">
        <v>17368</v>
      </c>
    </row>
    <row r="10351" spans="1:15" x14ac:dyDescent="0.3">
      <c r="A10351" t="s">
        <v>283414</v>
      </c>
      <c r="B10351" t="s">
        <v>283415</v>
      </c>
      <c r="C10351" t="s">
        <v>184</v>
      </c>
      <c r="D10351" t="s">
        <v>33</v>
      </c>
      <c r="E10351" t="s">
        <v>34</v>
      </c>
      <c r="F10351" s="21">
        <v>38795.19</v>
      </c>
      <c r="G10351">
        <v>1</v>
      </c>
      <c r="H10351" t="s">
        <v>117</v>
      </c>
      <c r="I10351" s="21">
        <v>38795.19</v>
      </c>
      <c r="N10351" s="5" t="s">
        <v>576104</v>
      </c>
      <c r="O10351" s="21" t="s">
        <v>41</v>
      </c>
    </row>
    <row r="10352" spans="1:15" x14ac:dyDescent="0.3">
      <c r="A10352" t="s">
        <v>364326</v>
      </c>
      <c r="B10352" t="s">
        <v>364327</v>
      </c>
      <c r="C10352" t="s">
        <v>184</v>
      </c>
      <c r="D10352" t="s">
        <v>33</v>
      </c>
      <c r="E10352" t="s">
        <v>34</v>
      </c>
      <c r="F10352" s="21">
        <v>38795.19</v>
      </c>
      <c r="G10352">
        <v>4</v>
      </c>
      <c r="H10352" t="s">
        <v>117</v>
      </c>
      <c r="I10352" s="21">
        <v>38795.19</v>
      </c>
      <c r="N10352" s="5" t="s">
        <v>576104</v>
      </c>
      <c r="O10352" s="21" t="s">
        <v>41</v>
      </c>
    </row>
    <row r="10353" spans="1:15" x14ac:dyDescent="0.3">
      <c r="A10353" t="s">
        <v>39958</v>
      </c>
      <c r="B10353" t="s">
        <v>39959</v>
      </c>
      <c r="C10353" t="s">
        <v>766</v>
      </c>
      <c r="D10353" t="s">
        <v>33</v>
      </c>
      <c r="E10353" t="s">
        <v>34</v>
      </c>
      <c r="F10353" s="21">
        <v>1388645.86</v>
      </c>
      <c r="G10353">
        <v>1</v>
      </c>
      <c r="H10353" t="s">
        <v>117</v>
      </c>
      <c r="I10353" s="21">
        <v>1388645.86</v>
      </c>
      <c r="N10353" s="5" t="s">
        <v>576104</v>
      </c>
      <c r="O10353" s="21" t="s">
        <v>41</v>
      </c>
    </row>
    <row r="10354" spans="1:15" x14ac:dyDescent="0.3">
      <c r="A10354" t="s">
        <v>39850</v>
      </c>
      <c r="B10354" t="s">
        <v>39851</v>
      </c>
      <c r="C10354" t="s">
        <v>1620</v>
      </c>
      <c r="D10354" t="s">
        <v>33</v>
      </c>
      <c r="E10354" t="s">
        <v>34</v>
      </c>
      <c r="F10354" s="21">
        <v>1397259.62</v>
      </c>
      <c r="G10354">
        <v>1</v>
      </c>
      <c r="H10354" t="s">
        <v>117</v>
      </c>
      <c r="I10354" s="21">
        <v>1397259.62</v>
      </c>
      <c r="N10354" s="5" t="s">
        <v>576104</v>
      </c>
      <c r="O10354" s="21" t="s">
        <v>41</v>
      </c>
    </row>
    <row r="10355" spans="1:15" x14ac:dyDescent="0.3">
      <c r="A10355" t="s">
        <v>70659</v>
      </c>
      <c r="B10355" t="s">
        <v>70660</v>
      </c>
      <c r="C10355" t="s">
        <v>334</v>
      </c>
      <c r="D10355" t="s">
        <v>33</v>
      </c>
      <c r="E10355" t="s">
        <v>34</v>
      </c>
      <c r="F10355" s="21">
        <v>1398289.34</v>
      </c>
      <c r="G10355">
        <v>13</v>
      </c>
      <c r="H10355" t="s">
        <v>117</v>
      </c>
      <c r="I10355" s="21">
        <v>1398289.32</v>
      </c>
      <c r="N10355" s="5" t="s">
        <v>576104</v>
      </c>
      <c r="O10355" s="21" t="s">
        <v>41</v>
      </c>
    </row>
    <row r="10356" spans="1:15" x14ac:dyDescent="0.3">
      <c r="A10356" t="s">
        <v>60518</v>
      </c>
      <c r="B10356" t="s">
        <v>60519</v>
      </c>
      <c r="C10356" t="s">
        <v>1762</v>
      </c>
      <c r="D10356" t="s">
        <v>33</v>
      </c>
      <c r="E10356" t="s">
        <v>34</v>
      </c>
      <c r="F10356" s="21">
        <v>1398321</v>
      </c>
      <c r="G10356">
        <v>3</v>
      </c>
      <c r="H10356" t="s">
        <v>117</v>
      </c>
      <c r="I10356" s="21">
        <v>1398321</v>
      </c>
      <c r="N10356" s="5" t="s">
        <v>576104</v>
      </c>
      <c r="O10356" s="21" t="s">
        <v>41</v>
      </c>
    </row>
    <row r="10357" spans="1:15" x14ac:dyDescent="0.3">
      <c r="A10357" t="s">
        <v>38648</v>
      </c>
      <c r="B10357" t="s">
        <v>38649</v>
      </c>
      <c r="C10357" t="s">
        <v>111</v>
      </c>
      <c r="D10357" t="s">
        <v>33</v>
      </c>
      <c r="E10357" t="s">
        <v>34</v>
      </c>
      <c r="F10357" s="21">
        <v>1485184.95</v>
      </c>
      <c r="G10357">
        <v>1</v>
      </c>
      <c r="H10357" t="s">
        <v>117</v>
      </c>
      <c r="I10357" s="21">
        <v>1485184.95</v>
      </c>
      <c r="N10357" s="5" t="s">
        <v>576104</v>
      </c>
      <c r="O10357" s="21" t="s">
        <v>41</v>
      </c>
    </row>
    <row r="10358" spans="1:15" x14ac:dyDescent="0.3">
      <c r="A10358" t="s">
        <v>82288</v>
      </c>
      <c r="B10358" t="s">
        <v>82289</v>
      </c>
      <c r="C10358" t="s">
        <v>62</v>
      </c>
      <c r="D10358" t="s">
        <v>33</v>
      </c>
      <c r="E10358" t="s">
        <v>34</v>
      </c>
      <c r="F10358" s="21">
        <v>1491317.12</v>
      </c>
      <c r="G10358">
        <v>12</v>
      </c>
      <c r="H10358" t="s">
        <v>117</v>
      </c>
      <c r="I10358" s="21">
        <v>1491317.12</v>
      </c>
      <c r="N10358" s="5" t="s">
        <v>576104</v>
      </c>
      <c r="O10358" s="21" t="s">
        <v>41</v>
      </c>
    </row>
    <row r="10359" spans="1:15" x14ac:dyDescent="0.3">
      <c r="A10359" t="s">
        <v>73276</v>
      </c>
      <c r="B10359" t="s">
        <v>73277</v>
      </c>
      <c r="C10359" t="s">
        <v>1620</v>
      </c>
      <c r="D10359" t="s">
        <v>33</v>
      </c>
      <c r="E10359" t="s">
        <v>34</v>
      </c>
      <c r="F10359" s="21">
        <v>1501402.54</v>
      </c>
      <c r="G10359">
        <v>7</v>
      </c>
      <c r="H10359" t="s">
        <v>117</v>
      </c>
      <c r="I10359" s="21">
        <v>1501402.54</v>
      </c>
      <c r="N10359" s="5" t="s">
        <v>576104</v>
      </c>
      <c r="O10359" s="21" t="s">
        <v>41</v>
      </c>
    </row>
    <row r="10360" spans="1:15" x14ac:dyDescent="0.3">
      <c r="A10360" t="s">
        <v>73130</v>
      </c>
      <c r="B10360" t="s">
        <v>73131</v>
      </c>
      <c r="C10360" t="s">
        <v>111</v>
      </c>
      <c r="D10360" t="s">
        <v>33</v>
      </c>
      <c r="E10360" t="s">
        <v>34</v>
      </c>
      <c r="F10360" s="21">
        <v>1501571.14</v>
      </c>
      <c r="G10360">
        <v>10</v>
      </c>
      <c r="H10360" t="s">
        <v>117</v>
      </c>
      <c r="I10360" s="21">
        <v>1501571.14</v>
      </c>
      <c r="N10360" s="5" t="s">
        <v>576104</v>
      </c>
      <c r="O10360" s="21" t="s">
        <v>41</v>
      </c>
    </row>
    <row r="10361" spans="1:15" x14ac:dyDescent="0.3">
      <c r="A10361" t="s">
        <v>38329</v>
      </c>
      <c r="B10361" t="s">
        <v>38330</v>
      </c>
      <c r="C10361" t="s">
        <v>466</v>
      </c>
      <c r="D10361" t="s">
        <v>33</v>
      </c>
      <c r="E10361" t="s">
        <v>34</v>
      </c>
      <c r="F10361" s="21">
        <v>1501644.51</v>
      </c>
      <c r="G10361">
        <v>1</v>
      </c>
      <c r="H10361" t="s">
        <v>117</v>
      </c>
      <c r="I10361" s="21">
        <v>1501644.51</v>
      </c>
      <c r="N10361" s="5" t="s">
        <v>576104</v>
      </c>
      <c r="O10361" s="21" t="s">
        <v>41</v>
      </c>
    </row>
    <row r="10362" spans="1:15" x14ac:dyDescent="0.3">
      <c r="A10362" t="s">
        <v>69261</v>
      </c>
      <c r="B10362" t="s">
        <v>69262</v>
      </c>
      <c r="C10362" t="s">
        <v>2109</v>
      </c>
      <c r="D10362" t="s">
        <v>33</v>
      </c>
      <c r="E10362" t="s">
        <v>34</v>
      </c>
      <c r="F10362" s="21">
        <v>1522396.87</v>
      </c>
      <c r="G10362">
        <v>26</v>
      </c>
      <c r="H10362" t="s">
        <v>117</v>
      </c>
      <c r="I10362" s="21">
        <v>1522396.87</v>
      </c>
      <c r="N10362" s="5" t="s">
        <v>576104</v>
      </c>
      <c r="O10362" s="21" t="s">
        <v>41</v>
      </c>
    </row>
    <row r="10363" spans="1:15" x14ac:dyDescent="0.3">
      <c r="A10363" t="s">
        <v>38104</v>
      </c>
      <c r="B10363" t="s">
        <v>38105</v>
      </c>
      <c r="C10363" t="s">
        <v>4827</v>
      </c>
      <c r="D10363" t="s">
        <v>33</v>
      </c>
      <c r="E10363" t="s">
        <v>34</v>
      </c>
      <c r="F10363" s="21">
        <v>1522581</v>
      </c>
      <c r="G10363">
        <v>1</v>
      </c>
      <c r="H10363" t="s">
        <v>117</v>
      </c>
      <c r="I10363" s="21">
        <v>1522581</v>
      </c>
      <c r="N10363" s="5" t="s">
        <v>576104</v>
      </c>
      <c r="O10363" s="21" t="s">
        <v>41</v>
      </c>
    </row>
    <row r="10364" spans="1:15" x14ac:dyDescent="0.3">
      <c r="A10364" t="s">
        <v>58514</v>
      </c>
      <c r="B10364" t="s">
        <v>58515</v>
      </c>
      <c r="C10364" t="s">
        <v>1620</v>
      </c>
      <c r="D10364" t="s">
        <v>33</v>
      </c>
      <c r="E10364" t="s">
        <v>34</v>
      </c>
      <c r="F10364" s="21">
        <v>1522630.46</v>
      </c>
      <c r="G10364">
        <v>10</v>
      </c>
      <c r="H10364" t="s">
        <v>117</v>
      </c>
      <c r="I10364" s="21">
        <v>1522630.46</v>
      </c>
      <c r="N10364" s="5" t="s">
        <v>576104</v>
      </c>
      <c r="O10364" s="21" t="s">
        <v>41</v>
      </c>
    </row>
    <row r="10365" spans="1:15" x14ac:dyDescent="0.3">
      <c r="A10365" t="s">
        <v>39594</v>
      </c>
      <c r="B10365" t="s">
        <v>39595</v>
      </c>
      <c r="C10365" t="s">
        <v>184</v>
      </c>
      <c r="D10365" t="s">
        <v>33</v>
      </c>
      <c r="E10365" t="s">
        <v>34</v>
      </c>
      <c r="F10365" s="21">
        <v>1524268.64</v>
      </c>
      <c r="G10365">
        <v>5</v>
      </c>
      <c r="H10365" t="s">
        <v>117</v>
      </c>
      <c r="I10365" s="21">
        <v>1524268.64</v>
      </c>
      <c r="N10365" s="5" t="s">
        <v>576104</v>
      </c>
      <c r="O10365" s="21" t="s">
        <v>41</v>
      </c>
    </row>
    <row r="10366" spans="1:15" x14ac:dyDescent="0.3">
      <c r="A10366" t="s">
        <v>353262</v>
      </c>
      <c r="B10366" t="s">
        <v>353263</v>
      </c>
      <c r="C10366" t="s">
        <v>5179</v>
      </c>
      <c r="D10366" t="s">
        <v>33</v>
      </c>
      <c r="E10366" t="s">
        <v>34</v>
      </c>
      <c r="F10366" s="21">
        <v>41204.480000000003</v>
      </c>
      <c r="G10366">
        <v>2</v>
      </c>
      <c r="H10366" t="s">
        <v>117</v>
      </c>
      <c r="I10366" s="21">
        <v>41204.480000000003</v>
      </c>
      <c r="N10366" s="5" t="s">
        <v>576104</v>
      </c>
      <c r="O10366" s="21" t="s">
        <v>41</v>
      </c>
    </row>
    <row r="10367" spans="1:15" x14ac:dyDescent="0.3">
      <c r="A10367" t="s">
        <v>47090</v>
      </c>
      <c r="B10367" t="s">
        <v>47091</v>
      </c>
      <c r="C10367" t="s">
        <v>766</v>
      </c>
      <c r="D10367" t="s">
        <v>33</v>
      </c>
      <c r="E10367" t="s">
        <v>34</v>
      </c>
      <c r="F10367" s="21">
        <v>1527684</v>
      </c>
      <c r="G10367">
        <v>6</v>
      </c>
      <c r="H10367" t="s">
        <v>117</v>
      </c>
      <c r="I10367" s="21">
        <v>1527684</v>
      </c>
      <c r="N10367" s="5" t="s">
        <v>576104</v>
      </c>
      <c r="O10367" s="21" t="s">
        <v>41</v>
      </c>
    </row>
    <row r="10368" spans="1:15" x14ac:dyDescent="0.3">
      <c r="A10368" t="s">
        <v>278069</v>
      </c>
      <c r="B10368" t="s">
        <v>278070</v>
      </c>
      <c r="C10368" t="s">
        <v>1352</v>
      </c>
      <c r="D10368" t="s">
        <v>33</v>
      </c>
      <c r="E10368" t="s">
        <v>34</v>
      </c>
      <c r="F10368" s="21">
        <v>41228.99</v>
      </c>
      <c r="G10368">
        <v>1</v>
      </c>
      <c r="H10368" t="s">
        <v>117</v>
      </c>
      <c r="I10368" s="21">
        <v>41228.99</v>
      </c>
      <c r="N10368" s="5" t="s">
        <v>576104</v>
      </c>
      <c r="O10368" s="21" t="s">
        <v>41</v>
      </c>
    </row>
    <row r="10369" spans="1:15" x14ac:dyDescent="0.3">
      <c r="A10369" t="s">
        <v>370383</v>
      </c>
      <c r="B10369" t="s">
        <v>370384</v>
      </c>
      <c r="C10369" t="s">
        <v>766</v>
      </c>
      <c r="D10369" t="s">
        <v>33</v>
      </c>
      <c r="E10369" t="s">
        <v>34</v>
      </c>
      <c r="F10369" s="21">
        <v>40884.160000000003</v>
      </c>
      <c r="G10369">
        <v>2</v>
      </c>
      <c r="H10369" t="s">
        <v>117</v>
      </c>
      <c r="I10369" s="21">
        <v>1</v>
      </c>
      <c r="N10369" s="5" t="s">
        <v>576104</v>
      </c>
      <c r="O10369" s="21" t="s">
        <v>41</v>
      </c>
    </row>
    <row r="10370" spans="1:15" x14ac:dyDescent="0.3">
      <c r="A10370" t="s">
        <v>55815</v>
      </c>
      <c r="B10370" t="s">
        <v>55816</v>
      </c>
      <c r="C10370" t="s">
        <v>371</v>
      </c>
      <c r="D10370" t="s">
        <v>33</v>
      </c>
      <c r="E10370" t="s">
        <v>34</v>
      </c>
      <c r="F10370" s="21">
        <v>1474764.8</v>
      </c>
      <c r="G10370">
        <v>10</v>
      </c>
      <c r="H10370" t="s">
        <v>117</v>
      </c>
      <c r="I10370" s="21">
        <v>1474764.8</v>
      </c>
      <c r="N10370" s="5" t="s">
        <v>576104</v>
      </c>
      <c r="O10370" s="21" t="s">
        <v>41</v>
      </c>
    </row>
    <row r="10371" spans="1:15" x14ac:dyDescent="0.3">
      <c r="A10371" t="s">
        <v>62840</v>
      </c>
      <c r="B10371" t="s">
        <v>62841</v>
      </c>
      <c r="C10371" t="s">
        <v>79</v>
      </c>
      <c r="D10371" t="s">
        <v>33</v>
      </c>
      <c r="E10371" t="s">
        <v>34</v>
      </c>
      <c r="F10371" s="21">
        <v>1477627.96</v>
      </c>
      <c r="G10371">
        <v>7</v>
      </c>
      <c r="H10371" t="s">
        <v>117</v>
      </c>
      <c r="I10371" s="21">
        <v>1477627.96</v>
      </c>
      <c r="N10371" s="5" t="s">
        <v>576104</v>
      </c>
      <c r="O10371" s="21" t="s">
        <v>41</v>
      </c>
    </row>
    <row r="10372" spans="1:15" x14ac:dyDescent="0.3">
      <c r="A10372" t="s">
        <v>38766</v>
      </c>
      <c r="B10372" t="s">
        <v>38767</v>
      </c>
      <c r="C10372" t="s">
        <v>215</v>
      </c>
      <c r="D10372" t="s">
        <v>33</v>
      </c>
      <c r="E10372" t="s">
        <v>34</v>
      </c>
      <c r="F10372" s="21">
        <v>1477795.36</v>
      </c>
      <c r="G10372">
        <v>1</v>
      </c>
      <c r="H10372" t="s">
        <v>117</v>
      </c>
      <c r="I10372" s="21">
        <v>1477795.36</v>
      </c>
      <c r="N10372" s="5" t="s">
        <v>576104</v>
      </c>
      <c r="O10372" s="21" t="s">
        <v>41</v>
      </c>
    </row>
    <row r="10373" spans="1:15" x14ac:dyDescent="0.3">
      <c r="A10373" t="s">
        <v>38747</v>
      </c>
      <c r="B10373" t="s">
        <v>38748</v>
      </c>
      <c r="C10373" t="s">
        <v>580</v>
      </c>
      <c r="D10373" t="s">
        <v>33</v>
      </c>
      <c r="E10373" t="s">
        <v>34</v>
      </c>
      <c r="F10373" s="21">
        <v>1479124</v>
      </c>
      <c r="G10373">
        <v>1</v>
      </c>
      <c r="H10373" t="s">
        <v>117</v>
      </c>
      <c r="I10373" s="21">
        <v>1479124</v>
      </c>
      <c r="N10373" s="5" t="s">
        <v>576104</v>
      </c>
      <c r="O10373" s="21" t="s">
        <v>41</v>
      </c>
    </row>
    <row r="10374" spans="1:15" x14ac:dyDescent="0.3">
      <c r="A10374" t="s">
        <v>91286</v>
      </c>
      <c r="B10374" t="s">
        <v>91287</v>
      </c>
      <c r="C10374" t="s">
        <v>1479</v>
      </c>
      <c r="D10374" t="s">
        <v>33</v>
      </c>
      <c r="E10374" t="s">
        <v>34</v>
      </c>
      <c r="F10374" s="21">
        <v>1480327.37</v>
      </c>
      <c r="G10374">
        <v>21</v>
      </c>
      <c r="H10374" t="s">
        <v>117</v>
      </c>
      <c r="I10374" s="21">
        <v>1480327.37</v>
      </c>
      <c r="N10374" s="5" t="s">
        <v>576104</v>
      </c>
      <c r="O10374" s="21" t="s">
        <v>41</v>
      </c>
    </row>
    <row r="10375" spans="1:15" x14ac:dyDescent="0.3">
      <c r="A10375" t="s">
        <v>38626</v>
      </c>
      <c r="B10375" t="s">
        <v>38627</v>
      </c>
      <c r="C10375" t="s">
        <v>521</v>
      </c>
      <c r="D10375" t="s">
        <v>33</v>
      </c>
      <c r="E10375" t="s">
        <v>34</v>
      </c>
      <c r="F10375" s="21">
        <v>1486260.27</v>
      </c>
      <c r="G10375">
        <v>1</v>
      </c>
      <c r="H10375" t="s">
        <v>117</v>
      </c>
      <c r="I10375" s="21">
        <v>1486260.27</v>
      </c>
      <c r="N10375" s="5" t="s">
        <v>576104</v>
      </c>
      <c r="O10375" s="21" t="s">
        <v>41</v>
      </c>
    </row>
    <row r="10376" spans="1:15" x14ac:dyDescent="0.3">
      <c r="A10376" t="s">
        <v>38618</v>
      </c>
      <c r="B10376" t="s">
        <v>38619</v>
      </c>
      <c r="C10376" t="s">
        <v>79</v>
      </c>
      <c r="D10376" t="s">
        <v>33</v>
      </c>
      <c r="E10376" t="s">
        <v>34</v>
      </c>
      <c r="F10376" s="21">
        <v>1486357</v>
      </c>
      <c r="G10376">
        <v>1</v>
      </c>
      <c r="H10376" t="s">
        <v>117</v>
      </c>
      <c r="I10376" s="21">
        <v>1486357</v>
      </c>
      <c r="N10376" s="5" t="s">
        <v>576104</v>
      </c>
      <c r="O10376" s="21" t="s">
        <v>41</v>
      </c>
    </row>
    <row r="10377" spans="1:15" x14ac:dyDescent="0.3">
      <c r="A10377" t="s">
        <v>53432</v>
      </c>
      <c r="B10377" t="s">
        <v>53433</v>
      </c>
      <c r="C10377" t="s">
        <v>176</v>
      </c>
      <c r="D10377" t="s">
        <v>33</v>
      </c>
      <c r="E10377" t="s">
        <v>34</v>
      </c>
      <c r="F10377" s="21">
        <v>1498070.37</v>
      </c>
      <c r="G10377">
        <v>6</v>
      </c>
      <c r="H10377" t="s">
        <v>117</v>
      </c>
      <c r="I10377" s="21">
        <v>1498070.37</v>
      </c>
      <c r="N10377" s="5" t="s">
        <v>576104</v>
      </c>
      <c r="O10377" s="21" t="s">
        <v>41</v>
      </c>
    </row>
    <row r="10378" spans="1:15" x14ac:dyDescent="0.3">
      <c r="A10378" t="s">
        <v>42205</v>
      </c>
      <c r="B10378" t="s">
        <v>42206</v>
      </c>
      <c r="C10378" t="s">
        <v>4029</v>
      </c>
      <c r="D10378" t="s">
        <v>33</v>
      </c>
      <c r="E10378" t="s">
        <v>34</v>
      </c>
      <c r="F10378" s="21">
        <v>1498160</v>
      </c>
      <c r="G10378">
        <v>3</v>
      </c>
      <c r="H10378" t="s">
        <v>117</v>
      </c>
      <c r="I10378" s="21">
        <v>1498160</v>
      </c>
      <c r="N10378" s="5" t="s">
        <v>576104</v>
      </c>
      <c r="O10378" s="21" t="s">
        <v>41</v>
      </c>
    </row>
    <row r="10379" spans="1:15" x14ac:dyDescent="0.3">
      <c r="A10379" t="s">
        <v>69012</v>
      </c>
      <c r="B10379" t="s">
        <v>69013</v>
      </c>
      <c r="C10379" t="s">
        <v>5179</v>
      </c>
      <c r="D10379" t="s">
        <v>33</v>
      </c>
      <c r="E10379" t="s">
        <v>34</v>
      </c>
      <c r="F10379" s="21">
        <v>1510591</v>
      </c>
      <c r="G10379">
        <v>10</v>
      </c>
      <c r="H10379" t="s">
        <v>117</v>
      </c>
      <c r="I10379" s="21">
        <v>185113.56</v>
      </c>
      <c r="N10379" s="5" t="s">
        <v>576104</v>
      </c>
      <c r="O10379" s="21" t="s">
        <v>41</v>
      </c>
    </row>
    <row r="10380" spans="1:15" x14ac:dyDescent="0.3">
      <c r="A10380" t="s">
        <v>38233</v>
      </c>
      <c r="B10380" t="s">
        <v>38234</v>
      </c>
      <c r="C10380" t="s">
        <v>184</v>
      </c>
      <c r="D10380" t="s">
        <v>33</v>
      </c>
      <c r="E10380" t="s">
        <v>34</v>
      </c>
      <c r="F10380" s="21">
        <v>1510717.65</v>
      </c>
      <c r="G10380">
        <v>1</v>
      </c>
      <c r="H10380" t="s">
        <v>117</v>
      </c>
      <c r="I10380" s="21">
        <v>1510717.65</v>
      </c>
      <c r="N10380" s="5" t="s">
        <v>576104</v>
      </c>
      <c r="O10380" s="21" t="s">
        <v>41</v>
      </c>
    </row>
    <row r="10381" spans="1:15" x14ac:dyDescent="0.3">
      <c r="A10381" t="s">
        <v>42054</v>
      </c>
      <c r="B10381" t="s">
        <v>42055</v>
      </c>
      <c r="C10381" t="s">
        <v>590</v>
      </c>
      <c r="D10381" t="s">
        <v>33</v>
      </c>
      <c r="E10381" t="s">
        <v>34</v>
      </c>
      <c r="F10381" s="21">
        <v>1516030</v>
      </c>
      <c r="G10381">
        <v>2</v>
      </c>
      <c r="H10381" t="s">
        <v>117</v>
      </c>
      <c r="I10381" s="21">
        <v>1516030</v>
      </c>
      <c r="N10381" s="5" t="s">
        <v>576104</v>
      </c>
      <c r="O10381" s="21" t="s">
        <v>41</v>
      </c>
    </row>
    <row r="10382" spans="1:15" x14ac:dyDescent="0.3">
      <c r="A10382" t="s">
        <v>47128</v>
      </c>
      <c r="B10382" t="s">
        <v>47129</v>
      </c>
      <c r="C10382" t="s">
        <v>4029</v>
      </c>
      <c r="D10382" t="s">
        <v>33</v>
      </c>
      <c r="E10382" t="s">
        <v>34</v>
      </c>
      <c r="F10382" s="21">
        <v>1516618.87</v>
      </c>
      <c r="G10382">
        <v>3</v>
      </c>
      <c r="H10382" t="s">
        <v>117</v>
      </c>
      <c r="I10382" s="21">
        <v>1516618.87</v>
      </c>
      <c r="N10382" s="5" t="s">
        <v>576104</v>
      </c>
      <c r="O10382" s="21" t="s">
        <v>41</v>
      </c>
    </row>
    <row r="10383" spans="1:15" x14ac:dyDescent="0.3">
      <c r="A10383" t="s">
        <v>51481</v>
      </c>
      <c r="B10383" t="s">
        <v>51482</v>
      </c>
      <c r="C10383" t="s">
        <v>319</v>
      </c>
      <c r="D10383" t="s">
        <v>33</v>
      </c>
      <c r="E10383" t="s">
        <v>34</v>
      </c>
      <c r="F10383" s="21">
        <v>1516644.42</v>
      </c>
      <c r="G10383">
        <v>2</v>
      </c>
      <c r="H10383" t="s">
        <v>117</v>
      </c>
      <c r="I10383" s="21">
        <v>1516644.42</v>
      </c>
      <c r="N10383" s="5" t="s">
        <v>576104</v>
      </c>
      <c r="O10383" s="21" t="s">
        <v>41</v>
      </c>
    </row>
    <row r="10384" spans="1:15" x14ac:dyDescent="0.3">
      <c r="A10384" t="s">
        <v>70080</v>
      </c>
      <c r="B10384" t="s">
        <v>70081</v>
      </c>
      <c r="C10384" t="s">
        <v>533</v>
      </c>
      <c r="D10384" t="s">
        <v>33</v>
      </c>
      <c r="E10384" t="s">
        <v>34</v>
      </c>
      <c r="F10384" s="21">
        <v>1517177.33</v>
      </c>
      <c r="G10384">
        <v>11</v>
      </c>
      <c r="H10384" t="s">
        <v>117</v>
      </c>
      <c r="I10384" s="21">
        <v>1517177.33</v>
      </c>
      <c r="N10384" s="5" t="s">
        <v>576104</v>
      </c>
      <c r="O10384" s="21" t="s">
        <v>41</v>
      </c>
    </row>
    <row r="10385" spans="1:15" x14ac:dyDescent="0.3">
      <c r="A10385" t="s">
        <v>45454</v>
      </c>
      <c r="B10385" t="s">
        <v>45455</v>
      </c>
      <c r="C10385" t="s">
        <v>371</v>
      </c>
      <c r="D10385" t="s">
        <v>33</v>
      </c>
      <c r="E10385" t="s">
        <v>34</v>
      </c>
      <c r="F10385" s="21">
        <v>1517328.77</v>
      </c>
      <c r="G10385">
        <v>3</v>
      </c>
      <c r="H10385" t="s">
        <v>117</v>
      </c>
      <c r="I10385" s="21">
        <v>1517328.77</v>
      </c>
      <c r="N10385" s="5" t="s">
        <v>576104</v>
      </c>
      <c r="O10385" s="21" t="s">
        <v>41</v>
      </c>
    </row>
    <row r="10386" spans="1:15" x14ac:dyDescent="0.3">
      <c r="A10386" t="s">
        <v>54178</v>
      </c>
      <c r="B10386" t="s">
        <v>54179</v>
      </c>
      <c r="C10386" t="s">
        <v>1620</v>
      </c>
      <c r="D10386" t="s">
        <v>33</v>
      </c>
      <c r="E10386" t="s">
        <v>34</v>
      </c>
      <c r="F10386" s="21">
        <v>1517586.22</v>
      </c>
      <c r="G10386">
        <v>5</v>
      </c>
      <c r="H10386" t="s">
        <v>117</v>
      </c>
      <c r="I10386" s="21">
        <v>1517586.22</v>
      </c>
      <c r="N10386" s="5" t="s">
        <v>576104</v>
      </c>
      <c r="O10386" s="21" t="s">
        <v>41</v>
      </c>
    </row>
    <row r="10387" spans="1:15" x14ac:dyDescent="0.3">
      <c r="A10387" t="s">
        <v>51920</v>
      </c>
      <c r="B10387" t="s">
        <v>51921</v>
      </c>
      <c r="C10387" t="s">
        <v>378</v>
      </c>
      <c r="D10387" t="s">
        <v>33</v>
      </c>
      <c r="E10387" t="s">
        <v>34</v>
      </c>
      <c r="F10387" s="21">
        <v>1521080</v>
      </c>
      <c r="G10387">
        <v>8</v>
      </c>
      <c r="H10387" t="s">
        <v>117</v>
      </c>
      <c r="I10387" s="21">
        <v>1521080</v>
      </c>
      <c r="N10387" s="5" t="s">
        <v>576104</v>
      </c>
      <c r="O10387" s="21" t="s">
        <v>41</v>
      </c>
    </row>
    <row r="10388" spans="1:15" x14ac:dyDescent="0.3">
      <c r="A10388" t="s">
        <v>38124</v>
      </c>
      <c r="B10388" t="s">
        <v>38125</v>
      </c>
      <c r="C10388" t="s">
        <v>841</v>
      </c>
      <c r="D10388" t="s">
        <v>33</v>
      </c>
      <c r="E10388" t="s">
        <v>34</v>
      </c>
      <c r="F10388" s="21">
        <v>1521186.01</v>
      </c>
      <c r="G10388">
        <v>1</v>
      </c>
      <c r="H10388" t="s">
        <v>117</v>
      </c>
      <c r="I10388" s="21">
        <v>1521186.01</v>
      </c>
      <c r="N10388" s="5" t="s">
        <v>576104</v>
      </c>
      <c r="O10388" s="21" t="s">
        <v>41</v>
      </c>
    </row>
    <row r="10389" spans="1:15" x14ac:dyDescent="0.3">
      <c r="A10389" t="s">
        <v>38076</v>
      </c>
      <c r="B10389" t="s">
        <v>38077</v>
      </c>
      <c r="C10389" t="s">
        <v>176</v>
      </c>
      <c r="D10389" t="s">
        <v>33</v>
      </c>
      <c r="E10389" t="s">
        <v>34</v>
      </c>
      <c r="F10389" s="21">
        <v>1524834.99</v>
      </c>
      <c r="G10389">
        <v>1</v>
      </c>
      <c r="H10389" t="s">
        <v>117</v>
      </c>
      <c r="I10389" s="21">
        <v>1524834.99</v>
      </c>
      <c r="N10389" s="5" t="s">
        <v>576104</v>
      </c>
      <c r="O10389" s="21" t="s">
        <v>41</v>
      </c>
    </row>
    <row r="10390" spans="1:15" x14ac:dyDescent="0.3">
      <c r="A10390" t="s">
        <v>38067</v>
      </c>
      <c r="B10390" t="s">
        <v>38068</v>
      </c>
      <c r="C10390" t="s">
        <v>215</v>
      </c>
      <c r="D10390" t="s">
        <v>33</v>
      </c>
      <c r="E10390" t="s">
        <v>34</v>
      </c>
      <c r="F10390" s="21">
        <v>1525020.84</v>
      </c>
      <c r="G10390">
        <v>1</v>
      </c>
      <c r="H10390" t="s">
        <v>117</v>
      </c>
      <c r="I10390" s="21">
        <v>1525020.84</v>
      </c>
      <c r="N10390" s="5" t="s">
        <v>576104</v>
      </c>
      <c r="O10390" s="21" t="s">
        <v>41</v>
      </c>
    </row>
    <row r="10391" spans="1:15" x14ac:dyDescent="0.3">
      <c r="A10391" t="s">
        <v>80010</v>
      </c>
      <c r="B10391" t="s">
        <v>80011</v>
      </c>
      <c r="C10391" t="s">
        <v>503</v>
      </c>
      <c r="D10391" t="s">
        <v>33</v>
      </c>
      <c r="E10391" t="s">
        <v>34</v>
      </c>
      <c r="F10391" s="21">
        <v>1524896.04</v>
      </c>
      <c r="G10391">
        <v>12</v>
      </c>
      <c r="H10391" t="s">
        <v>117</v>
      </c>
      <c r="I10391" s="21">
        <v>1491896.04</v>
      </c>
      <c r="N10391" s="5" t="s">
        <v>576104</v>
      </c>
      <c r="O10391" s="21" t="s">
        <v>41</v>
      </c>
    </row>
    <row r="10392" spans="1:15" x14ac:dyDescent="0.3">
      <c r="A10392" t="s">
        <v>38062</v>
      </c>
      <c r="B10392" t="s">
        <v>38063</v>
      </c>
      <c r="C10392" t="s">
        <v>803</v>
      </c>
      <c r="D10392" t="s">
        <v>33</v>
      </c>
      <c r="E10392" t="s">
        <v>34</v>
      </c>
      <c r="F10392" s="21">
        <v>1525114</v>
      </c>
      <c r="G10392">
        <v>1</v>
      </c>
      <c r="H10392" t="s">
        <v>117</v>
      </c>
      <c r="I10392" s="21">
        <v>1525114</v>
      </c>
      <c r="N10392" s="5" t="s">
        <v>576104</v>
      </c>
      <c r="O10392" s="21" t="s">
        <v>41</v>
      </c>
    </row>
    <row r="10393" spans="1:15" x14ac:dyDescent="0.3">
      <c r="A10393" t="s">
        <v>57848</v>
      </c>
      <c r="B10393" t="s">
        <v>25461</v>
      </c>
      <c r="C10393" t="s">
        <v>79</v>
      </c>
      <c r="D10393" t="s">
        <v>33</v>
      </c>
      <c r="E10393" t="s">
        <v>34</v>
      </c>
      <c r="F10393" s="21">
        <v>1526110.98</v>
      </c>
      <c r="G10393">
        <v>4</v>
      </c>
      <c r="H10393" t="s">
        <v>117</v>
      </c>
      <c r="I10393" s="21">
        <v>1526110.98</v>
      </c>
      <c r="N10393" s="5" t="s">
        <v>576104</v>
      </c>
      <c r="O10393" s="21" t="s">
        <v>41</v>
      </c>
    </row>
    <row r="10394" spans="1:15" x14ac:dyDescent="0.3">
      <c r="A10394" t="s">
        <v>61003</v>
      </c>
      <c r="B10394" t="s">
        <v>61004</v>
      </c>
      <c r="C10394" t="s">
        <v>5179</v>
      </c>
      <c r="D10394" t="s">
        <v>33</v>
      </c>
      <c r="E10394" t="s">
        <v>34</v>
      </c>
      <c r="F10394" s="21">
        <v>1526324</v>
      </c>
      <c r="G10394">
        <v>4</v>
      </c>
      <c r="H10394" t="s">
        <v>117</v>
      </c>
      <c r="I10394" s="21">
        <v>1526324</v>
      </c>
      <c r="N10394" s="5" t="s">
        <v>576104</v>
      </c>
      <c r="O10394" s="21" t="s">
        <v>41</v>
      </c>
    </row>
    <row r="10395" spans="1:15" x14ac:dyDescent="0.3">
      <c r="A10395" t="s">
        <v>278046</v>
      </c>
      <c r="B10395" t="s">
        <v>278047</v>
      </c>
      <c r="C10395" t="s">
        <v>153</v>
      </c>
      <c r="D10395" t="s">
        <v>33</v>
      </c>
      <c r="E10395" t="s">
        <v>34</v>
      </c>
      <c r="F10395" s="21">
        <v>41233.660000000003</v>
      </c>
      <c r="G10395">
        <v>1</v>
      </c>
      <c r="H10395" t="s">
        <v>117</v>
      </c>
      <c r="I10395" s="21">
        <v>41233.660000000003</v>
      </c>
      <c r="N10395" s="5" t="s">
        <v>576104</v>
      </c>
      <c r="O10395" s="21" t="s">
        <v>41</v>
      </c>
    </row>
    <row r="10396" spans="1:15" x14ac:dyDescent="0.3">
      <c r="A10396" t="s">
        <v>346829</v>
      </c>
      <c r="B10396" t="s">
        <v>346830</v>
      </c>
      <c r="C10396" t="s">
        <v>334</v>
      </c>
      <c r="D10396" t="s">
        <v>33</v>
      </c>
      <c r="E10396" t="s">
        <v>34</v>
      </c>
      <c r="F10396" s="21">
        <v>41246.129999999997</v>
      </c>
      <c r="G10396">
        <v>3</v>
      </c>
      <c r="H10396" t="s">
        <v>83</v>
      </c>
      <c r="J10396" s="21">
        <v>20000</v>
      </c>
      <c r="K10396" s="21">
        <v>10000</v>
      </c>
      <c r="L10396" s="21">
        <v>5000</v>
      </c>
      <c r="M10396" s="21">
        <v>5000</v>
      </c>
      <c r="N10396" s="5" t="s">
        <v>576104</v>
      </c>
      <c r="O10396" s="21" t="s">
        <v>41</v>
      </c>
    </row>
    <row r="10397" spans="1:15" x14ac:dyDescent="0.3">
      <c r="A10397" t="s">
        <v>574922</v>
      </c>
      <c r="B10397" t="s">
        <v>574923</v>
      </c>
      <c r="C10397" t="s">
        <v>153</v>
      </c>
      <c r="D10397" t="s">
        <v>33</v>
      </c>
      <c r="E10397" t="s">
        <v>34</v>
      </c>
      <c r="F10397" s="21">
        <v>29938.62</v>
      </c>
      <c r="G10397">
        <v>0</v>
      </c>
      <c r="H10397" t="s">
        <v>117</v>
      </c>
      <c r="I10397" s="21">
        <v>0</v>
      </c>
      <c r="N10397" s="5" t="s">
        <v>22401</v>
      </c>
      <c r="O10397" s="21" t="s">
        <v>17368</v>
      </c>
    </row>
    <row r="10398" spans="1:15" x14ac:dyDescent="0.3">
      <c r="A10398" t="s">
        <v>284218</v>
      </c>
      <c r="B10398" t="s">
        <v>284219</v>
      </c>
      <c r="C10398" t="s">
        <v>184</v>
      </c>
      <c r="D10398" t="s">
        <v>33</v>
      </c>
      <c r="E10398" t="s">
        <v>34</v>
      </c>
      <c r="F10398" s="21">
        <v>39778.74</v>
      </c>
      <c r="G10398">
        <v>2</v>
      </c>
      <c r="H10398" t="s">
        <v>117</v>
      </c>
      <c r="I10398" s="21">
        <v>39778.74</v>
      </c>
      <c r="N10398" s="5" t="s">
        <v>576104</v>
      </c>
      <c r="O10398" s="21" t="s">
        <v>41</v>
      </c>
    </row>
    <row r="10399" spans="1:15" x14ac:dyDescent="0.3">
      <c r="A10399" t="s">
        <v>282005</v>
      </c>
      <c r="B10399" t="s">
        <v>282006</v>
      </c>
      <c r="C10399" t="s">
        <v>62</v>
      </c>
      <c r="D10399" t="s">
        <v>33</v>
      </c>
      <c r="E10399" t="s">
        <v>34</v>
      </c>
      <c r="F10399" s="21">
        <v>39795.06</v>
      </c>
      <c r="G10399">
        <v>1</v>
      </c>
      <c r="H10399" t="s">
        <v>117</v>
      </c>
      <c r="I10399" s="21">
        <v>39795.06</v>
      </c>
      <c r="N10399" s="5" t="s">
        <v>576104</v>
      </c>
      <c r="O10399" s="21" t="s">
        <v>41</v>
      </c>
    </row>
    <row r="10400" spans="1:15" x14ac:dyDescent="0.3">
      <c r="A10400" t="s">
        <v>281558</v>
      </c>
      <c r="B10400" t="s">
        <v>281559</v>
      </c>
      <c r="C10400" t="s">
        <v>492</v>
      </c>
      <c r="D10400" t="s">
        <v>33</v>
      </c>
      <c r="E10400" t="s">
        <v>34</v>
      </c>
      <c r="F10400" s="21">
        <v>39938.28</v>
      </c>
      <c r="G10400">
        <v>1</v>
      </c>
      <c r="H10400" t="s">
        <v>117</v>
      </c>
      <c r="I10400" s="21">
        <v>39938.28</v>
      </c>
      <c r="N10400" s="5" t="s">
        <v>576104</v>
      </c>
      <c r="O10400" s="21" t="s">
        <v>41</v>
      </c>
    </row>
    <row r="10401" spans="1:15" x14ac:dyDescent="0.3">
      <c r="A10401" t="s">
        <v>281513</v>
      </c>
      <c r="B10401" t="s">
        <v>281514</v>
      </c>
      <c r="C10401" t="s">
        <v>803</v>
      </c>
      <c r="D10401" t="s">
        <v>33</v>
      </c>
      <c r="E10401" t="s">
        <v>34</v>
      </c>
      <c r="F10401" s="21">
        <v>39958</v>
      </c>
      <c r="G10401">
        <v>1</v>
      </c>
      <c r="H10401" t="s">
        <v>117</v>
      </c>
      <c r="I10401" s="21">
        <v>39958</v>
      </c>
      <c r="N10401" s="5" t="s">
        <v>576104</v>
      </c>
      <c r="O10401" s="21" t="s">
        <v>41</v>
      </c>
    </row>
    <row r="10402" spans="1:15" x14ac:dyDescent="0.3">
      <c r="A10402" t="s">
        <v>279955</v>
      </c>
      <c r="B10402" t="s">
        <v>279956</v>
      </c>
      <c r="C10402" t="s">
        <v>1479</v>
      </c>
      <c r="D10402" t="s">
        <v>33</v>
      </c>
      <c r="E10402" t="s">
        <v>34</v>
      </c>
      <c r="F10402" s="21">
        <v>40192.730000000003</v>
      </c>
      <c r="G10402">
        <v>1</v>
      </c>
      <c r="H10402" t="s">
        <v>117</v>
      </c>
      <c r="I10402" s="21">
        <v>40192.730000000003</v>
      </c>
      <c r="N10402" s="5" t="s">
        <v>576104</v>
      </c>
      <c r="O10402" s="21" t="s">
        <v>41</v>
      </c>
    </row>
    <row r="10403" spans="1:15" x14ac:dyDescent="0.3">
      <c r="A10403" t="s">
        <v>280023</v>
      </c>
      <c r="B10403" t="s">
        <v>280024</v>
      </c>
      <c r="C10403" t="s">
        <v>79</v>
      </c>
      <c r="D10403" t="s">
        <v>33</v>
      </c>
      <c r="E10403" t="s">
        <v>34</v>
      </c>
      <c r="F10403" s="21">
        <v>40174.639999999999</v>
      </c>
      <c r="G10403">
        <v>1</v>
      </c>
      <c r="H10403" t="s">
        <v>83</v>
      </c>
      <c r="J10403" s="21">
        <v>0</v>
      </c>
      <c r="K10403" s="21">
        <v>0</v>
      </c>
      <c r="L10403" s="21">
        <v>0</v>
      </c>
      <c r="M10403" s="21">
        <v>0</v>
      </c>
      <c r="N10403" s="5" t="s">
        <v>576104</v>
      </c>
      <c r="O10403" s="21" t="s">
        <v>41</v>
      </c>
    </row>
    <row r="10404" spans="1:15" x14ac:dyDescent="0.3">
      <c r="A10404" t="s">
        <v>279950</v>
      </c>
      <c r="B10404" t="s">
        <v>279951</v>
      </c>
      <c r="C10404" t="s">
        <v>617</v>
      </c>
      <c r="D10404" t="s">
        <v>33</v>
      </c>
      <c r="E10404" t="s">
        <v>34</v>
      </c>
      <c r="F10404" s="21">
        <v>40197.75</v>
      </c>
      <c r="G10404">
        <v>1</v>
      </c>
      <c r="H10404" t="s">
        <v>117</v>
      </c>
      <c r="I10404" s="21">
        <v>40197.75</v>
      </c>
      <c r="N10404" s="5" t="s">
        <v>576104</v>
      </c>
      <c r="O10404" s="21" t="s">
        <v>41</v>
      </c>
    </row>
    <row r="10405" spans="1:15" x14ac:dyDescent="0.3">
      <c r="A10405" t="s">
        <v>278768</v>
      </c>
      <c r="B10405" t="s">
        <v>278769</v>
      </c>
      <c r="C10405" t="s">
        <v>5179</v>
      </c>
      <c r="D10405" t="s">
        <v>33</v>
      </c>
      <c r="E10405" t="s">
        <v>34</v>
      </c>
      <c r="F10405" s="21">
        <v>40899.26</v>
      </c>
      <c r="G10405">
        <v>1</v>
      </c>
      <c r="H10405" t="s">
        <v>117</v>
      </c>
      <c r="I10405" s="21">
        <v>40899.26</v>
      </c>
      <c r="N10405" s="5" t="s">
        <v>576104</v>
      </c>
      <c r="O10405" s="21" t="s">
        <v>41</v>
      </c>
    </row>
    <row r="10406" spans="1:15" x14ac:dyDescent="0.3">
      <c r="A10406" t="s">
        <v>281433</v>
      </c>
      <c r="B10406" t="s">
        <v>281434</v>
      </c>
      <c r="C10406" t="s">
        <v>533</v>
      </c>
      <c r="D10406" t="s">
        <v>33</v>
      </c>
      <c r="E10406" t="s">
        <v>34</v>
      </c>
      <c r="F10406" s="21">
        <v>40949.730000000003</v>
      </c>
      <c r="G10406">
        <v>2</v>
      </c>
      <c r="H10406" t="s">
        <v>117</v>
      </c>
      <c r="I10406" s="21">
        <v>40949.730000000003</v>
      </c>
      <c r="N10406" s="5" t="s">
        <v>576104</v>
      </c>
      <c r="O10406" s="21" t="s">
        <v>41</v>
      </c>
    </row>
    <row r="10407" spans="1:15" x14ac:dyDescent="0.3">
      <c r="A10407" t="s">
        <v>56261</v>
      </c>
      <c r="B10407" t="s">
        <v>56262</v>
      </c>
      <c r="C10407" t="s">
        <v>580</v>
      </c>
      <c r="D10407" t="s">
        <v>33</v>
      </c>
      <c r="E10407" t="s">
        <v>34</v>
      </c>
      <c r="F10407" s="21">
        <v>1468434.92</v>
      </c>
      <c r="G10407">
        <v>11</v>
      </c>
      <c r="H10407" t="s">
        <v>117</v>
      </c>
      <c r="I10407" s="21">
        <v>1468434.92</v>
      </c>
      <c r="N10407" s="5" t="s">
        <v>576104</v>
      </c>
      <c r="O10407" s="21" t="s">
        <v>41</v>
      </c>
    </row>
    <row r="10408" spans="1:15" x14ac:dyDescent="0.3">
      <c r="A10408" t="s">
        <v>85163</v>
      </c>
      <c r="B10408" t="s">
        <v>85164</v>
      </c>
      <c r="C10408" t="s">
        <v>533</v>
      </c>
      <c r="D10408" t="s">
        <v>33</v>
      </c>
      <c r="E10408" t="s">
        <v>34</v>
      </c>
      <c r="F10408" s="21">
        <v>1468636</v>
      </c>
      <c r="G10408">
        <v>16</v>
      </c>
      <c r="H10408" t="s">
        <v>117</v>
      </c>
      <c r="I10408" s="21">
        <v>688218.45</v>
      </c>
      <c r="N10408" s="5" t="s">
        <v>576104</v>
      </c>
      <c r="O10408" s="21" t="s">
        <v>41</v>
      </c>
    </row>
    <row r="10409" spans="1:15" x14ac:dyDescent="0.3">
      <c r="A10409" t="s">
        <v>38813</v>
      </c>
      <c r="B10409" t="s">
        <v>38814</v>
      </c>
      <c r="C10409" t="s">
        <v>590</v>
      </c>
      <c r="D10409" t="s">
        <v>33</v>
      </c>
      <c r="E10409" t="s">
        <v>34</v>
      </c>
      <c r="F10409" s="21">
        <v>1473103</v>
      </c>
      <c r="G10409">
        <v>1</v>
      </c>
      <c r="H10409" t="s">
        <v>117</v>
      </c>
      <c r="I10409" s="21">
        <v>1473103</v>
      </c>
      <c r="N10409" s="5" t="s">
        <v>576104</v>
      </c>
      <c r="O10409" s="21" t="s">
        <v>41</v>
      </c>
    </row>
    <row r="10410" spans="1:15" x14ac:dyDescent="0.3">
      <c r="A10410" t="s">
        <v>38798</v>
      </c>
      <c r="B10410" t="s">
        <v>38799</v>
      </c>
      <c r="C10410" t="s">
        <v>111</v>
      </c>
      <c r="D10410" t="s">
        <v>33</v>
      </c>
      <c r="E10410" t="s">
        <v>34</v>
      </c>
      <c r="F10410" s="21">
        <v>1474757.38</v>
      </c>
      <c r="G10410">
        <v>2</v>
      </c>
      <c r="H10410" t="s">
        <v>117</v>
      </c>
      <c r="I10410" s="21">
        <v>1474757.38</v>
      </c>
      <c r="N10410" s="5" t="s">
        <v>576104</v>
      </c>
      <c r="O10410" s="21" t="s">
        <v>41</v>
      </c>
    </row>
    <row r="10411" spans="1:15" x14ac:dyDescent="0.3">
      <c r="A10411" t="s">
        <v>43431</v>
      </c>
      <c r="B10411" t="s">
        <v>43432</v>
      </c>
      <c r="C10411" t="s">
        <v>357</v>
      </c>
      <c r="D10411" t="s">
        <v>33</v>
      </c>
      <c r="E10411" t="s">
        <v>34</v>
      </c>
      <c r="F10411" s="21">
        <v>1502324</v>
      </c>
      <c r="G10411">
        <v>3</v>
      </c>
      <c r="H10411" t="s">
        <v>117</v>
      </c>
      <c r="I10411" s="21">
        <v>1502324</v>
      </c>
      <c r="N10411" s="5" t="s">
        <v>576104</v>
      </c>
      <c r="O10411" s="21" t="s">
        <v>41</v>
      </c>
    </row>
    <row r="10412" spans="1:15" x14ac:dyDescent="0.3">
      <c r="A10412" t="s">
        <v>38325</v>
      </c>
      <c r="B10412" t="s">
        <v>38326</v>
      </c>
      <c r="C10412" t="s">
        <v>503</v>
      </c>
      <c r="D10412" t="s">
        <v>33</v>
      </c>
      <c r="E10412" t="s">
        <v>34</v>
      </c>
      <c r="F10412" s="21">
        <v>1501995.22</v>
      </c>
      <c r="G10412">
        <v>1</v>
      </c>
      <c r="H10412" t="s">
        <v>117</v>
      </c>
      <c r="I10412" s="21">
        <v>1501995.22</v>
      </c>
      <c r="N10412" s="5" t="s">
        <v>576104</v>
      </c>
      <c r="O10412" s="21" t="s">
        <v>41</v>
      </c>
    </row>
    <row r="10413" spans="1:15" x14ac:dyDescent="0.3">
      <c r="A10413" t="s">
        <v>38316</v>
      </c>
      <c r="B10413" t="s">
        <v>38317</v>
      </c>
      <c r="C10413" t="s">
        <v>1620</v>
      </c>
      <c r="D10413" t="s">
        <v>33</v>
      </c>
      <c r="E10413" t="s">
        <v>34</v>
      </c>
      <c r="F10413" s="21">
        <v>1502768.7</v>
      </c>
      <c r="G10413">
        <v>1</v>
      </c>
      <c r="H10413" t="s">
        <v>117</v>
      </c>
      <c r="I10413" s="21">
        <v>1502768.7</v>
      </c>
      <c r="N10413" s="5" t="s">
        <v>576104</v>
      </c>
      <c r="O10413" s="21" t="s">
        <v>41</v>
      </c>
    </row>
    <row r="10414" spans="1:15" x14ac:dyDescent="0.3">
      <c r="A10414" t="s">
        <v>574924</v>
      </c>
      <c r="B10414" t="s">
        <v>574925</v>
      </c>
      <c r="C10414" t="s">
        <v>247</v>
      </c>
      <c r="D10414" t="s">
        <v>33</v>
      </c>
      <c r="E10414" t="s">
        <v>34</v>
      </c>
      <c r="F10414" s="21">
        <v>1491736.24</v>
      </c>
      <c r="G10414"/>
      <c r="H10414" t="s">
        <v>117</v>
      </c>
      <c r="I10414" s="21">
        <v>1491736.24</v>
      </c>
      <c r="N10414" s="5" t="s">
        <v>576104</v>
      </c>
      <c r="O10414" s="21" t="s">
        <v>41</v>
      </c>
    </row>
    <row r="10415" spans="1:15" x14ac:dyDescent="0.3">
      <c r="A10415" t="s">
        <v>53813</v>
      </c>
      <c r="B10415" t="s">
        <v>53814</v>
      </c>
      <c r="C10415" t="s">
        <v>62</v>
      </c>
      <c r="D10415" t="s">
        <v>33</v>
      </c>
      <c r="E10415" t="s">
        <v>34</v>
      </c>
      <c r="F10415" s="21">
        <v>787606.12</v>
      </c>
      <c r="G10415">
        <v>1</v>
      </c>
      <c r="H10415" t="s">
        <v>117</v>
      </c>
      <c r="I10415" s="21">
        <v>787606.12</v>
      </c>
      <c r="N10415" s="5" t="s">
        <v>576104</v>
      </c>
      <c r="O10415" s="21" t="s">
        <v>41</v>
      </c>
    </row>
    <row r="10416" spans="1:15" x14ac:dyDescent="0.3">
      <c r="A10416" t="s">
        <v>371246</v>
      </c>
      <c r="B10416" t="s">
        <v>371247</v>
      </c>
      <c r="C10416" t="s">
        <v>184</v>
      </c>
      <c r="D10416" t="s">
        <v>33</v>
      </c>
      <c r="E10416" t="s">
        <v>34</v>
      </c>
      <c r="F10416" s="21">
        <v>20107.93</v>
      </c>
      <c r="G10416">
        <v>1</v>
      </c>
      <c r="H10416" t="s">
        <v>117</v>
      </c>
      <c r="I10416" s="21">
        <v>20107.93</v>
      </c>
      <c r="N10416" s="5" t="s">
        <v>576104</v>
      </c>
      <c r="O10416" s="21" t="s">
        <v>41</v>
      </c>
    </row>
    <row r="10417" spans="1:15" x14ac:dyDescent="0.3">
      <c r="A10417" t="s">
        <v>377374</v>
      </c>
      <c r="B10417" t="s">
        <v>377375</v>
      </c>
      <c r="C10417" t="s">
        <v>184</v>
      </c>
      <c r="D10417" t="s">
        <v>33</v>
      </c>
      <c r="E10417" t="s">
        <v>34</v>
      </c>
      <c r="F10417" s="21">
        <v>20107.93</v>
      </c>
      <c r="G10417">
        <v>3</v>
      </c>
      <c r="H10417" t="s">
        <v>117</v>
      </c>
      <c r="I10417" s="21">
        <v>20107.93</v>
      </c>
      <c r="N10417" s="5" t="s">
        <v>576104</v>
      </c>
      <c r="O10417" s="21" t="s">
        <v>41</v>
      </c>
    </row>
    <row r="10418" spans="1:15" x14ac:dyDescent="0.3">
      <c r="A10418" t="s">
        <v>371236</v>
      </c>
      <c r="B10418" t="s">
        <v>371237</v>
      </c>
      <c r="C10418" t="s">
        <v>184</v>
      </c>
      <c r="D10418" t="s">
        <v>33</v>
      </c>
      <c r="E10418" t="s">
        <v>34</v>
      </c>
      <c r="F10418" s="21">
        <v>20107.93</v>
      </c>
      <c r="G10418">
        <v>1</v>
      </c>
      <c r="H10418" t="s">
        <v>117</v>
      </c>
      <c r="I10418" s="21">
        <v>20107.93</v>
      </c>
      <c r="N10418" s="5" t="s">
        <v>576104</v>
      </c>
      <c r="O10418" s="21" t="s">
        <v>41</v>
      </c>
    </row>
    <row r="10419" spans="1:15" x14ac:dyDescent="0.3">
      <c r="A10419" t="s">
        <v>403880</v>
      </c>
      <c r="B10419" t="s">
        <v>403881</v>
      </c>
      <c r="C10419" t="s">
        <v>683</v>
      </c>
      <c r="D10419" t="s">
        <v>33</v>
      </c>
      <c r="E10419" t="s">
        <v>34</v>
      </c>
      <c r="F10419" s="21">
        <v>20235.75</v>
      </c>
      <c r="G10419">
        <v>2</v>
      </c>
      <c r="H10419" t="s">
        <v>117</v>
      </c>
      <c r="I10419" s="21">
        <v>20235.75</v>
      </c>
      <c r="N10419" s="5" t="s">
        <v>576104</v>
      </c>
      <c r="O10419" s="21" t="s">
        <v>41</v>
      </c>
    </row>
    <row r="10420" spans="1:15" x14ac:dyDescent="0.3">
      <c r="A10420" t="s">
        <v>370456</v>
      </c>
      <c r="B10420" t="s">
        <v>370457</v>
      </c>
      <c r="C10420" t="s">
        <v>153</v>
      </c>
      <c r="D10420" t="s">
        <v>33</v>
      </c>
      <c r="E10420" t="s">
        <v>34</v>
      </c>
      <c r="F10420" s="21">
        <v>20412.7</v>
      </c>
      <c r="G10420">
        <v>1</v>
      </c>
      <c r="H10420" t="s">
        <v>117</v>
      </c>
      <c r="I10420" s="21">
        <v>20412.7</v>
      </c>
      <c r="N10420" s="5" t="s">
        <v>576104</v>
      </c>
      <c r="O10420" s="21" t="s">
        <v>41</v>
      </c>
    </row>
    <row r="10421" spans="1:15" x14ac:dyDescent="0.3">
      <c r="A10421" t="s">
        <v>375674</v>
      </c>
      <c r="B10421" t="s">
        <v>375675</v>
      </c>
      <c r="C10421" t="s">
        <v>533</v>
      </c>
      <c r="D10421" t="s">
        <v>33</v>
      </c>
      <c r="E10421" t="s">
        <v>34</v>
      </c>
      <c r="F10421" s="21">
        <v>19281.490000000002</v>
      </c>
      <c r="G10421">
        <v>1</v>
      </c>
      <c r="H10421" t="s">
        <v>117</v>
      </c>
      <c r="I10421" s="21">
        <v>19281.490000000002</v>
      </c>
      <c r="N10421" s="5" t="s">
        <v>576104</v>
      </c>
      <c r="O10421" s="21" t="s">
        <v>41</v>
      </c>
    </row>
    <row r="10422" spans="1:15" x14ac:dyDescent="0.3">
      <c r="A10422" t="s">
        <v>375659</v>
      </c>
      <c r="B10422" t="s">
        <v>375660</v>
      </c>
      <c r="C10422" t="s">
        <v>176</v>
      </c>
      <c r="D10422" t="s">
        <v>33</v>
      </c>
      <c r="E10422" t="s">
        <v>34</v>
      </c>
      <c r="F10422" s="21">
        <v>19288.45</v>
      </c>
      <c r="G10422" s="18">
        <v>2</v>
      </c>
      <c r="H10422" t="s">
        <v>117</v>
      </c>
      <c r="I10422" s="21">
        <v>19288.45</v>
      </c>
      <c r="N10422" s="5" t="s">
        <v>576104</v>
      </c>
      <c r="O10422" s="21" t="s">
        <v>41</v>
      </c>
    </row>
    <row r="10423" spans="1:15" x14ac:dyDescent="0.3">
      <c r="A10423" t="s">
        <v>375648</v>
      </c>
      <c r="B10423" t="s">
        <v>375649</v>
      </c>
      <c r="C10423" t="s">
        <v>766</v>
      </c>
      <c r="D10423" t="s">
        <v>33</v>
      </c>
      <c r="E10423" t="s">
        <v>34</v>
      </c>
      <c r="F10423" s="21">
        <v>19291.66</v>
      </c>
      <c r="G10423">
        <v>2</v>
      </c>
      <c r="H10423" t="s">
        <v>117</v>
      </c>
      <c r="I10423" s="21">
        <v>19291.66</v>
      </c>
      <c r="N10423" s="5" t="s">
        <v>576104</v>
      </c>
      <c r="O10423" s="21" t="s">
        <v>41</v>
      </c>
    </row>
    <row r="10424" spans="1:15" x14ac:dyDescent="0.3">
      <c r="A10424" t="s">
        <v>374792</v>
      </c>
      <c r="B10424" t="s">
        <v>374793</v>
      </c>
      <c r="C10424" t="s">
        <v>1479</v>
      </c>
      <c r="D10424" t="s">
        <v>33</v>
      </c>
      <c r="E10424" t="s">
        <v>34</v>
      </c>
      <c r="F10424" s="21">
        <v>19573.02</v>
      </c>
      <c r="G10424">
        <v>1</v>
      </c>
      <c r="H10424" t="s">
        <v>117</v>
      </c>
      <c r="I10424" s="21">
        <v>19573.02</v>
      </c>
      <c r="N10424" s="5" t="s">
        <v>576104</v>
      </c>
      <c r="O10424" s="21" t="s">
        <v>41</v>
      </c>
    </row>
    <row r="10425" spans="1:15" x14ac:dyDescent="0.3">
      <c r="A10425" t="s">
        <v>374787</v>
      </c>
      <c r="B10425" t="s">
        <v>374788</v>
      </c>
      <c r="C10425" t="s">
        <v>1479</v>
      </c>
      <c r="D10425" t="s">
        <v>33</v>
      </c>
      <c r="E10425" t="s">
        <v>34</v>
      </c>
      <c r="F10425" s="21">
        <v>19573.02</v>
      </c>
      <c r="G10425">
        <v>1</v>
      </c>
      <c r="H10425" t="s">
        <v>117</v>
      </c>
      <c r="I10425" s="21">
        <v>19573.02</v>
      </c>
      <c r="N10425" s="5" t="s">
        <v>576104</v>
      </c>
      <c r="O10425" s="21" t="s">
        <v>41</v>
      </c>
    </row>
    <row r="10426" spans="1:15" x14ac:dyDescent="0.3">
      <c r="A10426" t="s">
        <v>374153</v>
      </c>
      <c r="B10426" t="s">
        <v>374154</v>
      </c>
      <c r="C10426" t="s">
        <v>184</v>
      </c>
      <c r="D10426" t="s">
        <v>33</v>
      </c>
      <c r="E10426" t="s">
        <v>34</v>
      </c>
      <c r="F10426" s="21">
        <v>19780.080000000002</v>
      </c>
      <c r="G10426">
        <v>1</v>
      </c>
      <c r="H10426" t="s">
        <v>117</v>
      </c>
      <c r="I10426" s="21">
        <v>19780.080000000002</v>
      </c>
      <c r="N10426" s="5" t="s">
        <v>576104</v>
      </c>
      <c r="O10426" s="21" t="s">
        <v>41</v>
      </c>
    </row>
    <row r="10427" spans="1:15" x14ac:dyDescent="0.3">
      <c r="A10427" t="s">
        <v>374149</v>
      </c>
      <c r="B10427" t="s">
        <v>374150</v>
      </c>
      <c r="C10427" t="s">
        <v>184</v>
      </c>
      <c r="D10427" t="s">
        <v>33</v>
      </c>
      <c r="E10427" t="s">
        <v>34</v>
      </c>
      <c r="F10427" s="21">
        <v>19780.080000000002</v>
      </c>
      <c r="G10427">
        <v>1</v>
      </c>
      <c r="H10427" t="s">
        <v>117</v>
      </c>
      <c r="I10427" s="21">
        <v>19780.080000000002</v>
      </c>
      <c r="N10427" s="5" t="s">
        <v>576104</v>
      </c>
      <c r="O10427" s="21" t="s">
        <v>41</v>
      </c>
    </row>
    <row r="10428" spans="1:15" x14ac:dyDescent="0.3">
      <c r="A10428" t="s">
        <v>226329</v>
      </c>
      <c r="B10428" t="s">
        <v>226330</v>
      </c>
      <c r="C10428" t="s">
        <v>371</v>
      </c>
      <c r="D10428" t="s">
        <v>33</v>
      </c>
      <c r="E10428" t="s">
        <v>34</v>
      </c>
      <c r="F10428" s="21">
        <v>170563.59</v>
      </c>
      <c r="G10428">
        <v>3</v>
      </c>
      <c r="N10428" s="5" t="s">
        <v>22401</v>
      </c>
      <c r="O10428" s="21" t="s">
        <v>17368</v>
      </c>
    </row>
    <row r="10429" spans="1:15" x14ac:dyDescent="0.3">
      <c r="A10429" t="s">
        <v>373855</v>
      </c>
      <c r="B10429" t="s">
        <v>373856</v>
      </c>
      <c r="C10429" t="s">
        <v>184</v>
      </c>
      <c r="D10429" t="s">
        <v>33</v>
      </c>
      <c r="E10429" t="s">
        <v>34</v>
      </c>
      <c r="F10429" s="21">
        <v>19889.37</v>
      </c>
      <c r="G10429">
        <v>1</v>
      </c>
      <c r="H10429" t="s">
        <v>117</v>
      </c>
      <c r="I10429" s="21">
        <v>19889.37</v>
      </c>
      <c r="N10429" s="5" t="s">
        <v>576104</v>
      </c>
      <c r="O10429" s="21" t="s">
        <v>41</v>
      </c>
    </row>
    <row r="10430" spans="1:15" x14ac:dyDescent="0.3">
      <c r="A10430" t="s">
        <v>373870</v>
      </c>
      <c r="B10430" t="s">
        <v>373871</v>
      </c>
      <c r="C10430" t="s">
        <v>184</v>
      </c>
      <c r="D10430" t="s">
        <v>33</v>
      </c>
      <c r="E10430" t="s">
        <v>34</v>
      </c>
      <c r="F10430" s="21">
        <v>19889.37</v>
      </c>
      <c r="G10430">
        <v>1</v>
      </c>
      <c r="H10430" t="s">
        <v>117</v>
      </c>
      <c r="I10430" s="21">
        <v>19889.37</v>
      </c>
      <c r="N10430" s="5" t="s">
        <v>576104</v>
      </c>
      <c r="O10430" s="21" t="s">
        <v>41</v>
      </c>
    </row>
    <row r="10431" spans="1:15" x14ac:dyDescent="0.3">
      <c r="A10431" t="s">
        <v>54624</v>
      </c>
      <c r="B10431" t="s">
        <v>54625</v>
      </c>
      <c r="C10431" t="s">
        <v>466</v>
      </c>
      <c r="D10431" t="s">
        <v>33</v>
      </c>
      <c r="E10431" t="s">
        <v>34</v>
      </c>
      <c r="F10431" s="21">
        <v>772573.82</v>
      </c>
      <c r="G10431">
        <v>2</v>
      </c>
      <c r="H10431" t="s">
        <v>117</v>
      </c>
      <c r="I10431" s="21">
        <v>772573.82</v>
      </c>
      <c r="N10431" s="5" t="s">
        <v>576104</v>
      </c>
      <c r="O10431" s="21" t="s">
        <v>41</v>
      </c>
    </row>
    <row r="10432" spans="1:15" x14ac:dyDescent="0.3">
      <c r="A10432" t="s">
        <v>79338</v>
      </c>
      <c r="B10432" t="s">
        <v>79339</v>
      </c>
      <c r="C10432" t="s">
        <v>62</v>
      </c>
      <c r="D10432" t="s">
        <v>33</v>
      </c>
      <c r="E10432" t="s">
        <v>34</v>
      </c>
      <c r="F10432" s="21">
        <v>773221.1</v>
      </c>
      <c r="G10432">
        <v>3</v>
      </c>
      <c r="H10432" t="s">
        <v>117</v>
      </c>
      <c r="I10432" s="21">
        <v>773221</v>
      </c>
      <c r="N10432" s="5" t="s">
        <v>576104</v>
      </c>
      <c r="O10432" s="21" t="s">
        <v>41</v>
      </c>
    </row>
    <row r="10433" spans="1:15" x14ac:dyDescent="0.3">
      <c r="A10433" t="s">
        <v>59693</v>
      </c>
      <c r="B10433" t="s">
        <v>59694</v>
      </c>
      <c r="C10433" t="s">
        <v>153</v>
      </c>
      <c r="D10433" t="s">
        <v>33</v>
      </c>
      <c r="E10433" t="s">
        <v>34</v>
      </c>
      <c r="F10433" s="21">
        <v>776499.02</v>
      </c>
      <c r="G10433">
        <v>2</v>
      </c>
      <c r="H10433" t="s">
        <v>117</v>
      </c>
      <c r="I10433" s="21">
        <v>776499.02</v>
      </c>
      <c r="N10433" s="5" t="s">
        <v>576104</v>
      </c>
      <c r="O10433" s="21" t="s">
        <v>41</v>
      </c>
    </row>
    <row r="10434" spans="1:15" x14ac:dyDescent="0.3">
      <c r="A10434" t="s">
        <v>54196</v>
      </c>
      <c r="B10434" t="s">
        <v>54197</v>
      </c>
      <c r="C10434" t="s">
        <v>62</v>
      </c>
      <c r="D10434" t="s">
        <v>33</v>
      </c>
      <c r="E10434" t="s">
        <v>34</v>
      </c>
      <c r="F10434" s="21">
        <v>776896.1</v>
      </c>
      <c r="G10434">
        <v>1</v>
      </c>
      <c r="H10434" t="s">
        <v>117</v>
      </c>
      <c r="I10434" s="21">
        <v>776896.1</v>
      </c>
      <c r="N10434" s="5" t="s">
        <v>576104</v>
      </c>
      <c r="O10434" s="21" t="s">
        <v>41</v>
      </c>
    </row>
    <row r="10435" spans="1:15" x14ac:dyDescent="0.3">
      <c r="A10435" t="s">
        <v>54192</v>
      </c>
      <c r="B10435" t="s">
        <v>54193</v>
      </c>
      <c r="C10435" t="s">
        <v>79</v>
      </c>
      <c r="D10435" t="s">
        <v>33</v>
      </c>
      <c r="E10435" t="s">
        <v>34</v>
      </c>
      <c r="F10435" s="21">
        <v>777200.76</v>
      </c>
      <c r="G10435">
        <v>1</v>
      </c>
      <c r="H10435" t="s">
        <v>117</v>
      </c>
      <c r="I10435" s="21">
        <v>777200.76</v>
      </c>
      <c r="N10435" s="5" t="s">
        <v>576104</v>
      </c>
      <c r="O10435" s="21" t="s">
        <v>41</v>
      </c>
    </row>
    <row r="10436" spans="1:15" x14ac:dyDescent="0.3">
      <c r="A10436" t="s">
        <v>78298</v>
      </c>
      <c r="B10436" t="s">
        <v>78299</v>
      </c>
      <c r="C10436" t="s">
        <v>62</v>
      </c>
      <c r="D10436" t="s">
        <v>33</v>
      </c>
      <c r="E10436" t="s">
        <v>34</v>
      </c>
      <c r="F10436" s="21">
        <v>787606.12</v>
      </c>
      <c r="G10436">
        <v>3</v>
      </c>
      <c r="H10436" t="s">
        <v>117</v>
      </c>
      <c r="I10436" s="21">
        <v>787606.12</v>
      </c>
      <c r="N10436" s="5" t="s">
        <v>576104</v>
      </c>
      <c r="O10436" s="21" t="s">
        <v>41</v>
      </c>
    </row>
    <row r="10437" spans="1:15" x14ac:dyDescent="0.3">
      <c r="A10437" t="s">
        <v>53784</v>
      </c>
      <c r="B10437" t="s">
        <v>53785</v>
      </c>
      <c r="C10437" t="s">
        <v>247</v>
      </c>
      <c r="D10437" t="s">
        <v>33</v>
      </c>
      <c r="E10437" t="s">
        <v>34</v>
      </c>
      <c r="F10437" s="21">
        <v>788782.22</v>
      </c>
      <c r="G10437">
        <v>1</v>
      </c>
      <c r="H10437" t="s">
        <v>117</v>
      </c>
      <c r="I10437" s="21">
        <v>788782.22</v>
      </c>
      <c r="N10437" s="5" t="s">
        <v>576104</v>
      </c>
      <c r="O10437" s="21" t="s">
        <v>41</v>
      </c>
    </row>
    <row r="10438" spans="1:15" x14ac:dyDescent="0.3">
      <c r="A10438" t="s">
        <v>116249</v>
      </c>
      <c r="B10438" t="s">
        <v>116250</v>
      </c>
      <c r="C10438" t="s">
        <v>1479</v>
      </c>
      <c r="D10438" t="s">
        <v>33</v>
      </c>
      <c r="E10438" t="s">
        <v>34</v>
      </c>
      <c r="F10438" s="21">
        <v>788782.23</v>
      </c>
      <c r="G10438">
        <v>4</v>
      </c>
      <c r="H10438" t="s">
        <v>117</v>
      </c>
      <c r="I10438" s="21">
        <v>788782.23</v>
      </c>
      <c r="N10438" s="5" t="s">
        <v>576104</v>
      </c>
      <c r="O10438" s="21" t="s">
        <v>41</v>
      </c>
    </row>
    <row r="10439" spans="1:15" x14ac:dyDescent="0.3">
      <c r="A10439" t="s">
        <v>78045</v>
      </c>
      <c r="B10439" t="s">
        <v>78046</v>
      </c>
      <c r="C10439" t="s">
        <v>79</v>
      </c>
      <c r="D10439" t="s">
        <v>33</v>
      </c>
      <c r="E10439" t="s">
        <v>34</v>
      </c>
      <c r="F10439" s="21">
        <v>790241.75</v>
      </c>
      <c r="G10439">
        <v>2</v>
      </c>
      <c r="H10439" t="s">
        <v>117</v>
      </c>
      <c r="I10439" s="21">
        <v>790241.75</v>
      </c>
      <c r="N10439" s="5" t="s">
        <v>576104</v>
      </c>
      <c r="O10439" s="21" t="s">
        <v>41</v>
      </c>
    </row>
    <row r="10440" spans="1:15" x14ac:dyDescent="0.3">
      <c r="A10440" t="s">
        <v>371320</v>
      </c>
      <c r="B10440" t="s">
        <v>371321</v>
      </c>
      <c r="C10440" t="s">
        <v>12995</v>
      </c>
      <c r="D10440" t="s">
        <v>33</v>
      </c>
      <c r="E10440" t="s">
        <v>34</v>
      </c>
      <c r="F10440" s="21">
        <v>20089.46</v>
      </c>
      <c r="G10440">
        <v>1</v>
      </c>
      <c r="H10440" t="s">
        <v>117</v>
      </c>
      <c r="I10440" s="21">
        <v>20089.46</v>
      </c>
      <c r="N10440" s="5" t="s">
        <v>576104</v>
      </c>
      <c r="O10440" s="21" t="s">
        <v>41</v>
      </c>
    </row>
    <row r="10441" spans="1:15" x14ac:dyDescent="0.3">
      <c r="A10441" t="s">
        <v>371258</v>
      </c>
      <c r="B10441" t="s">
        <v>371259</v>
      </c>
      <c r="C10441" t="s">
        <v>184</v>
      </c>
      <c r="D10441" t="s">
        <v>33</v>
      </c>
      <c r="E10441" t="s">
        <v>34</v>
      </c>
      <c r="F10441" s="21">
        <v>20107.93</v>
      </c>
      <c r="G10441">
        <v>1</v>
      </c>
      <c r="H10441" t="s">
        <v>117</v>
      </c>
      <c r="I10441" s="21">
        <v>20106.740000000002</v>
      </c>
      <c r="N10441" s="5" t="s">
        <v>576104</v>
      </c>
      <c r="O10441" s="21" t="s">
        <v>41</v>
      </c>
    </row>
    <row r="10442" spans="1:15" x14ac:dyDescent="0.3">
      <c r="A10442" t="s">
        <v>371250</v>
      </c>
      <c r="B10442" t="s">
        <v>371251</v>
      </c>
      <c r="C10442" t="s">
        <v>184</v>
      </c>
      <c r="D10442" t="s">
        <v>33</v>
      </c>
      <c r="E10442" t="s">
        <v>34</v>
      </c>
      <c r="F10442" s="21">
        <v>20107.93</v>
      </c>
      <c r="G10442">
        <v>3</v>
      </c>
      <c r="H10442" t="s">
        <v>117</v>
      </c>
      <c r="I10442" s="21">
        <v>20107.93</v>
      </c>
      <c r="N10442" s="5" t="s">
        <v>576104</v>
      </c>
      <c r="O10442" s="21" t="s">
        <v>41</v>
      </c>
    </row>
    <row r="10443" spans="1:15" x14ac:dyDescent="0.3">
      <c r="A10443" t="s">
        <v>407503</v>
      </c>
      <c r="B10443" t="s">
        <v>407504</v>
      </c>
      <c r="C10443" t="s">
        <v>766</v>
      </c>
      <c r="D10443" t="s">
        <v>33</v>
      </c>
      <c r="E10443" t="s">
        <v>34</v>
      </c>
      <c r="F10443" s="21">
        <v>20176.599999999999</v>
      </c>
      <c r="G10443">
        <v>3</v>
      </c>
      <c r="H10443" t="s">
        <v>117</v>
      </c>
      <c r="I10443" s="21">
        <v>20176.599999999999</v>
      </c>
      <c r="N10443" s="5" t="s">
        <v>576104</v>
      </c>
      <c r="O10443" s="21" t="s">
        <v>41</v>
      </c>
    </row>
    <row r="10444" spans="1:15" x14ac:dyDescent="0.3">
      <c r="A10444" t="s">
        <v>371064</v>
      </c>
      <c r="B10444" t="s">
        <v>371065</v>
      </c>
      <c r="C10444" t="s">
        <v>176</v>
      </c>
      <c r="D10444" t="s">
        <v>33</v>
      </c>
      <c r="E10444" t="s">
        <v>34</v>
      </c>
      <c r="F10444" s="21">
        <v>20185.59</v>
      </c>
      <c r="G10444">
        <v>1</v>
      </c>
      <c r="H10444" t="s">
        <v>117</v>
      </c>
      <c r="I10444" s="21">
        <v>20185.59</v>
      </c>
      <c r="N10444" s="5" t="s">
        <v>576104</v>
      </c>
      <c r="O10444" s="21" t="s">
        <v>41</v>
      </c>
    </row>
    <row r="10445" spans="1:15" x14ac:dyDescent="0.3">
      <c r="A10445" t="s">
        <v>371068</v>
      </c>
      <c r="B10445" t="s">
        <v>371069</v>
      </c>
      <c r="C10445" t="s">
        <v>176</v>
      </c>
      <c r="D10445" t="s">
        <v>33</v>
      </c>
      <c r="E10445" t="s">
        <v>34</v>
      </c>
      <c r="F10445" s="21">
        <v>20185.59</v>
      </c>
      <c r="G10445">
        <v>1</v>
      </c>
      <c r="H10445" t="s">
        <v>83</v>
      </c>
      <c r="J10445" s="21">
        <v>0</v>
      </c>
      <c r="K10445" s="21">
        <v>0</v>
      </c>
      <c r="L10445" s="21">
        <v>0</v>
      </c>
      <c r="M10445" s="21">
        <v>0</v>
      </c>
      <c r="N10445" s="5" t="s">
        <v>576104</v>
      </c>
      <c r="O10445" s="21" t="s">
        <v>41</v>
      </c>
    </row>
    <row r="10446" spans="1:15" x14ac:dyDescent="0.3">
      <c r="A10446" t="s">
        <v>370695</v>
      </c>
      <c r="B10446" t="s">
        <v>370696</v>
      </c>
      <c r="C10446" t="s">
        <v>184</v>
      </c>
      <c r="D10446" t="s">
        <v>33</v>
      </c>
      <c r="E10446" t="s">
        <v>34</v>
      </c>
      <c r="F10446" s="21">
        <v>20326.5</v>
      </c>
      <c r="G10446">
        <v>1</v>
      </c>
      <c r="H10446" t="s">
        <v>117</v>
      </c>
      <c r="I10446" s="21">
        <v>20326.5</v>
      </c>
      <c r="N10446" s="5" t="s">
        <v>576104</v>
      </c>
      <c r="O10446" s="21" t="s">
        <v>41</v>
      </c>
    </row>
    <row r="10447" spans="1:15" x14ac:dyDescent="0.3">
      <c r="A10447" t="s">
        <v>370569</v>
      </c>
      <c r="B10447" t="s">
        <v>370570</v>
      </c>
      <c r="C10447" t="s">
        <v>533</v>
      </c>
      <c r="D10447" t="s">
        <v>33</v>
      </c>
      <c r="E10447" t="s">
        <v>34</v>
      </c>
      <c r="F10447" s="21">
        <v>20373</v>
      </c>
      <c r="G10447">
        <v>1</v>
      </c>
      <c r="H10447" t="s">
        <v>117</v>
      </c>
      <c r="I10447" s="21">
        <v>20373</v>
      </c>
      <c r="N10447" s="5" t="s">
        <v>576104</v>
      </c>
      <c r="O10447" s="21" t="s">
        <v>41</v>
      </c>
    </row>
    <row r="10448" spans="1:15" x14ac:dyDescent="0.3">
      <c r="A10448" t="s">
        <v>402304</v>
      </c>
      <c r="B10448" t="s">
        <v>402305</v>
      </c>
      <c r="C10448" t="s">
        <v>803</v>
      </c>
      <c r="D10448" t="s">
        <v>33</v>
      </c>
      <c r="E10448" t="s">
        <v>34</v>
      </c>
      <c r="F10448" s="21">
        <v>20414.689999999999</v>
      </c>
      <c r="G10448">
        <v>2</v>
      </c>
      <c r="H10448" t="s">
        <v>117</v>
      </c>
      <c r="I10448" s="21">
        <v>20414.689999999999</v>
      </c>
      <c r="N10448" s="5" t="s">
        <v>576104</v>
      </c>
      <c r="O10448" s="21" t="s">
        <v>41</v>
      </c>
    </row>
    <row r="10449" spans="1:15" x14ac:dyDescent="0.3">
      <c r="A10449" t="s">
        <v>370428</v>
      </c>
      <c r="B10449" t="s">
        <v>370429</v>
      </c>
      <c r="C10449" t="s">
        <v>378</v>
      </c>
      <c r="D10449" t="s">
        <v>33</v>
      </c>
      <c r="E10449" t="s">
        <v>34</v>
      </c>
      <c r="F10449" s="21">
        <v>20434.13</v>
      </c>
      <c r="G10449">
        <v>1</v>
      </c>
      <c r="H10449" t="s">
        <v>117</v>
      </c>
      <c r="I10449" s="21">
        <v>20434.13</v>
      </c>
      <c r="N10449" s="5" t="s">
        <v>576104</v>
      </c>
      <c r="O10449" s="21" t="s">
        <v>41</v>
      </c>
    </row>
    <row r="10450" spans="1:15" x14ac:dyDescent="0.3">
      <c r="A10450" t="s">
        <v>376054</v>
      </c>
      <c r="B10450" t="s">
        <v>376055</v>
      </c>
      <c r="C10450" t="s">
        <v>176</v>
      </c>
      <c r="D10450" t="s">
        <v>33</v>
      </c>
      <c r="E10450" t="s">
        <v>34</v>
      </c>
      <c r="F10450" s="21">
        <v>19138.93</v>
      </c>
      <c r="G10450">
        <v>1</v>
      </c>
      <c r="H10450" t="s">
        <v>117</v>
      </c>
      <c r="I10450" s="21">
        <v>19138.93</v>
      </c>
      <c r="N10450" s="5" t="s">
        <v>576104</v>
      </c>
      <c r="O10450" s="21" t="s">
        <v>41</v>
      </c>
    </row>
    <row r="10451" spans="1:15" x14ac:dyDescent="0.3">
      <c r="A10451" t="s">
        <v>376058</v>
      </c>
      <c r="B10451" t="s">
        <v>376059</v>
      </c>
      <c r="C10451" t="s">
        <v>176</v>
      </c>
      <c r="D10451" t="s">
        <v>33</v>
      </c>
      <c r="E10451" t="s">
        <v>34</v>
      </c>
      <c r="F10451" s="21">
        <v>19138.93</v>
      </c>
      <c r="G10451">
        <v>1</v>
      </c>
      <c r="H10451" t="s">
        <v>117</v>
      </c>
      <c r="I10451" s="21">
        <v>19138.93</v>
      </c>
      <c r="N10451" s="5" t="s">
        <v>576104</v>
      </c>
      <c r="O10451" s="21" t="s">
        <v>41</v>
      </c>
    </row>
    <row r="10452" spans="1:15" x14ac:dyDescent="0.3">
      <c r="A10452" t="s">
        <v>384762</v>
      </c>
      <c r="B10452" t="s">
        <v>384763</v>
      </c>
      <c r="C10452" t="s">
        <v>79</v>
      </c>
      <c r="D10452" t="s">
        <v>33</v>
      </c>
      <c r="E10452" t="s">
        <v>34</v>
      </c>
      <c r="F10452" s="21">
        <v>19140.810000000001</v>
      </c>
      <c r="G10452">
        <v>3</v>
      </c>
      <c r="H10452" t="s">
        <v>117</v>
      </c>
      <c r="I10452" s="21">
        <v>19140.810000000001</v>
      </c>
      <c r="N10452" s="5" t="s">
        <v>576104</v>
      </c>
      <c r="O10452" s="21" t="s">
        <v>41</v>
      </c>
    </row>
    <row r="10453" spans="1:15" x14ac:dyDescent="0.3">
      <c r="A10453" t="s">
        <v>375573</v>
      </c>
      <c r="B10453" t="s">
        <v>375574</v>
      </c>
      <c r="C10453" t="s">
        <v>153</v>
      </c>
      <c r="D10453" t="s">
        <v>33</v>
      </c>
      <c r="E10453" t="s">
        <v>34</v>
      </c>
      <c r="F10453" s="21">
        <v>19324.02</v>
      </c>
      <c r="G10453">
        <v>1</v>
      </c>
      <c r="H10453" t="s">
        <v>117</v>
      </c>
      <c r="I10453" s="21">
        <v>19324.02</v>
      </c>
      <c r="N10453" s="5" t="s">
        <v>576104</v>
      </c>
      <c r="O10453" s="21" t="s">
        <v>41</v>
      </c>
    </row>
    <row r="10454" spans="1:15" x14ac:dyDescent="0.3">
      <c r="A10454" t="s">
        <v>375535</v>
      </c>
      <c r="B10454" t="s">
        <v>375536</v>
      </c>
      <c r="C10454" t="s">
        <v>1620</v>
      </c>
      <c r="D10454" t="s">
        <v>33</v>
      </c>
      <c r="E10454" t="s">
        <v>34</v>
      </c>
      <c r="F10454" s="21">
        <v>19336.32</v>
      </c>
      <c r="G10454">
        <v>1</v>
      </c>
      <c r="H10454" t="s">
        <v>117</v>
      </c>
      <c r="I10454" s="21">
        <v>19336.32</v>
      </c>
      <c r="N10454" s="5" t="s">
        <v>576104</v>
      </c>
      <c r="O10454" s="21" t="s">
        <v>41</v>
      </c>
    </row>
    <row r="10455" spans="1:15" x14ac:dyDescent="0.3">
      <c r="A10455" t="s">
        <v>375520</v>
      </c>
      <c r="B10455" t="s">
        <v>375521</v>
      </c>
      <c r="C10455" t="s">
        <v>184</v>
      </c>
      <c r="D10455" t="s">
        <v>33</v>
      </c>
      <c r="E10455" t="s">
        <v>34</v>
      </c>
      <c r="F10455" s="21">
        <v>19342.95</v>
      </c>
      <c r="G10455">
        <v>1</v>
      </c>
      <c r="H10455" t="s">
        <v>117</v>
      </c>
      <c r="I10455" s="21">
        <v>19342.95</v>
      </c>
      <c r="N10455" s="5" t="s">
        <v>576104</v>
      </c>
      <c r="O10455" s="21" t="s">
        <v>41</v>
      </c>
    </row>
    <row r="10456" spans="1:15" x14ac:dyDescent="0.3">
      <c r="A10456" t="s">
        <v>374006</v>
      </c>
      <c r="B10456" t="s">
        <v>374007</v>
      </c>
      <c r="C10456" t="s">
        <v>466</v>
      </c>
      <c r="D10456" t="s">
        <v>33</v>
      </c>
      <c r="E10456" t="s">
        <v>34</v>
      </c>
      <c r="F10456" s="21">
        <v>19821</v>
      </c>
      <c r="G10456">
        <v>1</v>
      </c>
      <c r="H10456" t="s">
        <v>117</v>
      </c>
      <c r="I10456" s="21">
        <v>19821</v>
      </c>
      <c r="N10456" s="5" t="s">
        <v>576104</v>
      </c>
      <c r="O10456" s="21" t="s">
        <v>41</v>
      </c>
    </row>
    <row r="10457" spans="1:15" x14ac:dyDescent="0.3">
      <c r="A10457" t="s">
        <v>201336</v>
      </c>
      <c r="B10457" t="s">
        <v>201337</v>
      </c>
      <c r="C10457" t="s">
        <v>1762</v>
      </c>
      <c r="D10457" t="s">
        <v>33</v>
      </c>
      <c r="E10457" t="s">
        <v>34</v>
      </c>
      <c r="F10457" s="21">
        <v>773626.28</v>
      </c>
      <c r="G10457">
        <v>35</v>
      </c>
      <c r="H10457" t="s">
        <v>117</v>
      </c>
      <c r="I10457" s="21">
        <v>773626.28</v>
      </c>
      <c r="N10457" s="5" t="s">
        <v>576104</v>
      </c>
      <c r="O10457" s="21" t="s">
        <v>41</v>
      </c>
    </row>
    <row r="10458" spans="1:15" x14ac:dyDescent="0.3">
      <c r="A10458" t="s">
        <v>78238</v>
      </c>
      <c r="B10458" t="s">
        <v>78239</v>
      </c>
      <c r="C10458" t="s">
        <v>153</v>
      </c>
      <c r="D10458" t="s">
        <v>33</v>
      </c>
      <c r="E10458" t="s">
        <v>34</v>
      </c>
      <c r="F10458" s="21">
        <v>791060.06</v>
      </c>
      <c r="G10458">
        <v>2</v>
      </c>
      <c r="H10458" t="s">
        <v>117</v>
      </c>
      <c r="I10458" s="21">
        <v>791060.06</v>
      </c>
      <c r="N10458" s="5" t="s">
        <v>576104</v>
      </c>
      <c r="O10458" s="21" t="s">
        <v>41</v>
      </c>
    </row>
    <row r="10459" spans="1:15" x14ac:dyDescent="0.3">
      <c r="A10459" t="s">
        <v>105836</v>
      </c>
      <c r="B10459" t="s">
        <v>105837</v>
      </c>
      <c r="C10459" t="s">
        <v>371</v>
      </c>
      <c r="D10459" t="s">
        <v>33</v>
      </c>
      <c r="E10459" t="s">
        <v>34</v>
      </c>
      <c r="F10459" s="21">
        <v>791689.93</v>
      </c>
      <c r="G10459">
        <v>13</v>
      </c>
      <c r="H10459" t="s">
        <v>117</v>
      </c>
      <c r="I10459" s="21">
        <v>791689.93</v>
      </c>
      <c r="N10459" s="5" t="s">
        <v>576104</v>
      </c>
      <c r="O10459" s="21" t="s">
        <v>41</v>
      </c>
    </row>
    <row r="10460" spans="1:15" x14ac:dyDescent="0.3">
      <c r="A10460" t="s">
        <v>124039</v>
      </c>
      <c r="B10460" t="s">
        <v>124040</v>
      </c>
      <c r="C10460" t="s">
        <v>371</v>
      </c>
      <c r="D10460" t="s">
        <v>33</v>
      </c>
      <c r="E10460" t="s">
        <v>34</v>
      </c>
      <c r="F10460" s="21">
        <v>172717.43</v>
      </c>
      <c r="G10460">
        <v>1</v>
      </c>
      <c r="N10460" s="5" t="s">
        <v>22401</v>
      </c>
      <c r="O10460" s="21" t="s">
        <v>17368</v>
      </c>
    </row>
    <row r="10461" spans="1:15" x14ac:dyDescent="0.3">
      <c r="A10461" t="s">
        <v>277336</v>
      </c>
      <c r="B10461" t="s">
        <v>277337</v>
      </c>
      <c r="C10461" t="s">
        <v>371</v>
      </c>
      <c r="D10461" t="s">
        <v>33</v>
      </c>
      <c r="E10461" t="s">
        <v>34</v>
      </c>
      <c r="F10461" s="21">
        <v>82461.289999999994</v>
      </c>
      <c r="G10461">
        <v>4</v>
      </c>
      <c r="N10461" s="5" t="s">
        <v>22401</v>
      </c>
      <c r="O10461" s="21" t="s">
        <v>17368</v>
      </c>
    </row>
    <row r="10462" spans="1:15" x14ac:dyDescent="0.3">
      <c r="A10462" t="s">
        <v>427678</v>
      </c>
      <c r="B10462" t="s">
        <v>427679</v>
      </c>
      <c r="C10462" t="s">
        <v>153</v>
      </c>
      <c r="D10462" t="s">
        <v>33</v>
      </c>
      <c r="E10462" t="s">
        <v>34</v>
      </c>
      <c r="F10462" s="21">
        <v>20140.52</v>
      </c>
      <c r="G10462">
        <v>10</v>
      </c>
      <c r="H10462" t="s">
        <v>117</v>
      </c>
      <c r="I10462" s="21">
        <v>20140.52</v>
      </c>
      <c r="N10462" s="5" t="s">
        <v>576104</v>
      </c>
      <c r="O10462" s="21" t="s">
        <v>41</v>
      </c>
    </row>
    <row r="10463" spans="1:15" x14ac:dyDescent="0.3">
      <c r="A10463" t="s">
        <v>370967</v>
      </c>
      <c r="B10463" t="s">
        <v>370968</v>
      </c>
      <c r="C10463" t="s">
        <v>184</v>
      </c>
      <c r="D10463" t="s">
        <v>33</v>
      </c>
      <c r="E10463" t="s">
        <v>34</v>
      </c>
      <c r="F10463" s="21">
        <v>20217.21</v>
      </c>
      <c r="G10463">
        <v>1</v>
      </c>
      <c r="H10463" t="s">
        <v>117</v>
      </c>
      <c r="I10463" s="21">
        <v>20217.21</v>
      </c>
      <c r="N10463" s="5" t="s">
        <v>576104</v>
      </c>
      <c r="O10463" s="21" t="s">
        <v>41</v>
      </c>
    </row>
    <row r="10464" spans="1:15" x14ac:dyDescent="0.3">
      <c r="A10464" t="s">
        <v>370918</v>
      </c>
      <c r="B10464" t="s">
        <v>370919</v>
      </c>
      <c r="C10464" t="s">
        <v>1438</v>
      </c>
      <c r="D10464" t="s">
        <v>33</v>
      </c>
      <c r="E10464" t="s">
        <v>34</v>
      </c>
      <c r="F10464" s="21">
        <v>20237.919999999998</v>
      </c>
      <c r="G10464">
        <v>1</v>
      </c>
      <c r="H10464" t="s">
        <v>117</v>
      </c>
      <c r="I10464" s="21">
        <v>20237.919999999998</v>
      </c>
      <c r="N10464" s="5" t="s">
        <v>576104</v>
      </c>
      <c r="O10464" s="21" t="s">
        <v>41</v>
      </c>
    </row>
    <row r="10465" spans="1:15" x14ac:dyDescent="0.3">
      <c r="A10465" t="s">
        <v>399854</v>
      </c>
      <c r="B10465" t="s">
        <v>399855</v>
      </c>
      <c r="C10465" t="s">
        <v>62</v>
      </c>
      <c r="D10465" t="s">
        <v>33</v>
      </c>
      <c r="E10465" t="s">
        <v>34</v>
      </c>
      <c r="F10465" s="21">
        <v>20265.04</v>
      </c>
      <c r="G10465">
        <v>2</v>
      </c>
      <c r="H10465" t="s">
        <v>117</v>
      </c>
      <c r="I10465" s="21">
        <v>20265.04</v>
      </c>
      <c r="N10465" s="5" t="s">
        <v>576104</v>
      </c>
      <c r="O10465" s="21" t="s">
        <v>41</v>
      </c>
    </row>
    <row r="10466" spans="1:15" x14ac:dyDescent="0.3">
      <c r="A10466" t="s">
        <v>212305</v>
      </c>
      <c r="B10466" t="s">
        <v>212306</v>
      </c>
      <c r="C10466" t="s">
        <v>286</v>
      </c>
      <c r="D10466" t="s">
        <v>33</v>
      </c>
      <c r="E10466" t="s">
        <v>34</v>
      </c>
      <c r="F10466" s="21">
        <v>189624.98</v>
      </c>
      <c r="G10466">
        <v>4</v>
      </c>
      <c r="H10466" t="s">
        <v>117</v>
      </c>
      <c r="I10466" s="21">
        <v>189624.98</v>
      </c>
      <c r="N10466" s="5" t="s">
        <v>576104</v>
      </c>
      <c r="O10466" s="21" t="s">
        <v>41</v>
      </c>
    </row>
    <row r="10467" spans="1:15" x14ac:dyDescent="0.3">
      <c r="A10467" t="s">
        <v>234060</v>
      </c>
      <c r="B10467" t="s">
        <v>234061</v>
      </c>
      <c r="C10467" t="s">
        <v>1620</v>
      </c>
      <c r="D10467" t="s">
        <v>33</v>
      </c>
      <c r="E10467" t="s">
        <v>34</v>
      </c>
      <c r="F10467" s="21">
        <v>189685.14</v>
      </c>
      <c r="G10467">
        <v>7</v>
      </c>
      <c r="H10467" t="s">
        <v>117</v>
      </c>
      <c r="I10467" s="21">
        <v>189685.14</v>
      </c>
      <c r="N10467" s="5" t="s">
        <v>576104</v>
      </c>
      <c r="O10467" s="21" t="s">
        <v>41</v>
      </c>
    </row>
    <row r="10468" spans="1:15" x14ac:dyDescent="0.3">
      <c r="A10468" t="s">
        <v>198223</v>
      </c>
      <c r="B10468" t="s">
        <v>198224</v>
      </c>
      <c r="C10468" t="s">
        <v>62</v>
      </c>
      <c r="D10468" t="s">
        <v>33</v>
      </c>
      <c r="E10468" t="s">
        <v>34</v>
      </c>
      <c r="F10468" s="21">
        <v>190050.28</v>
      </c>
      <c r="G10468">
        <v>2</v>
      </c>
      <c r="H10468" t="s">
        <v>117</v>
      </c>
      <c r="I10468" s="21">
        <v>190050.28</v>
      </c>
      <c r="N10468" s="5" t="s">
        <v>576104</v>
      </c>
      <c r="O10468" s="21" t="s">
        <v>41</v>
      </c>
    </row>
    <row r="10469" spans="1:15" x14ac:dyDescent="0.3">
      <c r="A10469" t="s">
        <v>246865</v>
      </c>
      <c r="B10469" t="s">
        <v>246866</v>
      </c>
      <c r="C10469" t="s">
        <v>14227</v>
      </c>
      <c r="D10469" t="s">
        <v>33</v>
      </c>
      <c r="E10469" t="s">
        <v>34</v>
      </c>
      <c r="F10469" s="21">
        <v>190460.77</v>
      </c>
      <c r="G10469">
        <v>8</v>
      </c>
      <c r="H10469" t="s">
        <v>117</v>
      </c>
      <c r="I10469" s="21">
        <v>190460.77</v>
      </c>
      <c r="N10469" s="5" t="s">
        <v>576104</v>
      </c>
      <c r="O10469" s="21" t="s">
        <v>41</v>
      </c>
    </row>
    <row r="10470" spans="1:15" x14ac:dyDescent="0.3">
      <c r="A10470" t="s">
        <v>264672</v>
      </c>
      <c r="B10470" t="s">
        <v>264673</v>
      </c>
      <c r="C10470" t="s">
        <v>79</v>
      </c>
      <c r="D10470" t="s">
        <v>33</v>
      </c>
      <c r="E10470" t="s">
        <v>34</v>
      </c>
      <c r="F10470" s="21">
        <v>190461.51</v>
      </c>
      <c r="G10470">
        <v>10</v>
      </c>
      <c r="H10470" t="s">
        <v>117</v>
      </c>
      <c r="I10470" s="21">
        <v>190461.51</v>
      </c>
      <c r="N10470" s="5" t="s">
        <v>576104</v>
      </c>
      <c r="O10470" s="21" t="s">
        <v>41</v>
      </c>
    </row>
    <row r="10471" spans="1:15" x14ac:dyDescent="0.3">
      <c r="A10471" t="s">
        <v>129468</v>
      </c>
      <c r="B10471" t="s">
        <v>129469</v>
      </c>
      <c r="C10471" t="s">
        <v>378</v>
      </c>
      <c r="D10471" t="s">
        <v>33</v>
      </c>
      <c r="E10471" t="s">
        <v>34</v>
      </c>
      <c r="F10471" s="21">
        <v>190575.14</v>
      </c>
      <c r="G10471">
        <v>2</v>
      </c>
      <c r="H10471" t="s">
        <v>83</v>
      </c>
      <c r="J10471" s="21">
        <v>0</v>
      </c>
      <c r="K10471" s="21">
        <v>0</v>
      </c>
      <c r="L10471" s="21">
        <v>0</v>
      </c>
      <c r="M10471" s="21">
        <v>0</v>
      </c>
      <c r="N10471" s="5" t="s">
        <v>576104</v>
      </c>
      <c r="O10471" s="21" t="s">
        <v>41</v>
      </c>
    </row>
    <row r="10472" spans="1:15" x14ac:dyDescent="0.3">
      <c r="A10472" t="s">
        <v>131117</v>
      </c>
      <c r="B10472" t="s">
        <v>131118</v>
      </c>
      <c r="C10472" t="s">
        <v>184</v>
      </c>
      <c r="D10472" t="s">
        <v>33</v>
      </c>
      <c r="E10472" t="s">
        <v>34</v>
      </c>
      <c r="F10472" s="21">
        <v>190588.23</v>
      </c>
      <c r="G10472">
        <v>3</v>
      </c>
      <c r="H10472" t="s">
        <v>117</v>
      </c>
      <c r="I10472" s="21">
        <v>190588.23</v>
      </c>
      <c r="N10472" s="5" t="s">
        <v>576104</v>
      </c>
      <c r="O10472" s="21" t="s">
        <v>41</v>
      </c>
    </row>
    <row r="10473" spans="1:15" x14ac:dyDescent="0.3">
      <c r="A10473" t="s">
        <v>264253</v>
      </c>
      <c r="B10473" t="s">
        <v>261799</v>
      </c>
      <c r="C10473" t="s">
        <v>1620</v>
      </c>
      <c r="D10473" t="s">
        <v>33</v>
      </c>
      <c r="E10473" t="s">
        <v>34</v>
      </c>
      <c r="F10473" s="21">
        <v>190630.94</v>
      </c>
      <c r="G10473">
        <v>9</v>
      </c>
      <c r="H10473" t="s">
        <v>117</v>
      </c>
      <c r="I10473" s="21">
        <v>190630.94</v>
      </c>
      <c r="N10473" s="5" t="s">
        <v>576104</v>
      </c>
      <c r="O10473" s="21" t="s">
        <v>41</v>
      </c>
    </row>
    <row r="10474" spans="1:15" x14ac:dyDescent="0.3">
      <c r="A10474" t="s">
        <v>208861</v>
      </c>
      <c r="B10474" t="s">
        <v>208862</v>
      </c>
      <c r="C10474" t="s">
        <v>611</v>
      </c>
      <c r="D10474" t="s">
        <v>33</v>
      </c>
      <c r="E10474" t="s">
        <v>34</v>
      </c>
      <c r="F10474" s="21">
        <v>190963.75</v>
      </c>
      <c r="G10474">
        <v>5</v>
      </c>
      <c r="H10474" t="s">
        <v>83</v>
      </c>
      <c r="J10474" s="21">
        <v>0</v>
      </c>
      <c r="K10474" s="21">
        <v>0</v>
      </c>
      <c r="L10474" s="21">
        <v>0</v>
      </c>
      <c r="M10474" s="21">
        <v>0</v>
      </c>
      <c r="N10474" s="5" t="s">
        <v>576104</v>
      </c>
      <c r="O10474" s="21" t="s">
        <v>41</v>
      </c>
    </row>
    <row r="10475" spans="1:15" x14ac:dyDescent="0.3">
      <c r="A10475" t="s">
        <v>207268</v>
      </c>
      <c r="B10475" t="s">
        <v>207269</v>
      </c>
      <c r="C10475" t="s">
        <v>184</v>
      </c>
      <c r="D10475" t="s">
        <v>33</v>
      </c>
      <c r="E10475" t="s">
        <v>34</v>
      </c>
      <c r="F10475" s="21">
        <v>191025.35</v>
      </c>
      <c r="G10475">
        <v>2</v>
      </c>
      <c r="H10475" t="s">
        <v>83</v>
      </c>
      <c r="J10475" s="21">
        <v>0</v>
      </c>
      <c r="K10475" s="21">
        <v>0</v>
      </c>
      <c r="L10475" s="21">
        <v>0</v>
      </c>
      <c r="M10475" s="21">
        <v>0</v>
      </c>
      <c r="N10475" s="5" t="s">
        <v>576104</v>
      </c>
      <c r="O10475" s="21" t="s">
        <v>41</v>
      </c>
    </row>
    <row r="10476" spans="1:15" x14ac:dyDescent="0.3">
      <c r="A10476" t="s">
        <v>118116</v>
      </c>
      <c r="B10476" t="s">
        <v>118117</v>
      </c>
      <c r="C10476" t="s">
        <v>371</v>
      </c>
      <c r="D10476" t="s">
        <v>33</v>
      </c>
      <c r="E10476" t="s">
        <v>34</v>
      </c>
      <c r="F10476" s="21">
        <v>191178.91</v>
      </c>
      <c r="G10476">
        <v>2</v>
      </c>
      <c r="H10476" t="s">
        <v>117</v>
      </c>
      <c r="I10476" s="21">
        <v>191178.91</v>
      </c>
      <c r="N10476" s="5" t="s">
        <v>576104</v>
      </c>
      <c r="O10476" s="21" t="s">
        <v>41</v>
      </c>
    </row>
    <row r="10477" spans="1:15" x14ac:dyDescent="0.3">
      <c r="A10477" t="s">
        <v>117494</v>
      </c>
      <c r="B10477" t="s">
        <v>117495</v>
      </c>
      <c r="C10477" t="s">
        <v>533</v>
      </c>
      <c r="D10477" t="s">
        <v>33</v>
      </c>
      <c r="E10477" t="s">
        <v>34</v>
      </c>
      <c r="F10477" s="21">
        <v>192932.31</v>
      </c>
      <c r="G10477">
        <v>1</v>
      </c>
      <c r="H10477" t="s">
        <v>117</v>
      </c>
      <c r="I10477" s="21">
        <v>192932.31</v>
      </c>
      <c r="N10477" s="5" t="s">
        <v>576104</v>
      </c>
      <c r="O10477" s="21" t="s">
        <v>41</v>
      </c>
    </row>
    <row r="10478" spans="1:15" x14ac:dyDescent="0.3">
      <c r="A10478" t="s">
        <v>219642</v>
      </c>
      <c r="B10478" t="s">
        <v>219643</v>
      </c>
      <c r="C10478" t="s">
        <v>1620</v>
      </c>
      <c r="D10478" t="s">
        <v>33</v>
      </c>
      <c r="E10478" t="s">
        <v>34</v>
      </c>
      <c r="F10478" s="21">
        <v>192942.88</v>
      </c>
      <c r="G10478">
        <v>5</v>
      </c>
      <c r="H10478" t="s">
        <v>117</v>
      </c>
      <c r="I10478" s="21">
        <v>192942.88</v>
      </c>
      <c r="N10478" s="5" t="s">
        <v>576104</v>
      </c>
      <c r="O10478" s="21" t="s">
        <v>41</v>
      </c>
    </row>
    <row r="10479" spans="1:15" x14ac:dyDescent="0.3">
      <c r="A10479" t="s">
        <v>199504</v>
      </c>
      <c r="B10479" t="s">
        <v>199505</v>
      </c>
      <c r="C10479" t="s">
        <v>79</v>
      </c>
      <c r="D10479" t="s">
        <v>33</v>
      </c>
      <c r="E10479" t="s">
        <v>34</v>
      </c>
      <c r="F10479" s="21">
        <v>192985.57</v>
      </c>
      <c r="G10479">
        <v>4</v>
      </c>
      <c r="H10479" t="s">
        <v>117</v>
      </c>
      <c r="I10479" s="21">
        <v>192985.57</v>
      </c>
      <c r="N10479" s="5" t="s">
        <v>576104</v>
      </c>
      <c r="O10479" s="21" t="s">
        <v>41</v>
      </c>
    </row>
    <row r="10480" spans="1:15" x14ac:dyDescent="0.3">
      <c r="A10480" t="s">
        <v>213943</v>
      </c>
      <c r="B10480" t="s">
        <v>90060</v>
      </c>
      <c r="C10480" t="s">
        <v>79</v>
      </c>
      <c r="D10480" t="s">
        <v>33</v>
      </c>
      <c r="E10480" t="s">
        <v>34</v>
      </c>
      <c r="F10480" s="21">
        <v>192985.57</v>
      </c>
      <c r="G10480" s="18">
        <v>4</v>
      </c>
      <c r="H10480" t="s">
        <v>117</v>
      </c>
      <c r="I10480" s="21">
        <v>192985.57</v>
      </c>
      <c r="N10480" s="5" t="s">
        <v>576104</v>
      </c>
      <c r="O10480" s="21" t="s">
        <v>41</v>
      </c>
    </row>
    <row r="10481" spans="1:15" x14ac:dyDescent="0.3">
      <c r="A10481" t="s">
        <v>117478</v>
      </c>
      <c r="B10481" t="s">
        <v>117479</v>
      </c>
      <c r="C10481" t="s">
        <v>62</v>
      </c>
      <c r="D10481" t="s">
        <v>33</v>
      </c>
      <c r="E10481" t="s">
        <v>34</v>
      </c>
      <c r="F10481" s="21">
        <v>192990.28</v>
      </c>
      <c r="G10481">
        <v>1</v>
      </c>
      <c r="H10481" t="s">
        <v>83</v>
      </c>
      <c r="J10481" s="21">
        <v>771</v>
      </c>
      <c r="K10481" s="21">
        <v>121.44</v>
      </c>
      <c r="L10481" s="21">
        <v>355.11</v>
      </c>
      <c r="M10481" s="21">
        <v>0</v>
      </c>
      <c r="N10481" s="5" t="s">
        <v>576104</v>
      </c>
      <c r="O10481" s="21" t="s">
        <v>41</v>
      </c>
    </row>
    <row r="10482" spans="1:15" x14ac:dyDescent="0.3">
      <c r="A10482" t="s">
        <v>117460</v>
      </c>
      <c r="B10482" t="s">
        <v>117461</v>
      </c>
      <c r="C10482" t="s">
        <v>1620</v>
      </c>
      <c r="D10482" t="s">
        <v>33</v>
      </c>
      <c r="E10482" t="s">
        <v>34</v>
      </c>
      <c r="F10482" s="21">
        <v>193258.14</v>
      </c>
      <c r="G10482">
        <v>2</v>
      </c>
      <c r="H10482" t="s">
        <v>117</v>
      </c>
      <c r="I10482" s="21">
        <v>193258.14</v>
      </c>
      <c r="N10482" s="5" t="s">
        <v>576104</v>
      </c>
      <c r="O10482" s="21" t="s">
        <v>41</v>
      </c>
    </row>
    <row r="10483" spans="1:15" x14ac:dyDescent="0.3">
      <c r="A10483" t="s">
        <v>131916</v>
      </c>
      <c r="B10483" t="s">
        <v>131917</v>
      </c>
      <c r="C10483" t="s">
        <v>176</v>
      </c>
      <c r="D10483" t="s">
        <v>33</v>
      </c>
      <c r="E10483" t="s">
        <v>34</v>
      </c>
      <c r="F10483" s="21">
        <v>193333.18</v>
      </c>
      <c r="G10483">
        <v>3</v>
      </c>
      <c r="H10483" t="s">
        <v>117</v>
      </c>
      <c r="I10483" s="21">
        <v>193333.18</v>
      </c>
      <c r="N10483" s="5" t="s">
        <v>576104</v>
      </c>
      <c r="O10483" s="21" t="s">
        <v>41</v>
      </c>
    </row>
    <row r="10484" spans="1:15" x14ac:dyDescent="0.3">
      <c r="A10484" t="s">
        <v>134283</v>
      </c>
      <c r="B10484" t="s">
        <v>134284</v>
      </c>
      <c r="C10484" t="s">
        <v>62</v>
      </c>
      <c r="D10484" t="s">
        <v>33</v>
      </c>
      <c r="E10484" t="s">
        <v>34</v>
      </c>
      <c r="F10484" s="21">
        <v>198030.28</v>
      </c>
      <c r="G10484">
        <v>3</v>
      </c>
      <c r="H10484" t="s">
        <v>83</v>
      </c>
      <c r="J10484" s="21">
        <v>100000</v>
      </c>
      <c r="K10484" s="21">
        <v>80000</v>
      </c>
      <c r="L10484" s="21">
        <v>0</v>
      </c>
      <c r="M10484" s="21">
        <v>0</v>
      </c>
      <c r="N10484" s="5" t="s">
        <v>576104</v>
      </c>
      <c r="O10484" s="21" t="s">
        <v>41</v>
      </c>
    </row>
    <row r="10485" spans="1:15" x14ac:dyDescent="0.3">
      <c r="A10485" t="s">
        <v>115959</v>
      </c>
      <c r="B10485" t="s">
        <v>115960</v>
      </c>
      <c r="C10485" t="s">
        <v>533</v>
      </c>
      <c r="D10485" t="s">
        <v>33</v>
      </c>
      <c r="E10485" t="s">
        <v>34</v>
      </c>
      <c r="F10485" s="21">
        <v>198025.56</v>
      </c>
      <c r="G10485">
        <v>1</v>
      </c>
      <c r="H10485" t="s">
        <v>117</v>
      </c>
      <c r="I10485" s="21">
        <v>198025.56</v>
      </c>
      <c r="N10485" s="5" t="s">
        <v>576104</v>
      </c>
      <c r="O10485" s="21" t="s">
        <v>41</v>
      </c>
    </row>
    <row r="10486" spans="1:15" x14ac:dyDescent="0.3">
      <c r="A10486" t="s">
        <v>209027</v>
      </c>
      <c r="B10486" t="s">
        <v>209028</v>
      </c>
      <c r="C10486" t="s">
        <v>1479</v>
      </c>
      <c r="D10486" t="s">
        <v>33</v>
      </c>
      <c r="E10486" t="s">
        <v>34</v>
      </c>
      <c r="F10486" s="21">
        <v>198032.91</v>
      </c>
      <c r="G10486">
        <v>6</v>
      </c>
      <c r="H10486" t="s">
        <v>117</v>
      </c>
      <c r="I10486" s="21">
        <v>198032.91</v>
      </c>
      <c r="N10486" s="5" t="s">
        <v>576104</v>
      </c>
      <c r="O10486" s="21" t="s">
        <v>41</v>
      </c>
    </row>
    <row r="10487" spans="1:15" x14ac:dyDescent="0.3">
      <c r="A10487" t="s">
        <v>115930</v>
      </c>
      <c r="B10487" t="s">
        <v>115931</v>
      </c>
      <c r="C10487" t="s">
        <v>111</v>
      </c>
      <c r="D10487" t="s">
        <v>33</v>
      </c>
      <c r="E10487" t="s">
        <v>34</v>
      </c>
      <c r="F10487" s="21">
        <v>198123.97</v>
      </c>
      <c r="G10487">
        <v>1</v>
      </c>
      <c r="H10487" t="s">
        <v>117</v>
      </c>
      <c r="I10487" s="21">
        <v>198123.97</v>
      </c>
      <c r="N10487" s="5" t="s">
        <v>576104</v>
      </c>
      <c r="O10487" s="21" t="s">
        <v>41</v>
      </c>
    </row>
    <row r="10488" spans="1:15" x14ac:dyDescent="0.3">
      <c r="A10488" t="s">
        <v>242898</v>
      </c>
      <c r="B10488" t="s">
        <v>73700</v>
      </c>
      <c r="C10488" t="s">
        <v>79</v>
      </c>
      <c r="D10488" t="s">
        <v>33</v>
      </c>
      <c r="E10488" t="s">
        <v>34</v>
      </c>
      <c r="F10488" s="21">
        <v>198244.04</v>
      </c>
      <c r="G10488">
        <v>7</v>
      </c>
      <c r="H10488" t="s">
        <v>117</v>
      </c>
      <c r="I10488" s="21">
        <v>198244.04</v>
      </c>
      <c r="N10488" s="5" t="s">
        <v>576104</v>
      </c>
      <c r="O10488" s="21" t="s">
        <v>41</v>
      </c>
    </row>
    <row r="10489" spans="1:15" x14ac:dyDescent="0.3">
      <c r="A10489" t="s">
        <v>220440</v>
      </c>
      <c r="B10489" t="s">
        <v>220441</v>
      </c>
      <c r="C10489" t="s">
        <v>1620</v>
      </c>
      <c r="D10489" t="s">
        <v>33</v>
      </c>
      <c r="E10489" t="s">
        <v>34</v>
      </c>
      <c r="F10489" s="21">
        <v>82599.740000000005</v>
      </c>
      <c r="G10489">
        <v>1</v>
      </c>
      <c r="N10489" s="5" t="s">
        <v>22401</v>
      </c>
      <c r="O10489" s="21" t="s">
        <v>17368</v>
      </c>
    </row>
    <row r="10490" spans="1:15" x14ac:dyDescent="0.3">
      <c r="A10490" t="s">
        <v>115876</v>
      </c>
      <c r="B10490" t="s">
        <v>115877</v>
      </c>
      <c r="C10490" t="s">
        <v>371</v>
      </c>
      <c r="D10490" t="s">
        <v>33</v>
      </c>
      <c r="E10490" t="s">
        <v>34</v>
      </c>
      <c r="F10490" s="21">
        <v>198255.81</v>
      </c>
      <c r="G10490">
        <v>1</v>
      </c>
      <c r="H10490" t="s">
        <v>117</v>
      </c>
      <c r="I10490" s="21">
        <v>198255.81</v>
      </c>
      <c r="N10490" s="5" t="s">
        <v>576104</v>
      </c>
      <c r="O10490" s="21" t="s">
        <v>41</v>
      </c>
    </row>
    <row r="10491" spans="1:15" x14ac:dyDescent="0.3">
      <c r="A10491" t="s">
        <v>237122</v>
      </c>
      <c r="B10491" t="s">
        <v>237123</v>
      </c>
      <c r="C10491" t="s">
        <v>371</v>
      </c>
      <c r="D10491" t="s">
        <v>33</v>
      </c>
      <c r="E10491" t="s">
        <v>34</v>
      </c>
      <c r="F10491" s="21">
        <v>198255.81</v>
      </c>
      <c r="G10491">
        <v>10</v>
      </c>
      <c r="H10491" t="s">
        <v>117</v>
      </c>
      <c r="I10491" s="21">
        <v>198255.81</v>
      </c>
      <c r="N10491" s="5" t="s">
        <v>576104</v>
      </c>
      <c r="O10491" s="21" t="s">
        <v>41</v>
      </c>
    </row>
    <row r="10492" spans="1:15" x14ac:dyDescent="0.3">
      <c r="A10492" t="s">
        <v>115817</v>
      </c>
      <c r="B10492" t="s">
        <v>115818</v>
      </c>
      <c r="C10492" t="s">
        <v>184</v>
      </c>
      <c r="D10492" t="s">
        <v>33</v>
      </c>
      <c r="E10492" t="s">
        <v>34</v>
      </c>
      <c r="F10492" s="21">
        <v>198456.54</v>
      </c>
      <c r="G10492">
        <v>1</v>
      </c>
      <c r="H10492" t="s">
        <v>117</v>
      </c>
      <c r="I10492" s="21">
        <v>198456.54</v>
      </c>
      <c r="N10492" s="5" t="s">
        <v>576104</v>
      </c>
      <c r="O10492" s="21" t="s">
        <v>41</v>
      </c>
    </row>
    <row r="10493" spans="1:15" x14ac:dyDescent="0.3">
      <c r="A10493" t="s">
        <v>115813</v>
      </c>
      <c r="B10493" t="s">
        <v>115814</v>
      </c>
      <c r="C10493" t="s">
        <v>184</v>
      </c>
      <c r="D10493" t="s">
        <v>33</v>
      </c>
      <c r="E10493" t="s">
        <v>34</v>
      </c>
      <c r="F10493" s="21">
        <v>198456.54</v>
      </c>
      <c r="G10493">
        <v>1</v>
      </c>
      <c r="H10493" t="s">
        <v>117</v>
      </c>
      <c r="I10493" s="21">
        <v>198456.54</v>
      </c>
      <c r="N10493" s="5" t="s">
        <v>576104</v>
      </c>
      <c r="O10493" s="21" t="s">
        <v>41</v>
      </c>
    </row>
    <row r="10494" spans="1:15" x14ac:dyDescent="0.3">
      <c r="A10494" t="s">
        <v>115712</v>
      </c>
      <c r="B10494" t="s">
        <v>35609</v>
      </c>
      <c r="C10494" t="s">
        <v>79</v>
      </c>
      <c r="D10494" t="s">
        <v>33</v>
      </c>
      <c r="E10494" t="s">
        <v>34</v>
      </c>
      <c r="F10494" s="21">
        <v>198664.71</v>
      </c>
      <c r="G10494">
        <v>1</v>
      </c>
      <c r="H10494" t="s">
        <v>117</v>
      </c>
      <c r="I10494" s="21">
        <v>198664.71</v>
      </c>
      <c r="N10494" s="5" t="s">
        <v>576104</v>
      </c>
      <c r="O10494" s="21" t="s">
        <v>41</v>
      </c>
    </row>
    <row r="10495" spans="1:15" x14ac:dyDescent="0.3">
      <c r="A10495" t="s">
        <v>302692</v>
      </c>
      <c r="B10495" t="s">
        <v>302693</v>
      </c>
      <c r="C10495" t="s">
        <v>371</v>
      </c>
      <c r="D10495" t="s">
        <v>33</v>
      </c>
      <c r="E10495" t="s">
        <v>34</v>
      </c>
      <c r="F10495" s="21">
        <v>199178.88</v>
      </c>
      <c r="G10495">
        <v>6</v>
      </c>
      <c r="H10495" t="s">
        <v>117</v>
      </c>
      <c r="I10495" s="21">
        <v>199178.88</v>
      </c>
      <c r="N10495" s="5" t="s">
        <v>576104</v>
      </c>
      <c r="O10495" s="21" t="s">
        <v>41</v>
      </c>
    </row>
    <row r="10496" spans="1:15" x14ac:dyDescent="0.3">
      <c r="A10496" t="s">
        <v>231408</v>
      </c>
      <c r="B10496" t="s">
        <v>231409</v>
      </c>
      <c r="C10496" t="s">
        <v>492</v>
      </c>
      <c r="D10496" t="s">
        <v>33</v>
      </c>
      <c r="E10496" t="s">
        <v>34</v>
      </c>
      <c r="F10496" s="21">
        <v>199215.92</v>
      </c>
      <c r="G10496">
        <v>9</v>
      </c>
      <c r="H10496" t="s">
        <v>117</v>
      </c>
      <c r="I10496" s="21">
        <v>199215.92</v>
      </c>
      <c r="N10496" s="5" t="s">
        <v>576104</v>
      </c>
      <c r="O10496" s="21" t="s">
        <v>41</v>
      </c>
    </row>
    <row r="10497" spans="1:15" x14ac:dyDescent="0.3">
      <c r="A10497" t="s">
        <v>133787</v>
      </c>
      <c r="B10497" t="s">
        <v>133788</v>
      </c>
      <c r="C10497" t="s">
        <v>492</v>
      </c>
      <c r="D10497" t="s">
        <v>33</v>
      </c>
      <c r="E10497" t="s">
        <v>34</v>
      </c>
      <c r="F10497" s="21">
        <v>199215.92</v>
      </c>
      <c r="G10497">
        <v>3</v>
      </c>
      <c r="H10497" t="s">
        <v>117</v>
      </c>
      <c r="I10497" s="21">
        <v>199215.92</v>
      </c>
      <c r="N10497" s="5" t="s">
        <v>576104</v>
      </c>
      <c r="O10497" s="21" t="s">
        <v>41</v>
      </c>
    </row>
    <row r="10498" spans="1:15" x14ac:dyDescent="0.3">
      <c r="A10498" t="s">
        <v>115476</v>
      </c>
      <c r="B10498" t="s">
        <v>115477</v>
      </c>
      <c r="C10498" t="s">
        <v>1620</v>
      </c>
      <c r="D10498" t="s">
        <v>33</v>
      </c>
      <c r="E10498" t="s">
        <v>34</v>
      </c>
      <c r="F10498" s="21">
        <v>199458.4</v>
      </c>
      <c r="G10498">
        <v>1</v>
      </c>
      <c r="H10498" t="s">
        <v>117</v>
      </c>
      <c r="I10498" s="21">
        <v>199458.4</v>
      </c>
      <c r="N10498" s="5" t="s">
        <v>576104</v>
      </c>
      <c r="O10498" s="21" t="s">
        <v>41</v>
      </c>
    </row>
    <row r="10499" spans="1:15" x14ac:dyDescent="0.3">
      <c r="A10499" t="s">
        <v>115471</v>
      </c>
      <c r="B10499" t="s">
        <v>115472</v>
      </c>
      <c r="C10499" t="s">
        <v>1620</v>
      </c>
      <c r="D10499" t="s">
        <v>33</v>
      </c>
      <c r="E10499" t="s">
        <v>34</v>
      </c>
      <c r="F10499" s="21">
        <v>199458.4</v>
      </c>
      <c r="G10499">
        <v>1</v>
      </c>
      <c r="H10499" t="s">
        <v>117</v>
      </c>
      <c r="I10499" s="21">
        <v>199458.4</v>
      </c>
      <c r="N10499" s="5" t="s">
        <v>576104</v>
      </c>
      <c r="O10499" s="21" t="s">
        <v>41</v>
      </c>
    </row>
    <row r="10500" spans="1:15" x14ac:dyDescent="0.3">
      <c r="A10500" t="s">
        <v>116881</v>
      </c>
      <c r="B10500" t="s">
        <v>116882</v>
      </c>
      <c r="C10500" t="s">
        <v>153</v>
      </c>
      <c r="D10500" t="s">
        <v>33</v>
      </c>
      <c r="E10500" t="s">
        <v>34</v>
      </c>
      <c r="F10500" s="21">
        <v>195145.4</v>
      </c>
      <c r="G10500">
        <v>1</v>
      </c>
      <c r="H10500" t="s">
        <v>117</v>
      </c>
      <c r="I10500" s="21">
        <v>195145.4</v>
      </c>
      <c r="N10500" s="5" t="s">
        <v>576104</v>
      </c>
      <c r="O10500" s="21" t="s">
        <v>41</v>
      </c>
    </row>
    <row r="10501" spans="1:15" x14ac:dyDescent="0.3">
      <c r="A10501" t="s">
        <v>210912</v>
      </c>
      <c r="B10501" t="s">
        <v>210913</v>
      </c>
      <c r="C10501" t="s">
        <v>1620</v>
      </c>
      <c r="D10501" t="s">
        <v>33</v>
      </c>
      <c r="E10501" t="s">
        <v>34</v>
      </c>
      <c r="F10501" s="21">
        <v>195149.74</v>
      </c>
      <c r="G10501">
        <v>4</v>
      </c>
      <c r="H10501" t="s">
        <v>117</v>
      </c>
      <c r="I10501" s="21">
        <v>188000</v>
      </c>
      <c r="N10501" s="5" t="s">
        <v>576104</v>
      </c>
      <c r="O10501" s="21" t="s">
        <v>41</v>
      </c>
    </row>
    <row r="10502" spans="1:15" x14ac:dyDescent="0.3">
      <c r="A10502" t="s">
        <v>116623</v>
      </c>
      <c r="B10502" t="s">
        <v>116624</v>
      </c>
      <c r="C10502" t="s">
        <v>286</v>
      </c>
      <c r="D10502" t="s">
        <v>33</v>
      </c>
      <c r="E10502" t="s">
        <v>34</v>
      </c>
      <c r="F10502" s="21">
        <v>195998.93</v>
      </c>
      <c r="G10502">
        <v>1</v>
      </c>
      <c r="H10502" t="s">
        <v>117</v>
      </c>
      <c r="I10502" s="21">
        <v>195998.93</v>
      </c>
      <c r="N10502" s="5" t="s">
        <v>576104</v>
      </c>
      <c r="O10502" s="21" t="s">
        <v>41</v>
      </c>
    </row>
    <row r="10503" spans="1:15" x14ac:dyDescent="0.3">
      <c r="A10503" t="s">
        <v>201504</v>
      </c>
      <c r="B10503" t="s">
        <v>56049</v>
      </c>
      <c r="C10503" t="s">
        <v>62</v>
      </c>
      <c r="D10503" t="s">
        <v>33</v>
      </c>
      <c r="E10503" t="s">
        <v>34</v>
      </c>
      <c r="F10503" s="21">
        <v>196035.28</v>
      </c>
      <c r="G10503">
        <v>3</v>
      </c>
      <c r="H10503" t="s">
        <v>117</v>
      </c>
      <c r="I10503" s="21">
        <v>196035.28</v>
      </c>
      <c r="N10503" s="5" t="s">
        <v>576104</v>
      </c>
      <c r="O10503" s="21" t="s">
        <v>41</v>
      </c>
    </row>
    <row r="10504" spans="1:15" x14ac:dyDescent="0.3">
      <c r="A10504" t="s">
        <v>120049</v>
      </c>
      <c r="B10504" t="s">
        <v>120050</v>
      </c>
      <c r="C10504" t="s">
        <v>4827</v>
      </c>
      <c r="D10504" t="s">
        <v>33</v>
      </c>
      <c r="E10504" t="s">
        <v>34</v>
      </c>
      <c r="F10504" s="21">
        <v>184526</v>
      </c>
      <c r="G10504">
        <v>1</v>
      </c>
      <c r="H10504" t="s">
        <v>117</v>
      </c>
      <c r="I10504" s="21">
        <v>184526</v>
      </c>
      <c r="N10504" s="5" t="s">
        <v>576104</v>
      </c>
      <c r="O10504" s="21" t="s">
        <v>41</v>
      </c>
    </row>
    <row r="10505" spans="1:15" x14ac:dyDescent="0.3">
      <c r="A10505" t="s">
        <v>120044</v>
      </c>
      <c r="B10505" t="s">
        <v>120045</v>
      </c>
      <c r="C10505" t="s">
        <v>1479</v>
      </c>
      <c r="D10505" t="s">
        <v>33</v>
      </c>
      <c r="E10505" t="s">
        <v>34</v>
      </c>
      <c r="F10505" s="21">
        <v>184530.66</v>
      </c>
      <c r="G10505">
        <v>1</v>
      </c>
      <c r="H10505" t="s">
        <v>117</v>
      </c>
      <c r="I10505" s="21">
        <v>184530.66</v>
      </c>
      <c r="N10505" s="5" t="s">
        <v>576104</v>
      </c>
      <c r="O10505" s="21" t="s">
        <v>41</v>
      </c>
    </row>
    <row r="10506" spans="1:15" x14ac:dyDescent="0.3">
      <c r="A10506" t="s">
        <v>359175</v>
      </c>
      <c r="B10506" t="s">
        <v>359176</v>
      </c>
      <c r="C10506" t="s">
        <v>683</v>
      </c>
      <c r="D10506" t="s">
        <v>33</v>
      </c>
      <c r="E10506" t="s">
        <v>34</v>
      </c>
      <c r="F10506" s="21">
        <v>184966.5</v>
      </c>
      <c r="G10506">
        <v>27</v>
      </c>
      <c r="H10506" t="s">
        <v>117</v>
      </c>
      <c r="I10506" s="21">
        <v>184966.5</v>
      </c>
      <c r="N10506" s="5" t="s">
        <v>576104</v>
      </c>
      <c r="O10506" s="21" t="s">
        <v>41</v>
      </c>
    </row>
    <row r="10507" spans="1:15" x14ac:dyDescent="0.3">
      <c r="A10507" t="s">
        <v>119913</v>
      </c>
      <c r="B10507" t="s">
        <v>62586</v>
      </c>
      <c r="C10507" t="s">
        <v>79</v>
      </c>
      <c r="D10507" t="s">
        <v>33</v>
      </c>
      <c r="E10507" t="s">
        <v>34</v>
      </c>
      <c r="F10507" s="21">
        <v>184992.71</v>
      </c>
      <c r="G10507" s="18">
        <v>1</v>
      </c>
      <c r="H10507" t="s">
        <v>117</v>
      </c>
      <c r="I10507" s="21">
        <v>184992.71</v>
      </c>
      <c r="N10507" s="5" t="s">
        <v>576104</v>
      </c>
      <c r="O10507" s="21" t="s">
        <v>41</v>
      </c>
    </row>
    <row r="10508" spans="1:15" x14ac:dyDescent="0.3">
      <c r="A10508" t="s">
        <v>120413</v>
      </c>
      <c r="B10508" t="s">
        <v>120414</v>
      </c>
      <c r="C10508" t="s">
        <v>533</v>
      </c>
      <c r="D10508" t="s">
        <v>33</v>
      </c>
      <c r="E10508" t="s">
        <v>34</v>
      </c>
      <c r="F10508" s="21">
        <v>184986.84</v>
      </c>
      <c r="G10508">
        <v>2</v>
      </c>
      <c r="H10508" t="s">
        <v>117</v>
      </c>
      <c r="I10508" s="21">
        <v>184986.84</v>
      </c>
      <c r="N10508" s="5" t="s">
        <v>576104</v>
      </c>
      <c r="O10508" s="21" t="s">
        <v>41</v>
      </c>
    </row>
    <row r="10509" spans="1:15" x14ac:dyDescent="0.3">
      <c r="A10509" t="s">
        <v>119917</v>
      </c>
      <c r="B10509" t="s">
        <v>74749</v>
      </c>
      <c r="C10509" t="s">
        <v>79</v>
      </c>
      <c r="D10509" t="s">
        <v>33</v>
      </c>
      <c r="E10509" t="s">
        <v>34</v>
      </c>
      <c r="F10509" s="21">
        <v>184992.71</v>
      </c>
      <c r="G10509">
        <v>1</v>
      </c>
      <c r="H10509" t="s">
        <v>117</v>
      </c>
      <c r="I10509" s="21">
        <v>184992.71</v>
      </c>
      <c r="N10509" s="5" t="s">
        <v>576104</v>
      </c>
      <c r="O10509" s="21" t="s">
        <v>41</v>
      </c>
    </row>
    <row r="10510" spans="1:15" x14ac:dyDescent="0.3">
      <c r="A10510" t="s">
        <v>366484</v>
      </c>
      <c r="B10510" t="s">
        <v>366485</v>
      </c>
      <c r="C10510" t="s">
        <v>184</v>
      </c>
      <c r="D10510" t="s">
        <v>33</v>
      </c>
      <c r="E10510" t="s">
        <v>34</v>
      </c>
      <c r="F10510" s="21">
        <v>21975</v>
      </c>
      <c r="G10510">
        <v>1</v>
      </c>
      <c r="N10510" s="5" t="s">
        <v>22401</v>
      </c>
      <c r="O10510" s="21" t="s">
        <v>17368</v>
      </c>
    </row>
    <row r="10511" spans="1:15" x14ac:dyDescent="0.3">
      <c r="A10511" t="s">
        <v>119630</v>
      </c>
      <c r="B10511" t="s">
        <v>119631</v>
      </c>
      <c r="C10511" t="s">
        <v>466</v>
      </c>
      <c r="D10511" t="s">
        <v>33</v>
      </c>
      <c r="E10511" t="s">
        <v>34</v>
      </c>
      <c r="F10511" s="21">
        <v>185805.58</v>
      </c>
      <c r="G10511">
        <v>1</v>
      </c>
      <c r="H10511" t="s">
        <v>117</v>
      </c>
      <c r="I10511" s="21">
        <v>185805.58</v>
      </c>
      <c r="N10511" s="5" t="s">
        <v>576104</v>
      </c>
      <c r="O10511" s="21" t="s">
        <v>41</v>
      </c>
    </row>
    <row r="10512" spans="1:15" x14ac:dyDescent="0.3">
      <c r="A10512" t="s">
        <v>119616</v>
      </c>
      <c r="B10512" t="s">
        <v>25461</v>
      </c>
      <c r="C10512" t="s">
        <v>79</v>
      </c>
      <c r="D10512" t="s">
        <v>33</v>
      </c>
      <c r="E10512" t="s">
        <v>34</v>
      </c>
      <c r="F10512" s="21">
        <v>185834.06</v>
      </c>
      <c r="G10512">
        <v>1</v>
      </c>
      <c r="H10512" t="s">
        <v>117</v>
      </c>
      <c r="I10512" s="21">
        <v>185834.06</v>
      </c>
      <c r="N10512" s="5" t="s">
        <v>576104</v>
      </c>
      <c r="O10512" s="21" t="s">
        <v>41</v>
      </c>
    </row>
    <row r="10513" spans="1:15" x14ac:dyDescent="0.3">
      <c r="A10513" t="s">
        <v>119504</v>
      </c>
      <c r="B10513" t="s">
        <v>119505</v>
      </c>
      <c r="C10513" t="s">
        <v>4827</v>
      </c>
      <c r="D10513" t="s">
        <v>33</v>
      </c>
      <c r="E10513" t="s">
        <v>34</v>
      </c>
      <c r="F10513" s="21">
        <v>186284</v>
      </c>
      <c r="G10513">
        <v>1</v>
      </c>
      <c r="H10513" t="s">
        <v>83</v>
      </c>
      <c r="J10513" s="21">
        <v>186284</v>
      </c>
      <c r="K10513" s="21">
        <v>0</v>
      </c>
      <c r="L10513" s="21">
        <v>0</v>
      </c>
      <c r="M10513" s="21">
        <v>0</v>
      </c>
      <c r="N10513" s="5" t="s">
        <v>576104</v>
      </c>
      <c r="O10513" s="21" t="s">
        <v>41</v>
      </c>
    </row>
    <row r="10514" spans="1:15" x14ac:dyDescent="0.3">
      <c r="A10514" t="s">
        <v>241181</v>
      </c>
      <c r="B10514" t="s">
        <v>241182</v>
      </c>
      <c r="C10514" t="s">
        <v>62</v>
      </c>
      <c r="D10514" t="s">
        <v>33</v>
      </c>
      <c r="E10514" t="s">
        <v>34</v>
      </c>
      <c r="F10514" s="21">
        <v>186585.26</v>
      </c>
      <c r="G10514">
        <v>7</v>
      </c>
      <c r="H10514" t="s">
        <v>117</v>
      </c>
      <c r="I10514" s="21">
        <v>186585.26</v>
      </c>
      <c r="N10514" s="5" t="s">
        <v>576104</v>
      </c>
      <c r="O10514" s="21" t="s">
        <v>41</v>
      </c>
    </row>
    <row r="10515" spans="1:15" x14ac:dyDescent="0.3">
      <c r="A10515" t="s">
        <v>119404</v>
      </c>
      <c r="B10515" t="s">
        <v>119405</v>
      </c>
      <c r="C10515" t="s">
        <v>176</v>
      </c>
      <c r="D10515" t="s">
        <v>33</v>
      </c>
      <c r="E10515" t="s">
        <v>34</v>
      </c>
      <c r="F10515" s="21">
        <v>186604.63</v>
      </c>
      <c r="G10515">
        <v>1</v>
      </c>
      <c r="H10515" t="s">
        <v>117</v>
      </c>
      <c r="I10515" s="21">
        <v>186604.63</v>
      </c>
      <c r="N10515" s="5" t="s">
        <v>576104</v>
      </c>
      <c r="O10515" s="21" t="s">
        <v>41</v>
      </c>
    </row>
    <row r="10516" spans="1:15" x14ac:dyDescent="0.3">
      <c r="A10516" t="s">
        <v>119400</v>
      </c>
      <c r="B10516" t="s">
        <v>119401</v>
      </c>
      <c r="C10516" t="s">
        <v>247</v>
      </c>
      <c r="D10516" t="s">
        <v>33</v>
      </c>
      <c r="E10516" t="s">
        <v>34</v>
      </c>
      <c r="F10516" s="21">
        <v>186624.02</v>
      </c>
      <c r="G10516">
        <v>1</v>
      </c>
      <c r="H10516" t="s">
        <v>117</v>
      </c>
      <c r="I10516" s="21">
        <v>186624.02</v>
      </c>
      <c r="N10516" s="5" t="s">
        <v>576104</v>
      </c>
      <c r="O10516" s="21" t="s">
        <v>41</v>
      </c>
    </row>
    <row r="10517" spans="1:15" x14ac:dyDescent="0.3">
      <c r="A10517" t="s">
        <v>119392</v>
      </c>
      <c r="B10517" t="s">
        <v>119393</v>
      </c>
      <c r="C10517" t="s">
        <v>2047</v>
      </c>
      <c r="D10517" t="s">
        <v>33</v>
      </c>
      <c r="E10517" t="s">
        <v>34</v>
      </c>
      <c r="F10517" s="21">
        <v>186633.02</v>
      </c>
      <c r="G10517">
        <v>1</v>
      </c>
      <c r="H10517" t="s">
        <v>117</v>
      </c>
      <c r="I10517" s="21">
        <v>186633.02</v>
      </c>
      <c r="N10517" s="5" t="s">
        <v>576104</v>
      </c>
      <c r="O10517" s="21" t="s">
        <v>41</v>
      </c>
    </row>
    <row r="10518" spans="1:15" x14ac:dyDescent="0.3">
      <c r="A10518" t="s">
        <v>119381</v>
      </c>
      <c r="B10518" t="s">
        <v>24685</v>
      </c>
      <c r="C10518" t="s">
        <v>79</v>
      </c>
      <c r="D10518" t="s">
        <v>33</v>
      </c>
      <c r="E10518" t="s">
        <v>34</v>
      </c>
      <c r="F10518" s="21">
        <v>186675.42</v>
      </c>
      <c r="G10518">
        <v>1</v>
      </c>
      <c r="H10518" t="s">
        <v>117</v>
      </c>
      <c r="I10518" s="21">
        <v>186675.42</v>
      </c>
      <c r="N10518" s="5" t="s">
        <v>576104</v>
      </c>
      <c r="O10518" s="21" t="s">
        <v>41</v>
      </c>
    </row>
    <row r="10519" spans="1:15" x14ac:dyDescent="0.3">
      <c r="A10519" t="s">
        <v>141753</v>
      </c>
      <c r="B10519" t="s">
        <v>55538</v>
      </c>
      <c r="C10519" t="s">
        <v>62</v>
      </c>
      <c r="D10519" t="s">
        <v>33</v>
      </c>
      <c r="E10519" t="s">
        <v>34</v>
      </c>
      <c r="F10519" s="21">
        <v>187740.28</v>
      </c>
      <c r="G10519">
        <v>5</v>
      </c>
      <c r="H10519" t="s">
        <v>117</v>
      </c>
      <c r="I10519" s="21">
        <v>187740.28</v>
      </c>
      <c r="N10519" s="5" t="s">
        <v>576104</v>
      </c>
      <c r="O10519" s="21" t="s">
        <v>41</v>
      </c>
    </row>
    <row r="10520" spans="1:15" x14ac:dyDescent="0.3">
      <c r="A10520" t="s">
        <v>250210</v>
      </c>
      <c r="B10520" t="s">
        <v>129815</v>
      </c>
      <c r="C10520" t="s">
        <v>1620</v>
      </c>
      <c r="D10520" t="s">
        <v>33</v>
      </c>
      <c r="E10520" t="s">
        <v>34</v>
      </c>
      <c r="F10520" s="21">
        <v>189685.14</v>
      </c>
      <c r="G10520">
        <v>13</v>
      </c>
      <c r="H10520" t="s">
        <v>117</v>
      </c>
      <c r="I10520" s="21">
        <v>189685.14</v>
      </c>
      <c r="N10520" s="5" t="s">
        <v>576104</v>
      </c>
      <c r="O10520" s="21" t="s">
        <v>41</v>
      </c>
    </row>
    <row r="10521" spans="1:15" x14ac:dyDescent="0.3">
      <c r="A10521" t="s">
        <v>123787</v>
      </c>
      <c r="B10521" t="s">
        <v>123788</v>
      </c>
      <c r="C10521" t="s">
        <v>153</v>
      </c>
      <c r="D10521" t="s">
        <v>33</v>
      </c>
      <c r="E10521" t="s">
        <v>34</v>
      </c>
      <c r="F10521" s="21">
        <v>189702</v>
      </c>
      <c r="G10521">
        <v>2</v>
      </c>
      <c r="H10521" t="s">
        <v>117</v>
      </c>
      <c r="I10521" s="21">
        <v>173526.54</v>
      </c>
      <c r="N10521" s="5" t="s">
        <v>576104</v>
      </c>
      <c r="O10521" s="21" t="s">
        <v>41</v>
      </c>
    </row>
    <row r="10522" spans="1:15" x14ac:dyDescent="0.3">
      <c r="A10522" t="s">
        <v>118340</v>
      </c>
      <c r="B10522" t="s">
        <v>118341</v>
      </c>
      <c r="C10522" t="s">
        <v>1352</v>
      </c>
      <c r="D10522" t="s">
        <v>33</v>
      </c>
      <c r="E10522" t="s">
        <v>34</v>
      </c>
      <c r="F10522" s="21">
        <v>189777.66</v>
      </c>
      <c r="G10522">
        <v>1</v>
      </c>
      <c r="H10522" t="s">
        <v>117</v>
      </c>
      <c r="I10522" s="21">
        <v>189777.66</v>
      </c>
      <c r="N10522" s="5" t="s">
        <v>576104</v>
      </c>
      <c r="O10522" s="21" t="s">
        <v>41</v>
      </c>
    </row>
    <row r="10523" spans="1:15" x14ac:dyDescent="0.3">
      <c r="A10523" t="s">
        <v>118332</v>
      </c>
      <c r="B10523" t="s">
        <v>118333</v>
      </c>
      <c r="C10523" t="s">
        <v>1620</v>
      </c>
      <c r="D10523" t="s">
        <v>33</v>
      </c>
      <c r="E10523" t="s">
        <v>34</v>
      </c>
      <c r="F10523" s="21">
        <v>189790.22</v>
      </c>
      <c r="G10523">
        <v>1</v>
      </c>
      <c r="H10523" t="s">
        <v>117</v>
      </c>
      <c r="I10523" s="21">
        <v>189790.22</v>
      </c>
      <c r="N10523" s="5" t="s">
        <v>576104</v>
      </c>
      <c r="O10523" s="21" t="s">
        <v>41</v>
      </c>
    </row>
    <row r="10524" spans="1:15" x14ac:dyDescent="0.3">
      <c r="A10524" t="s">
        <v>118321</v>
      </c>
      <c r="B10524" t="s">
        <v>118322</v>
      </c>
      <c r="C10524" t="s">
        <v>62</v>
      </c>
      <c r="D10524" t="s">
        <v>33</v>
      </c>
      <c r="E10524" t="s">
        <v>34</v>
      </c>
      <c r="F10524" s="21">
        <v>189840.28</v>
      </c>
      <c r="G10524">
        <v>1</v>
      </c>
      <c r="H10524" t="s">
        <v>117</v>
      </c>
      <c r="I10524" s="21">
        <v>189840.28</v>
      </c>
      <c r="N10524" s="5" t="s">
        <v>576104</v>
      </c>
      <c r="O10524" s="21" t="s">
        <v>41</v>
      </c>
    </row>
    <row r="10525" spans="1:15" x14ac:dyDescent="0.3">
      <c r="A10525" t="s">
        <v>123555</v>
      </c>
      <c r="B10525" t="s">
        <v>123556</v>
      </c>
      <c r="C10525" t="s">
        <v>521</v>
      </c>
      <c r="D10525" t="s">
        <v>33</v>
      </c>
      <c r="E10525" t="s">
        <v>34</v>
      </c>
      <c r="F10525" s="21">
        <v>190106.04</v>
      </c>
      <c r="G10525">
        <v>2</v>
      </c>
      <c r="H10525" t="s">
        <v>117</v>
      </c>
      <c r="I10525" s="21">
        <v>190106.05</v>
      </c>
      <c r="N10525" s="5" t="s">
        <v>576104</v>
      </c>
      <c r="O10525" s="21" t="s">
        <v>41</v>
      </c>
    </row>
    <row r="10526" spans="1:15" x14ac:dyDescent="0.3">
      <c r="A10526" t="s">
        <v>134924</v>
      </c>
      <c r="B10526" t="s">
        <v>134925</v>
      </c>
      <c r="C10526" t="s">
        <v>1479</v>
      </c>
      <c r="D10526" t="s">
        <v>33</v>
      </c>
      <c r="E10526" t="s">
        <v>34</v>
      </c>
      <c r="F10526" s="21">
        <v>190496.77</v>
      </c>
      <c r="G10526">
        <v>3</v>
      </c>
      <c r="H10526" t="s">
        <v>117</v>
      </c>
      <c r="I10526" s="21">
        <v>190496.77</v>
      </c>
      <c r="N10526" s="5" t="s">
        <v>576104</v>
      </c>
      <c r="O10526" s="21" t="s">
        <v>41</v>
      </c>
    </row>
    <row r="10527" spans="1:15" x14ac:dyDescent="0.3">
      <c r="A10527" t="s">
        <v>118077</v>
      </c>
      <c r="B10527" t="s">
        <v>118078</v>
      </c>
      <c r="C10527" t="s">
        <v>153</v>
      </c>
      <c r="D10527" t="s">
        <v>33</v>
      </c>
      <c r="E10527" t="s">
        <v>34</v>
      </c>
      <c r="F10527" s="21">
        <v>190518.52</v>
      </c>
      <c r="G10527">
        <v>1</v>
      </c>
      <c r="H10527" t="s">
        <v>117</v>
      </c>
      <c r="I10527" s="21">
        <v>190518.52</v>
      </c>
      <c r="N10527" s="5" t="s">
        <v>576104</v>
      </c>
      <c r="O10527" s="21" t="s">
        <v>41</v>
      </c>
    </row>
    <row r="10528" spans="1:15" x14ac:dyDescent="0.3">
      <c r="A10528" t="s">
        <v>118082</v>
      </c>
      <c r="B10528" t="s">
        <v>118083</v>
      </c>
      <c r="C10528" t="s">
        <v>153</v>
      </c>
      <c r="D10528" t="s">
        <v>33</v>
      </c>
      <c r="E10528" t="s">
        <v>34</v>
      </c>
      <c r="F10528" s="21">
        <v>190518.52</v>
      </c>
      <c r="G10528">
        <v>1</v>
      </c>
      <c r="H10528" t="s">
        <v>117</v>
      </c>
      <c r="I10528" s="21">
        <v>190518.52</v>
      </c>
      <c r="N10528" s="5" t="s">
        <v>576104</v>
      </c>
      <c r="O10528" s="21" t="s">
        <v>41</v>
      </c>
    </row>
    <row r="10529" spans="1:15" x14ac:dyDescent="0.3">
      <c r="A10529" t="s">
        <v>212832</v>
      </c>
      <c r="B10529" t="s">
        <v>212833</v>
      </c>
      <c r="C10529" t="s">
        <v>79</v>
      </c>
      <c r="D10529" t="s">
        <v>33</v>
      </c>
      <c r="E10529" t="s">
        <v>34</v>
      </c>
      <c r="F10529" s="21">
        <v>190566.68</v>
      </c>
      <c r="G10529">
        <v>4</v>
      </c>
      <c r="H10529" t="s">
        <v>117</v>
      </c>
      <c r="I10529" s="21">
        <v>190566.68</v>
      </c>
      <c r="N10529" s="5" t="s">
        <v>576104</v>
      </c>
      <c r="O10529" s="21" t="s">
        <v>41</v>
      </c>
    </row>
    <row r="10530" spans="1:15" x14ac:dyDescent="0.3">
      <c r="A10530" t="s">
        <v>234142</v>
      </c>
      <c r="B10530" t="s">
        <v>197336</v>
      </c>
      <c r="C10530" t="s">
        <v>1620</v>
      </c>
      <c r="D10530" t="s">
        <v>33</v>
      </c>
      <c r="E10530" t="s">
        <v>34</v>
      </c>
      <c r="F10530" s="21">
        <v>191261.46</v>
      </c>
      <c r="G10530">
        <v>4</v>
      </c>
      <c r="H10530" t="s">
        <v>117</v>
      </c>
      <c r="I10530" s="21">
        <v>191261.46</v>
      </c>
      <c r="N10530" s="5" t="s">
        <v>576104</v>
      </c>
      <c r="O10530" s="21" t="s">
        <v>41</v>
      </c>
    </row>
    <row r="10531" spans="1:15" x14ac:dyDescent="0.3">
      <c r="A10531" t="s">
        <v>117874</v>
      </c>
      <c r="B10531" t="s">
        <v>117875</v>
      </c>
      <c r="C10531" t="s">
        <v>1479</v>
      </c>
      <c r="D10531" t="s">
        <v>33</v>
      </c>
      <c r="E10531" t="s">
        <v>34</v>
      </c>
      <c r="F10531" s="21">
        <v>191229.45</v>
      </c>
      <c r="G10531">
        <v>1</v>
      </c>
      <c r="H10531" t="s">
        <v>83</v>
      </c>
      <c r="J10531" s="21">
        <v>34399.56</v>
      </c>
      <c r="K10531" s="21">
        <v>40000</v>
      </c>
      <c r="L10531" s="21">
        <v>0</v>
      </c>
      <c r="M10531" s="21">
        <v>191229.45</v>
      </c>
      <c r="N10531" s="5" t="s">
        <v>576104</v>
      </c>
      <c r="O10531" s="21" t="s">
        <v>41</v>
      </c>
    </row>
    <row r="10532" spans="1:15" x14ac:dyDescent="0.3">
      <c r="A10532" t="s">
        <v>117855</v>
      </c>
      <c r="B10532" t="s">
        <v>117856</v>
      </c>
      <c r="C10532" t="s">
        <v>319</v>
      </c>
      <c r="D10532" t="s">
        <v>33</v>
      </c>
      <c r="E10532" t="s">
        <v>34</v>
      </c>
      <c r="F10532" s="21">
        <v>191277.16</v>
      </c>
      <c r="G10532">
        <v>1</v>
      </c>
      <c r="H10532" t="s">
        <v>117</v>
      </c>
      <c r="I10532" s="21">
        <v>191277.16</v>
      </c>
      <c r="N10532" s="5" t="s">
        <v>576104</v>
      </c>
      <c r="O10532" s="21" t="s">
        <v>41</v>
      </c>
    </row>
    <row r="10533" spans="1:15" x14ac:dyDescent="0.3">
      <c r="A10533" t="s">
        <v>197271</v>
      </c>
      <c r="B10533" t="s">
        <v>197272</v>
      </c>
      <c r="C10533" t="s">
        <v>371</v>
      </c>
      <c r="D10533" t="s">
        <v>33</v>
      </c>
      <c r="E10533" t="s">
        <v>34</v>
      </c>
      <c r="F10533" s="21">
        <v>191281.47</v>
      </c>
      <c r="G10533">
        <v>5</v>
      </c>
      <c r="H10533" t="s">
        <v>117</v>
      </c>
      <c r="I10533" s="21">
        <v>191281.47</v>
      </c>
      <c r="N10533" s="5" t="s">
        <v>576104</v>
      </c>
      <c r="O10533" s="21" t="s">
        <v>41</v>
      </c>
    </row>
    <row r="10534" spans="1:15" x14ac:dyDescent="0.3">
      <c r="A10534" t="s">
        <v>218709</v>
      </c>
      <c r="B10534" t="s">
        <v>218710</v>
      </c>
      <c r="C10534" t="s">
        <v>79</v>
      </c>
      <c r="D10534" t="s">
        <v>33</v>
      </c>
      <c r="E10534" t="s">
        <v>34</v>
      </c>
      <c r="F10534" s="21">
        <v>192459.73</v>
      </c>
      <c r="G10534">
        <v>4</v>
      </c>
      <c r="H10534" t="s">
        <v>117</v>
      </c>
      <c r="I10534" s="21">
        <v>191694.44</v>
      </c>
      <c r="N10534" s="5" t="s">
        <v>576104</v>
      </c>
      <c r="O10534" s="21" t="s">
        <v>41</v>
      </c>
    </row>
    <row r="10535" spans="1:15" x14ac:dyDescent="0.3">
      <c r="A10535" t="s">
        <v>269747</v>
      </c>
      <c r="B10535" t="s">
        <v>269748</v>
      </c>
      <c r="C10535" t="s">
        <v>62</v>
      </c>
      <c r="D10535" t="s">
        <v>33</v>
      </c>
      <c r="E10535" t="s">
        <v>34</v>
      </c>
      <c r="F10535" s="21">
        <v>192465.26</v>
      </c>
      <c r="G10535">
        <v>13</v>
      </c>
      <c r="H10535" t="s">
        <v>117</v>
      </c>
      <c r="I10535" s="21">
        <v>192465.26</v>
      </c>
      <c r="N10535" s="5" t="s">
        <v>576104</v>
      </c>
      <c r="O10535" s="21" t="s">
        <v>41</v>
      </c>
    </row>
    <row r="10536" spans="1:15" x14ac:dyDescent="0.3">
      <c r="A10536" t="s">
        <v>115925</v>
      </c>
      <c r="B10536" t="s">
        <v>115926</v>
      </c>
      <c r="C10536" t="s">
        <v>1479</v>
      </c>
      <c r="D10536" t="s">
        <v>33</v>
      </c>
      <c r="E10536" t="s">
        <v>34</v>
      </c>
      <c r="F10536" s="21">
        <v>198137.57</v>
      </c>
      <c r="G10536">
        <v>1</v>
      </c>
      <c r="H10536" t="s">
        <v>117</v>
      </c>
      <c r="I10536" s="21">
        <v>198137.57</v>
      </c>
      <c r="N10536" s="5" t="s">
        <v>576104</v>
      </c>
      <c r="O10536" s="21" t="s">
        <v>41</v>
      </c>
    </row>
    <row r="10537" spans="1:15" x14ac:dyDescent="0.3">
      <c r="A10537" t="s">
        <v>115854</v>
      </c>
      <c r="B10537" t="s">
        <v>115855</v>
      </c>
      <c r="C10537" t="s">
        <v>1479</v>
      </c>
      <c r="D10537" t="s">
        <v>33</v>
      </c>
      <c r="E10537" t="s">
        <v>34</v>
      </c>
      <c r="F10537" s="21">
        <v>198346.91</v>
      </c>
      <c r="G10537">
        <v>1</v>
      </c>
      <c r="H10537" t="s">
        <v>117</v>
      </c>
      <c r="I10537" s="21">
        <v>198346.91</v>
      </c>
      <c r="N10537" s="5" t="s">
        <v>576104</v>
      </c>
      <c r="O10537" s="21" t="s">
        <v>41</v>
      </c>
    </row>
    <row r="10538" spans="1:15" x14ac:dyDescent="0.3">
      <c r="A10538" t="s">
        <v>115454</v>
      </c>
      <c r="B10538" t="s">
        <v>115455</v>
      </c>
      <c r="C10538" t="s">
        <v>68</v>
      </c>
      <c r="D10538" t="s">
        <v>33</v>
      </c>
      <c r="E10538" t="s">
        <v>34</v>
      </c>
      <c r="F10538" s="21">
        <v>199507</v>
      </c>
      <c r="G10538" s="18">
        <v>1</v>
      </c>
      <c r="H10538" t="s">
        <v>117</v>
      </c>
      <c r="I10538" s="21">
        <v>199507</v>
      </c>
      <c r="N10538" s="5" t="s">
        <v>576104</v>
      </c>
      <c r="O10538" s="21" t="s">
        <v>41</v>
      </c>
    </row>
    <row r="10539" spans="1:15" x14ac:dyDescent="0.3">
      <c r="A10539" t="s">
        <v>116994</v>
      </c>
      <c r="B10539" t="s">
        <v>116995</v>
      </c>
      <c r="C10539" t="s">
        <v>590</v>
      </c>
      <c r="D10539" t="s">
        <v>33</v>
      </c>
      <c r="E10539" t="s">
        <v>34</v>
      </c>
      <c r="F10539" s="21">
        <v>194944.67</v>
      </c>
      <c r="G10539">
        <v>1</v>
      </c>
      <c r="H10539" t="s">
        <v>117</v>
      </c>
      <c r="I10539" s="21">
        <v>194944.67</v>
      </c>
      <c r="N10539" s="5" t="s">
        <v>576104</v>
      </c>
      <c r="O10539" s="21" t="s">
        <v>41</v>
      </c>
    </row>
    <row r="10540" spans="1:15" x14ac:dyDescent="0.3">
      <c r="A10540" t="s">
        <v>116969</v>
      </c>
      <c r="B10540" t="s">
        <v>116970</v>
      </c>
      <c r="C10540" t="s">
        <v>184</v>
      </c>
      <c r="D10540" t="s">
        <v>33</v>
      </c>
      <c r="E10540" t="s">
        <v>34</v>
      </c>
      <c r="F10540" s="21">
        <v>194959.52</v>
      </c>
      <c r="G10540">
        <v>1</v>
      </c>
      <c r="H10540" t="s">
        <v>117</v>
      </c>
      <c r="I10540" s="21">
        <v>194959.52</v>
      </c>
      <c r="N10540" s="5" t="s">
        <v>576104</v>
      </c>
      <c r="O10540" s="21" t="s">
        <v>41</v>
      </c>
    </row>
    <row r="10541" spans="1:15" x14ac:dyDescent="0.3">
      <c r="A10541" t="s">
        <v>116786</v>
      </c>
      <c r="B10541" t="s">
        <v>116787</v>
      </c>
      <c r="C10541" t="s">
        <v>62</v>
      </c>
      <c r="D10541" t="s">
        <v>33</v>
      </c>
      <c r="E10541" t="s">
        <v>34</v>
      </c>
      <c r="F10541" s="21">
        <v>195405.28</v>
      </c>
      <c r="G10541" s="18">
        <v>1</v>
      </c>
      <c r="H10541" t="s">
        <v>117</v>
      </c>
      <c r="I10541" s="21">
        <v>195405.28</v>
      </c>
      <c r="N10541" s="5" t="s">
        <v>576104</v>
      </c>
      <c r="O10541" s="21" t="s">
        <v>41</v>
      </c>
    </row>
    <row r="10542" spans="1:15" x14ac:dyDescent="0.3">
      <c r="A10542" t="s">
        <v>116768</v>
      </c>
      <c r="B10542" t="s">
        <v>116769</v>
      </c>
      <c r="C10542" t="s">
        <v>2047</v>
      </c>
      <c r="D10542" t="s">
        <v>33</v>
      </c>
      <c r="E10542" t="s">
        <v>34</v>
      </c>
      <c r="F10542" s="21">
        <v>195494.46</v>
      </c>
      <c r="G10542">
        <v>1</v>
      </c>
      <c r="H10542" t="s">
        <v>117</v>
      </c>
      <c r="I10542" s="21">
        <v>195494.46</v>
      </c>
      <c r="N10542" s="5" t="s">
        <v>576104</v>
      </c>
      <c r="O10542" s="21" t="s">
        <v>41</v>
      </c>
    </row>
    <row r="10543" spans="1:15" x14ac:dyDescent="0.3">
      <c r="A10543" t="s">
        <v>144018</v>
      </c>
      <c r="B10543" t="s">
        <v>144019</v>
      </c>
      <c r="C10543" t="s">
        <v>1479</v>
      </c>
      <c r="D10543" t="s">
        <v>33</v>
      </c>
      <c r="E10543" t="s">
        <v>34</v>
      </c>
      <c r="F10543" s="21">
        <v>184530.66</v>
      </c>
      <c r="G10543">
        <v>3</v>
      </c>
      <c r="H10543" t="s">
        <v>117</v>
      </c>
      <c r="I10543" s="21">
        <v>184530.66</v>
      </c>
      <c r="N10543" s="5" t="s">
        <v>576104</v>
      </c>
      <c r="O10543" s="21" t="s">
        <v>41</v>
      </c>
    </row>
    <row r="10544" spans="1:15" x14ac:dyDescent="0.3">
      <c r="A10544" t="s">
        <v>216793</v>
      </c>
      <c r="B10544" t="s">
        <v>216794</v>
      </c>
      <c r="C10544" t="s">
        <v>1620</v>
      </c>
      <c r="D10544" t="s">
        <v>33</v>
      </c>
      <c r="E10544" t="s">
        <v>34</v>
      </c>
      <c r="F10544" s="21">
        <v>184535.8</v>
      </c>
      <c r="G10544">
        <v>4</v>
      </c>
      <c r="H10544" t="s">
        <v>117</v>
      </c>
      <c r="I10544" s="21">
        <v>184535.8</v>
      </c>
      <c r="N10544" s="5" t="s">
        <v>576104</v>
      </c>
      <c r="O10544" s="21" t="s">
        <v>41</v>
      </c>
    </row>
    <row r="10545" spans="1:15" x14ac:dyDescent="0.3">
      <c r="A10545" t="s">
        <v>213014</v>
      </c>
      <c r="B10545" t="s">
        <v>213015</v>
      </c>
      <c r="C10545" t="s">
        <v>62</v>
      </c>
      <c r="D10545" t="s">
        <v>33</v>
      </c>
      <c r="E10545" t="s">
        <v>34</v>
      </c>
      <c r="F10545" s="21">
        <v>185010.28</v>
      </c>
      <c r="G10545">
        <v>3</v>
      </c>
      <c r="H10545" t="s">
        <v>117</v>
      </c>
      <c r="I10545" s="21">
        <v>185010.28</v>
      </c>
      <c r="N10545" s="5" t="s">
        <v>576104</v>
      </c>
      <c r="O10545" s="21" t="s">
        <v>41</v>
      </c>
    </row>
    <row r="10546" spans="1:15" x14ac:dyDescent="0.3">
      <c r="A10546" t="s">
        <v>119863</v>
      </c>
      <c r="B10546" t="s">
        <v>82564</v>
      </c>
      <c r="C10546" t="s">
        <v>62</v>
      </c>
      <c r="D10546" t="s">
        <v>33</v>
      </c>
      <c r="E10546" t="s">
        <v>34</v>
      </c>
      <c r="F10546" s="21">
        <v>185010.28</v>
      </c>
      <c r="G10546">
        <v>1</v>
      </c>
      <c r="H10546" t="s">
        <v>117</v>
      </c>
      <c r="I10546" s="21">
        <v>185010.28</v>
      </c>
      <c r="N10546" s="5" t="s">
        <v>576104</v>
      </c>
      <c r="O10546" s="21" t="s">
        <v>41</v>
      </c>
    </row>
    <row r="10547" spans="1:15" x14ac:dyDescent="0.3">
      <c r="A10547" t="s">
        <v>119858</v>
      </c>
      <c r="B10547" t="s">
        <v>119859</v>
      </c>
      <c r="C10547" t="s">
        <v>12995</v>
      </c>
      <c r="D10547" t="s">
        <v>33</v>
      </c>
      <c r="E10547" t="s">
        <v>34</v>
      </c>
      <c r="F10547" s="21">
        <v>185012.48000000001</v>
      </c>
      <c r="G10547">
        <v>1</v>
      </c>
      <c r="H10547" t="s">
        <v>117</v>
      </c>
      <c r="I10547" s="21">
        <v>185012.48000000001</v>
      </c>
      <c r="N10547" s="5" t="s">
        <v>576104</v>
      </c>
      <c r="O10547" s="21" t="s">
        <v>41</v>
      </c>
    </row>
    <row r="10548" spans="1:15" x14ac:dyDescent="0.3">
      <c r="A10548" t="s">
        <v>239142</v>
      </c>
      <c r="B10548" t="s">
        <v>239143</v>
      </c>
      <c r="C10548" t="s">
        <v>62</v>
      </c>
      <c r="D10548" t="s">
        <v>33</v>
      </c>
      <c r="E10548" t="s">
        <v>34</v>
      </c>
      <c r="F10548" s="21">
        <v>185115.26</v>
      </c>
      <c r="G10548">
        <v>5</v>
      </c>
      <c r="H10548" t="s">
        <v>117</v>
      </c>
      <c r="I10548" s="21">
        <v>185115.26</v>
      </c>
      <c r="N10548" s="5" t="s">
        <v>576104</v>
      </c>
      <c r="O10548" s="21" t="s">
        <v>41</v>
      </c>
    </row>
    <row r="10549" spans="1:15" x14ac:dyDescent="0.3">
      <c r="A10549" t="s">
        <v>141299</v>
      </c>
      <c r="B10549" t="s">
        <v>141300</v>
      </c>
      <c r="C10549" t="s">
        <v>1620</v>
      </c>
      <c r="D10549" t="s">
        <v>33</v>
      </c>
      <c r="E10549" t="s">
        <v>34</v>
      </c>
      <c r="F10549" s="21">
        <v>185166.32</v>
      </c>
      <c r="G10549">
        <v>3</v>
      </c>
      <c r="H10549" t="s">
        <v>117</v>
      </c>
      <c r="I10549" s="21">
        <v>185166.32</v>
      </c>
      <c r="N10549" s="5" t="s">
        <v>576104</v>
      </c>
      <c r="O10549" s="21" t="s">
        <v>41</v>
      </c>
    </row>
    <row r="10550" spans="1:15" x14ac:dyDescent="0.3">
      <c r="A10550" t="s">
        <v>119367</v>
      </c>
      <c r="B10550" t="s">
        <v>119368</v>
      </c>
      <c r="C10550" t="s">
        <v>153</v>
      </c>
      <c r="D10550" t="s">
        <v>33</v>
      </c>
      <c r="E10550" t="s">
        <v>34</v>
      </c>
      <c r="F10550" s="21">
        <v>186708.14</v>
      </c>
      <c r="G10550">
        <v>4</v>
      </c>
      <c r="H10550" t="s">
        <v>117</v>
      </c>
      <c r="I10550" s="21">
        <v>186708.14</v>
      </c>
      <c r="N10550" s="5" t="s">
        <v>576104</v>
      </c>
      <c r="O10550" s="21" t="s">
        <v>41</v>
      </c>
    </row>
    <row r="10551" spans="1:15" x14ac:dyDescent="0.3">
      <c r="A10551" t="s">
        <v>119362</v>
      </c>
      <c r="B10551" t="s">
        <v>119363</v>
      </c>
      <c r="C10551" t="s">
        <v>803</v>
      </c>
      <c r="D10551" t="s">
        <v>33</v>
      </c>
      <c r="E10551" t="s">
        <v>34</v>
      </c>
      <c r="F10551" s="21">
        <v>186718</v>
      </c>
      <c r="G10551">
        <v>2</v>
      </c>
      <c r="H10551" t="s">
        <v>117</v>
      </c>
      <c r="I10551" s="21">
        <v>186718</v>
      </c>
      <c r="N10551" s="5" t="s">
        <v>576104</v>
      </c>
      <c r="O10551" s="21" t="s">
        <v>41</v>
      </c>
    </row>
    <row r="10552" spans="1:15" x14ac:dyDescent="0.3">
      <c r="A10552" t="s">
        <v>118835</v>
      </c>
      <c r="B10552" t="s">
        <v>118836</v>
      </c>
      <c r="C10552" t="s">
        <v>590</v>
      </c>
      <c r="D10552" t="s">
        <v>33</v>
      </c>
      <c r="E10552" t="s">
        <v>34</v>
      </c>
      <c r="F10552" s="21">
        <v>188007.14</v>
      </c>
      <c r="G10552">
        <v>1</v>
      </c>
      <c r="H10552" t="s">
        <v>117</v>
      </c>
      <c r="I10552" s="21">
        <v>188007.14</v>
      </c>
      <c r="N10552" s="5" t="s">
        <v>576104</v>
      </c>
      <c r="O10552" s="21" t="s">
        <v>41</v>
      </c>
    </row>
    <row r="10553" spans="1:15" x14ac:dyDescent="0.3">
      <c r="A10553" t="s">
        <v>211771</v>
      </c>
      <c r="B10553" t="s">
        <v>211772</v>
      </c>
      <c r="C10553" t="s">
        <v>378</v>
      </c>
      <c r="D10553" t="s">
        <v>33</v>
      </c>
      <c r="E10553" t="s">
        <v>34</v>
      </c>
      <c r="F10553" s="21">
        <v>187993.98</v>
      </c>
      <c r="G10553">
        <v>2</v>
      </c>
      <c r="H10553" t="s">
        <v>117</v>
      </c>
      <c r="I10553" s="21">
        <v>187993.98</v>
      </c>
      <c r="N10553" s="5" t="s">
        <v>576104</v>
      </c>
      <c r="O10553" s="21" t="s">
        <v>41</v>
      </c>
    </row>
    <row r="10554" spans="1:15" x14ac:dyDescent="0.3">
      <c r="A10554" t="s">
        <v>211733</v>
      </c>
      <c r="B10554" t="s">
        <v>211734</v>
      </c>
      <c r="C10554" t="s">
        <v>5179</v>
      </c>
      <c r="D10554" t="s">
        <v>33</v>
      </c>
      <c r="E10554" t="s">
        <v>34</v>
      </c>
      <c r="F10554" s="21">
        <v>188014.48</v>
      </c>
      <c r="G10554">
        <v>2</v>
      </c>
      <c r="H10554" t="s">
        <v>83</v>
      </c>
      <c r="J10554" s="21">
        <v>0</v>
      </c>
      <c r="K10554" s="21">
        <v>0</v>
      </c>
      <c r="L10554" s="21">
        <v>0</v>
      </c>
      <c r="M10554" s="21">
        <v>0</v>
      </c>
      <c r="N10554" s="5" t="s">
        <v>576104</v>
      </c>
      <c r="O10554" s="21" t="s">
        <v>41</v>
      </c>
    </row>
    <row r="10555" spans="1:15" x14ac:dyDescent="0.3">
      <c r="A10555" t="s">
        <v>210599</v>
      </c>
      <c r="B10555" t="s">
        <v>210600</v>
      </c>
      <c r="C10555" t="s">
        <v>371</v>
      </c>
      <c r="D10555" t="s">
        <v>33</v>
      </c>
      <c r="E10555" t="s">
        <v>34</v>
      </c>
      <c r="F10555" s="21">
        <v>188819.94</v>
      </c>
      <c r="G10555">
        <v>5</v>
      </c>
      <c r="H10555" t="s">
        <v>117</v>
      </c>
      <c r="I10555" s="21">
        <v>188819.94</v>
      </c>
      <c r="N10555" s="5" t="s">
        <v>576104</v>
      </c>
      <c r="O10555" s="21" t="s">
        <v>41</v>
      </c>
    </row>
    <row r="10556" spans="1:15" x14ac:dyDescent="0.3">
      <c r="A10556" t="s">
        <v>118571</v>
      </c>
      <c r="B10556" t="s">
        <v>118572</v>
      </c>
      <c r="C10556" t="s">
        <v>184</v>
      </c>
      <c r="D10556" t="s">
        <v>33</v>
      </c>
      <c r="E10556" t="s">
        <v>34</v>
      </c>
      <c r="F10556" s="21">
        <v>188839.7</v>
      </c>
      <c r="G10556">
        <v>1</v>
      </c>
      <c r="H10556" t="s">
        <v>117</v>
      </c>
      <c r="I10556" s="21">
        <v>188839.7</v>
      </c>
      <c r="N10556" s="5" t="s">
        <v>576104</v>
      </c>
      <c r="O10556" s="21" t="s">
        <v>41</v>
      </c>
    </row>
    <row r="10557" spans="1:15" x14ac:dyDescent="0.3">
      <c r="A10557" t="s">
        <v>118317</v>
      </c>
      <c r="B10557" t="s">
        <v>118318</v>
      </c>
      <c r="C10557" t="s">
        <v>371</v>
      </c>
      <c r="D10557" t="s">
        <v>33</v>
      </c>
      <c r="E10557" t="s">
        <v>34</v>
      </c>
      <c r="F10557" s="21">
        <v>189845.58</v>
      </c>
      <c r="G10557">
        <v>1</v>
      </c>
      <c r="H10557" t="s">
        <v>117</v>
      </c>
      <c r="I10557" s="21">
        <v>189845.58</v>
      </c>
      <c r="N10557" s="5" t="s">
        <v>576104</v>
      </c>
      <c r="O10557" s="21" t="s">
        <v>41</v>
      </c>
    </row>
    <row r="10558" spans="1:15" x14ac:dyDescent="0.3">
      <c r="A10558" t="s">
        <v>118309</v>
      </c>
      <c r="B10558" t="s">
        <v>118310</v>
      </c>
      <c r="C10558" t="s">
        <v>1438</v>
      </c>
      <c r="D10558" t="s">
        <v>33</v>
      </c>
      <c r="E10558" t="s">
        <v>34</v>
      </c>
      <c r="F10558" s="21">
        <v>189888.66</v>
      </c>
      <c r="G10558">
        <v>2</v>
      </c>
      <c r="H10558" t="s">
        <v>117</v>
      </c>
      <c r="I10558" s="21">
        <v>189888.66</v>
      </c>
      <c r="N10558" s="5" t="s">
        <v>576104</v>
      </c>
      <c r="O10558" s="21" t="s">
        <v>41</v>
      </c>
    </row>
    <row r="10559" spans="1:15" x14ac:dyDescent="0.3">
      <c r="A10559" t="s">
        <v>216732</v>
      </c>
      <c r="B10559" t="s">
        <v>216733</v>
      </c>
      <c r="C10559" t="s">
        <v>286</v>
      </c>
      <c r="D10559" t="s">
        <v>33</v>
      </c>
      <c r="E10559" t="s">
        <v>34</v>
      </c>
      <c r="F10559" s="21">
        <v>191537.16</v>
      </c>
      <c r="G10559">
        <v>5</v>
      </c>
      <c r="H10559" t="s">
        <v>117</v>
      </c>
      <c r="I10559" s="21">
        <v>191537.16</v>
      </c>
      <c r="N10559" s="5" t="s">
        <v>576104</v>
      </c>
      <c r="O10559" s="21" t="s">
        <v>41</v>
      </c>
    </row>
    <row r="10560" spans="1:15" x14ac:dyDescent="0.3">
      <c r="A10560" t="s">
        <v>119576</v>
      </c>
      <c r="B10560" t="s">
        <v>114735</v>
      </c>
      <c r="C10560" t="s">
        <v>1479</v>
      </c>
      <c r="D10560" t="s">
        <v>33</v>
      </c>
      <c r="E10560" t="s">
        <v>34</v>
      </c>
      <c r="F10560" s="21">
        <v>191962.13</v>
      </c>
      <c r="G10560" s="18">
        <v>2</v>
      </c>
      <c r="H10560" t="s">
        <v>117</v>
      </c>
      <c r="I10560" s="21">
        <v>191962.13</v>
      </c>
      <c r="N10560" s="5" t="s">
        <v>576104</v>
      </c>
      <c r="O10560" s="21" t="s">
        <v>41</v>
      </c>
    </row>
    <row r="10561" spans="1:15" x14ac:dyDescent="0.3">
      <c r="A10561" t="s">
        <v>117266</v>
      </c>
      <c r="B10561" t="s">
        <v>84018</v>
      </c>
      <c r="C10561" t="s">
        <v>79</v>
      </c>
      <c r="D10561" t="s">
        <v>33</v>
      </c>
      <c r="E10561" t="s">
        <v>34</v>
      </c>
      <c r="F10561" s="21">
        <v>193721.75</v>
      </c>
      <c r="G10561">
        <v>1</v>
      </c>
      <c r="H10561" t="s">
        <v>83</v>
      </c>
      <c r="J10561" s="21">
        <v>51293.72</v>
      </c>
      <c r="K10561" s="21">
        <v>67828.45</v>
      </c>
      <c r="L10561" s="21">
        <v>-628.66</v>
      </c>
      <c r="M10561" s="21">
        <v>79249.16</v>
      </c>
      <c r="N10561" s="5" t="s">
        <v>576104</v>
      </c>
      <c r="O10561" s="21" t="s">
        <v>41</v>
      </c>
    </row>
    <row r="10562" spans="1:15" x14ac:dyDescent="0.3">
      <c r="A10562" t="s">
        <v>117270</v>
      </c>
      <c r="B10562" t="s">
        <v>98114</v>
      </c>
      <c r="C10562" t="s">
        <v>79</v>
      </c>
      <c r="D10562" t="s">
        <v>33</v>
      </c>
      <c r="E10562" t="s">
        <v>34</v>
      </c>
      <c r="F10562" s="21">
        <v>193721.75</v>
      </c>
      <c r="G10562">
        <v>1</v>
      </c>
      <c r="H10562" t="s">
        <v>117</v>
      </c>
      <c r="I10562" s="21">
        <v>193721.75</v>
      </c>
      <c r="N10562" s="5" t="s">
        <v>576104</v>
      </c>
      <c r="O10562" s="21" t="s">
        <v>41</v>
      </c>
    </row>
    <row r="10563" spans="1:15" x14ac:dyDescent="0.3">
      <c r="A10563" t="s">
        <v>28296</v>
      </c>
      <c r="B10563" t="s">
        <v>28297</v>
      </c>
      <c r="C10563" t="s">
        <v>503</v>
      </c>
      <c r="D10563" t="s">
        <v>33</v>
      </c>
      <c r="E10563" t="s">
        <v>34</v>
      </c>
      <c r="F10563" s="21">
        <v>5954763</v>
      </c>
      <c r="G10563">
        <v>5</v>
      </c>
      <c r="H10563" t="s">
        <v>117</v>
      </c>
      <c r="I10563" s="21">
        <v>5954763</v>
      </c>
      <c r="N10563" s="5" t="s">
        <v>22401</v>
      </c>
      <c r="O10563" s="21" t="s">
        <v>17368</v>
      </c>
    </row>
    <row r="10564" spans="1:15" x14ac:dyDescent="0.3">
      <c r="A10564" t="s">
        <v>165537</v>
      </c>
      <c r="B10564" t="s">
        <v>165538</v>
      </c>
      <c r="C10564" t="s">
        <v>247</v>
      </c>
      <c r="D10564" t="s">
        <v>33</v>
      </c>
      <c r="E10564" t="s">
        <v>34</v>
      </c>
      <c r="F10564" s="21">
        <v>194369.5</v>
      </c>
      <c r="G10564">
        <v>6</v>
      </c>
      <c r="H10564" t="s">
        <v>117</v>
      </c>
      <c r="I10564" s="21">
        <v>194369.5</v>
      </c>
      <c r="N10564" s="5" t="s">
        <v>576104</v>
      </c>
      <c r="O10564" s="21" t="s">
        <v>41</v>
      </c>
    </row>
    <row r="10565" spans="1:15" x14ac:dyDescent="0.3">
      <c r="A10565" t="s">
        <v>138904</v>
      </c>
      <c r="B10565" t="s">
        <v>138905</v>
      </c>
      <c r="C10565" t="s">
        <v>1620</v>
      </c>
      <c r="D10565" t="s">
        <v>33</v>
      </c>
      <c r="E10565" t="s">
        <v>34</v>
      </c>
      <c r="F10565" s="21">
        <v>199038.04</v>
      </c>
      <c r="G10565">
        <v>4</v>
      </c>
      <c r="H10565" t="s">
        <v>117</v>
      </c>
      <c r="I10565" s="21">
        <v>199038.04</v>
      </c>
      <c r="N10565" s="5" t="s">
        <v>576104</v>
      </c>
      <c r="O10565" s="21" t="s">
        <v>41</v>
      </c>
    </row>
    <row r="10566" spans="1:15" x14ac:dyDescent="0.3">
      <c r="A10566" t="s">
        <v>205243</v>
      </c>
      <c r="B10566" t="s">
        <v>205244</v>
      </c>
      <c r="C10566" t="s">
        <v>1620</v>
      </c>
      <c r="D10566" t="s">
        <v>33</v>
      </c>
      <c r="E10566" t="s">
        <v>34</v>
      </c>
      <c r="F10566" s="21">
        <v>199353.3</v>
      </c>
      <c r="G10566">
        <v>2</v>
      </c>
      <c r="H10566" t="s">
        <v>117</v>
      </c>
      <c r="I10566" s="21">
        <v>199353.3</v>
      </c>
      <c r="N10566" s="5" t="s">
        <v>576104</v>
      </c>
      <c r="O10566" s="21" t="s">
        <v>41</v>
      </c>
    </row>
    <row r="10567" spans="1:15" x14ac:dyDescent="0.3">
      <c r="A10567" t="s">
        <v>221027</v>
      </c>
      <c r="B10567" t="s">
        <v>221028</v>
      </c>
      <c r="C10567" t="s">
        <v>79</v>
      </c>
      <c r="D10567" t="s">
        <v>33</v>
      </c>
      <c r="E10567" t="s">
        <v>34</v>
      </c>
      <c r="F10567" s="21">
        <v>199295.73</v>
      </c>
      <c r="G10567">
        <v>5</v>
      </c>
      <c r="H10567" t="s">
        <v>117</v>
      </c>
      <c r="I10567" s="21">
        <v>199295.73</v>
      </c>
      <c r="N10567" s="5" t="s">
        <v>576104</v>
      </c>
      <c r="O10567" s="21" t="s">
        <v>41</v>
      </c>
    </row>
    <row r="10568" spans="1:15" x14ac:dyDescent="0.3">
      <c r="A10568" t="s">
        <v>115509</v>
      </c>
      <c r="B10568" t="s">
        <v>24685</v>
      </c>
      <c r="C10568" t="s">
        <v>79</v>
      </c>
      <c r="D10568" t="s">
        <v>33</v>
      </c>
      <c r="E10568" t="s">
        <v>34</v>
      </c>
      <c r="F10568" s="21">
        <v>199400.9</v>
      </c>
      <c r="G10568">
        <v>1</v>
      </c>
      <c r="H10568" t="s">
        <v>117</v>
      </c>
      <c r="I10568" s="21">
        <v>199400.9</v>
      </c>
      <c r="N10568" s="5" t="s">
        <v>576104</v>
      </c>
      <c r="O10568" s="21" t="s">
        <v>41</v>
      </c>
    </row>
    <row r="10569" spans="1:15" x14ac:dyDescent="0.3">
      <c r="A10569" t="s">
        <v>116594</v>
      </c>
      <c r="B10569" t="s">
        <v>116595</v>
      </c>
      <c r="C10569" t="s">
        <v>62</v>
      </c>
      <c r="D10569" t="s">
        <v>33</v>
      </c>
      <c r="E10569" t="s">
        <v>34</v>
      </c>
      <c r="F10569" s="21">
        <v>196035.28</v>
      </c>
      <c r="G10569">
        <v>1</v>
      </c>
      <c r="H10569" t="s">
        <v>117</v>
      </c>
      <c r="I10569" s="21">
        <v>196035.28</v>
      </c>
      <c r="N10569" s="5" t="s">
        <v>576104</v>
      </c>
      <c r="O10569" s="21" t="s">
        <v>41</v>
      </c>
    </row>
    <row r="10570" spans="1:15" x14ac:dyDescent="0.3">
      <c r="A10570" t="s">
        <v>210330</v>
      </c>
      <c r="B10570" t="s">
        <v>210331</v>
      </c>
      <c r="C10570" t="s">
        <v>62</v>
      </c>
      <c r="D10570" t="s">
        <v>33</v>
      </c>
      <c r="E10570" t="s">
        <v>34</v>
      </c>
      <c r="F10570" s="21">
        <v>196035.28</v>
      </c>
      <c r="G10570">
        <v>4</v>
      </c>
      <c r="H10570" t="s">
        <v>117</v>
      </c>
      <c r="I10570" s="21">
        <v>196035.28</v>
      </c>
      <c r="N10570" s="5" t="s">
        <v>576104</v>
      </c>
      <c r="O10570" s="21" t="s">
        <v>41</v>
      </c>
    </row>
    <row r="10571" spans="1:15" x14ac:dyDescent="0.3">
      <c r="A10571" t="s">
        <v>116488</v>
      </c>
      <c r="B10571" t="s">
        <v>116489</v>
      </c>
      <c r="C10571" t="s">
        <v>176</v>
      </c>
      <c r="D10571" t="s">
        <v>33</v>
      </c>
      <c r="E10571" t="s">
        <v>34</v>
      </c>
      <c r="F10571" s="21">
        <v>196323.63</v>
      </c>
      <c r="G10571">
        <v>1</v>
      </c>
      <c r="H10571" t="s">
        <v>83</v>
      </c>
      <c r="J10571" s="21">
        <v>0</v>
      </c>
      <c r="K10571" s="21">
        <v>0</v>
      </c>
      <c r="L10571" s="21">
        <v>0</v>
      </c>
      <c r="M10571" s="21">
        <v>0</v>
      </c>
      <c r="N10571" s="5" t="s">
        <v>576104</v>
      </c>
      <c r="O10571" s="21" t="s">
        <v>41</v>
      </c>
    </row>
    <row r="10572" spans="1:15" x14ac:dyDescent="0.3">
      <c r="A10572" t="s">
        <v>222877</v>
      </c>
      <c r="B10572" t="s">
        <v>196254</v>
      </c>
      <c r="C10572" t="s">
        <v>371</v>
      </c>
      <c r="D10572" t="s">
        <v>33</v>
      </c>
      <c r="E10572" t="s">
        <v>34</v>
      </c>
      <c r="F10572" s="21">
        <v>196512.23</v>
      </c>
      <c r="G10572">
        <v>8</v>
      </c>
      <c r="H10572" t="s">
        <v>117</v>
      </c>
      <c r="I10572" s="21">
        <v>196512.23</v>
      </c>
      <c r="N10572" s="5" t="s">
        <v>576104</v>
      </c>
      <c r="O10572" s="21" t="s">
        <v>41</v>
      </c>
    </row>
    <row r="10573" spans="1:15" x14ac:dyDescent="0.3">
      <c r="A10573" t="s">
        <v>135620</v>
      </c>
      <c r="B10573" t="s">
        <v>135621</v>
      </c>
      <c r="C10573" t="s">
        <v>371</v>
      </c>
      <c r="D10573" t="s">
        <v>33</v>
      </c>
      <c r="E10573" t="s">
        <v>34</v>
      </c>
      <c r="F10573" s="21">
        <v>196512.23</v>
      </c>
      <c r="G10573">
        <v>5</v>
      </c>
      <c r="H10573" t="s">
        <v>117</v>
      </c>
      <c r="I10573" s="21">
        <v>196512.23</v>
      </c>
      <c r="N10573" s="5" t="s">
        <v>576104</v>
      </c>
      <c r="O10573" s="21" t="s">
        <v>41</v>
      </c>
    </row>
    <row r="10574" spans="1:15" x14ac:dyDescent="0.3">
      <c r="A10574" t="s">
        <v>116434</v>
      </c>
      <c r="B10574" t="s">
        <v>116435</v>
      </c>
      <c r="C10574" t="s">
        <v>1620</v>
      </c>
      <c r="D10574" t="s">
        <v>33</v>
      </c>
      <c r="E10574" t="s">
        <v>34</v>
      </c>
      <c r="F10574" s="21">
        <v>196515.9</v>
      </c>
      <c r="G10574">
        <v>1</v>
      </c>
      <c r="H10574" t="s">
        <v>117</v>
      </c>
      <c r="I10574" s="21">
        <v>196515.9</v>
      </c>
      <c r="N10574" s="5" t="s">
        <v>576104</v>
      </c>
      <c r="O10574" s="21" t="s">
        <v>41</v>
      </c>
    </row>
    <row r="10575" spans="1:15" x14ac:dyDescent="0.3">
      <c r="A10575" t="s">
        <v>120019</v>
      </c>
      <c r="B10575" t="s">
        <v>120020</v>
      </c>
      <c r="C10575" t="s">
        <v>62</v>
      </c>
      <c r="D10575" t="s">
        <v>33</v>
      </c>
      <c r="E10575" t="s">
        <v>34</v>
      </c>
      <c r="F10575" s="21">
        <v>184695.26</v>
      </c>
      <c r="G10575">
        <v>1</v>
      </c>
      <c r="H10575" t="s">
        <v>117</v>
      </c>
      <c r="I10575" s="21">
        <v>184695.26</v>
      </c>
      <c r="N10575" s="5" t="s">
        <v>576104</v>
      </c>
      <c r="O10575" s="21" t="s">
        <v>41</v>
      </c>
    </row>
    <row r="10576" spans="1:15" x14ac:dyDescent="0.3">
      <c r="A10576" t="s">
        <v>241856</v>
      </c>
      <c r="B10576" t="s">
        <v>241857</v>
      </c>
      <c r="C10576" t="s">
        <v>247</v>
      </c>
      <c r="D10576" t="s">
        <v>33</v>
      </c>
      <c r="E10576" t="s">
        <v>34</v>
      </c>
      <c r="F10576" s="21">
        <v>185054</v>
      </c>
      <c r="G10576">
        <v>13</v>
      </c>
      <c r="H10576" t="s">
        <v>117</v>
      </c>
      <c r="I10576" s="21">
        <v>185054</v>
      </c>
      <c r="N10576" s="5" t="s">
        <v>576104</v>
      </c>
      <c r="O10576" s="21" t="s">
        <v>41</v>
      </c>
    </row>
    <row r="10577" spans="1:15" x14ac:dyDescent="0.3">
      <c r="A10577" t="s">
        <v>132804</v>
      </c>
      <c r="B10577" t="s">
        <v>132805</v>
      </c>
      <c r="C10577" t="s">
        <v>1620</v>
      </c>
      <c r="D10577" t="s">
        <v>33</v>
      </c>
      <c r="E10577" t="s">
        <v>34</v>
      </c>
      <c r="F10577" s="21">
        <v>185061.24</v>
      </c>
      <c r="G10577">
        <v>4</v>
      </c>
      <c r="H10577" t="s">
        <v>117</v>
      </c>
      <c r="I10577" s="21">
        <v>185061.24</v>
      </c>
      <c r="N10577" s="5" t="s">
        <v>576104</v>
      </c>
      <c r="O10577" s="21" t="s">
        <v>41</v>
      </c>
    </row>
    <row r="10578" spans="1:15" x14ac:dyDescent="0.3">
      <c r="A10578" t="s">
        <v>136179</v>
      </c>
      <c r="B10578" t="s">
        <v>136180</v>
      </c>
      <c r="C10578" t="s">
        <v>79</v>
      </c>
      <c r="D10578" t="s">
        <v>33</v>
      </c>
      <c r="E10578" t="s">
        <v>34</v>
      </c>
      <c r="F10578" s="21">
        <v>185834.06</v>
      </c>
      <c r="G10578">
        <v>2</v>
      </c>
      <c r="H10578" t="s">
        <v>117</v>
      </c>
      <c r="I10578" s="21">
        <v>185834.06</v>
      </c>
      <c r="N10578" s="5" t="s">
        <v>576104</v>
      </c>
      <c r="O10578" s="21" t="s">
        <v>41</v>
      </c>
    </row>
    <row r="10579" spans="1:15" x14ac:dyDescent="0.3">
      <c r="A10579" t="s">
        <v>119611</v>
      </c>
      <c r="B10579" t="s">
        <v>119612</v>
      </c>
      <c r="C10579" t="s">
        <v>371</v>
      </c>
      <c r="D10579" t="s">
        <v>33</v>
      </c>
      <c r="E10579" t="s">
        <v>34</v>
      </c>
      <c r="F10579" s="21">
        <v>185845.6</v>
      </c>
      <c r="G10579">
        <v>1</v>
      </c>
      <c r="H10579" t="s">
        <v>117</v>
      </c>
      <c r="I10579" s="21">
        <v>185845.6</v>
      </c>
      <c r="N10579" s="5" t="s">
        <v>576104</v>
      </c>
      <c r="O10579" s="21" t="s">
        <v>41</v>
      </c>
    </row>
    <row r="10580" spans="1:15" x14ac:dyDescent="0.3">
      <c r="A10580" t="s">
        <v>200450</v>
      </c>
      <c r="B10580" t="s">
        <v>200451</v>
      </c>
      <c r="C10580" t="s">
        <v>766</v>
      </c>
      <c r="D10580" t="s">
        <v>33</v>
      </c>
      <c r="E10580" t="s">
        <v>34</v>
      </c>
      <c r="F10580" s="21">
        <v>186722.07</v>
      </c>
      <c r="G10580">
        <v>3</v>
      </c>
      <c r="H10580" t="s">
        <v>117</v>
      </c>
      <c r="I10580" s="21">
        <v>186722.07</v>
      </c>
      <c r="N10580" s="5" t="s">
        <v>576104</v>
      </c>
      <c r="O10580" s="21" t="s">
        <v>41</v>
      </c>
    </row>
    <row r="10581" spans="1:15" x14ac:dyDescent="0.3">
      <c r="A10581" t="s">
        <v>119357</v>
      </c>
      <c r="B10581" t="s">
        <v>119358</v>
      </c>
      <c r="C10581" t="s">
        <v>1479</v>
      </c>
      <c r="D10581" t="s">
        <v>33</v>
      </c>
      <c r="E10581" t="s">
        <v>34</v>
      </c>
      <c r="F10581" s="21">
        <v>186728.7</v>
      </c>
      <c r="G10581">
        <v>1</v>
      </c>
      <c r="H10581" t="s">
        <v>117</v>
      </c>
      <c r="I10581" s="21">
        <v>186728.7</v>
      </c>
      <c r="N10581" s="5" t="s">
        <v>576104</v>
      </c>
      <c r="O10581" s="21" t="s">
        <v>41</v>
      </c>
    </row>
    <row r="10582" spans="1:15" x14ac:dyDescent="0.3">
      <c r="A10582" t="s">
        <v>143464</v>
      </c>
      <c r="B10582" t="s">
        <v>143465</v>
      </c>
      <c r="C10582" t="s">
        <v>371</v>
      </c>
      <c r="D10582" t="s">
        <v>33</v>
      </c>
      <c r="E10582" t="s">
        <v>34</v>
      </c>
      <c r="F10582" s="21">
        <v>187384.05</v>
      </c>
      <c r="G10582">
        <v>3</v>
      </c>
      <c r="H10582" t="s">
        <v>117</v>
      </c>
      <c r="I10582" s="21">
        <v>187384.05</v>
      </c>
      <c r="N10582" s="5" t="s">
        <v>576104</v>
      </c>
      <c r="O10582" s="21" t="s">
        <v>41</v>
      </c>
    </row>
    <row r="10583" spans="1:15" x14ac:dyDescent="0.3">
      <c r="A10583" t="s">
        <v>119062</v>
      </c>
      <c r="B10583" t="s">
        <v>119063</v>
      </c>
      <c r="C10583" t="s">
        <v>286</v>
      </c>
      <c r="D10583" t="s">
        <v>33</v>
      </c>
      <c r="E10583" t="s">
        <v>34</v>
      </c>
      <c r="F10583" s="21">
        <v>187394.1</v>
      </c>
      <c r="G10583">
        <v>1</v>
      </c>
      <c r="H10583" t="s">
        <v>117</v>
      </c>
      <c r="I10583" s="21">
        <v>187394.1</v>
      </c>
      <c r="N10583" s="5" t="s">
        <v>576104</v>
      </c>
      <c r="O10583" s="21" t="s">
        <v>41</v>
      </c>
    </row>
    <row r="10584" spans="1:15" x14ac:dyDescent="0.3">
      <c r="A10584" t="s">
        <v>183184</v>
      </c>
      <c r="B10584" t="s">
        <v>183185</v>
      </c>
      <c r="C10584" t="s">
        <v>1620</v>
      </c>
      <c r="D10584" t="s">
        <v>33</v>
      </c>
      <c r="E10584" t="s">
        <v>34</v>
      </c>
      <c r="F10584" s="21">
        <v>188844.42</v>
      </c>
      <c r="G10584">
        <v>2</v>
      </c>
      <c r="H10584" t="s">
        <v>117</v>
      </c>
      <c r="I10584" s="21">
        <v>188844.42</v>
      </c>
      <c r="N10584" s="5" t="s">
        <v>576104</v>
      </c>
      <c r="O10584" s="21" t="s">
        <v>41</v>
      </c>
    </row>
    <row r="10585" spans="1:15" x14ac:dyDescent="0.3">
      <c r="A10585" t="s">
        <v>118189</v>
      </c>
      <c r="B10585" t="s">
        <v>118190</v>
      </c>
      <c r="C10585" t="s">
        <v>371</v>
      </c>
      <c r="D10585" t="s">
        <v>33</v>
      </c>
      <c r="E10585" t="s">
        <v>34</v>
      </c>
      <c r="F10585" s="21">
        <v>190153.27</v>
      </c>
      <c r="G10585">
        <v>1</v>
      </c>
      <c r="H10585" t="s">
        <v>117</v>
      </c>
      <c r="I10585" s="21">
        <v>190153.27</v>
      </c>
      <c r="N10585" s="5" t="s">
        <v>576104</v>
      </c>
      <c r="O10585" s="21" t="s">
        <v>41</v>
      </c>
    </row>
    <row r="10586" spans="1:15" x14ac:dyDescent="0.3">
      <c r="A10586" t="s">
        <v>118152</v>
      </c>
      <c r="B10586" t="s">
        <v>118153</v>
      </c>
      <c r="C10586" t="s">
        <v>2047</v>
      </c>
      <c r="D10586" t="s">
        <v>33</v>
      </c>
      <c r="E10586" t="s">
        <v>34</v>
      </c>
      <c r="F10586" s="21">
        <v>190249.94</v>
      </c>
      <c r="G10586">
        <v>1</v>
      </c>
      <c r="H10586" t="s">
        <v>117</v>
      </c>
      <c r="I10586" s="21">
        <v>190249.94</v>
      </c>
      <c r="N10586" s="5" t="s">
        <v>576104</v>
      </c>
      <c r="O10586" s="21" t="s">
        <v>41</v>
      </c>
    </row>
    <row r="10587" spans="1:15" x14ac:dyDescent="0.3">
      <c r="A10587" t="s">
        <v>118159</v>
      </c>
      <c r="B10587" t="s">
        <v>118160</v>
      </c>
      <c r="C10587" t="s">
        <v>153</v>
      </c>
      <c r="D10587" t="s">
        <v>33</v>
      </c>
      <c r="E10587" t="s">
        <v>34</v>
      </c>
      <c r="F10587" s="21">
        <v>190246.34</v>
      </c>
      <c r="G10587">
        <v>1</v>
      </c>
      <c r="H10587" t="s">
        <v>117</v>
      </c>
      <c r="I10587" s="21">
        <v>190246.34</v>
      </c>
      <c r="N10587" s="5" t="s">
        <v>576104</v>
      </c>
      <c r="O10587" s="21" t="s">
        <v>41</v>
      </c>
    </row>
    <row r="10588" spans="1:15" x14ac:dyDescent="0.3">
      <c r="A10588" t="s">
        <v>196162</v>
      </c>
      <c r="B10588" t="s">
        <v>35609</v>
      </c>
      <c r="C10588" t="s">
        <v>79</v>
      </c>
      <c r="D10588" t="s">
        <v>33</v>
      </c>
      <c r="E10588" t="s">
        <v>34</v>
      </c>
      <c r="F10588" s="21">
        <v>190251.17</v>
      </c>
      <c r="G10588">
        <v>2</v>
      </c>
      <c r="H10588" t="s">
        <v>117</v>
      </c>
      <c r="I10588" s="21">
        <v>190251.17</v>
      </c>
      <c r="N10588" s="5" t="s">
        <v>576104</v>
      </c>
      <c r="O10588" s="21" t="s">
        <v>41</v>
      </c>
    </row>
    <row r="10589" spans="1:15" x14ac:dyDescent="0.3">
      <c r="A10589" t="s">
        <v>117725</v>
      </c>
      <c r="B10589" t="s">
        <v>117726</v>
      </c>
      <c r="C10589" t="s">
        <v>580</v>
      </c>
      <c r="D10589" t="s">
        <v>33</v>
      </c>
      <c r="E10589" t="s">
        <v>34</v>
      </c>
      <c r="F10589" s="21">
        <v>191973.61</v>
      </c>
      <c r="G10589">
        <v>1</v>
      </c>
      <c r="H10589" t="s">
        <v>117</v>
      </c>
      <c r="I10589" s="21">
        <v>191973.61</v>
      </c>
      <c r="N10589" s="5" t="s">
        <v>576104</v>
      </c>
      <c r="O10589" s="21" t="s">
        <v>41</v>
      </c>
    </row>
    <row r="10590" spans="1:15" x14ac:dyDescent="0.3">
      <c r="A10590" t="s">
        <v>139701</v>
      </c>
      <c r="B10590" t="s">
        <v>139702</v>
      </c>
      <c r="C10590" t="s">
        <v>371</v>
      </c>
      <c r="D10590" t="s">
        <v>33</v>
      </c>
      <c r="E10590" t="s">
        <v>34</v>
      </c>
      <c r="F10590" s="21">
        <v>193230.19</v>
      </c>
      <c r="G10590">
        <v>3</v>
      </c>
      <c r="H10590" t="s">
        <v>117</v>
      </c>
      <c r="I10590" s="21">
        <v>193230.19</v>
      </c>
      <c r="N10590" s="5" t="s">
        <v>576104</v>
      </c>
      <c r="O10590" s="21" t="s">
        <v>41</v>
      </c>
    </row>
    <row r="10591" spans="1:15" x14ac:dyDescent="0.3">
      <c r="A10591" t="s">
        <v>117422</v>
      </c>
      <c r="B10591" t="s">
        <v>55538</v>
      </c>
      <c r="C10591" t="s">
        <v>62</v>
      </c>
      <c r="D10591" t="s">
        <v>33</v>
      </c>
      <c r="E10591" t="s">
        <v>34</v>
      </c>
      <c r="F10591" s="21">
        <v>193725.28</v>
      </c>
      <c r="G10591">
        <v>2</v>
      </c>
      <c r="H10591" t="s">
        <v>117</v>
      </c>
      <c r="I10591" s="21">
        <v>193725.28</v>
      </c>
      <c r="N10591" s="5" t="s">
        <v>576104</v>
      </c>
      <c r="O10591" s="21" t="s">
        <v>41</v>
      </c>
    </row>
    <row r="10592" spans="1:15" x14ac:dyDescent="0.3">
      <c r="A10592" t="s">
        <v>209129</v>
      </c>
      <c r="B10592" t="s">
        <v>209130</v>
      </c>
      <c r="C10592" t="s">
        <v>427</v>
      </c>
      <c r="D10592" t="s">
        <v>33</v>
      </c>
      <c r="E10592" t="s">
        <v>34</v>
      </c>
      <c r="F10592" s="21">
        <v>193733.47</v>
      </c>
      <c r="G10592">
        <v>2</v>
      </c>
      <c r="H10592" t="s">
        <v>117</v>
      </c>
      <c r="I10592" s="21">
        <v>193733.47</v>
      </c>
      <c r="N10592" s="5" t="s">
        <v>576104</v>
      </c>
      <c r="O10592" s="21" t="s">
        <v>41</v>
      </c>
    </row>
    <row r="10593" spans="1:15" x14ac:dyDescent="0.3">
      <c r="A10593" t="s">
        <v>217194</v>
      </c>
      <c r="B10593" t="s">
        <v>217195</v>
      </c>
      <c r="C10593" t="s">
        <v>286</v>
      </c>
      <c r="D10593" t="s">
        <v>33</v>
      </c>
      <c r="E10593" t="s">
        <v>34</v>
      </c>
      <c r="F10593" s="21">
        <v>194405.44</v>
      </c>
      <c r="G10593" s="18">
        <v>3</v>
      </c>
      <c r="H10593" t="s">
        <v>117</v>
      </c>
      <c r="I10593" s="21">
        <v>194405.44</v>
      </c>
      <c r="N10593" s="5" t="s">
        <v>576104</v>
      </c>
      <c r="O10593" s="21" t="s">
        <v>41</v>
      </c>
    </row>
    <row r="10594" spans="1:15" x14ac:dyDescent="0.3">
      <c r="A10594" t="s">
        <v>260557</v>
      </c>
      <c r="B10594" t="s">
        <v>260558</v>
      </c>
      <c r="C10594" t="s">
        <v>1620</v>
      </c>
      <c r="D10594" t="s">
        <v>33</v>
      </c>
      <c r="E10594" t="s">
        <v>34</v>
      </c>
      <c r="F10594" s="21">
        <v>194519.2</v>
      </c>
      <c r="G10594">
        <v>8</v>
      </c>
      <c r="H10594" t="s">
        <v>117</v>
      </c>
      <c r="I10594" s="21">
        <v>194519.2</v>
      </c>
      <c r="N10594" s="5" t="s">
        <v>576104</v>
      </c>
      <c r="O10594" s="21" t="s">
        <v>41</v>
      </c>
    </row>
    <row r="10595" spans="1:15" x14ac:dyDescent="0.3">
      <c r="A10595" t="s">
        <v>115764</v>
      </c>
      <c r="B10595" t="s">
        <v>115765</v>
      </c>
      <c r="C10595" t="s">
        <v>12995</v>
      </c>
      <c r="D10595" t="s">
        <v>33</v>
      </c>
      <c r="E10595" t="s">
        <v>34</v>
      </c>
      <c r="F10595" s="21">
        <v>198574.79</v>
      </c>
      <c r="G10595">
        <v>1</v>
      </c>
      <c r="H10595" t="s">
        <v>117</v>
      </c>
      <c r="I10595" s="21">
        <v>198574.79</v>
      </c>
      <c r="N10595" s="5" t="s">
        <v>576104</v>
      </c>
      <c r="O10595" s="21" t="s">
        <v>41</v>
      </c>
    </row>
    <row r="10596" spans="1:15" x14ac:dyDescent="0.3">
      <c r="A10596" t="s">
        <v>115562</v>
      </c>
      <c r="B10596" t="s">
        <v>115563</v>
      </c>
      <c r="C10596" t="s">
        <v>184</v>
      </c>
      <c r="D10596" t="s">
        <v>33</v>
      </c>
      <c r="E10596" t="s">
        <v>34</v>
      </c>
      <c r="F10596" s="21">
        <v>199221.52</v>
      </c>
      <c r="G10596">
        <v>1</v>
      </c>
      <c r="H10596" t="s">
        <v>117</v>
      </c>
      <c r="I10596" s="21">
        <v>199221.52</v>
      </c>
      <c r="N10596" s="5" t="s">
        <v>576104</v>
      </c>
      <c r="O10596" s="21" t="s">
        <v>41</v>
      </c>
    </row>
    <row r="10597" spans="1:15" x14ac:dyDescent="0.3">
      <c r="A10597" t="s">
        <v>114020</v>
      </c>
      <c r="B10597" t="s">
        <v>114021</v>
      </c>
      <c r="C10597" t="s">
        <v>247</v>
      </c>
      <c r="D10597" t="s">
        <v>33</v>
      </c>
      <c r="E10597" t="s">
        <v>34</v>
      </c>
      <c r="F10597" s="21">
        <v>200126.28</v>
      </c>
      <c r="G10597">
        <v>1</v>
      </c>
      <c r="H10597" t="s">
        <v>117</v>
      </c>
      <c r="I10597" s="21">
        <v>200126.28</v>
      </c>
      <c r="N10597" s="5" t="s">
        <v>576104</v>
      </c>
      <c r="O10597" s="21" t="s">
        <v>41</v>
      </c>
    </row>
    <row r="10598" spans="1:15" x14ac:dyDescent="0.3">
      <c r="A10598" t="s">
        <v>114005</v>
      </c>
      <c r="B10598" t="s">
        <v>114006</v>
      </c>
      <c r="C10598" t="s">
        <v>803</v>
      </c>
      <c r="D10598" t="s">
        <v>33</v>
      </c>
      <c r="E10598" t="s">
        <v>34</v>
      </c>
      <c r="F10598" s="21">
        <v>200162</v>
      </c>
      <c r="G10598">
        <v>2</v>
      </c>
      <c r="H10598" t="s">
        <v>117</v>
      </c>
      <c r="I10598" s="21">
        <v>200162</v>
      </c>
      <c r="N10598" s="5" t="s">
        <v>576104</v>
      </c>
      <c r="O10598" s="21" t="s">
        <v>41</v>
      </c>
    </row>
    <row r="10599" spans="1:15" x14ac:dyDescent="0.3">
      <c r="A10599" t="s">
        <v>113896</v>
      </c>
      <c r="B10599" t="s">
        <v>8765</v>
      </c>
      <c r="C10599" t="s">
        <v>427</v>
      </c>
      <c r="D10599" t="s">
        <v>33</v>
      </c>
      <c r="E10599" t="s">
        <v>34</v>
      </c>
      <c r="F10599" s="21">
        <v>200577.32</v>
      </c>
      <c r="G10599">
        <v>1</v>
      </c>
      <c r="H10599" t="s">
        <v>117</v>
      </c>
      <c r="I10599" s="21">
        <v>200577.32</v>
      </c>
      <c r="N10599" s="5" t="s">
        <v>576104</v>
      </c>
      <c r="O10599" s="21" t="s">
        <v>41</v>
      </c>
    </row>
    <row r="10600" spans="1:15" x14ac:dyDescent="0.3">
      <c r="A10600" t="s">
        <v>113775</v>
      </c>
      <c r="B10600" t="s">
        <v>113776</v>
      </c>
      <c r="C10600" t="s">
        <v>590</v>
      </c>
      <c r="D10600" t="s">
        <v>33</v>
      </c>
      <c r="E10600" t="s">
        <v>34</v>
      </c>
      <c r="F10600" s="21">
        <v>201015</v>
      </c>
      <c r="G10600">
        <v>1</v>
      </c>
      <c r="H10600" t="s">
        <v>117</v>
      </c>
      <c r="I10600" s="21">
        <v>201015</v>
      </c>
      <c r="N10600" s="5" t="s">
        <v>576104</v>
      </c>
      <c r="O10600" s="21" t="s">
        <v>41</v>
      </c>
    </row>
    <row r="10601" spans="1:15" x14ac:dyDescent="0.3">
      <c r="A10601" t="s">
        <v>202048</v>
      </c>
      <c r="B10601" t="s">
        <v>197005</v>
      </c>
      <c r="C10601" t="s">
        <v>62</v>
      </c>
      <c r="D10601" t="s">
        <v>33</v>
      </c>
      <c r="E10601" t="s">
        <v>34</v>
      </c>
      <c r="F10601" s="21">
        <v>196245.28</v>
      </c>
      <c r="G10601">
        <v>6</v>
      </c>
      <c r="H10601" t="s">
        <v>117</v>
      </c>
      <c r="I10601" s="21">
        <v>196245.28</v>
      </c>
      <c r="N10601" s="5" t="s">
        <v>576104</v>
      </c>
      <c r="O10601" s="21" t="s">
        <v>41</v>
      </c>
    </row>
    <row r="10602" spans="1:15" x14ac:dyDescent="0.3">
      <c r="A10602" t="s">
        <v>127268</v>
      </c>
      <c r="B10602" t="s">
        <v>26159</v>
      </c>
      <c r="C10602" t="s">
        <v>62</v>
      </c>
      <c r="D10602" t="s">
        <v>33</v>
      </c>
      <c r="E10602" t="s">
        <v>34</v>
      </c>
      <c r="F10602" s="21">
        <v>196245.28</v>
      </c>
      <c r="G10602">
        <v>4</v>
      </c>
      <c r="H10602" t="s">
        <v>117</v>
      </c>
      <c r="I10602" s="21">
        <v>196245.28</v>
      </c>
      <c r="N10602" s="5" t="s">
        <v>576104</v>
      </c>
      <c r="O10602" s="21" t="s">
        <v>41</v>
      </c>
    </row>
    <row r="10603" spans="1:15" x14ac:dyDescent="0.3">
      <c r="A10603" t="s">
        <v>116546</v>
      </c>
      <c r="B10603" t="s">
        <v>116547</v>
      </c>
      <c r="C10603" t="s">
        <v>79</v>
      </c>
      <c r="D10603" t="s">
        <v>33</v>
      </c>
      <c r="E10603" t="s">
        <v>34</v>
      </c>
      <c r="F10603" s="21">
        <v>196245.82</v>
      </c>
      <c r="G10603">
        <v>1</v>
      </c>
      <c r="H10603" t="s">
        <v>117</v>
      </c>
      <c r="I10603" s="21">
        <v>196245.82</v>
      </c>
      <c r="N10603" s="5" t="s">
        <v>576104</v>
      </c>
      <c r="O10603" s="21" t="s">
        <v>41</v>
      </c>
    </row>
    <row r="10604" spans="1:15" x14ac:dyDescent="0.3">
      <c r="A10604" t="s">
        <v>127255</v>
      </c>
      <c r="B10604" t="s">
        <v>127256</v>
      </c>
      <c r="C10604" t="s">
        <v>319</v>
      </c>
      <c r="D10604" t="s">
        <v>33</v>
      </c>
      <c r="E10604" t="s">
        <v>34</v>
      </c>
      <c r="F10604" s="21">
        <v>196555.5</v>
      </c>
      <c r="G10604">
        <v>3</v>
      </c>
      <c r="H10604" t="s">
        <v>117</v>
      </c>
      <c r="I10604" s="21">
        <v>164232.75</v>
      </c>
      <c r="N10604" s="5" t="s">
        <v>576104</v>
      </c>
      <c r="O10604" s="21" t="s">
        <v>41</v>
      </c>
    </row>
    <row r="10605" spans="1:15" x14ac:dyDescent="0.3">
      <c r="A10605" t="s">
        <v>116420</v>
      </c>
      <c r="B10605" t="s">
        <v>116421</v>
      </c>
      <c r="C10605" t="s">
        <v>1479</v>
      </c>
      <c r="D10605" t="s">
        <v>33</v>
      </c>
      <c r="E10605" t="s">
        <v>34</v>
      </c>
      <c r="F10605" s="21">
        <v>196567.55</v>
      </c>
      <c r="G10605">
        <v>3</v>
      </c>
      <c r="H10605" t="s">
        <v>117</v>
      </c>
      <c r="I10605" s="21">
        <v>196567.55</v>
      </c>
      <c r="N10605" s="5" t="s">
        <v>576104</v>
      </c>
      <c r="O10605" s="21" t="s">
        <v>41</v>
      </c>
    </row>
    <row r="10606" spans="1:15" x14ac:dyDescent="0.3">
      <c r="A10606" t="s">
        <v>208691</v>
      </c>
      <c r="B10606" t="s">
        <v>574926</v>
      </c>
      <c r="C10606" t="s">
        <v>492</v>
      </c>
      <c r="D10606" t="s">
        <v>33</v>
      </c>
      <c r="E10606" t="s">
        <v>34</v>
      </c>
      <c r="F10606" s="21">
        <v>196600.92</v>
      </c>
      <c r="G10606">
        <v>10</v>
      </c>
      <c r="H10606" t="s">
        <v>117</v>
      </c>
      <c r="I10606" s="21">
        <v>196600.92</v>
      </c>
      <c r="N10606" s="5" t="s">
        <v>576104</v>
      </c>
      <c r="O10606" s="21" t="s">
        <v>41</v>
      </c>
    </row>
    <row r="10607" spans="1:15" x14ac:dyDescent="0.3">
      <c r="A10607" t="s">
        <v>237787</v>
      </c>
      <c r="B10607" t="s">
        <v>237788</v>
      </c>
      <c r="C10607" t="s">
        <v>371</v>
      </c>
      <c r="D10607" t="s">
        <v>33</v>
      </c>
      <c r="E10607" t="s">
        <v>34</v>
      </c>
      <c r="F10607" s="21">
        <v>196922.49</v>
      </c>
      <c r="G10607">
        <v>7</v>
      </c>
      <c r="H10607" t="s">
        <v>117</v>
      </c>
      <c r="I10607" s="21">
        <v>196922.49</v>
      </c>
      <c r="N10607" s="5" t="s">
        <v>576104</v>
      </c>
      <c r="O10607" s="21" t="s">
        <v>41</v>
      </c>
    </row>
    <row r="10608" spans="1:15" x14ac:dyDescent="0.3">
      <c r="A10608" t="s">
        <v>116306</v>
      </c>
      <c r="B10608" t="s">
        <v>116307</v>
      </c>
      <c r="C10608" t="s">
        <v>1438</v>
      </c>
      <c r="D10608" t="s">
        <v>33</v>
      </c>
      <c r="E10608" t="s">
        <v>34</v>
      </c>
      <c r="F10608" s="21">
        <v>197003.56</v>
      </c>
      <c r="G10608">
        <v>1</v>
      </c>
      <c r="H10608" t="s">
        <v>117</v>
      </c>
      <c r="I10608" s="21">
        <v>197003.56</v>
      </c>
      <c r="N10608" s="5" t="s">
        <v>576104</v>
      </c>
      <c r="O10608" s="21" t="s">
        <v>41</v>
      </c>
    </row>
    <row r="10609" spans="1:15" x14ac:dyDescent="0.3">
      <c r="A10609" t="s">
        <v>227064</v>
      </c>
      <c r="B10609" t="s">
        <v>227065</v>
      </c>
      <c r="C10609" t="s">
        <v>111</v>
      </c>
      <c r="D10609" t="s">
        <v>33</v>
      </c>
      <c r="E10609" t="s">
        <v>34</v>
      </c>
      <c r="F10609" s="21">
        <v>184717.09</v>
      </c>
      <c r="G10609">
        <v>8</v>
      </c>
      <c r="H10609" t="s">
        <v>117</v>
      </c>
      <c r="I10609" s="21">
        <v>184717.09</v>
      </c>
      <c r="N10609" s="5" t="s">
        <v>576104</v>
      </c>
      <c r="O10609" s="21" t="s">
        <v>41</v>
      </c>
    </row>
    <row r="10610" spans="1:15" x14ac:dyDescent="0.3">
      <c r="A10610" t="s">
        <v>120004</v>
      </c>
      <c r="B10610" t="s">
        <v>120005</v>
      </c>
      <c r="C10610" t="s">
        <v>247</v>
      </c>
      <c r="D10610" t="s">
        <v>33</v>
      </c>
      <c r="E10610" t="s">
        <v>34</v>
      </c>
      <c r="F10610" s="21">
        <v>184740</v>
      </c>
      <c r="G10610">
        <v>1</v>
      </c>
      <c r="H10610" t="s">
        <v>117</v>
      </c>
      <c r="I10610" s="21">
        <v>184740</v>
      </c>
      <c r="N10610" s="5" t="s">
        <v>576104</v>
      </c>
      <c r="O10610" s="21" t="s">
        <v>41</v>
      </c>
    </row>
    <row r="10611" spans="1:15" x14ac:dyDescent="0.3">
      <c r="A10611" t="s">
        <v>119990</v>
      </c>
      <c r="B10611" t="s">
        <v>119991</v>
      </c>
      <c r="C10611" t="s">
        <v>79</v>
      </c>
      <c r="D10611" t="s">
        <v>33</v>
      </c>
      <c r="E10611" t="s">
        <v>34</v>
      </c>
      <c r="F10611" s="21">
        <v>184782.37</v>
      </c>
      <c r="G10611" s="18">
        <v>1</v>
      </c>
      <c r="H10611" t="s">
        <v>117</v>
      </c>
      <c r="I10611" s="21">
        <v>184782.37</v>
      </c>
      <c r="N10611" s="5" t="s">
        <v>576104</v>
      </c>
      <c r="O10611" s="21" t="s">
        <v>41</v>
      </c>
    </row>
    <row r="10612" spans="1:15" x14ac:dyDescent="0.3">
      <c r="A10612" t="s">
        <v>200359</v>
      </c>
      <c r="B10612" t="s">
        <v>200360</v>
      </c>
      <c r="C10612" t="s">
        <v>62</v>
      </c>
      <c r="D10612" t="s">
        <v>33</v>
      </c>
      <c r="E10612" t="s">
        <v>34</v>
      </c>
      <c r="F10612" s="21">
        <v>185220.28</v>
      </c>
      <c r="G10612">
        <v>4</v>
      </c>
      <c r="H10612" t="s">
        <v>117</v>
      </c>
      <c r="I10612" s="21">
        <v>185220.28</v>
      </c>
      <c r="N10612" s="5" t="s">
        <v>576104</v>
      </c>
      <c r="O10612" s="21" t="s">
        <v>41</v>
      </c>
    </row>
    <row r="10613" spans="1:15" x14ac:dyDescent="0.3">
      <c r="A10613" t="s">
        <v>119811</v>
      </c>
      <c r="B10613" t="s">
        <v>119812</v>
      </c>
      <c r="C10613" t="s">
        <v>803</v>
      </c>
      <c r="D10613" t="s">
        <v>33</v>
      </c>
      <c r="E10613" t="s">
        <v>34</v>
      </c>
      <c r="F10613" s="21">
        <v>185224</v>
      </c>
      <c r="G10613">
        <v>1</v>
      </c>
      <c r="H10613" t="s">
        <v>117</v>
      </c>
      <c r="I10613" s="21">
        <v>185224</v>
      </c>
      <c r="N10613" s="5" t="s">
        <v>576104</v>
      </c>
      <c r="O10613" s="21" t="s">
        <v>41</v>
      </c>
    </row>
    <row r="10614" spans="1:15" x14ac:dyDescent="0.3">
      <c r="A10614" t="s">
        <v>119499</v>
      </c>
      <c r="B10614" t="s">
        <v>119500</v>
      </c>
      <c r="C10614" t="s">
        <v>1620</v>
      </c>
      <c r="D10614" t="s">
        <v>33</v>
      </c>
      <c r="E10614" t="s">
        <v>34</v>
      </c>
      <c r="F10614" s="21">
        <v>186322.3</v>
      </c>
      <c r="G10614">
        <v>1</v>
      </c>
      <c r="H10614" t="s">
        <v>117</v>
      </c>
      <c r="I10614" s="21">
        <v>186322.3</v>
      </c>
      <c r="N10614" s="5" t="s">
        <v>576104</v>
      </c>
      <c r="O10614" s="21" t="s">
        <v>41</v>
      </c>
    </row>
    <row r="10615" spans="1:15" x14ac:dyDescent="0.3">
      <c r="A10615" t="s">
        <v>29388</v>
      </c>
      <c r="B10615" t="s">
        <v>29389</v>
      </c>
      <c r="C10615" t="s">
        <v>286</v>
      </c>
      <c r="D10615" t="s">
        <v>33</v>
      </c>
      <c r="E10615" t="s">
        <v>34</v>
      </c>
      <c r="F10615" s="21">
        <v>2667178.91</v>
      </c>
      <c r="G10615">
        <v>1</v>
      </c>
      <c r="H10615" t="s">
        <v>117</v>
      </c>
      <c r="I10615" s="21">
        <v>2667178.91</v>
      </c>
      <c r="N10615" s="5" t="s">
        <v>576104</v>
      </c>
      <c r="O10615" s="21" t="s">
        <v>41</v>
      </c>
    </row>
    <row r="10616" spans="1:15" x14ac:dyDescent="0.3">
      <c r="A10616" t="s">
        <v>40237</v>
      </c>
      <c r="B10616" t="s">
        <v>40238</v>
      </c>
      <c r="C10616" t="s">
        <v>153</v>
      </c>
      <c r="D10616" t="s">
        <v>33</v>
      </c>
      <c r="E10616" t="s">
        <v>34</v>
      </c>
      <c r="F10616" s="21">
        <v>2672430.36</v>
      </c>
      <c r="G10616">
        <v>6</v>
      </c>
      <c r="H10616" t="s">
        <v>117</v>
      </c>
      <c r="I10616" s="21">
        <v>2672430.37</v>
      </c>
      <c r="N10616" s="5" t="s">
        <v>576104</v>
      </c>
      <c r="O10616" s="21" t="s">
        <v>41</v>
      </c>
    </row>
    <row r="10617" spans="1:15" x14ac:dyDescent="0.3">
      <c r="A10617" t="s">
        <v>241746</v>
      </c>
      <c r="B10617" t="s">
        <v>241747</v>
      </c>
      <c r="C10617" t="s">
        <v>1479</v>
      </c>
      <c r="D10617" t="s">
        <v>33</v>
      </c>
      <c r="E10617" t="s">
        <v>34</v>
      </c>
      <c r="F10617" s="21">
        <v>62801.13</v>
      </c>
      <c r="G10617">
        <v>3</v>
      </c>
      <c r="H10617" t="s">
        <v>117</v>
      </c>
      <c r="I10617" s="21">
        <v>62801.14</v>
      </c>
      <c r="N10617" s="5" t="s">
        <v>576104</v>
      </c>
      <c r="O10617" s="21" t="s">
        <v>41</v>
      </c>
    </row>
    <row r="10618" spans="1:15" x14ac:dyDescent="0.3">
      <c r="A10618" t="s">
        <v>241697</v>
      </c>
      <c r="B10618" t="s">
        <v>241698</v>
      </c>
      <c r="C10618" t="s">
        <v>184</v>
      </c>
      <c r="D10618" t="s">
        <v>33</v>
      </c>
      <c r="E10618" t="s">
        <v>34</v>
      </c>
      <c r="F10618" s="21">
        <v>62837.29</v>
      </c>
      <c r="G10618">
        <v>1</v>
      </c>
      <c r="H10618" t="s">
        <v>117</v>
      </c>
      <c r="I10618" s="21">
        <v>62837.29</v>
      </c>
      <c r="N10618" s="5" t="s">
        <v>576104</v>
      </c>
      <c r="O10618" s="21" t="s">
        <v>41</v>
      </c>
    </row>
    <row r="10619" spans="1:15" x14ac:dyDescent="0.3">
      <c r="A10619" t="s">
        <v>284050</v>
      </c>
      <c r="B10619" t="s">
        <v>284051</v>
      </c>
      <c r="C10619" t="s">
        <v>184</v>
      </c>
      <c r="D10619" t="s">
        <v>33</v>
      </c>
      <c r="E10619" t="s">
        <v>34</v>
      </c>
      <c r="F10619" s="21">
        <v>62837.29</v>
      </c>
      <c r="G10619">
        <v>4</v>
      </c>
      <c r="H10619" t="s">
        <v>117</v>
      </c>
      <c r="I10619" s="21">
        <v>62837.29</v>
      </c>
      <c r="N10619" s="5" t="s">
        <v>576104</v>
      </c>
      <c r="O10619" s="21" t="s">
        <v>41</v>
      </c>
    </row>
    <row r="10620" spans="1:15" x14ac:dyDescent="0.3">
      <c r="A10620" t="s">
        <v>241588</v>
      </c>
      <c r="B10620" t="s">
        <v>241589</v>
      </c>
      <c r="C10620" t="s">
        <v>184</v>
      </c>
      <c r="D10620" t="s">
        <v>33</v>
      </c>
      <c r="E10620" t="s">
        <v>34</v>
      </c>
      <c r="F10620" s="21">
        <v>62946.559999999998</v>
      </c>
      <c r="G10620">
        <v>1</v>
      </c>
      <c r="H10620" t="s">
        <v>117</v>
      </c>
      <c r="I10620" s="21">
        <v>62946.559999999998</v>
      </c>
      <c r="N10620" s="5" t="s">
        <v>576104</v>
      </c>
      <c r="O10620" s="21" t="s">
        <v>41</v>
      </c>
    </row>
    <row r="10621" spans="1:15" x14ac:dyDescent="0.3">
      <c r="A10621" t="s">
        <v>266424</v>
      </c>
      <c r="B10621" t="s">
        <v>266425</v>
      </c>
      <c r="C10621" t="s">
        <v>1479</v>
      </c>
      <c r="D10621" t="s">
        <v>33</v>
      </c>
      <c r="E10621" t="s">
        <v>34</v>
      </c>
      <c r="F10621" s="21">
        <v>63010.47</v>
      </c>
      <c r="G10621">
        <v>5</v>
      </c>
      <c r="H10621" t="s">
        <v>117</v>
      </c>
      <c r="I10621" s="21">
        <v>63010.47</v>
      </c>
      <c r="N10621" s="5" t="s">
        <v>576104</v>
      </c>
      <c r="O10621" s="21" t="s">
        <v>41</v>
      </c>
    </row>
    <row r="10622" spans="1:15" x14ac:dyDescent="0.3">
      <c r="A10622" t="s">
        <v>304696</v>
      </c>
      <c r="B10622" t="s">
        <v>304697</v>
      </c>
      <c r="C10622" t="s">
        <v>1479</v>
      </c>
      <c r="D10622" t="s">
        <v>33</v>
      </c>
      <c r="E10622" t="s">
        <v>34</v>
      </c>
      <c r="F10622" s="21">
        <v>63010.47</v>
      </c>
      <c r="G10622">
        <v>3</v>
      </c>
      <c r="H10622" t="s">
        <v>117</v>
      </c>
      <c r="I10622" s="21">
        <v>28432</v>
      </c>
      <c r="N10622" s="5" t="s">
        <v>576104</v>
      </c>
      <c r="O10622" s="21" t="s">
        <v>41</v>
      </c>
    </row>
    <row r="10623" spans="1:15" x14ac:dyDescent="0.3">
      <c r="A10623" t="s">
        <v>342447</v>
      </c>
      <c r="B10623" t="s">
        <v>342448</v>
      </c>
      <c r="C10623" t="s">
        <v>357</v>
      </c>
      <c r="D10623" t="s">
        <v>33</v>
      </c>
      <c r="E10623" t="s">
        <v>34</v>
      </c>
      <c r="F10623" s="21">
        <v>63037.5</v>
      </c>
      <c r="G10623">
        <v>4</v>
      </c>
      <c r="H10623" t="s">
        <v>117</v>
      </c>
      <c r="I10623" s="21">
        <v>63037.5</v>
      </c>
      <c r="N10623" s="5" t="s">
        <v>576104</v>
      </c>
      <c r="O10623" s="21" t="s">
        <v>41</v>
      </c>
    </row>
    <row r="10624" spans="1:15" x14ac:dyDescent="0.3">
      <c r="A10624" t="s">
        <v>240954</v>
      </c>
      <c r="B10624" t="s">
        <v>240955</v>
      </c>
      <c r="C10624" t="s">
        <v>153</v>
      </c>
      <c r="D10624" t="s">
        <v>33</v>
      </c>
      <c r="E10624" t="s">
        <v>34</v>
      </c>
      <c r="F10624" s="21">
        <v>63415.44</v>
      </c>
      <c r="G10624">
        <v>1</v>
      </c>
      <c r="H10624" t="s">
        <v>117</v>
      </c>
      <c r="I10624" s="21">
        <v>63415.44</v>
      </c>
      <c r="N10624" s="5" t="s">
        <v>576104</v>
      </c>
      <c r="O10624" s="21" t="s">
        <v>41</v>
      </c>
    </row>
    <row r="10625" spans="1:15" x14ac:dyDescent="0.3">
      <c r="A10625" t="s">
        <v>240936</v>
      </c>
      <c r="B10625" t="s">
        <v>240937</v>
      </c>
      <c r="C10625" t="s">
        <v>1479</v>
      </c>
      <c r="D10625" t="s">
        <v>33</v>
      </c>
      <c r="E10625" t="s">
        <v>34</v>
      </c>
      <c r="F10625" s="21">
        <v>63429.14</v>
      </c>
      <c r="G10625">
        <v>1</v>
      </c>
      <c r="H10625" t="s">
        <v>117</v>
      </c>
      <c r="I10625" s="21">
        <v>63429.14</v>
      </c>
      <c r="N10625" s="5" t="s">
        <v>576104</v>
      </c>
      <c r="O10625" s="21" t="s">
        <v>41</v>
      </c>
    </row>
    <row r="10626" spans="1:15" x14ac:dyDescent="0.3">
      <c r="A10626" t="s">
        <v>240943</v>
      </c>
      <c r="B10626" t="s">
        <v>240944</v>
      </c>
      <c r="C10626" t="s">
        <v>286</v>
      </c>
      <c r="D10626" t="s">
        <v>33</v>
      </c>
      <c r="E10626" t="s">
        <v>34</v>
      </c>
      <c r="F10626" s="21">
        <v>63420.79</v>
      </c>
      <c r="G10626" s="18">
        <v>1</v>
      </c>
      <c r="H10626" t="s">
        <v>117</v>
      </c>
      <c r="I10626" s="21">
        <v>63420.79</v>
      </c>
      <c r="N10626" s="5" t="s">
        <v>576104</v>
      </c>
      <c r="O10626" s="21" t="s">
        <v>41</v>
      </c>
    </row>
    <row r="10627" spans="1:15" x14ac:dyDescent="0.3">
      <c r="A10627" t="s">
        <v>240918</v>
      </c>
      <c r="B10627" t="s">
        <v>240919</v>
      </c>
      <c r="C10627" t="s">
        <v>611</v>
      </c>
      <c r="D10627" t="s">
        <v>33</v>
      </c>
      <c r="E10627" t="s">
        <v>34</v>
      </c>
      <c r="F10627" s="21">
        <v>63443.1</v>
      </c>
      <c r="G10627">
        <v>1</v>
      </c>
      <c r="H10627" t="s">
        <v>117</v>
      </c>
      <c r="I10627" s="21">
        <v>63443.1</v>
      </c>
      <c r="N10627" s="5" t="s">
        <v>576104</v>
      </c>
      <c r="O10627" s="21" t="s">
        <v>41</v>
      </c>
    </row>
    <row r="10628" spans="1:15" x14ac:dyDescent="0.3">
      <c r="A10628" t="s">
        <v>241134</v>
      </c>
      <c r="B10628" t="s">
        <v>241135</v>
      </c>
      <c r="C10628" t="s">
        <v>334</v>
      </c>
      <c r="D10628" t="s">
        <v>33</v>
      </c>
      <c r="E10628" t="s">
        <v>34</v>
      </c>
      <c r="F10628" s="21">
        <v>63455.59</v>
      </c>
      <c r="G10628">
        <v>2</v>
      </c>
      <c r="H10628" t="s">
        <v>117</v>
      </c>
      <c r="I10628" s="21">
        <v>63455.59</v>
      </c>
      <c r="N10628" s="5" t="s">
        <v>576104</v>
      </c>
      <c r="O10628" s="21" t="s">
        <v>41</v>
      </c>
    </row>
    <row r="10629" spans="1:15" x14ac:dyDescent="0.3">
      <c r="A10629" t="s">
        <v>273958</v>
      </c>
      <c r="B10629" t="s">
        <v>273959</v>
      </c>
      <c r="C10629" t="s">
        <v>492</v>
      </c>
      <c r="D10629" t="s">
        <v>33</v>
      </c>
      <c r="E10629" t="s">
        <v>34</v>
      </c>
      <c r="F10629" s="21">
        <v>63473.34</v>
      </c>
      <c r="G10629">
        <v>2</v>
      </c>
      <c r="H10629" t="s">
        <v>117</v>
      </c>
      <c r="I10629" s="21">
        <v>63473.34</v>
      </c>
      <c r="N10629" s="5" t="s">
        <v>576104</v>
      </c>
      <c r="O10629" s="21" t="s">
        <v>41</v>
      </c>
    </row>
    <row r="10630" spans="1:15" x14ac:dyDescent="0.3">
      <c r="A10630" t="s">
        <v>288229</v>
      </c>
      <c r="B10630" t="s">
        <v>288230</v>
      </c>
      <c r="C10630" t="s">
        <v>79</v>
      </c>
      <c r="D10630" t="s">
        <v>33</v>
      </c>
      <c r="E10630" t="s">
        <v>34</v>
      </c>
      <c r="F10630" s="21">
        <v>59630.97</v>
      </c>
      <c r="G10630">
        <v>2</v>
      </c>
      <c r="H10630" t="s">
        <v>117</v>
      </c>
      <c r="I10630" s="21">
        <v>59630.97</v>
      </c>
      <c r="N10630" s="5" t="s">
        <v>576104</v>
      </c>
      <c r="O10630" s="21" t="s">
        <v>41</v>
      </c>
    </row>
    <row r="10631" spans="1:15" x14ac:dyDescent="0.3">
      <c r="A10631" t="s">
        <v>38555</v>
      </c>
      <c r="B10631" t="s">
        <v>38556</v>
      </c>
      <c r="C10631" t="s">
        <v>286</v>
      </c>
      <c r="D10631" t="s">
        <v>33</v>
      </c>
      <c r="E10631" t="s">
        <v>34</v>
      </c>
      <c r="F10631" s="21">
        <v>2514841.5299999998</v>
      </c>
      <c r="G10631">
        <v>5</v>
      </c>
      <c r="H10631" t="s">
        <v>117</v>
      </c>
      <c r="I10631" s="21">
        <v>2514841.5299999998</v>
      </c>
      <c r="N10631" s="5" t="s">
        <v>576104</v>
      </c>
      <c r="O10631" s="21" t="s">
        <v>41</v>
      </c>
    </row>
    <row r="10632" spans="1:15" x14ac:dyDescent="0.3">
      <c r="A10632" t="s">
        <v>46271</v>
      </c>
      <c r="B10632" t="s">
        <v>46272</v>
      </c>
      <c r="C10632" t="s">
        <v>62</v>
      </c>
      <c r="D10632" t="s">
        <v>33</v>
      </c>
      <c r="E10632" t="s">
        <v>34</v>
      </c>
      <c r="F10632" s="21">
        <v>2515278.56</v>
      </c>
      <c r="G10632">
        <v>13</v>
      </c>
      <c r="H10632" t="s">
        <v>117</v>
      </c>
      <c r="I10632" s="21">
        <v>2515278.56</v>
      </c>
      <c r="N10632" s="5" t="s">
        <v>576104</v>
      </c>
      <c r="O10632" s="21" t="s">
        <v>41</v>
      </c>
    </row>
    <row r="10633" spans="1:15" x14ac:dyDescent="0.3">
      <c r="A10633" t="s">
        <v>44153</v>
      </c>
      <c r="B10633" t="s">
        <v>44154</v>
      </c>
      <c r="C10633" t="s">
        <v>247</v>
      </c>
      <c r="D10633" t="s">
        <v>33</v>
      </c>
      <c r="E10633" t="s">
        <v>34</v>
      </c>
      <c r="F10633" s="21">
        <v>2517488.06</v>
      </c>
      <c r="G10633">
        <v>3</v>
      </c>
      <c r="H10633" t="s">
        <v>117</v>
      </c>
      <c r="I10633" s="21">
        <v>2517488.06</v>
      </c>
      <c r="N10633" s="5" t="s">
        <v>576104</v>
      </c>
      <c r="O10633" s="21" t="s">
        <v>41</v>
      </c>
    </row>
    <row r="10634" spans="1:15" x14ac:dyDescent="0.3">
      <c r="A10634" t="s">
        <v>95961</v>
      </c>
      <c r="B10634" t="s">
        <v>95962</v>
      </c>
      <c r="C10634" t="s">
        <v>1479</v>
      </c>
      <c r="D10634" t="s">
        <v>33</v>
      </c>
      <c r="E10634" t="s">
        <v>34</v>
      </c>
      <c r="F10634" s="21">
        <v>2531119</v>
      </c>
      <c r="G10634">
        <v>46</v>
      </c>
      <c r="H10634" t="s">
        <v>117</v>
      </c>
      <c r="I10634" s="21">
        <v>2531119</v>
      </c>
      <c r="N10634" s="5" t="s">
        <v>576104</v>
      </c>
      <c r="O10634" s="21" t="s">
        <v>41</v>
      </c>
    </row>
    <row r="10635" spans="1:15" x14ac:dyDescent="0.3">
      <c r="A10635" t="s">
        <v>246482</v>
      </c>
      <c r="B10635" t="s">
        <v>246483</v>
      </c>
      <c r="C10635" t="s">
        <v>580</v>
      </c>
      <c r="D10635" t="s">
        <v>33</v>
      </c>
      <c r="E10635" t="s">
        <v>34</v>
      </c>
      <c r="F10635" s="21">
        <v>59639.41</v>
      </c>
      <c r="G10635">
        <v>1</v>
      </c>
      <c r="H10635" t="s">
        <v>117</v>
      </c>
      <c r="I10635" s="21">
        <v>59639.41</v>
      </c>
      <c r="N10635" s="5" t="s">
        <v>576104</v>
      </c>
      <c r="O10635" s="21" t="s">
        <v>41</v>
      </c>
    </row>
    <row r="10636" spans="1:15" x14ac:dyDescent="0.3">
      <c r="A10636" t="s">
        <v>246223</v>
      </c>
      <c r="B10636" t="s">
        <v>143015</v>
      </c>
      <c r="C10636" t="s">
        <v>1620</v>
      </c>
      <c r="D10636" t="s">
        <v>33</v>
      </c>
      <c r="E10636" t="s">
        <v>34</v>
      </c>
      <c r="F10636" s="21">
        <v>59795.48</v>
      </c>
      <c r="G10636">
        <v>1</v>
      </c>
      <c r="H10636" t="s">
        <v>117</v>
      </c>
      <c r="I10636" s="21">
        <v>59795.48</v>
      </c>
      <c r="N10636" s="5" t="s">
        <v>576104</v>
      </c>
      <c r="O10636" s="21" t="s">
        <v>41</v>
      </c>
    </row>
    <row r="10637" spans="1:15" x14ac:dyDescent="0.3">
      <c r="A10637" t="s">
        <v>246219</v>
      </c>
      <c r="B10637" t="s">
        <v>246220</v>
      </c>
      <c r="C10637" t="s">
        <v>1620</v>
      </c>
      <c r="D10637" t="s">
        <v>33</v>
      </c>
      <c r="E10637" t="s">
        <v>34</v>
      </c>
      <c r="F10637" s="21">
        <v>59795.48</v>
      </c>
      <c r="G10637">
        <v>1</v>
      </c>
      <c r="H10637" t="s">
        <v>117</v>
      </c>
      <c r="I10637" s="21">
        <v>59795.49</v>
      </c>
      <c r="N10637" s="5" t="s">
        <v>576104</v>
      </c>
      <c r="O10637" s="21" t="s">
        <v>41</v>
      </c>
    </row>
    <row r="10638" spans="1:15" x14ac:dyDescent="0.3">
      <c r="A10638" t="s">
        <v>244333</v>
      </c>
      <c r="B10638" t="s">
        <v>244334</v>
      </c>
      <c r="C10638" t="s">
        <v>371</v>
      </c>
      <c r="D10638" t="s">
        <v>33</v>
      </c>
      <c r="E10638" t="s">
        <v>34</v>
      </c>
      <c r="F10638" s="21">
        <v>60820.33</v>
      </c>
      <c r="G10638">
        <v>1</v>
      </c>
      <c r="H10638" t="s">
        <v>117</v>
      </c>
      <c r="I10638" s="21">
        <v>60820.33</v>
      </c>
      <c r="N10638" s="5" t="s">
        <v>576104</v>
      </c>
      <c r="O10638" s="21" t="s">
        <v>41</v>
      </c>
    </row>
    <row r="10639" spans="1:15" x14ac:dyDescent="0.3">
      <c r="A10639" t="s">
        <v>244249</v>
      </c>
      <c r="B10639" t="s">
        <v>244250</v>
      </c>
      <c r="C10639" t="s">
        <v>766</v>
      </c>
      <c r="D10639" t="s">
        <v>33</v>
      </c>
      <c r="E10639" t="s">
        <v>34</v>
      </c>
      <c r="F10639" s="21">
        <v>60883.78</v>
      </c>
      <c r="G10639">
        <v>1</v>
      </c>
      <c r="H10639" t="s">
        <v>117</v>
      </c>
      <c r="I10639" s="21">
        <v>60883.78</v>
      </c>
      <c r="N10639" s="5" t="s">
        <v>576104</v>
      </c>
      <c r="O10639" s="21" t="s">
        <v>41</v>
      </c>
    </row>
    <row r="10640" spans="1:15" x14ac:dyDescent="0.3">
      <c r="A10640" t="s">
        <v>253903</v>
      </c>
      <c r="B10640" t="s">
        <v>253904</v>
      </c>
      <c r="C10640" t="s">
        <v>766</v>
      </c>
      <c r="D10640" t="s">
        <v>33</v>
      </c>
      <c r="E10640" t="s">
        <v>34</v>
      </c>
      <c r="F10640" s="21">
        <v>60883.78</v>
      </c>
      <c r="G10640" s="18">
        <v>2</v>
      </c>
      <c r="H10640" t="s">
        <v>117</v>
      </c>
      <c r="I10640" s="21">
        <v>60883.78</v>
      </c>
      <c r="N10640" s="5" t="s">
        <v>576104</v>
      </c>
      <c r="O10640" s="21" t="s">
        <v>41</v>
      </c>
    </row>
    <row r="10641" spans="1:15" x14ac:dyDescent="0.3">
      <c r="A10641" t="s">
        <v>84765</v>
      </c>
      <c r="B10641" t="s">
        <v>84766</v>
      </c>
      <c r="C10641" t="s">
        <v>62</v>
      </c>
      <c r="D10641" t="s">
        <v>33</v>
      </c>
      <c r="E10641" t="s">
        <v>34</v>
      </c>
      <c r="F10641" s="21">
        <v>344820.5</v>
      </c>
      <c r="G10641">
        <v>1</v>
      </c>
      <c r="N10641" s="5" t="s">
        <v>22401</v>
      </c>
      <c r="O10641" s="21" t="s">
        <v>17368</v>
      </c>
    </row>
    <row r="10642" spans="1:15" x14ac:dyDescent="0.3">
      <c r="A10642" t="s">
        <v>243671</v>
      </c>
      <c r="B10642" t="s">
        <v>243672</v>
      </c>
      <c r="C10642" t="s">
        <v>4029</v>
      </c>
      <c r="D10642" t="s">
        <v>33</v>
      </c>
      <c r="E10642" t="s">
        <v>34</v>
      </c>
      <c r="F10642" s="21">
        <v>61215.45</v>
      </c>
      <c r="G10642">
        <v>1</v>
      </c>
      <c r="H10642" t="s">
        <v>117</v>
      </c>
      <c r="I10642" s="21">
        <v>61215.45</v>
      </c>
      <c r="N10642" s="5" t="s">
        <v>576104</v>
      </c>
      <c r="O10642" s="21" t="s">
        <v>41</v>
      </c>
    </row>
    <row r="10643" spans="1:15" x14ac:dyDescent="0.3">
      <c r="A10643" t="s">
        <v>368671</v>
      </c>
      <c r="B10643" t="s">
        <v>368672</v>
      </c>
      <c r="C10643" t="s">
        <v>1479</v>
      </c>
      <c r="D10643" t="s">
        <v>33</v>
      </c>
      <c r="E10643" t="s">
        <v>34</v>
      </c>
      <c r="F10643" s="21">
        <v>61231.1</v>
      </c>
      <c r="G10643">
        <v>7</v>
      </c>
      <c r="H10643" t="s">
        <v>117</v>
      </c>
      <c r="I10643" s="21">
        <v>61231.1</v>
      </c>
      <c r="N10643" s="5" t="s">
        <v>576104</v>
      </c>
      <c r="O10643" s="21" t="s">
        <v>41</v>
      </c>
    </row>
    <row r="10644" spans="1:15" x14ac:dyDescent="0.3">
      <c r="A10644" t="s">
        <v>243656</v>
      </c>
      <c r="B10644" t="s">
        <v>243657</v>
      </c>
      <c r="C10644" t="s">
        <v>1479</v>
      </c>
      <c r="D10644" t="s">
        <v>33</v>
      </c>
      <c r="E10644" t="s">
        <v>34</v>
      </c>
      <c r="F10644" s="21">
        <v>61231.1</v>
      </c>
      <c r="G10644">
        <v>1</v>
      </c>
      <c r="H10644" t="s">
        <v>117</v>
      </c>
      <c r="I10644" s="21">
        <v>61231.1</v>
      </c>
      <c r="N10644" s="5" t="s">
        <v>576104</v>
      </c>
      <c r="O10644" s="21" t="s">
        <v>41</v>
      </c>
    </row>
    <row r="10645" spans="1:15" x14ac:dyDescent="0.3">
      <c r="A10645" t="s">
        <v>243661</v>
      </c>
      <c r="B10645" t="s">
        <v>243662</v>
      </c>
      <c r="C10645" t="s">
        <v>1479</v>
      </c>
      <c r="D10645" t="s">
        <v>33</v>
      </c>
      <c r="E10645" t="s">
        <v>34</v>
      </c>
      <c r="F10645" s="21">
        <v>61231.1</v>
      </c>
      <c r="G10645">
        <v>1</v>
      </c>
      <c r="H10645" t="s">
        <v>117</v>
      </c>
      <c r="I10645" s="21">
        <v>61231.1</v>
      </c>
      <c r="N10645" s="5" t="s">
        <v>576104</v>
      </c>
      <c r="O10645" s="21" t="s">
        <v>41</v>
      </c>
    </row>
    <row r="10646" spans="1:15" x14ac:dyDescent="0.3">
      <c r="A10646" t="s">
        <v>344071</v>
      </c>
      <c r="B10646" t="s">
        <v>344072</v>
      </c>
      <c r="C10646" t="s">
        <v>1620</v>
      </c>
      <c r="D10646" t="s">
        <v>33</v>
      </c>
      <c r="E10646" t="s">
        <v>34</v>
      </c>
      <c r="F10646" s="21">
        <v>61371.82</v>
      </c>
      <c r="G10646">
        <v>2</v>
      </c>
      <c r="H10646" t="s">
        <v>117</v>
      </c>
      <c r="I10646" s="21">
        <v>30686.26</v>
      </c>
      <c r="N10646" s="5" t="s">
        <v>576104</v>
      </c>
      <c r="O10646" s="21" t="s">
        <v>41</v>
      </c>
    </row>
    <row r="10647" spans="1:15" x14ac:dyDescent="0.3">
      <c r="A10647" t="s">
        <v>29764</v>
      </c>
      <c r="B10647" t="s">
        <v>29765</v>
      </c>
      <c r="C10647" t="s">
        <v>111</v>
      </c>
      <c r="D10647" t="s">
        <v>33</v>
      </c>
      <c r="E10647" t="s">
        <v>34</v>
      </c>
      <c r="F10647" s="21">
        <v>2597211.6</v>
      </c>
      <c r="G10647">
        <v>1</v>
      </c>
      <c r="H10647" t="s">
        <v>117</v>
      </c>
      <c r="I10647" s="21">
        <v>2597211.6</v>
      </c>
      <c r="N10647" s="5" t="s">
        <v>576104</v>
      </c>
      <c r="O10647" s="21" t="s">
        <v>41</v>
      </c>
    </row>
    <row r="10648" spans="1:15" x14ac:dyDescent="0.3">
      <c r="A10648" t="s">
        <v>29724</v>
      </c>
      <c r="B10648" t="s">
        <v>29725</v>
      </c>
      <c r="C10648" t="s">
        <v>68</v>
      </c>
      <c r="D10648" t="s">
        <v>33</v>
      </c>
      <c r="E10648" t="s">
        <v>34</v>
      </c>
      <c r="F10648" s="21">
        <v>2603363</v>
      </c>
      <c r="G10648">
        <v>1</v>
      </c>
      <c r="H10648" t="s">
        <v>117</v>
      </c>
      <c r="I10648" s="21">
        <v>2603363</v>
      </c>
      <c r="N10648" s="5" t="s">
        <v>576104</v>
      </c>
      <c r="O10648" s="21" t="s">
        <v>41</v>
      </c>
    </row>
    <row r="10649" spans="1:15" x14ac:dyDescent="0.3">
      <c r="A10649" t="s">
        <v>37095</v>
      </c>
      <c r="B10649" t="s">
        <v>37096</v>
      </c>
      <c r="C10649" t="s">
        <v>1352</v>
      </c>
      <c r="D10649" t="s">
        <v>33</v>
      </c>
      <c r="E10649" t="s">
        <v>34</v>
      </c>
      <c r="F10649" s="21">
        <v>2604056.0499999998</v>
      </c>
      <c r="G10649">
        <v>4</v>
      </c>
      <c r="H10649" t="s">
        <v>117</v>
      </c>
      <c r="I10649" s="21">
        <v>2604056.0499999998</v>
      </c>
      <c r="N10649" s="5" t="s">
        <v>576104</v>
      </c>
      <c r="O10649" s="21" t="s">
        <v>41</v>
      </c>
    </row>
    <row r="10650" spans="1:15" x14ac:dyDescent="0.3">
      <c r="A10650" t="s">
        <v>29714</v>
      </c>
      <c r="B10650" t="s">
        <v>29715</v>
      </c>
      <c r="C10650" t="s">
        <v>56</v>
      </c>
      <c r="D10650" t="s">
        <v>33</v>
      </c>
      <c r="E10650" t="s">
        <v>34</v>
      </c>
      <c r="F10650" s="21">
        <v>2604439</v>
      </c>
      <c r="G10650">
        <v>1</v>
      </c>
      <c r="H10650" t="s">
        <v>117</v>
      </c>
      <c r="I10650" s="21">
        <v>2604439</v>
      </c>
      <c r="N10650" s="5" t="s">
        <v>576104</v>
      </c>
      <c r="O10650" s="21" t="s">
        <v>41</v>
      </c>
    </row>
    <row r="10651" spans="1:15" x14ac:dyDescent="0.3">
      <c r="A10651" t="s">
        <v>29666</v>
      </c>
      <c r="B10651" t="s">
        <v>29667</v>
      </c>
      <c r="C10651" t="s">
        <v>1479</v>
      </c>
      <c r="D10651" t="s">
        <v>33</v>
      </c>
      <c r="E10651" t="s">
        <v>34</v>
      </c>
      <c r="F10651" s="21">
        <v>2613573.81</v>
      </c>
      <c r="G10651">
        <v>1</v>
      </c>
      <c r="H10651" t="s">
        <v>117</v>
      </c>
      <c r="I10651" s="21">
        <v>2613573.81</v>
      </c>
      <c r="N10651" s="5" t="s">
        <v>576104</v>
      </c>
      <c r="O10651" s="21" t="s">
        <v>41</v>
      </c>
    </row>
    <row r="10652" spans="1:15" x14ac:dyDescent="0.3">
      <c r="A10652" t="s">
        <v>29561</v>
      </c>
      <c r="B10652" t="s">
        <v>29562</v>
      </c>
      <c r="C10652" t="s">
        <v>153</v>
      </c>
      <c r="D10652" t="s">
        <v>33</v>
      </c>
      <c r="E10652" t="s">
        <v>34</v>
      </c>
      <c r="F10652" s="21">
        <v>2636367.92</v>
      </c>
      <c r="G10652">
        <v>1</v>
      </c>
      <c r="H10652" t="s">
        <v>117</v>
      </c>
      <c r="I10652" s="21">
        <v>2636367.92</v>
      </c>
      <c r="N10652" s="5" t="s">
        <v>576104</v>
      </c>
      <c r="O10652" s="21" t="s">
        <v>41</v>
      </c>
    </row>
    <row r="10653" spans="1:15" x14ac:dyDescent="0.3">
      <c r="A10653" t="s">
        <v>29557</v>
      </c>
      <c r="B10653" t="s">
        <v>29558</v>
      </c>
      <c r="C10653" t="s">
        <v>62</v>
      </c>
      <c r="D10653" t="s">
        <v>33</v>
      </c>
      <c r="E10653" t="s">
        <v>34</v>
      </c>
      <c r="F10653" s="21">
        <v>2636973.7400000002</v>
      </c>
      <c r="G10653">
        <v>1</v>
      </c>
      <c r="H10653" t="s">
        <v>117</v>
      </c>
      <c r="I10653" s="21">
        <v>2636973.7400000002</v>
      </c>
      <c r="N10653" s="5" t="s">
        <v>576104</v>
      </c>
      <c r="O10653" s="21" t="s">
        <v>41</v>
      </c>
    </row>
    <row r="10654" spans="1:15" x14ac:dyDescent="0.3">
      <c r="A10654" t="s">
        <v>29362</v>
      </c>
      <c r="B10654" t="s">
        <v>29363</v>
      </c>
      <c r="C10654" t="s">
        <v>286</v>
      </c>
      <c r="D10654" t="s">
        <v>33</v>
      </c>
      <c r="E10654" t="s">
        <v>34</v>
      </c>
      <c r="F10654" s="21">
        <v>2672596.7599999998</v>
      </c>
      <c r="G10654">
        <v>1</v>
      </c>
      <c r="H10654" t="s">
        <v>117</v>
      </c>
      <c r="I10654" s="21">
        <v>2672596.7599999998</v>
      </c>
      <c r="N10654" s="5" t="s">
        <v>576104</v>
      </c>
      <c r="O10654" s="21" t="s">
        <v>41</v>
      </c>
    </row>
    <row r="10655" spans="1:15" x14ac:dyDescent="0.3">
      <c r="A10655" t="s">
        <v>302905</v>
      </c>
      <c r="B10655" t="s">
        <v>302906</v>
      </c>
      <c r="C10655" t="s">
        <v>79</v>
      </c>
      <c r="D10655" t="s">
        <v>33</v>
      </c>
      <c r="E10655" t="s">
        <v>34</v>
      </c>
      <c r="F10655" s="21">
        <v>61839.519999999997</v>
      </c>
      <c r="G10655">
        <v>6</v>
      </c>
      <c r="H10655" t="s">
        <v>117</v>
      </c>
      <c r="I10655" s="21">
        <v>61839.519999999997</v>
      </c>
      <c r="N10655" s="5" t="s">
        <v>576104</v>
      </c>
      <c r="O10655" s="21" t="s">
        <v>41</v>
      </c>
    </row>
    <row r="10656" spans="1:15" x14ac:dyDescent="0.3">
      <c r="A10656" t="s">
        <v>242709</v>
      </c>
      <c r="B10656" t="s">
        <v>242710</v>
      </c>
      <c r="C10656" t="s">
        <v>79</v>
      </c>
      <c r="D10656" t="s">
        <v>33</v>
      </c>
      <c r="E10656" t="s">
        <v>34</v>
      </c>
      <c r="F10656" s="21">
        <v>62260.19</v>
      </c>
      <c r="G10656">
        <v>1</v>
      </c>
      <c r="H10656" t="s">
        <v>117</v>
      </c>
      <c r="I10656" s="21">
        <v>62260.19</v>
      </c>
      <c r="N10656" s="5" t="s">
        <v>576104</v>
      </c>
      <c r="O10656" s="21" t="s">
        <v>41</v>
      </c>
    </row>
    <row r="10657" spans="1:15" x14ac:dyDescent="0.3">
      <c r="A10657" t="s">
        <v>241667</v>
      </c>
      <c r="B10657" t="s">
        <v>241668</v>
      </c>
      <c r="C10657" t="s">
        <v>153</v>
      </c>
      <c r="D10657" t="s">
        <v>33</v>
      </c>
      <c r="E10657" t="s">
        <v>34</v>
      </c>
      <c r="F10657" s="21">
        <v>62871.1</v>
      </c>
      <c r="G10657">
        <v>4</v>
      </c>
      <c r="H10657" t="s">
        <v>117</v>
      </c>
      <c r="I10657" s="21">
        <v>62871.1</v>
      </c>
      <c r="N10657" s="5" t="s">
        <v>576104</v>
      </c>
      <c r="O10657" s="21" t="s">
        <v>41</v>
      </c>
    </row>
    <row r="10658" spans="1:15" x14ac:dyDescent="0.3">
      <c r="A10658" t="s">
        <v>415715</v>
      </c>
      <c r="B10658" t="s">
        <v>415716</v>
      </c>
      <c r="C10658" t="s">
        <v>184</v>
      </c>
      <c r="D10658" t="s">
        <v>33</v>
      </c>
      <c r="E10658" t="s">
        <v>34</v>
      </c>
      <c r="F10658" s="21">
        <v>9070.42</v>
      </c>
      <c r="G10658">
        <v>1</v>
      </c>
      <c r="N10658" s="5" t="s">
        <v>22401</v>
      </c>
      <c r="O10658" s="21" t="s">
        <v>17368</v>
      </c>
    </row>
    <row r="10659" spans="1:15" x14ac:dyDescent="0.3">
      <c r="A10659" t="s">
        <v>246874</v>
      </c>
      <c r="B10659" t="s">
        <v>246875</v>
      </c>
      <c r="C10659" t="s">
        <v>5179</v>
      </c>
      <c r="D10659" t="s">
        <v>33</v>
      </c>
      <c r="E10659" t="s">
        <v>34</v>
      </c>
      <c r="F10659" s="21">
        <v>62874.98</v>
      </c>
      <c r="G10659">
        <v>2</v>
      </c>
      <c r="H10659" t="s">
        <v>117</v>
      </c>
      <c r="I10659" s="21">
        <v>62874.98</v>
      </c>
      <c r="N10659" s="5" t="s">
        <v>576104</v>
      </c>
      <c r="O10659" s="21" t="s">
        <v>41</v>
      </c>
    </row>
    <row r="10660" spans="1:15" x14ac:dyDescent="0.3">
      <c r="A10660" t="s">
        <v>241652</v>
      </c>
      <c r="B10660" t="s">
        <v>220483</v>
      </c>
      <c r="C10660" t="s">
        <v>79</v>
      </c>
      <c r="D10660" t="s">
        <v>33</v>
      </c>
      <c r="E10660" t="s">
        <v>34</v>
      </c>
      <c r="F10660" s="21">
        <v>62891.21</v>
      </c>
      <c r="G10660">
        <v>1</v>
      </c>
      <c r="H10660" t="s">
        <v>117</v>
      </c>
      <c r="I10660" s="21">
        <v>62891.21</v>
      </c>
      <c r="N10660" s="5" t="s">
        <v>576104</v>
      </c>
      <c r="O10660" s="21" t="s">
        <v>41</v>
      </c>
    </row>
    <row r="10661" spans="1:15" x14ac:dyDescent="0.3">
      <c r="A10661" t="s">
        <v>272666</v>
      </c>
      <c r="B10661" t="s">
        <v>272667</v>
      </c>
      <c r="C10661" t="s">
        <v>79</v>
      </c>
      <c r="D10661" t="s">
        <v>33</v>
      </c>
      <c r="E10661" t="s">
        <v>34</v>
      </c>
      <c r="F10661" s="21">
        <v>63522.22</v>
      </c>
      <c r="G10661">
        <v>3</v>
      </c>
      <c r="H10661" t="s">
        <v>117</v>
      </c>
      <c r="I10661" s="21">
        <v>63522.22</v>
      </c>
      <c r="N10661" s="5" t="s">
        <v>576104</v>
      </c>
      <c r="O10661" s="21" t="s">
        <v>41</v>
      </c>
    </row>
    <row r="10662" spans="1:15" x14ac:dyDescent="0.3">
      <c r="A10662" t="s">
        <v>240828</v>
      </c>
      <c r="B10662" t="s">
        <v>240829</v>
      </c>
      <c r="C10662" t="s">
        <v>62</v>
      </c>
      <c r="D10662" t="s">
        <v>33</v>
      </c>
      <c r="E10662" t="s">
        <v>34</v>
      </c>
      <c r="F10662" s="21">
        <v>63525.1</v>
      </c>
      <c r="G10662">
        <v>1</v>
      </c>
      <c r="H10662" t="s">
        <v>117</v>
      </c>
      <c r="I10662" s="21">
        <v>63525.1</v>
      </c>
      <c r="N10662" s="5" t="s">
        <v>576104</v>
      </c>
      <c r="O10662" s="21" t="s">
        <v>41</v>
      </c>
    </row>
    <row r="10663" spans="1:15" x14ac:dyDescent="0.3">
      <c r="A10663" t="s">
        <v>241045</v>
      </c>
      <c r="B10663" t="s">
        <v>241046</v>
      </c>
      <c r="C10663" t="s">
        <v>62</v>
      </c>
      <c r="D10663" t="s">
        <v>33</v>
      </c>
      <c r="E10663" t="s">
        <v>34</v>
      </c>
      <c r="F10663" s="21">
        <v>63525.1</v>
      </c>
      <c r="G10663">
        <v>1</v>
      </c>
      <c r="H10663" t="s">
        <v>117</v>
      </c>
      <c r="I10663" s="21">
        <v>63324.88</v>
      </c>
      <c r="N10663" s="5" t="s">
        <v>576104</v>
      </c>
      <c r="O10663" s="21" t="s">
        <v>41</v>
      </c>
    </row>
    <row r="10664" spans="1:15" x14ac:dyDescent="0.3">
      <c r="A10664" t="s">
        <v>370649</v>
      </c>
      <c r="B10664" t="s">
        <v>370650</v>
      </c>
      <c r="C10664" t="s">
        <v>1479</v>
      </c>
      <c r="D10664" t="s">
        <v>33</v>
      </c>
      <c r="E10664" t="s">
        <v>34</v>
      </c>
      <c r="F10664" s="21">
        <v>63533.81</v>
      </c>
      <c r="G10664">
        <v>5</v>
      </c>
      <c r="H10664" t="s">
        <v>117</v>
      </c>
      <c r="I10664" s="21">
        <v>63533.81</v>
      </c>
      <c r="N10664" s="5" t="s">
        <v>576104</v>
      </c>
      <c r="O10664" s="21" t="s">
        <v>41</v>
      </c>
    </row>
    <row r="10665" spans="1:15" x14ac:dyDescent="0.3">
      <c r="A10665" t="s">
        <v>41094</v>
      </c>
      <c r="B10665" t="s">
        <v>41095</v>
      </c>
      <c r="C10665" t="s">
        <v>153</v>
      </c>
      <c r="D10665" t="s">
        <v>33</v>
      </c>
      <c r="E10665" t="s">
        <v>34</v>
      </c>
      <c r="F10665" s="21">
        <v>2517522</v>
      </c>
      <c r="G10665">
        <v>9</v>
      </c>
      <c r="H10665" t="s">
        <v>117</v>
      </c>
      <c r="I10665" s="21">
        <v>2517522</v>
      </c>
      <c r="N10665" s="5" t="s">
        <v>576104</v>
      </c>
      <c r="O10665" s="21" t="s">
        <v>41</v>
      </c>
    </row>
    <row r="10666" spans="1:15" x14ac:dyDescent="0.3">
      <c r="A10666" t="s">
        <v>246190</v>
      </c>
      <c r="B10666" t="s">
        <v>246191</v>
      </c>
      <c r="C10666" t="s">
        <v>766</v>
      </c>
      <c r="D10666" t="s">
        <v>33</v>
      </c>
      <c r="E10666" t="s">
        <v>34</v>
      </c>
      <c r="F10666" s="21">
        <v>59821.86</v>
      </c>
      <c r="G10666">
        <v>1</v>
      </c>
      <c r="H10666" t="s">
        <v>117</v>
      </c>
      <c r="I10666" s="21">
        <v>59821.86</v>
      </c>
      <c r="N10666" s="5" t="s">
        <v>576104</v>
      </c>
      <c r="O10666" s="21" t="s">
        <v>41</v>
      </c>
    </row>
    <row r="10667" spans="1:15" x14ac:dyDescent="0.3">
      <c r="A10667" t="s">
        <v>344186</v>
      </c>
      <c r="B10667" t="s">
        <v>344187</v>
      </c>
      <c r="C10667" t="s">
        <v>62</v>
      </c>
      <c r="D10667" t="s">
        <v>33</v>
      </c>
      <c r="E10667" t="s">
        <v>34</v>
      </c>
      <c r="F10667" s="21">
        <v>60165.08</v>
      </c>
      <c r="G10667">
        <v>3</v>
      </c>
      <c r="H10667" t="s">
        <v>83</v>
      </c>
      <c r="J10667" s="21">
        <v>0</v>
      </c>
      <c r="K10667" s="21">
        <v>0</v>
      </c>
      <c r="L10667" s="21">
        <v>0</v>
      </c>
      <c r="M10667" s="21">
        <v>0</v>
      </c>
      <c r="N10667" s="5" t="s">
        <v>576104</v>
      </c>
      <c r="O10667" s="21" t="s">
        <v>41</v>
      </c>
    </row>
    <row r="10668" spans="1:15" x14ac:dyDescent="0.3">
      <c r="A10668" t="s">
        <v>245969</v>
      </c>
      <c r="B10668" t="s">
        <v>66158</v>
      </c>
      <c r="C10668" t="s">
        <v>62</v>
      </c>
      <c r="D10668" t="s">
        <v>33</v>
      </c>
      <c r="E10668" t="s">
        <v>34</v>
      </c>
      <c r="F10668" s="21">
        <v>60165.08</v>
      </c>
      <c r="G10668">
        <v>2</v>
      </c>
      <c r="H10668" t="s">
        <v>117</v>
      </c>
      <c r="I10668" s="21">
        <v>60165.08</v>
      </c>
      <c r="N10668" s="5" t="s">
        <v>576104</v>
      </c>
      <c r="O10668" s="21" t="s">
        <v>41</v>
      </c>
    </row>
    <row r="10669" spans="1:15" x14ac:dyDescent="0.3">
      <c r="A10669" t="s">
        <v>244624</v>
      </c>
      <c r="B10669" t="s">
        <v>244625</v>
      </c>
      <c r="C10669" t="s">
        <v>184</v>
      </c>
      <c r="D10669" t="s">
        <v>33</v>
      </c>
      <c r="E10669" t="s">
        <v>34</v>
      </c>
      <c r="F10669" s="21">
        <v>60542.36</v>
      </c>
      <c r="G10669">
        <v>1</v>
      </c>
      <c r="H10669" t="s">
        <v>117</v>
      </c>
      <c r="I10669" s="21">
        <v>60542.36</v>
      </c>
      <c r="N10669" s="5" t="s">
        <v>576104</v>
      </c>
      <c r="O10669" s="21" t="s">
        <v>41</v>
      </c>
    </row>
    <row r="10670" spans="1:15" x14ac:dyDescent="0.3">
      <c r="A10670" t="s">
        <v>244562</v>
      </c>
      <c r="B10670" t="s">
        <v>244563</v>
      </c>
      <c r="C10670" t="s">
        <v>611</v>
      </c>
      <c r="D10670" t="s">
        <v>33</v>
      </c>
      <c r="E10670" t="s">
        <v>34</v>
      </c>
      <c r="F10670" s="21">
        <v>60588.160000000003</v>
      </c>
      <c r="G10670">
        <v>1</v>
      </c>
      <c r="H10670" t="s">
        <v>117</v>
      </c>
      <c r="I10670" s="21">
        <v>60588.160000000003</v>
      </c>
      <c r="N10670" s="5" t="s">
        <v>576104</v>
      </c>
      <c r="O10670" s="21" t="s">
        <v>41</v>
      </c>
    </row>
    <row r="10671" spans="1:15" x14ac:dyDescent="0.3">
      <c r="A10671" t="s">
        <v>244547</v>
      </c>
      <c r="B10671" t="s">
        <v>244548</v>
      </c>
      <c r="C10671" t="s">
        <v>580</v>
      </c>
      <c r="D10671" t="s">
        <v>33</v>
      </c>
      <c r="E10671" t="s">
        <v>34</v>
      </c>
      <c r="F10671" s="21">
        <v>60603</v>
      </c>
      <c r="G10671">
        <v>1</v>
      </c>
      <c r="H10671" t="s">
        <v>117</v>
      </c>
      <c r="I10671" s="21">
        <v>60603</v>
      </c>
      <c r="N10671" s="5" t="s">
        <v>576104</v>
      </c>
      <c r="O10671" s="21" t="s">
        <v>41</v>
      </c>
    </row>
    <row r="10672" spans="1:15" x14ac:dyDescent="0.3">
      <c r="A10672" t="s">
        <v>344149</v>
      </c>
      <c r="B10672" t="s">
        <v>63832</v>
      </c>
      <c r="C10672" t="s">
        <v>1479</v>
      </c>
      <c r="D10672" t="s">
        <v>33</v>
      </c>
      <c r="E10672" t="s">
        <v>34</v>
      </c>
      <c r="F10672" s="21">
        <v>60917.1</v>
      </c>
      <c r="G10672">
        <v>3</v>
      </c>
      <c r="H10672" t="s">
        <v>117</v>
      </c>
      <c r="I10672" s="21">
        <v>60917.1</v>
      </c>
      <c r="N10672" s="5" t="s">
        <v>576104</v>
      </c>
      <c r="O10672" s="21" t="s">
        <v>41</v>
      </c>
    </row>
    <row r="10673" spans="1:15" x14ac:dyDescent="0.3">
      <c r="A10673" t="s">
        <v>244188</v>
      </c>
      <c r="B10673" t="s">
        <v>244189</v>
      </c>
      <c r="C10673" t="s">
        <v>184</v>
      </c>
      <c r="D10673" t="s">
        <v>33</v>
      </c>
      <c r="E10673" t="s">
        <v>34</v>
      </c>
      <c r="F10673" s="21">
        <v>60919.27</v>
      </c>
      <c r="G10673">
        <v>1</v>
      </c>
      <c r="H10673" t="s">
        <v>117</v>
      </c>
      <c r="I10673" s="21">
        <v>60919.27</v>
      </c>
      <c r="N10673" s="5" t="s">
        <v>576104</v>
      </c>
      <c r="O10673" s="21" t="s">
        <v>41</v>
      </c>
    </row>
    <row r="10674" spans="1:15" x14ac:dyDescent="0.3">
      <c r="A10674" t="s">
        <v>244180</v>
      </c>
      <c r="B10674" t="s">
        <v>244181</v>
      </c>
      <c r="C10674" t="s">
        <v>371</v>
      </c>
      <c r="D10674" t="s">
        <v>33</v>
      </c>
      <c r="E10674" t="s">
        <v>34</v>
      </c>
      <c r="F10674" s="21">
        <v>60922.89</v>
      </c>
      <c r="G10674">
        <v>1</v>
      </c>
      <c r="H10674" t="s">
        <v>117</v>
      </c>
      <c r="I10674" s="21">
        <v>60922.89</v>
      </c>
      <c r="N10674" s="5" t="s">
        <v>576104</v>
      </c>
      <c r="O10674" s="21" t="s">
        <v>41</v>
      </c>
    </row>
    <row r="10675" spans="1:15" x14ac:dyDescent="0.3">
      <c r="A10675" t="s">
        <v>244184</v>
      </c>
      <c r="B10675" t="s">
        <v>244185</v>
      </c>
      <c r="C10675" t="s">
        <v>371</v>
      </c>
      <c r="D10675" t="s">
        <v>33</v>
      </c>
      <c r="E10675" t="s">
        <v>34</v>
      </c>
      <c r="F10675" s="21">
        <v>60922.89</v>
      </c>
      <c r="G10675">
        <v>1</v>
      </c>
      <c r="H10675" t="s">
        <v>117</v>
      </c>
      <c r="I10675" s="21">
        <v>60922.89</v>
      </c>
      <c r="N10675" s="5" t="s">
        <v>576104</v>
      </c>
      <c r="O10675" s="21" t="s">
        <v>41</v>
      </c>
    </row>
    <row r="10676" spans="1:15" x14ac:dyDescent="0.3">
      <c r="A10676" t="s">
        <v>363396</v>
      </c>
      <c r="B10676" t="s">
        <v>131925</v>
      </c>
      <c r="C10676" t="s">
        <v>79</v>
      </c>
      <c r="D10676" t="s">
        <v>33</v>
      </c>
      <c r="E10676" t="s">
        <v>34</v>
      </c>
      <c r="F10676" s="21">
        <v>61103.33</v>
      </c>
      <c r="G10676">
        <v>9</v>
      </c>
      <c r="H10676" t="s">
        <v>117</v>
      </c>
      <c r="I10676" s="21">
        <v>61103.33</v>
      </c>
      <c r="N10676" s="5" t="s">
        <v>576104</v>
      </c>
      <c r="O10676" s="21" t="s">
        <v>41</v>
      </c>
    </row>
    <row r="10677" spans="1:15" x14ac:dyDescent="0.3">
      <c r="A10677" t="s">
        <v>344132</v>
      </c>
      <c r="B10677" t="s">
        <v>134595</v>
      </c>
      <c r="C10677" t="s">
        <v>62</v>
      </c>
      <c r="D10677" t="s">
        <v>33</v>
      </c>
      <c r="E10677" t="s">
        <v>34</v>
      </c>
      <c r="F10677" s="21">
        <v>61110.080000000002</v>
      </c>
      <c r="G10677">
        <v>2</v>
      </c>
      <c r="H10677" t="s">
        <v>117</v>
      </c>
      <c r="I10677" s="21">
        <v>61110.080000000002</v>
      </c>
      <c r="N10677" s="5" t="s">
        <v>576104</v>
      </c>
      <c r="O10677" s="21" t="s">
        <v>41</v>
      </c>
    </row>
    <row r="10678" spans="1:15" x14ac:dyDescent="0.3">
      <c r="A10678" t="s">
        <v>282772</v>
      </c>
      <c r="B10678" t="s">
        <v>282773</v>
      </c>
      <c r="C10678" t="s">
        <v>62</v>
      </c>
      <c r="D10678" t="s">
        <v>33</v>
      </c>
      <c r="E10678" t="s">
        <v>34</v>
      </c>
      <c r="F10678" s="21">
        <v>61110.080000000002</v>
      </c>
      <c r="G10678">
        <v>2</v>
      </c>
      <c r="H10678" t="s">
        <v>117</v>
      </c>
      <c r="I10678" s="21">
        <v>61110.080000000002</v>
      </c>
      <c r="N10678" s="5" t="s">
        <v>576104</v>
      </c>
      <c r="O10678" s="21" t="s">
        <v>41</v>
      </c>
    </row>
    <row r="10679" spans="1:15" x14ac:dyDescent="0.3">
      <c r="A10679" t="s">
        <v>29986</v>
      </c>
      <c r="B10679" t="s">
        <v>29987</v>
      </c>
      <c r="C10679" t="s">
        <v>32</v>
      </c>
      <c r="D10679" t="s">
        <v>33</v>
      </c>
      <c r="E10679" t="s">
        <v>34</v>
      </c>
      <c r="F10679" s="21">
        <v>2542922</v>
      </c>
      <c r="G10679">
        <v>1</v>
      </c>
      <c r="H10679" t="s">
        <v>117</v>
      </c>
      <c r="I10679" s="21">
        <v>2542922</v>
      </c>
      <c r="N10679" s="5" t="s">
        <v>576104</v>
      </c>
      <c r="O10679" s="21" t="s">
        <v>41</v>
      </c>
    </row>
    <row r="10680" spans="1:15" x14ac:dyDescent="0.3">
      <c r="A10680" t="s">
        <v>29969</v>
      </c>
      <c r="B10680" t="s">
        <v>29970</v>
      </c>
      <c r="C10680" t="s">
        <v>153</v>
      </c>
      <c r="D10680" t="s">
        <v>33</v>
      </c>
      <c r="E10680" t="s">
        <v>34</v>
      </c>
      <c r="F10680" s="21">
        <v>2546007.7200000002</v>
      </c>
      <c r="G10680">
        <v>1</v>
      </c>
      <c r="H10680" t="s">
        <v>117</v>
      </c>
      <c r="I10680" s="21">
        <v>2546007.7200000002</v>
      </c>
      <c r="N10680" s="5" t="s">
        <v>576104</v>
      </c>
      <c r="O10680" s="21" t="s">
        <v>41</v>
      </c>
    </row>
    <row r="10681" spans="1:15" x14ac:dyDescent="0.3">
      <c r="A10681" t="s">
        <v>70601</v>
      </c>
      <c r="B10681" t="s">
        <v>32672</v>
      </c>
      <c r="C10681" t="s">
        <v>62</v>
      </c>
      <c r="D10681" t="s">
        <v>33</v>
      </c>
      <c r="E10681" t="s">
        <v>34</v>
      </c>
      <c r="F10681" s="21">
        <v>2547408.62</v>
      </c>
      <c r="G10681">
        <v>18</v>
      </c>
      <c r="H10681" t="s">
        <v>117</v>
      </c>
      <c r="I10681" s="21">
        <v>2539379.7599999998</v>
      </c>
      <c r="N10681" s="5" t="s">
        <v>576104</v>
      </c>
      <c r="O10681" s="21" t="s">
        <v>41</v>
      </c>
    </row>
    <row r="10682" spans="1:15" x14ac:dyDescent="0.3">
      <c r="A10682" t="s">
        <v>30116</v>
      </c>
      <c r="B10682" t="s">
        <v>30117</v>
      </c>
      <c r="C10682" t="s">
        <v>111</v>
      </c>
      <c r="D10682" t="s">
        <v>33</v>
      </c>
      <c r="E10682" t="s">
        <v>34</v>
      </c>
      <c r="F10682" s="21">
        <v>2598452.98</v>
      </c>
      <c r="G10682">
        <v>2</v>
      </c>
      <c r="H10682" t="s">
        <v>117</v>
      </c>
      <c r="I10682" s="21">
        <v>2598452.98</v>
      </c>
      <c r="N10682" s="5" t="s">
        <v>576104</v>
      </c>
      <c r="O10682" s="21" t="s">
        <v>41</v>
      </c>
    </row>
    <row r="10683" spans="1:15" x14ac:dyDescent="0.3">
      <c r="A10683" t="s">
        <v>29755</v>
      </c>
      <c r="B10683" t="s">
        <v>29756</v>
      </c>
      <c r="C10683" t="s">
        <v>111</v>
      </c>
      <c r="D10683" t="s">
        <v>33</v>
      </c>
      <c r="E10683" t="s">
        <v>34</v>
      </c>
      <c r="F10683" s="21">
        <v>2599197.7999999998</v>
      </c>
      <c r="G10683">
        <v>9</v>
      </c>
      <c r="H10683" t="s">
        <v>117</v>
      </c>
      <c r="I10683" s="21">
        <v>2599197.7999999998</v>
      </c>
      <c r="N10683" s="5" t="s">
        <v>576104</v>
      </c>
      <c r="O10683" s="21" t="s">
        <v>41</v>
      </c>
    </row>
    <row r="10684" spans="1:15" x14ac:dyDescent="0.3">
      <c r="A10684" t="s">
        <v>41396</v>
      </c>
      <c r="B10684" t="s">
        <v>41397</v>
      </c>
      <c r="C10684" t="s">
        <v>2884</v>
      </c>
      <c r="D10684" t="s">
        <v>33</v>
      </c>
      <c r="E10684" t="s">
        <v>34</v>
      </c>
      <c r="F10684" s="21">
        <v>2605409.2200000002</v>
      </c>
      <c r="G10684">
        <v>2</v>
      </c>
      <c r="H10684" t="s">
        <v>117</v>
      </c>
      <c r="I10684" s="21">
        <v>2605409.2200000002</v>
      </c>
      <c r="N10684" s="5" t="s">
        <v>576104</v>
      </c>
      <c r="O10684" s="21" t="s">
        <v>41</v>
      </c>
    </row>
    <row r="10685" spans="1:15" x14ac:dyDescent="0.3">
      <c r="A10685" t="s">
        <v>29553</v>
      </c>
      <c r="B10685" t="s">
        <v>29554</v>
      </c>
      <c r="C10685" t="s">
        <v>32</v>
      </c>
      <c r="D10685" t="s">
        <v>33</v>
      </c>
      <c r="E10685" t="s">
        <v>34</v>
      </c>
      <c r="F10685" s="21">
        <v>2637175</v>
      </c>
      <c r="G10685">
        <v>1</v>
      </c>
      <c r="H10685" t="s">
        <v>117</v>
      </c>
      <c r="I10685" s="21">
        <v>2637175</v>
      </c>
      <c r="N10685" s="5" t="s">
        <v>576104</v>
      </c>
      <c r="O10685" s="21" t="s">
        <v>41</v>
      </c>
    </row>
    <row r="10686" spans="1:15" x14ac:dyDescent="0.3">
      <c r="A10686" t="s">
        <v>45104</v>
      </c>
      <c r="B10686" t="s">
        <v>45105</v>
      </c>
      <c r="C10686" t="s">
        <v>617</v>
      </c>
      <c r="D10686" t="s">
        <v>33</v>
      </c>
      <c r="E10686" t="s">
        <v>34</v>
      </c>
      <c r="F10686" s="21">
        <v>2637342</v>
      </c>
      <c r="G10686">
        <v>6</v>
      </c>
      <c r="H10686" t="s">
        <v>117</v>
      </c>
      <c r="I10686" s="21">
        <v>2637342</v>
      </c>
      <c r="N10686" s="5" t="s">
        <v>576104</v>
      </c>
      <c r="O10686" s="21" t="s">
        <v>41</v>
      </c>
    </row>
    <row r="10687" spans="1:15" x14ac:dyDescent="0.3">
      <c r="A10687" t="s">
        <v>33492</v>
      </c>
      <c r="B10687" t="s">
        <v>33493</v>
      </c>
      <c r="C10687" t="s">
        <v>215</v>
      </c>
      <c r="D10687" t="s">
        <v>33</v>
      </c>
      <c r="E10687" t="s">
        <v>34</v>
      </c>
      <c r="F10687" s="21">
        <v>2637647.58</v>
      </c>
      <c r="G10687">
        <v>3</v>
      </c>
      <c r="H10687" t="s">
        <v>117</v>
      </c>
      <c r="I10687" s="21">
        <v>2637647.58</v>
      </c>
      <c r="N10687" s="5" t="s">
        <v>576104</v>
      </c>
      <c r="O10687" s="21" t="s">
        <v>41</v>
      </c>
    </row>
    <row r="10688" spans="1:15" x14ac:dyDescent="0.3">
      <c r="A10688" t="s">
        <v>358347</v>
      </c>
      <c r="B10688" t="s">
        <v>358348</v>
      </c>
      <c r="C10688" t="s">
        <v>62</v>
      </c>
      <c r="D10688" t="s">
        <v>33</v>
      </c>
      <c r="E10688" t="s">
        <v>34</v>
      </c>
      <c r="F10688" s="21">
        <v>61845.08</v>
      </c>
      <c r="G10688">
        <v>6</v>
      </c>
      <c r="H10688" t="s">
        <v>117</v>
      </c>
      <c r="I10688" s="21">
        <v>100</v>
      </c>
      <c r="N10688" s="5" t="s">
        <v>576104</v>
      </c>
      <c r="O10688" s="21" t="s">
        <v>41</v>
      </c>
    </row>
    <row r="10689" spans="1:15" x14ac:dyDescent="0.3">
      <c r="A10689" t="s">
        <v>281416</v>
      </c>
      <c r="B10689" t="s">
        <v>281417</v>
      </c>
      <c r="C10689" t="s">
        <v>62</v>
      </c>
      <c r="D10689" t="s">
        <v>33</v>
      </c>
      <c r="E10689" t="s">
        <v>34</v>
      </c>
      <c r="F10689" s="21">
        <v>61845.08</v>
      </c>
      <c r="G10689">
        <v>1</v>
      </c>
      <c r="H10689" t="s">
        <v>83</v>
      </c>
      <c r="J10689" s="21">
        <v>0</v>
      </c>
      <c r="K10689" s="21">
        <v>0</v>
      </c>
      <c r="L10689" s="21">
        <v>61845.08</v>
      </c>
      <c r="M10689" s="21">
        <v>0</v>
      </c>
      <c r="N10689" s="5" t="s">
        <v>576104</v>
      </c>
      <c r="O10689" s="21" t="s">
        <v>41</v>
      </c>
    </row>
    <row r="10690" spans="1:15" x14ac:dyDescent="0.3">
      <c r="A10690" t="s">
        <v>242971</v>
      </c>
      <c r="B10690" t="s">
        <v>242972</v>
      </c>
      <c r="C10690" t="s">
        <v>14227</v>
      </c>
      <c r="D10690" t="s">
        <v>33</v>
      </c>
      <c r="E10690" t="s">
        <v>34</v>
      </c>
      <c r="F10690" s="21">
        <v>61852.73</v>
      </c>
      <c r="G10690">
        <v>1</v>
      </c>
      <c r="H10690" t="s">
        <v>117</v>
      </c>
      <c r="I10690" s="21">
        <v>61852.73</v>
      </c>
      <c r="N10690" s="5" t="s">
        <v>576104</v>
      </c>
      <c r="O10690" s="21" t="s">
        <v>41</v>
      </c>
    </row>
    <row r="10691" spans="1:15" x14ac:dyDescent="0.3">
      <c r="A10691" t="s">
        <v>242966</v>
      </c>
      <c r="B10691" t="s">
        <v>242967</v>
      </c>
      <c r="C10691" t="s">
        <v>184</v>
      </c>
      <c r="D10691" t="s">
        <v>33</v>
      </c>
      <c r="E10691" t="s">
        <v>34</v>
      </c>
      <c r="F10691" s="21">
        <v>61853.74</v>
      </c>
      <c r="G10691" s="18">
        <v>1</v>
      </c>
      <c r="H10691" t="s">
        <v>117</v>
      </c>
      <c r="I10691" s="21">
        <v>61853.74</v>
      </c>
      <c r="N10691" s="5" t="s">
        <v>576104</v>
      </c>
      <c r="O10691" s="21" t="s">
        <v>41</v>
      </c>
    </row>
    <row r="10692" spans="1:15" x14ac:dyDescent="0.3">
      <c r="A10692" t="s">
        <v>263884</v>
      </c>
      <c r="B10692" t="s">
        <v>263885</v>
      </c>
      <c r="C10692" t="s">
        <v>1479</v>
      </c>
      <c r="D10692" t="s">
        <v>33</v>
      </c>
      <c r="E10692" t="s">
        <v>34</v>
      </c>
      <c r="F10692" s="21">
        <v>61963.78</v>
      </c>
      <c r="G10692">
        <v>4</v>
      </c>
      <c r="H10692" t="s">
        <v>117</v>
      </c>
      <c r="I10692" s="21">
        <v>61963.78</v>
      </c>
      <c r="N10692" s="5" t="s">
        <v>576104</v>
      </c>
      <c r="O10692" s="21" t="s">
        <v>41</v>
      </c>
    </row>
    <row r="10693" spans="1:15" x14ac:dyDescent="0.3">
      <c r="A10693" t="s">
        <v>369061</v>
      </c>
      <c r="B10693" t="s">
        <v>369062</v>
      </c>
      <c r="C10693" t="s">
        <v>12995</v>
      </c>
      <c r="D10693" t="s">
        <v>33</v>
      </c>
      <c r="E10693" t="s">
        <v>34</v>
      </c>
      <c r="F10693" s="21">
        <v>62026.96</v>
      </c>
      <c r="G10693">
        <v>12</v>
      </c>
      <c r="H10693" t="s">
        <v>117</v>
      </c>
      <c r="I10693" s="21">
        <v>62026.96</v>
      </c>
      <c r="N10693" s="5" t="s">
        <v>576104</v>
      </c>
      <c r="O10693" s="21" t="s">
        <v>41</v>
      </c>
    </row>
    <row r="10694" spans="1:15" x14ac:dyDescent="0.3">
      <c r="A10694" t="s">
        <v>249093</v>
      </c>
      <c r="B10694" t="s">
        <v>113191</v>
      </c>
      <c r="C10694" t="s">
        <v>1479</v>
      </c>
      <c r="D10694" t="s">
        <v>33</v>
      </c>
      <c r="E10694" t="s">
        <v>34</v>
      </c>
      <c r="F10694" s="21">
        <v>62487.13</v>
      </c>
      <c r="G10694">
        <v>2</v>
      </c>
      <c r="H10694" t="s">
        <v>117</v>
      </c>
      <c r="I10694" s="21">
        <v>62487.13</v>
      </c>
      <c r="N10694" s="5" t="s">
        <v>576104</v>
      </c>
      <c r="O10694" s="21" t="s">
        <v>41</v>
      </c>
    </row>
    <row r="10695" spans="1:15" x14ac:dyDescent="0.3">
      <c r="A10695" t="s">
        <v>241526</v>
      </c>
      <c r="B10695" t="s">
        <v>241527</v>
      </c>
      <c r="C10695" t="s">
        <v>580</v>
      </c>
      <c r="D10695" t="s">
        <v>33</v>
      </c>
      <c r="E10695" t="s">
        <v>34</v>
      </c>
      <c r="F10695" s="21">
        <v>62986.5</v>
      </c>
      <c r="G10695">
        <v>1</v>
      </c>
      <c r="H10695" t="s">
        <v>117</v>
      </c>
      <c r="I10695" s="21">
        <v>62986.5</v>
      </c>
      <c r="N10695" s="5" t="s">
        <v>576104</v>
      </c>
      <c r="O10695" s="21" t="s">
        <v>41</v>
      </c>
    </row>
    <row r="10696" spans="1:15" x14ac:dyDescent="0.3">
      <c r="A10696" t="s">
        <v>241440</v>
      </c>
      <c r="B10696" t="s">
        <v>241441</v>
      </c>
      <c r="C10696" t="s">
        <v>111</v>
      </c>
      <c r="D10696" t="s">
        <v>33</v>
      </c>
      <c r="E10696" t="s">
        <v>34</v>
      </c>
      <c r="F10696" s="21">
        <v>63000</v>
      </c>
      <c r="G10696">
        <v>1</v>
      </c>
      <c r="H10696" t="s">
        <v>117</v>
      </c>
      <c r="I10696" s="21">
        <v>63000</v>
      </c>
      <c r="N10696" s="5" t="s">
        <v>576104</v>
      </c>
      <c r="O10696" s="21" t="s">
        <v>41</v>
      </c>
    </row>
    <row r="10697" spans="1:15" x14ac:dyDescent="0.3">
      <c r="A10697" t="s">
        <v>240532</v>
      </c>
      <c r="B10697" t="s">
        <v>240533</v>
      </c>
      <c r="C10697" t="s">
        <v>153</v>
      </c>
      <c r="D10697" t="s">
        <v>33</v>
      </c>
      <c r="E10697" t="s">
        <v>34</v>
      </c>
      <c r="F10697" s="21">
        <v>63687.62</v>
      </c>
      <c r="G10697">
        <v>1</v>
      </c>
      <c r="H10697" t="s">
        <v>83</v>
      </c>
      <c r="J10697" s="21">
        <v>0</v>
      </c>
      <c r="K10697" s="21">
        <v>0</v>
      </c>
      <c r="L10697" s="21">
        <v>0</v>
      </c>
      <c r="M10697" s="21">
        <v>64000</v>
      </c>
      <c r="N10697" s="5" t="s">
        <v>576104</v>
      </c>
      <c r="O10697" s="21" t="s">
        <v>41</v>
      </c>
    </row>
    <row r="10698" spans="1:15" x14ac:dyDescent="0.3">
      <c r="A10698" t="s">
        <v>240487</v>
      </c>
      <c r="B10698" t="s">
        <v>240488</v>
      </c>
      <c r="C10698" t="s">
        <v>766</v>
      </c>
      <c r="D10698" t="s">
        <v>33</v>
      </c>
      <c r="E10698" t="s">
        <v>34</v>
      </c>
      <c r="F10698" s="21">
        <v>63715.59</v>
      </c>
      <c r="G10698">
        <v>1</v>
      </c>
      <c r="H10698" t="s">
        <v>117</v>
      </c>
      <c r="I10698" s="21">
        <v>63715.59</v>
      </c>
      <c r="N10698" s="5" t="s">
        <v>576104</v>
      </c>
      <c r="O10698" s="21" t="s">
        <v>41</v>
      </c>
    </row>
    <row r="10699" spans="1:15" x14ac:dyDescent="0.3">
      <c r="A10699" t="s">
        <v>265775</v>
      </c>
      <c r="B10699" t="s">
        <v>265776</v>
      </c>
      <c r="C10699" t="s">
        <v>1438</v>
      </c>
      <c r="D10699" t="s">
        <v>33</v>
      </c>
      <c r="E10699" t="s">
        <v>34</v>
      </c>
      <c r="F10699" s="21">
        <v>63717.84</v>
      </c>
      <c r="G10699">
        <v>2</v>
      </c>
      <c r="H10699" t="s">
        <v>117</v>
      </c>
      <c r="I10699" s="21">
        <v>63717.84</v>
      </c>
      <c r="N10699" s="5" t="s">
        <v>576104</v>
      </c>
      <c r="O10699" s="21" t="s">
        <v>41</v>
      </c>
    </row>
    <row r="10700" spans="1:15" x14ac:dyDescent="0.3">
      <c r="A10700" t="s">
        <v>240449</v>
      </c>
      <c r="B10700" t="s">
        <v>240450</v>
      </c>
      <c r="C10700" t="s">
        <v>79</v>
      </c>
      <c r="D10700" t="s">
        <v>33</v>
      </c>
      <c r="E10700" t="s">
        <v>34</v>
      </c>
      <c r="F10700" s="21">
        <v>63732.56</v>
      </c>
      <c r="G10700">
        <v>1</v>
      </c>
      <c r="H10700" t="s">
        <v>117</v>
      </c>
      <c r="I10700" s="21">
        <v>63732.56</v>
      </c>
      <c r="N10700" s="5" t="s">
        <v>576104</v>
      </c>
      <c r="O10700" s="21" t="s">
        <v>41</v>
      </c>
    </row>
    <row r="10701" spans="1:15" x14ac:dyDescent="0.3">
      <c r="A10701" t="s">
        <v>240415</v>
      </c>
      <c r="B10701" t="s">
        <v>240416</v>
      </c>
      <c r="C10701" t="s">
        <v>466</v>
      </c>
      <c r="D10701" t="s">
        <v>33</v>
      </c>
      <c r="E10701" t="s">
        <v>34</v>
      </c>
      <c r="F10701" s="21">
        <v>63750</v>
      </c>
      <c r="G10701">
        <v>1</v>
      </c>
      <c r="H10701" t="s">
        <v>117</v>
      </c>
      <c r="I10701" s="21">
        <v>63750</v>
      </c>
      <c r="N10701" s="5" t="s">
        <v>576104</v>
      </c>
      <c r="O10701" s="21" t="s">
        <v>41</v>
      </c>
    </row>
    <row r="10702" spans="1:15" x14ac:dyDescent="0.3">
      <c r="A10702" t="s">
        <v>240428</v>
      </c>
      <c r="B10702" t="s">
        <v>240429</v>
      </c>
      <c r="C10702" t="s">
        <v>1479</v>
      </c>
      <c r="D10702" t="s">
        <v>33</v>
      </c>
      <c r="E10702" t="s">
        <v>34</v>
      </c>
      <c r="F10702" s="21">
        <v>63743.15</v>
      </c>
      <c r="G10702">
        <v>1</v>
      </c>
      <c r="H10702" t="s">
        <v>117</v>
      </c>
      <c r="I10702" s="21">
        <v>63743.15</v>
      </c>
      <c r="N10702" s="5" t="s">
        <v>576104</v>
      </c>
      <c r="O10702" s="21" t="s">
        <v>41</v>
      </c>
    </row>
    <row r="10703" spans="1:15" x14ac:dyDescent="0.3">
      <c r="A10703" t="s">
        <v>281896</v>
      </c>
      <c r="B10703" t="s">
        <v>281897</v>
      </c>
      <c r="C10703" t="s">
        <v>184</v>
      </c>
      <c r="D10703" t="s">
        <v>33</v>
      </c>
      <c r="E10703" t="s">
        <v>34</v>
      </c>
      <c r="F10703" s="21">
        <v>63750</v>
      </c>
      <c r="G10703">
        <v>3</v>
      </c>
      <c r="H10703" t="s">
        <v>117</v>
      </c>
      <c r="I10703" s="21">
        <v>63750</v>
      </c>
      <c r="N10703" s="5" t="s">
        <v>576104</v>
      </c>
      <c r="O10703" s="21" t="s">
        <v>41</v>
      </c>
    </row>
    <row r="10704" spans="1:15" x14ac:dyDescent="0.3">
      <c r="A10704" t="s">
        <v>50910</v>
      </c>
      <c r="B10704" t="s">
        <v>50911</v>
      </c>
      <c r="C10704" t="s">
        <v>371</v>
      </c>
      <c r="D10704" t="s">
        <v>33</v>
      </c>
      <c r="E10704" t="s">
        <v>34</v>
      </c>
      <c r="F10704" s="21">
        <v>2517941.15</v>
      </c>
      <c r="G10704">
        <v>5</v>
      </c>
      <c r="H10704" t="s">
        <v>117</v>
      </c>
      <c r="I10704" s="21">
        <v>2517941.15</v>
      </c>
      <c r="N10704" s="5" t="s">
        <v>576104</v>
      </c>
      <c r="O10704" s="21" t="s">
        <v>41</v>
      </c>
    </row>
    <row r="10705" spans="1:15" x14ac:dyDescent="0.3">
      <c r="A10705" t="s">
        <v>30111</v>
      </c>
      <c r="B10705" t="s">
        <v>30112</v>
      </c>
      <c r="C10705" t="s">
        <v>247</v>
      </c>
      <c r="D10705" t="s">
        <v>33</v>
      </c>
      <c r="E10705" t="s">
        <v>34</v>
      </c>
      <c r="F10705" s="21">
        <v>2517697.4</v>
      </c>
      <c r="G10705">
        <v>1</v>
      </c>
      <c r="H10705" t="s">
        <v>117</v>
      </c>
      <c r="I10705" s="21">
        <v>2517697.4</v>
      </c>
      <c r="N10705" s="5" t="s">
        <v>576104</v>
      </c>
      <c r="O10705" s="21" t="s">
        <v>41</v>
      </c>
    </row>
    <row r="10706" spans="1:15" x14ac:dyDescent="0.3">
      <c r="A10706" t="s">
        <v>44482</v>
      </c>
      <c r="B10706" t="s">
        <v>44483</v>
      </c>
      <c r="C10706" t="s">
        <v>334</v>
      </c>
      <c r="D10706" t="s">
        <v>33</v>
      </c>
      <c r="E10706" t="s">
        <v>34</v>
      </c>
      <c r="F10706" s="21">
        <v>2518053.94</v>
      </c>
      <c r="G10706">
        <v>5</v>
      </c>
      <c r="H10706" t="s">
        <v>117</v>
      </c>
      <c r="I10706" s="21">
        <v>2518053.94</v>
      </c>
      <c r="N10706" s="5" t="s">
        <v>576104</v>
      </c>
      <c r="O10706" s="21" t="s">
        <v>41</v>
      </c>
    </row>
    <row r="10707" spans="1:15" x14ac:dyDescent="0.3">
      <c r="A10707" t="s">
        <v>319197</v>
      </c>
      <c r="B10707" t="s">
        <v>319198</v>
      </c>
      <c r="C10707" t="s">
        <v>176</v>
      </c>
      <c r="D10707" t="s">
        <v>33</v>
      </c>
      <c r="E10707" t="s">
        <v>34</v>
      </c>
      <c r="F10707" s="21">
        <v>59659.66</v>
      </c>
      <c r="G10707">
        <v>2</v>
      </c>
      <c r="H10707" t="s">
        <v>117</v>
      </c>
      <c r="I10707" s="21">
        <v>59659.66</v>
      </c>
      <c r="N10707" s="5" t="s">
        <v>576104</v>
      </c>
      <c r="O10707" s="21" t="s">
        <v>41</v>
      </c>
    </row>
    <row r="10708" spans="1:15" x14ac:dyDescent="0.3">
      <c r="A10708" t="s">
        <v>246454</v>
      </c>
      <c r="B10708" t="s">
        <v>246455</v>
      </c>
      <c r="C10708" t="s">
        <v>176</v>
      </c>
      <c r="D10708" t="s">
        <v>33</v>
      </c>
      <c r="E10708" t="s">
        <v>34</v>
      </c>
      <c r="F10708" s="21">
        <v>59659.66</v>
      </c>
      <c r="G10708">
        <v>1</v>
      </c>
      <c r="H10708" t="s">
        <v>117</v>
      </c>
      <c r="I10708" s="21">
        <v>59659.66</v>
      </c>
      <c r="N10708" s="5" t="s">
        <v>576104</v>
      </c>
      <c r="O10708" s="21" t="s">
        <v>41</v>
      </c>
    </row>
    <row r="10709" spans="1:15" x14ac:dyDescent="0.3">
      <c r="A10709" t="s">
        <v>291014</v>
      </c>
      <c r="B10709" t="s">
        <v>291015</v>
      </c>
      <c r="C10709" t="s">
        <v>1479</v>
      </c>
      <c r="D10709" t="s">
        <v>33</v>
      </c>
      <c r="E10709" t="s">
        <v>34</v>
      </c>
      <c r="F10709" s="21">
        <v>60079.75</v>
      </c>
      <c r="G10709">
        <v>2</v>
      </c>
      <c r="H10709" t="s">
        <v>117</v>
      </c>
      <c r="I10709" s="21">
        <v>60079.75</v>
      </c>
      <c r="N10709" s="5" t="s">
        <v>576104</v>
      </c>
      <c r="O10709" s="21" t="s">
        <v>41</v>
      </c>
    </row>
    <row r="10710" spans="1:15" x14ac:dyDescent="0.3">
      <c r="A10710" t="s">
        <v>466949</v>
      </c>
      <c r="B10710" t="s">
        <v>466950</v>
      </c>
      <c r="C10710" t="s">
        <v>2047</v>
      </c>
      <c r="D10710" t="s">
        <v>33</v>
      </c>
      <c r="E10710" t="s">
        <v>34</v>
      </c>
      <c r="F10710" s="21">
        <v>619814</v>
      </c>
      <c r="G10710">
        <v>1</v>
      </c>
      <c r="H10710" t="s">
        <v>117</v>
      </c>
      <c r="I10710" s="21">
        <v>619814</v>
      </c>
      <c r="N10710" s="5" t="s">
        <v>37802</v>
      </c>
      <c r="O10710" s="21" t="s">
        <v>17368</v>
      </c>
    </row>
    <row r="10711" spans="1:15" x14ac:dyDescent="0.3">
      <c r="A10711" t="s">
        <v>355981</v>
      </c>
      <c r="B10711" t="s">
        <v>355982</v>
      </c>
      <c r="C10711" t="s">
        <v>111</v>
      </c>
      <c r="D10711" t="s">
        <v>33</v>
      </c>
      <c r="E10711" t="s">
        <v>34</v>
      </c>
      <c r="F10711" s="21">
        <v>60082.7</v>
      </c>
      <c r="G10711">
        <v>4</v>
      </c>
      <c r="H10711" t="s">
        <v>117</v>
      </c>
      <c r="I10711" s="21">
        <v>60082.7</v>
      </c>
      <c r="N10711" s="5" t="s">
        <v>576104</v>
      </c>
      <c r="O10711" s="21" t="s">
        <v>41</v>
      </c>
    </row>
    <row r="10712" spans="1:15" x14ac:dyDescent="0.3">
      <c r="A10712" t="s">
        <v>29964</v>
      </c>
      <c r="B10712" t="s">
        <v>29965</v>
      </c>
      <c r="C10712" t="s">
        <v>247</v>
      </c>
      <c r="D10712" t="s">
        <v>33</v>
      </c>
      <c r="E10712" t="s">
        <v>34</v>
      </c>
      <c r="F10712" s="21">
        <v>2548365.2999999998</v>
      </c>
      <c r="G10712">
        <v>1</v>
      </c>
      <c r="H10712" t="s">
        <v>117</v>
      </c>
      <c r="I10712" s="21">
        <v>2548365.2999999998</v>
      </c>
      <c r="N10712" s="5" t="s">
        <v>576104</v>
      </c>
      <c r="O10712" s="21" t="s">
        <v>41</v>
      </c>
    </row>
    <row r="10713" spans="1:15" x14ac:dyDescent="0.3">
      <c r="A10713" t="s">
        <v>39480</v>
      </c>
      <c r="B10713" t="s">
        <v>39481</v>
      </c>
      <c r="C10713" t="s">
        <v>803</v>
      </c>
      <c r="D10713" t="s">
        <v>33</v>
      </c>
      <c r="E10713" t="s">
        <v>34</v>
      </c>
      <c r="F10713" s="21">
        <v>2600851</v>
      </c>
      <c r="G10713">
        <v>2</v>
      </c>
      <c r="H10713" t="s">
        <v>117</v>
      </c>
      <c r="I10713" s="21">
        <v>2600851</v>
      </c>
      <c r="N10713" s="5" t="s">
        <v>576104</v>
      </c>
      <c r="O10713" s="21" t="s">
        <v>41</v>
      </c>
    </row>
    <row r="10714" spans="1:15" x14ac:dyDescent="0.3">
      <c r="A10714" t="s">
        <v>31591</v>
      </c>
      <c r="B10714" t="s">
        <v>31592</v>
      </c>
      <c r="C10714" t="s">
        <v>1620</v>
      </c>
      <c r="D10714" t="s">
        <v>33</v>
      </c>
      <c r="E10714" t="s">
        <v>34</v>
      </c>
      <c r="F10714" s="21">
        <v>2600735.64</v>
      </c>
      <c r="G10714">
        <v>3</v>
      </c>
      <c r="H10714" t="s">
        <v>117</v>
      </c>
      <c r="I10714" s="21">
        <v>2600735.64</v>
      </c>
      <c r="N10714" s="5" t="s">
        <v>576104</v>
      </c>
      <c r="O10714" s="21" t="s">
        <v>41</v>
      </c>
    </row>
    <row r="10715" spans="1:15" x14ac:dyDescent="0.3">
      <c r="A10715" t="s">
        <v>38733</v>
      </c>
      <c r="B10715" t="s">
        <v>38734</v>
      </c>
      <c r="C10715" t="s">
        <v>286</v>
      </c>
      <c r="D10715" t="s">
        <v>33</v>
      </c>
      <c r="E10715" t="s">
        <v>34</v>
      </c>
      <c r="F10715" s="21">
        <v>2601208.54</v>
      </c>
      <c r="G10715" s="18">
        <v>2</v>
      </c>
      <c r="H10715" t="s">
        <v>117</v>
      </c>
      <c r="I10715" s="21">
        <v>2601208.54</v>
      </c>
      <c r="N10715" s="5" t="s">
        <v>576104</v>
      </c>
      <c r="O10715" s="21" t="s">
        <v>41</v>
      </c>
    </row>
    <row r="10716" spans="1:15" x14ac:dyDescent="0.3">
      <c r="A10716" t="s">
        <v>47569</v>
      </c>
      <c r="B10716" t="s">
        <v>47570</v>
      </c>
      <c r="C10716" t="s">
        <v>803</v>
      </c>
      <c r="D10716" t="s">
        <v>33</v>
      </c>
      <c r="E10716" t="s">
        <v>34</v>
      </c>
      <c r="F10716" s="21">
        <v>2601239</v>
      </c>
      <c r="G10716">
        <v>9</v>
      </c>
      <c r="H10716" t="s">
        <v>117</v>
      </c>
      <c r="I10716" s="21">
        <v>2601239</v>
      </c>
      <c r="N10716" s="5" t="s">
        <v>576104</v>
      </c>
      <c r="O10716" s="21" t="s">
        <v>41</v>
      </c>
    </row>
    <row r="10717" spans="1:15" x14ac:dyDescent="0.3">
      <c r="A10717" t="s">
        <v>29657</v>
      </c>
      <c r="B10717" t="s">
        <v>29658</v>
      </c>
      <c r="C10717" t="s">
        <v>1620</v>
      </c>
      <c r="D10717" t="s">
        <v>33</v>
      </c>
      <c r="E10717" t="s">
        <v>34</v>
      </c>
      <c r="F10717" s="21">
        <v>2618075.2799999998</v>
      </c>
      <c r="G10717">
        <v>1</v>
      </c>
      <c r="H10717" t="s">
        <v>117</v>
      </c>
      <c r="I10717" s="21">
        <v>2618075.2799999998</v>
      </c>
      <c r="N10717" s="5" t="s">
        <v>576104</v>
      </c>
      <c r="O10717" s="21" t="s">
        <v>41</v>
      </c>
    </row>
    <row r="10718" spans="1:15" x14ac:dyDescent="0.3">
      <c r="A10718" t="s">
        <v>55294</v>
      </c>
      <c r="B10718" t="s">
        <v>55295</v>
      </c>
      <c r="C10718" t="s">
        <v>215</v>
      </c>
      <c r="D10718" t="s">
        <v>33</v>
      </c>
      <c r="E10718" t="s">
        <v>34</v>
      </c>
      <c r="F10718" s="21">
        <v>2620815.11</v>
      </c>
      <c r="G10718">
        <v>36</v>
      </c>
      <c r="H10718" t="s">
        <v>117</v>
      </c>
      <c r="I10718" s="21">
        <v>2620815.11</v>
      </c>
      <c r="N10718" s="5" t="s">
        <v>576104</v>
      </c>
      <c r="O10718" s="21" t="s">
        <v>41</v>
      </c>
    </row>
    <row r="10719" spans="1:15" x14ac:dyDescent="0.3">
      <c r="A10719" t="s">
        <v>41181</v>
      </c>
      <c r="B10719" t="s">
        <v>41182</v>
      </c>
      <c r="C10719" t="s">
        <v>4029</v>
      </c>
      <c r="D10719" t="s">
        <v>33</v>
      </c>
      <c r="E10719" t="s">
        <v>34</v>
      </c>
      <c r="F10719" s="21">
        <v>2638921</v>
      </c>
      <c r="G10719">
        <v>2</v>
      </c>
      <c r="H10719" t="s">
        <v>117</v>
      </c>
      <c r="I10719" s="21">
        <v>2638921</v>
      </c>
      <c r="N10719" s="5" t="s">
        <v>576104</v>
      </c>
      <c r="O10719" s="21" t="s">
        <v>41</v>
      </c>
    </row>
    <row r="10720" spans="1:15" x14ac:dyDescent="0.3">
      <c r="A10720" t="s">
        <v>29495</v>
      </c>
      <c r="B10720" t="s">
        <v>29496</v>
      </c>
      <c r="C10720" t="s">
        <v>68</v>
      </c>
      <c r="D10720" t="s">
        <v>33</v>
      </c>
      <c r="E10720" t="s">
        <v>34</v>
      </c>
      <c r="F10720" s="21">
        <v>2650305</v>
      </c>
      <c r="G10720">
        <v>1</v>
      </c>
      <c r="H10720" t="s">
        <v>117</v>
      </c>
      <c r="I10720" s="21">
        <v>2649598.5</v>
      </c>
      <c r="N10720" s="5" t="s">
        <v>576104</v>
      </c>
      <c r="O10720" s="21" t="s">
        <v>41</v>
      </c>
    </row>
    <row r="10721" spans="1:15" x14ac:dyDescent="0.3">
      <c r="A10721" t="s">
        <v>29475</v>
      </c>
      <c r="B10721" t="s">
        <v>29476</v>
      </c>
      <c r="C10721" t="s">
        <v>62</v>
      </c>
      <c r="D10721" t="s">
        <v>33</v>
      </c>
      <c r="E10721" t="s">
        <v>34</v>
      </c>
      <c r="F10721" s="21">
        <v>2651148.7599999998</v>
      </c>
      <c r="G10721">
        <v>1</v>
      </c>
      <c r="H10721" t="s">
        <v>117</v>
      </c>
      <c r="I10721" s="21">
        <v>2651148.7599999998</v>
      </c>
      <c r="N10721" s="5" t="s">
        <v>576104</v>
      </c>
      <c r="O10721" s="21" t="s">
        <v>41</v>
      </c>
    </row>
    <row r="10722" spans="1:15" x14ac:dyDescent="0.3">
      <c r="A10722" t="s">
        <v>267339</v>
      </c>
      <c r="B10722" t="s">
        <v>267340</v>
      </c>
      <c r="C10722" t="s">
        <v>184</v>
      </c>
      <c r="D10722" t="s">
        <v>33</v>
      </c>
      <c r="E10722" t="s">
        <v>34</v>
      </c>
      <c r="F10722" s="21">
        <v>61853.74</v>
      </c>
      <c r="G10722" s="18">
        <v>4</v>
      </c>
      <c r="H10722" t="s">
        <v>117</v>
      </c>
      <c r="I10722" s="21">
        <v>61853.74</v>
      </c>
      <c r="N10722" s="5" t="s">
        <v>576104</v>
      </c>
      <c r="O10722" s="21" t="s">
        <v>41</v>
      </c>
    </row>
    <row r="10723" spans="1:15" x14ac:dyDescent="0.3">
      <c r="A10723" t="s">
        <v>242960</v>
      </c>
      <c r="B10723" t="s">
        <v>242961</v>
      </c>
      <c r="C10723" t="s">
        <v>611</v>
      </c>
      <c r="D10723" t="s">
        <v>33</v>
      </c>
      <c r="E10723" t="s">
        <v>34</v>
      </c>
      <c r="F10723" s="21">
        <v>61857.02</v>
      </c>
      <c r="G10723">
        <v>1</v>
      </c>
      <c r="H10723" t="s">
        <v>117</v>
      </c>
      <c r="I10723" s="21">
        <v>61857.02</v>
      </c>
      <c r="N10723" s="5" t="s">
        <v>576104</v>
      </c>
      <c r="O10723" s="21" t="s">
        <v>41</v>
      </c>
    </row>
    <row r="10724" spans="1:15" x14ac:dyDescent="0.3">
      <c r="A10724" t="s">
        <v>319473</v>
      </c>
      <c r="B10724" t="s">
        <v>319474</v>
      </c>
      <c r="C10724" t="s">
        <v>1620</v>
      </c>
      <c r="D10724" t="s">
        <v>33</v>
      </c>
      <c r="E10724" t="s">
        <v>34</v>
      </c>
      <c r="F10724" s="21">
        <v>61897.26</v>
      </c>
      <c r="G10724">
        <v>7</v>
      </c>
      <c r="H10724" t="s">
        <v>117</v>
      </c>
      <c r="I10724" s="21">
        <v>1</v>
      </c>
      <c r="N10724" s="5" t="s">
        <v>576104</v>
      </c>
      <c r="O10724" s="21" t="s">
        <v>41</v>
      </c>
    </row>
    <row r="10725" spans="1:15" x14ac:dyDescent="0.3">
      <c r="A10725" t="s">
        <v>242691</v>
      </c>
      <c r="B10725" t="s">
        <v>242692</v>
      </c>
      <c r="C10725" t="s">
        <v>2047</v>
      </c>
      <c r="D10725" t="s">
        <v>33</v>
      </c>
      <c r="E10725" t="s">
        <v>34</v>
      </c>
      <c r="F10725" s="21">
        <v>62030.16</v>
      </c>
      <c r="G10725" s="18">
        <v>1</v>
      </c>
      <c r="H10725" t="s">
        <v>117</v>
      </c>
      <c r="I10725" s="21">
        <v>62030.16</v>
      </c>
      <c r="N10725" s="5" t="s">
        <v>576104</v>
      </c>
      <c r="O10725" s="21" t="s">
        <v>41</v>
      </c>
    </row>
    <row r="10726" spans="1:15" x14ac:dyDescent="0.3">
      <c r="A10726" t="s">
        <v>242661</v>
      </c>
      <c r="B10726" t="s">
        <v>115460</v>
      </c>
      <c r="C10726" t="s">
        <v>79</v>
      </c>
      <c r="D10726" t="s">
        <v>33</v>
      </c>
      <c r="E10726" t="s">
        <v>34</v>
      </c>
      <c r="F10726" s="21">
        <v>62049.86</v>
      </c>
      <c r="G10726">
        <v>1</v>
      </c>
      <c r="H10726" t="s">
        <v>117</v>
      </c>
      <c r="I10726" s="21">
        <v>62049.86</v>
      </c>
      <c r="N10726" s="5" t="s">
        <v>576104</v>
      </c>
      <c r="O10726" s="21" t="s">
        <v>41</v>
      </c>
    </row>
    <row r="10727" spans="1:15" x14ac:dyDescent="0.3">
      <c r="A10727" t="s">
        <v>242372</v>
      </c>
      <c r="B10727" t="s">
        <v>242373</v>
      </c>
      <c r="C10727" t="s">
        <v>766</v>
      </c>
      <c r="D10727" t="s">
        <v>33</v>
      </c>
      <c r="E10727" t="s">
        <v>34</v>
      </c>
      <c r="F10727" s="21">
        <v>62299.69</v>
      </c>
      <c r="G10727">
        <v>1</v>
      </c>
      <c r="H10727" t="s">
        <v>117</v>
      </c>
      <c r="I10727" s="21">
        <v>62299.69</v>
      </c>
      <c r="N10727" s="5" t="s">
        <v>576104</v>
      </c>
      <c r="O10727" s="21" t="s">
        <v>41</v>
      </c>
    </row>
    <row r="10728" spans="1:15" x14ac:dyDescent="0.3">
      <c r="A10728" t="s">
        <v>242377</v>
      </c>
      <c r="B10728" t="s">
        <v>242378</v>
      </c>
      <c r="C10728" t="s">
        <v>766</v>
      </c>
      <c r="D10728" t="s">
        <v>33</v>
      </c>
      <c r="E10728" t="s">
        <v>34</v>
      </c>
      <c r="F10728" s="21">
        <v>62299.69</v>
      </c>
      <c r="G10728">
        <v>4</v>
      </c>
      <c r="H10728" t="s">
        <v>117</v>
      </c>
      <c r="I10728" s="21">
        <v>62299.69</v>
      </c>
      <c r="N10728" s="5" t="s">
        <v>576104</v>
      </c>
      <c r="O10728" s="21" t="s">
        <v>41</v>
      </c>
    </row>
    <row r="10729" spans="1:15" x14ac:dyDescent="0.3">
      <c r="A10729" t="s">
        <v>279727</v>
      </c>
      <c r="B10729" t="s">
        <v>50386</v>
      </c>
      <c r="C10729" t="s">
        <v>62</v>
      </c>
      <c r="D10729" t="s">
        <v>33</v>
      </c>
      <c r="E10729" t="s">
        <v>34</v>
      </c>
      <c r="F10729" s="21">
        <v>63000.08</v>
      </c>
      <c r="G10729">
        <v>3</v>
      </c>
      <c r="H10729" t="s">
        <v>117</v>
      </c>
      <c r="I10729" s="21">
        <v>63000.800000000003</v>
      </c>
      <c r="N10729" s="5" t="s">
        <v>576104</v>
      </c>
      <c r="O10729" s="21" t="s">
        <v>41</v>
      </c>
    </row>
    <row r="10730" spans="1:15" x14ac:dyDescent="0.3">
      <c r="A10730" t="s">
        <v>241509</v>
      </c>
      <c r="B10730" t="s">
        <v>241510</v>
      </c>
      <c r="C10730" t="s">
        <v>427</v>
      </c>
      <c r="D10730" t="s">
        <v>33</v>
      </c>
      <c r="E10730" t="s">
        <v>34</v>
      </c>
      <c r="F10730" s="21">
        <v>62998.48</v>
      </c>
      <c r="G10730">
        <v>1</v>
      </c>
      <c r="H10730" t="s">
        <v>117</v>
      </c>
      <c r="I10730" s="21">
        <v>62998.48</v>
      </c>
      <c r="N10730" s="5" t="s">
        <v>576104</v>
      </c>
      <c r="O10730" s="21" t="s">
        <v>41</v>
      </c>
    </row>
    <row r="10731" spans="1:15" x14ac:dyDescent="0.3">
      <c r="A10731" t="s">
        <v>240359</v>
      </c>
      <c r="B10731" t="s">
        <v>240360</v>
      </c>
      <c r="C10731" t="s">
        <v>371</v>
      </c>
      <c r="D10731" t="s">
        <v>33</v>
      </c>
      <c r="E10731" t="s">
        <v>34</v>
      </c>
      <c r="F10731" s="21">
        <v>63794.68</v>
      </c>
      <c r="G10731">
        <v>1</v>
      </c>
      <c r="H10731" t="s">
        <v>117</v>
      </c>
      <c r="I10731" s="21">
        <v>63794.68</v>
      </c>
      <c r="N10731" s="5" t="s">
        <v>576104</v>
      </c>
      <c r="O10731" s="21" t="s">
        <v>41</v>
      </c>
    </row>
    <row r="10732" spans="1:15" x14ac:dyDescent="0.3">
      <c r="A10732" t="s">
        <v>246445</v>
      </c>
      <c r="B10732" t="s">
        <v>208646</v>
      </c>
      <c r="C10732" t="s">
        <v>1479</v>
      </c>
      <c r="D10732" t="s">
        <v>33</v>
      </c>
      <c r="E10732" t="s">
        <v>34</v>
      </c>
      <c r="F10732" s="21">
        <v>59661.08</v>
      </c>
      <c r="G10732">
        <v>1</v>
      </c>
      <c r="H10732" t="s">
        <v>117</v>
      </c>
      <c r="I10732" s="21">
        <v>59661.08</v>
      </c>
      <c r="N10732" s="5" t="s">
        <v>576104</v>
      </c>
      <c r="O10732" s="21" t="s">
        <v>41</v>
      </c>
    </row>
    <row r="10733" spans="1:15" x14ac:dyDescent="0.3">
      <c r="A10733" t="s">
        <v>246440</v>
      </c>
      <c r="B10733" t="s">
        <v>246441</v>
      </c>
      <c r="C10733" t="s">
        <v>1479</v>
      </c>
      <c r="D10733" t="s">
        <v>33</v>
      </c>
      <c r="E10733" t="s">
        <v>34</v>
      </c>
      <c r="F10733" s="21">
        <v>59661.08</v>
      </c>
      <c r="G10733">
        <v>1</v>
      </c>
      <c r="H10733" t="s">
        <v>117</v>
      </c>
      <c r="I10733" s="21">
        <v>59661.08</v>
      </c>
      <c r="N10733" s="5" t="s">
        <v>576104</v>
      </c>
      <c r="O10733" s="21" t="s">
        <v>41</v>
      </c>
    </row>
    <row r="10734" spans="1:15" x14ac:dyDescent="0.3">
      <c r="A10734" t="s">
        <v>246421</v>
      </c>
      <c r="B10734" t="s">
        <v>246422</v>
      </c>
      <c r="C10734" t="s">
        <v>5179</v>
      </c>
      <c r="D10734" t="s">
        <v>33</v>
      </c>
      <c r="E10734" t="s">
        <v>34</v>
      </c>
      <c r="F10734" s="21">
        <v>59670.18</v>
      </c>
      <c r="G10734">
        <v>1</v>
      </c>
      <c r="H10734" t="s">
        <v>117</v>
      </c>
      <c r="I10734" s="21">
        <v>59670.18</v>
      </c>
      <c r="N10734" s="5" t="s">
        <v>576104</v>
      </c>
      <c r="O10734" s="21" t="s">
        <v>41</v>
      </c>
    </row>
    <row r="10735" spans="1:15" x14ac:dyDescent="0.3">
      <c r="A10735" t="s">
        <v>244605</v>
      </c>
      <c r="B10735" t="s">
        <v>244606</v>
      </c>
      <c r="C10735" t="s">
        <v>176</v>
      </c>
      <c r="D10735" t="s">
        <v>33</v>
      </c>
      <c r="E10735" t="s">
        <v>34</v>
      </c>
      <c r="F10735" s="21">
        <v>60556.78</v>
      </c>
      <c r="G10735">
        <v>1</v>
      </c>
      <c r="H10735" t="s">
        <v>117</v>
      </c>
      <c r="I10735" s="21">
        <v>60556.78</v>
      </c>
      <c r="N10735" s="5" t="s">
        <v>576104</v>
      </c>
      <c r="O10735" s="21" t="s">
        <v>41</v>
      </c>
    </row>
    <row r="10736" spans="1:15" x14ac:dyDescent="0.3">
      <c r="A10736" t="s">
        <v>415314</v>
      </c>
      <c r="B10736" t="s">
        <v>415315</v>
      </c>
      <c r="C10736" t="s">
        <v>184</v>
      </c>
      <c r="D10736" t="s">
        <v>33</v>
      </c>
      <c r="E10736" t="s">
        <v>34</v>
      </c>
      <c r="F10736" s="21">
        <v>9179.7099999999991</v>
      </c>
      <c r="G10736">
        <v>1</v>
      </c>
      <c r="N10736" s="5" t="s">
        <v>22401</v>
      </c>
      <c r="O10736" s="21" t="s">
        <v>17368</v>
      </c>
    </row>
    <row r="10737" spans="1:15" x14ac:dyDescent="0.3">
      <c r="A10737" t="s">
        <v>244128</v>
      </c>
      <c r="B10737" t="s">
        <v>244129</v>
      </c>
      <c r="C10737" t="s">
        <v>4029</v>
      </c>
      <c r="D10737" t="s">
        <v>33</v>
      </c>
      <c r="E10737" t="s">
        <v>34</v>
      </c>
      <c r="F10737" s="21">
        <v>60969.599999999999</v>
      </c>
      <c r="G10737">
        <v>1</v>
      </c>
      <c r="H10737" t="s">
        <v>117</v>
      </c>
      <c r="I10737" s="21">
        <v>60969.599999999999</v>
      </c>
      <c r="N10737" s="5" t="s">
        <v>576104</v>
      </c>
      <c r="O10737" s="21" t="s">
        <v>41</v>
      </c>
    </row>
    <row r="10738" spans="1:15" x14ac:dyDescent="0.3">
      <c r="A10738" t="s">
        <v>243460</v>
      </c>
      <c r="B10738" t="s">
        <v>243461</v>
      </c>
      <c r="C10738" t="s">
        <v>184</v>
      </c>
      <c r="D10738" t="s">
        <v>33</v>
      </c>
      <c r="E10738" t="s">
        <v>34</v>
      </c>
      <c r="F10738" s="21">
        <v>61416.62</v>
      </c>
      <c r="G10738">
        <v>2</v>
      </c>
      <c r="H10738" t="s">
        <v>117</v>
      </c>
      <c r="I10738" s="21">
        <v>61416.62</v>
      </c>
      <c r="N10738" s="5" t="s">
        <v>576104</v>
      </c>
      <c r="O10738" s="21" t="s">
        <v>41</v>
      </c>
    </row>
    <row r="10739" spans="1:15" x14ac:dyDescent="0.3">
      <c r="A10739" t="s">
        <v>252051</v>
      </c>
      <c r="B10739" t="s">
        <v>252052</v>
      </c>
      <c r="C10739" t="s">
        <v>184</v>
      </c>
      <c r="D10739" t="s">
        <v>33</v>
      </c>
      <c r="E10739" t="s">
        <v>34</v>
      </c>
      <c r="F10739" s="21">
        <v>61416.62</v>
      </c>
      <c r="G10739">
        <v>2</v>
      </c>
      <c r="H10739" t="s">
        <v>117</v>
      </c>
      <c r="I10739" s="21">
        <v>61416.62</v>
      </c>
      <c r="N10739" s="5" t="s">
        <v>576104</v>
      </c>
      <c r="O10739" s="21" t="s">
        <v>41</v>
      </c>
    </row>
    <row r="10740" spans="1:15" x14ac:dyDescent="0.3">
      <c r="A10740" t="s">
        <v>42073</v>
      </c>
      <c r="B10740" t="s">
        <v>42074</v>
      </c>
      <c r="C10740" t="s">
        <v>153</v>
      </c>
      <c r="D10740" t="s">
        <v>33</v>
      </c>
      <c r="E10740" t="s">
        <v>34</v>
      </c>
      <c r="F10740" s="21">
        <v>2537434.38</v>
      </c>
      <c r="G10740">
        <v>2</v>
      </c>
      <c r="H10740" t="s">
        <v>117</v>
      </c>
      <c r="I10740" s="21">
        <v>2537434.39</v>
      </c>
      <c r="N10740" s="5" t="s">
        <v>576104</v>
      </c>
      <c r="O10740" s="21" t="s">
        <v>41</v>
      </c>
    </row>
    <row r="10741" spans="1:15" x14ac:dyDescent="0.3">
      <c r="A10741" t="s">
        <v>40313</v>
      </c>
      <c r="B10741" t="s">
        <v>40314</v>
      </c>
      <c r="C10741" t="s">
        <v>247</v>
      </c>
      <c r="D10741" t="s">
        <v>33</v>
      </c>
      <c r="E10741" t="s">
        <v>34</v>
      </c>
      <c r="F10741" s="21">
        <v>2540724.48</v>
      </c>
      <c r="G10741">
        <v>3</v>
      </c>
      <c r="H10741" t="s">
        <v>117</v>
      </c>
      <c r="I10741" s="21">
        <v>2540724.48</v>
      </c>
      <c r="N10741" s="5" t="s">
        <v>576104</v>
      </c>
      <c r="O10741" s="21" t="s">
        <v>41</v>
      </c>
    </row>
    <row r="10742" spans="1:15" x14ac:dyDescent="0.3">
      <c r="A10742" t="s">
        <v>43854</v>
      </c>
      <c r="B10742" t="s">
        <v>43855</v>
      </c>
      <c r="C10742" t="s">
        <v>14227</v>
      </c>
      <c r="D10742" t="s">
        <v>33</v>
      </c>
      <c r="E10742" t="s">
        <v>34</v>
      </c>
      <c r="F10742" s="21">
        <v>2549842.27</v>
      </c>
      <c r="G10742">
        <v>13</v>
      </c>
      <c r="H10742" t="s">
        <v>117</v>
      </c>
      <c r="I10742" s="21">
        <v>2549842.27</v>
      </c>
      <c r="N10742" s="5" t="s">
        <v>576104</v>
      </c>
      <c r="O10742" s="21" t="s">
        <v>41</v>
      </c>
    </row>
    <row r="10743" spans="1:15" x14ac:dyDescent="0.3">
      <c r="A10743" t="s">
        <v>29946</v>
      </c>
      <c r="B10743" t="s">
        <v>29947</v>
      </c>
      <c r="C10743" t="s">
        <v>1352</v>
      </c>
      <c r="D10743" t="s">
        <v>33</v>
      </c>
      <c r="E10743" t="s">
        <v>34</v>
      </c>
      <c r="F10743" s="21">
        <v>2550396.2200000002</v>
      </c>
      <c r="G10743">
        <v>1</v>
      </c>
      <c r="H10743" t="s">
        <v>117</v>
      </c>
      <c r="I10743" s="21">
        <v>2550396.2200000002</v>
      </c>
      <c r="N10743" s="5" t="s">
        <v>576104</v>
      </c>
      <c r="O10743" s="21" t="s">
        <v>41</v>
      </c>
    </row>
    <row r="10744" spans="1:15" x14ac:dyDescent="0.3">
      <c r="A10744" t="s">
        <v>43774</v>
      </c>
      <c r="B10744" t="s">
        <v>43775</v>
      </c>
      <c r="C10744" t="s">
        <v>56</v>
      </c>
      <c r="D10744" t="s">
        <v>33</v>
      </c>
      <c r="E10744" t="s">
        <v>34</v>
      </c>
      <c r="F10744" s="21">
        <v>2565873</v>
      </c>
      <c r="G10744">
        <v>7</v>
      </c>
      <c r="H10744" t="s">
        <v>117</v>
      </c>
      <c r="I10744" s="21">
        <v>2565873</v>
      </c>
      <c r="N10744" s="5" t="s">
        <v>576104</v>
      </c>
      <c r="O10744" s="21" t="s">
        <v>41</v>
      </c>
    </row>
    <row r="10745" spans="1:15" x14ac:dyDescent="0.3">
      <c r="A10745" t="s">
        <v>41283</v>
      </c>
      <c r="B10745" t="s">
        <v>41284</v>
      </c>
      <c r="C10745" t="s">
        <v>590</v>
      </c>
      <c r="D10745" t="s">
        <v>33</v>
      </c>
      <c r="E10745" t="s">
        <v>34</v>
      </c>
      <c r="F10745" s="21">
        <v>2566082</v>
      </c>
      <c r="G10745">
        <v>3</v>
      </c>
      <c r="H10745" t="s">
        <v>117</v>
      </c>
      <c r="I10745" s="21">
        <v>2566082</v>
      </c>
      <c r="N10745" s="5" t="s">
        <v>576104</v>
      </c>
      <c r="O10745" s="21" t="s">
        <v>41</v>
      </c>
    </row>
    <row r="10746" spans="1:15" x14ac:dyDescent="0.3">
      <c r="A10746" t="s">
        <v>54227</v>
      </c>
      <c r="B10746" t="s">
        <v>54228</v>
      </c>
      <c r="C10746" t="s">
        <v>533</v>
      </c>
      <c r="D10746" t="s">
        <v>33</v>
      </c>
      <c r="E10746" t="s">
        <v>34</v>
      </c>
      <c r="F10746" s="21">
        <v>2566183.12</v>
      </c>
      <c r="G10746">
        <v>30</v>
      </c>
      <c r="H10746" t="s">
        <v>117</v>
      </c>
      <c r="I10746" s="21">
        <v>2566183.12</v>
      </c>
      <c r="N10746" s="5" t="s">
        <v>576104</v>
      </c>
      <c r="O10746" s="21" t="s">
        <v>41</v>
      </c>
    </row>
    <row r="10747" spans="1:15" x14ac:dyDescent="0.3">
      <c r="A10747" t="s">
        <v>29891</v>
      </c>
      <c r="B10747" t="s">
        <v>29892</v>
      </c>
      <c r="C10747" t="s">
        <v>79</v>
      </c>
      <c r="D10747" t="s">
        <v>33</v>
      </c>
      <c r="E10747" t="s">
        <v>34</v>
      </c>
      <c r="F10747" s="21">
        <v>2566445.19</v>
      </c>
      <c r="G10747">
        <v>1</v>
      </c>
      <c r="H10747" t="s">
        <v>117</v>
      </c>
      <c r="I10747" s="21">
        <v>2566445.19</v>
      </c>
      <c r="N10747" s="5" t="s">
        <v>576104</v>
      </c>
      <c r="O10747" s="21" t="s">
        <v>41</v>
      </c>
    </row>
    <row r="10748" spans="1:15" x14ac:dyDescent="0.3">
      <c r="A10748" t="s">
        <v>29790</v>
      </c>
      <c r="B10748" t="s">
        <v>29791</v>
      </c>
      <c r="C10748" t="s">
        <v>275</v>
      </c>
      <c r="D10748" t="s">
        <v>33</v>
      </c>
      <c r="E10748" t="s">
        <v>34</v>
      </c>
      <c r="F10748" s="21">
        <v>2584826</v>
      </c>
      <c r="G10748">
        <v>1</v>
      </c>
      <c r="H10748" t="s">
        <v>117</v>
      </c>
      <c r="I10748" s="21">
        <v>2584826</v>
      </c>
      <c r="N10748" s="5" t="s">
        <v>576104</v>
      </c>
      <c r="O10748" s="21" t="s">
        <v>41</v>
      </c>
    </row>
    <row r="10749" spans="1:15" x14ac:dyDescent="0.3">
      <c r="A10749" t="s">
        <v>40014</v>
      </c>
      <c r="B10749" t="s">
        <v>40015</v>
      </c>
      <c r="C10749" t="s">
        <v>215</v>
      </c>
      <c r="D10749" t="s">
        <v>33</v>
      </c>
      <c r="E10749" t="s">
        <v>34</v>
      </c>
      <c r="F10749" s="21">
        <v>2583115.2599999998</v>
      </c>
      <c r="G10749">
        <v>2</v>
      </c>
      <c r="H10749" t="s">
        <v>117</v>
      </c>
      <c r="I10749" s="21">
        <v>2583115.2599999998</v>
      </c>
      <c r="N10749" s="5" t="s">
        <v>576104</v>
      </c>
      <c r="O10749" s="21" t="s">
        <v>41</v>
      </c>
    </row>
    <row r="10750" spans="1:15" x14ac:dyDescent="0.3">
      <c r="A10750" t="s">
        <v>31906</v>
      </c>
      <c r="B10750" t="s">
        <v>31907</v>
      </c>
      <c r="C10750" t="s">
        <v>466</v>
      </c>
      <c r="D10750" t="s">
        <v>33</v>
      </c>
      <c r="E10750" t="s">
        <v>34</v>
      </c>
      <c r="F10750" s="21">
        <v>2585117</v>
      </c>
      <c r="G10750">
        <v>3</v>
      </c>
      <c r="H10750" t="s">
        <v>117</v>
      </c>
      <c r="I10750" s="21">
        <v>2209731.2999999998</v>
      </c>
      <c r="N10750" s="5" t="s">
        <v>576104</v>
      </c>
      <c r="O10750" s="21" t="s">
        <v>41</v>
      </c>
    </row>
    <row r="10751" spans="1:15" x14ac:dyDescent="0.3">
      <c r="A10751" t="s">
        <v>44888</v>
      </c>
      <c r="B10751" t="s">
        <v>44889</v>
      </c>
      <c r="C10751" t="s">
        <v>215</v>
      </c>
      <c r="D10751" t="s">
        <v>33</v>
      </c>
      <c r="E10751" t="s">
        <v>34</v>
      </c>
      <c r="F10751" s="21">
        <v>2639636.2799999998</v>
      </c>
      <c r="G10751">
        <v>5</v>
      </c>
      <c r="H10751" t="s">
        <v>117</v>
      </c>
      <c r="I10751" s="21">
        <v>2639636.2799999998</v>
      </c>
      <c r="N10751" s="5" t="s">
        <v>576104</v>
      </c>
      <c r="O10751" s="21" t="s">
        <v>41</v>
      </c>
    </row>
    <row r="10752" spans="1:15" x14ac:dyDescent="0.3">
      <c r="A10752" t="s">
        <v>29549</v>
      </c>
      <c r="B10752" t="s">
        <v>29550</v>
      </c>
      <c r="C10752" t="s">
        <v>111</v>
      </c>
      <c r="D10752" t="s">
        <v>33</v>
      </c>
      <c r="E10752" t="s">
        <v>34</v>
      </c>
      <c r="F10752" s="21">
        <v>2640669</v>
      </c>
      <c r="G10752">
        <v>11</v>
      </c>
      <c r="H10752" t="s">
        <v>117</v>
      </c>
      <c r="I10752" s="21">
        <v>2640669</v>
      </c>
      <c r="N10752" s="5" t="s">
        <v>576104</v>
      </c>
      <c r="O10752" s="21" t="s">
        <v>41</v>
      </c>
    </row>
    <row r="10753" spans="1:15" x14ac:dyDescent="0.3">
      <c r="A10753" t="s">
        <v>41164</v>
      </c>
      <c r="B10753" t="s">
        <v>41165</v>
      </c>
      <c r="C10753" t="s">
        <v>68</v>
      </c>
      <c r="D10753" t="s">
        <v>33</v>
      </c>
      <c r="E10753" t="s">
        <v>34</v>
      </c>
      <c r="F10753" s="21">
        <v>2642201</v>
      </c>
      <c r="G10753">
        <v>3</v>
      </c>
      <c r="H10753" t="s">
        <v>117</v>
      </c>
      <c r="I10753" s="21">
        <v>2642201</v>
      </c>
      <c r="N10753" s="5" t="s">
        <v>576104</v>
      </c>
      <c r="O10753" s="21" t="s">
        <v>41</v>
      </c>
    </row>
    <row r="10754" spans="1:15" x14ac:dyDescent="0.3">
      <c r="A10754" t="s">
        <v>29406</v>
      </c>
      <c r="B10754" t="s">
        <v>29407</v>
      </c>
      <c r="C10754" t="s">
        <v>111</v>
      </c>
      <c r="D10754" t="s">
        <v>33</v>
      </c>
      <c r="E10754" t="s">
        <v>34</v>
      </c>
      <c r="F10754" s="21">
        <v>2663997.75</v>
      </c>
      <c r="G10754">
        <v>1</v>
      </c>
      <c r="H10754" t="s">
        <v>117</v>
      </c>
      <c r="I10754" s="21">
        <v>2663997.75</v>
      </c>
      <c r="N10754" s="5" t="s">
        <v>576104</v>
      </c>
      <c r="O10754" s="21" t="s">
        <v>41</v>
      </c>
    </row>
    <row r="10755" spans="1:15" x14ac:dyDescent="0.3">
      <c r="A10755" t="s">
        <v>29401</v>
      </c>
      <c r="B10755" t="s">
        <v>29402</v>
      </c>
      <c r="C10755" t="s">
        <v>617</v>
      </c>
      <c r="D10755" t="s">
        <v>33</v>
      </c>
      <c r="E10755" t="s">
        <v>34</v>
      </c>
      <c r="F10755" s="21">
        <v>2665044.89</v>
      </c>
      <c r="G10755">
        <v>1</v>
      </c>
      <c r="H10755" t="s">
        <v>117</v>
      </c>
      <c r="I10755" s="21">
        <v>2665044.89</v>
      </c>
      <c r="N10755" s="5" t="s">
        <v>576104</v>
      </c>
      <c r="O10755" s="21" t="s">
        <v>41</v>
      </c>
    </row>
    <row r="10756" spans="1:15" x14ac:dyDescent="0.3">
      <c r="A10756" t="s">
        <v>29397</v>
      </c>
      <c r="B10756" t="s">
        <v>29398</v>
      </c>
      <c r="C10756" t="s">
        <v>580</v>
      </c>
      <c r="D10756" t="s">
        <v>33</v>
      </c>
      <c r="E10756" t="s">
        <v>34</v>
      </c>
      <c r="F10756" s="21">
        <v>2665080.3199999998</v>
      </c>
      <c r="G10756">
        <v>1</v>
      </c>
      <c r="H10756" t="s">
        <v>117</v>
      </c>
      <c r="I10756" s="21">
        <v>2665080.3199999998</v>
      </c>
      <c r="N10756" s="5" t="s">
        <v>576104</v>
      </c>
      <c r="O10756" s="21" t="s">
        <v>41</v>
      </c>
    </row>
    <row r="10757" spans="1:15" x14ac:dyDescent="0.3">
      <c r="A10757" t="s">
        <v>242645</v>
      </c>
      <c r="B10757" t="s">
        <v>242646</v>
      </c>
      <c r="C10757" t="s">
        <v>611</v>
      </c>
      <c r="D10757" t="s">
        <v>33</v>
      </c>
      <c r="E10757" t="s">
        <v>34</v>
      </c>
      <c r="F10757" s="21">
        <v>62068.51</v>
      </c>
      <c r="G10757">
        <v>1</v>
      </c>
      <c r="H10757" t="s">
        <v>117</v>
      </c>
      <c r="I10757" s="21">
        <v>62068.51</v>
      </c>
      <c r="N10757" s="5" t="s">
        <v>576104</v>
      </c>
      <c r="O10757" s="21" t="s">
        <v>41</v>
      </c>
    </row>
    <row r="10758" spans="1:15" x14ac:dyDescent="0.3">
      <c r="A10758" t="s">
        <v>242635</v>
      </c>
      <c r="B10758" t="s">
        <v>233235</v>
      </c>
      <c r="C10758" t="s">
        <v>184</v>
      </c>
      <c r="D10758" t="s">
        <v>33</v>
      </c>
      <c r="E10758" t="s">
        <v>34</v>
      </c>
      <c r="F10758" s="21">
        <v>62072.31</v>
      </c>
      <c r="G10758">
        <v>1</v>
      </c>
      <c r="H10758" t="s">
        <v>117</v>
      </c>
      <c r="I10758" s="21">
        <v>62072.31</v>
      </c>
      <c r="N10758" s="5" t="s">
        <v>576104</v>
      </c>
      <c r="O10758" s="21" t="s">
        <v>41</v>
      </c>
    </row>
    <row r="10759" spans="1:15" x14ac:dyDescent="0.3">
      <c r="A10759" t="s">
        <v>247681</v>
      </c>
      <c r="B10759" t="s">
        <v>247682</v>
      </c>
      <c r="C10759" t="s">
        <v>427</v>
      </c>
      <c r="D10759" t="s">
        <v>33</v>
      </c>
      <c r="E10759" t="s">
        <v>34</v>
      </c>
      <c r="F10759" s="21">
        <v>62121.05</v>
      </c>
      <c r="G10759">
        <v>2</v>
      </c>
      <c r="H10759" t="s">
        <v>117</v>
      </c>
      <c r="I10759" s="21">
        <v>62121.05</v>
      </c>
      <c r="N10759" s="5" t="s">
        <v>576104</v>
      </c>
      <c r="O10759" s="21" t="s">
        <v>41</v>
      </c>
    </row>
    <row r="10760" spans="1:15" x14ac:dyDescent="0.3">
      <c r="A10760" t="s">
        <v>242579</v>
      </c>
      <c r="B10760" t="s">
        <v>242580</v>
      </c>
      <c r="C10760" t="s">
        <v>533</v>
      </c>
      <c r="D10760" t="s">
        <v>33</v>
      </c>
      <c r="E10760" t="s">
        <v>34</v>
      </c>
      <c r="F10760" s="21">
        <v>62137.65</v>
      </c>
      <c r="G10760">
        <v>1</v>
      </c>
      <c r="H10760" t="s">
        <v>117</v>
      </c>
      <c r="I10760" s="21">
        <v>62137.65</v>
      </c>
      <c r="N10760" s="5" t="s">
        <v>576104</v>
      </c>
      <c r="O10760" s="21" t="s">
        <v>41</v>
      </c>
    </row>
    <row r="10761" spans="1:15" x14ac:dyDescent="0.3">
      <c r="A10761" t="s">
        <v>267659</v>
      </c>
      <c r="B10761" t="s">
        <v>267660</v>
      </c>
      <c r="C10761" t="s">
        <v>62</v>
      </c>
      <c r="D10761" t="s">
        <v>33</v>
      </c>
      <c r="E10761" t="s">
        <v>34</v>
      </c>
      <c r="F10761" s="21">
        <v>62160.1</v>
      </c>
      <c r="G10761">
        <v>3</v>
      </c>
      <c r="H10761" t="s">
        <v>117</v>
      </c>
      <c r="I10761" s="21">
        <v>61964.18</v>
      </c>
      <c r="N10761" s="5" t="s">
        <v>576104</v>
      </c>
      <c r="O10761" s="21" t="s">
        <v>41</v>
      </c>
    </row>
    <row r="10762" spans="1:15" x14ac:dyDescent="0.3">
      <c r="A10762" t="s">
        <v>242538</v>
      </c>
      <c r="B10762" t="s">
        <v>242539</v>
      </c>
      <c r="C10762" t="s">
        <v>111</v>
      </c>
      <c r="D10762" t="s">
        <v>33</v>
      </c>
      <c r="E10762" t="s">
        <v>34</v>
      </c>
      <c r="F10762" s="21">
        <v>62170.5</v>
      </c>
      <c r="G10762">
        <v>2</v>
      </c>
      <c r="H10762" t="s">
        <v>117</v>
      </c>
      <c r="I10762" s="21">
        <v>62170.5</v>
      </c>
      <c r="N10762" s="5" t="s">
        <v>576104</v>
      </c>
      <c r="O10762" s="21" t="s">
        <v>41</v>
      </c>
    </row>
    <row r="10763" spans="1:15" x14ac:dyDescent="0.3">
      <c r="A10763" t="s">
        <v>354649</v>
      </c>
      <c r="B10763" t="s">
        <v>354650</v>
      </c>
      <c r="C10763" t="s">
        <v>466</v>
      </c>
      <c r="D10763" t="s">
        <v>33</v>
      </c>
      <c r="E10763" t="s">
        <v>34</v>
      </c>
      <c r="F10763" s="21">
        <v>62371.97</v>
      </c>
      <c r="G10763">
        <v>4</v>
      </c>
      <c r="H10763" t="s">
        <v>117</v>
      </c>
      <c r="I10763" s="21">
        <v>62371.97</v>
      </c>
      <c r="N10763" s="5" t="s">
        <v>576104</v>
      </c>
      <c r="O10763" s="21" t="s">
        <v>41</v>
      </c>
    </row>
    <row r="10764" spans="1:15" x14ac:dyDescent="0.3">
      <c r="A10764" t="s">
        <v>256257</v>
      </c>
      <c r="B10764" t="s">
        <v>256258</v>
      </c>
      <c r="C10764" t="s">
        <v>1479</v>
      </c>
      <c r="D10764" t="s">
        <v>33</v>
      </c>
      <c r="E10764" t="s">
        <v>34</v>
      </c>
      <c r="F10764" s="21">
        <v>62382.46</v>
      </c>
      <c r="G10764">
        <v>3</v>
      </c>
      <c r="H10764" t="s">
        <v>117</v>
      </c>
      <c r="I10764" s="21">
        <v>62382.46</v>
      </c>
      <c r="N10764" s="5" t="s">
        <v>576104</v>
      </c>
      <c r="O10764" s="21" t="s">
        <v>41</v>
      </c>
    </row>
    <row r="10765" spans="1:15" x14ac:dyDescent="0.3">
      <c r="A10765" t="s">
        <v>226234</v>
      </c>
      <c r="B10765" t="s">
        <v>226235</v>
      </c>
      <c r="C10765" t="s">
        <v>533</v>
      </c>
      <c r="D10765" t="s">
        <v>33</v>
      </c>
      <c r="E10765" t="s">
        <v>34</v>
      </c>
      <c r="F10765" s="21">
        <v>220843.32</v>
      </c>
      <c r="G10765">
        <v>10</v>
      </c>
      <c r="H10765" t="s">
        <v>117</v>
      </c>
      <c r="I10765" s="21">
        <v>220843.32</v>
      </c>
      <c r="N10765" s="5" t="s">
        <v>22401</v>
      </c>
      <c r="O10765" s="21" t="s">
        <v>17368</v>
      </c>
    </row>
    <row r="10766" spans="1:15" x14ac:dyDescent="0.3">
      <c r="A10766" t="s">
        <v>287623</v>
      </c>
      <c r="B10766" t="s">
        <v>287624</v>
      </c>
      <c r="C10766" t="s">
        <v>184</v>
      </c>
      <c r="D10766" t="s">
        <v>33</v>
      </c>
      <c r="E10766" t="s">
        <v>34</v>
      </c>
      <c r="F10766" s="21">
        <v>62400.160000000003</v>
      </c>
      <c r="G10766">
        <v>15</v>
      </c>
      <c r="H10766" t="s">
        <v>117</v>
      </c>
      <c r="I10766" s="21">
        <v>62400.160000000003</v>
      </c>
      <c r="N10766" s="5" t="s">
        <v>576104</v>
      </c>
      <c r="O10766" s="21" t="s">
        <v>41</v>
      </c>
    </row>
    <row r="10767" spans="1:15" x14ac:dyDescent="0.3">
      <c r="A10767" t="s">
        <v>242161</v>
      </c>
      <c r="B10767" t="s">
        <v>242162</v>
      </c>
      <c r="C10767" t="s">
        <v>1479</v>
      </c>
      <c r="D10767" t="s">
        <v>33</v>
      </c>
      <c r="E10767" t="s">
        <v>34</v>
      </c>
      <c r="F10767" s="21">
        <v>62487.13</v>
      </c>
      <c r="G10767" s="18">
        <v>1</v>
      </c>
      <c r="H10767" t="s">
        <v>117</v>
      </c>
      <c r="I10767" s="21">
        <v>62487.13</v>
      </c>
      <c r="N10767" s="5" t="s">
        <v>576104</v>
      </c>
      <c r="O10767" s="21" t="s">
        <v>41</v>
      </c>
    </row>
    <row r="10768" spans="1:15" x14ac:dyDescent="0.3">
      <c r="A10768" t="s">
        <v>242166</v>
      </c>
      <c r="B10768" t="s">
        <v>242167</v>
      </c>
      <c r="C10768" t="s">
        <v>1479</v>
      </c>
      <c r="D10768" t="s">
        <v>33</v>
      </c>
      <c r="E10768" t="s">
        <v>34</v>
      </c>
      <c r="F10768" s="21">
        <v>62487.13</v>
      </c>
      <c r="G10768">
        <v>1</v>
      </c>
      <c r="H10768" t="s">
        <v>83</v>
      </c>
      <c r="J10768" s="21">
        <v>4000</v>
      </c>
      <c r="K10768" s="21">
        <v>9000</v>
      </c>
      <c r="L10768" s="21">
        <v>0</v>
      </c>
      <c r="M10768" s="21">
        <v>0</v>
      </c>
      <c r="N10768" s="5" t="s">
        <v>576104</v>
      </c>
      <c r="O10768" s="21" t="s">
        <v>41</v>
      </c>
    </row>
    <row r="10769" spans="1:15" x14ac:dyDescent="0.3">
      <c r="A10769" t="s">
        <v>363428</v>
      </c>
      <c r="B10769" t="s">
        <v>363429</v>
      </c>
      <c r="C10769" t="s">
        <v>1479</v>
      </c>
      <c r="D10769" t="s">
        <v>33</v>
      </c>
      <c r="E10769" t="s">
        <v>34</v>
      </c>
      <c r="F10769" s="21">
        <v>62487.13</v>
      </c>
      <c r="G10769">
        <v>6</v>
      </c>
      <c r="H10769" t="s">
        <v>117</v>
      </c>
      <c r="I10769" s="21">
        <v>62487.13</v>
      </c>
      <c r="N10769" s="5" t="s">
        <v>576104</v>
      </c>
      <c r="O10769" s="21" t="s">
        <v>41</v>
      </c>
    </row>
    <row r="10770" spans="1:15" x14ac:dyDescent="0.3">
      <c r="A10770" t="s">
        <v>242171</v>
      </c>
      <c r="B10770" t="s">
        <v>242172</v>
      </c>
      <c r="C10770" t="s">
        <v>1479</v>
      </c>
      <c r="D10770" t="s">
        <v>33</v>
      </c>
      <c r="E10770" t="s">
        <v>34</v>
      </c>
      <c r="F10770" s="21">
        <v>62487.13</v>
      </c>
      <c r="G10770">
        <v>1</v>
      </c>
      <c r="H10770" t="s">
        <v>117</v>
      </c>
      <c r="I10770" s="21">
        <v>62487.13</v>
      </c>
      <c r="N10770" s="5" t="s">
        <v>576104</v>
      </c>
      <c r="O10770" s="21" t="s">
        <v>41</v>
      </c>
    </row>
    <row r="10771" spans="1:15" x14ac:dyDescent="0.3">
      <c r="A10771" t="s">
        <v>241322</v>
      </c>
      <c r="B10771" t="s">
        <v>241323</v>
      </c>
      <c r="C10771" t="s">
        <v>275</v>
      </c>
      <c r="D10771" t="s">
        <v>33</v>
      </c>
      <c r="E10771" t="s">
        <v>34</v>
      </c>
      <c r="F10771" s="21">
        <v>63045</v>
      </c>
      <c r="G10771">
        <v>1</v>
      </c>
      <c r="H10771" t="s">
        <v>117</v>
      </c>
      <c r="I10771" s="21">
        <v>63045</v>
      </c>
      <c r="N10771" s="5" t="s">
        <v>576104</v>
      </c>
      <c r="O10771" s="21" t="s">
        <v>41</v>
      </c>
    </row>
    <row r="10772" spans="1:15" x14ac:dyDescent="0.3">
      <c r="A10772" t="s">
        <v>342097</v>
      </c>
      <c r="B10772" t="s">
        <v>342098</v>
      </c>
      <c r="C10772" t="s">
        <v>62</v>
      </c>
      <c r="D10772" t="s">
        <v>33</v>
      </c>
      <c r="E10772" t="s">
        <v>34</v>
      </c>
      <c r="F10772" s="21">
        <v>63315.1</v>
      </c>
      <c r="G10772">
        <v>2</v>
      </c>
      <c r="H10772" t="s">
        <v>117</v>
      </c>
      <c r="I10772" s="21">
        <v>31558.799999999999</v>
      </c>
      <c r="N10772" s="5" t="s">
        <v>576104</v>
      </c>
      <c r="O10772" s="21" t="s">
        <v>41</v>
      </c>
    </row>
    <row r="10773" spans="1:15" x14ac:dyDescent="0.3">
      <c r="A10773" t="s">
        <v>248282</v>
      </c>
      <c r="B10773" t="s">
        <v>248283</v>
      </c>
      <c r="C10773" t="s">
        <v>1479</v>
      </c>
      <c r="D10773" t="s">
        <v>33</v>
      </c>
      <c r="E10773" t="s">
        <v>34</v>
      </c>
      <c r="F10773" s="21">
        <v>63324.480000000003</v>
      </c>
      <c r="G10773">
        <v>2</v>
      </c>
      <c r="H10773" t="s">
        <v>117</v>
      </c>
      <c r="I10773" s="21">
        <v>63324.480000000003</v>
      </c>
      <c r="N10773" s="5" t="s">
        <v>576104</v>
      </c>
      <c r="O10773" s="21" t="s">
        <v>41</v>
      </c>
    </row>
    <row r="10774" spans="1:15" x14ac:dyDescent="0.3">
      <c r="A10774" t="s">
        <v>244543</v>
      </c>
      <c r="B10774" t="s">
        <v>244544</v>
      </c>
      <c r="C10774" t="s">
        <v>1479</v>
      </c>
      <c r="D10774" t="s">
        <v>33</v>
      </c>
      <c r="E10774" t="s">
        <v>34</v>
      </c>
      <c r="F10774" s="21">
        <v>60603.09</v>
      </c>
      <c r="G10774">
        <v>1</v>
      </c>
      <c r="H10774" t="s">
        <v>117</v>
      </c>
      <c r="I10774" s="21">
        <v>60603.09</v>
      </c>
      <c r="N10774" s="5" t="s">
        <v>576104</v>
      </c>
      <c r="O10774" s="21" t="s">
        <v>41</v>
      </c>
    </row>
    <row r="10775" spans="1:15" x14ac:dyDescent="0.3">
      <c r="A10775" t="s">
        <v>348499</v>
      </c>
      <c r="B10775" t="s">
        <v>348500</v>
      </c>
      <c r="C10775" t="s">
        <v>492</v>
      </c>
      <c r="D10775" t="s">
        <v>33</v>
      </c>
      <c r="E10775" t="s">
        <v>34</v>
      </c>
      <c r="F10775" s="21">
        <v>60620.58</v>
      </c>
      <c r="G10775">
        <v>4</v>
      </c>
      <c r="H10775" t="s">
        <v>83</v>
      </c>
      <c r="J10775" s="21">
        <v>0</v>
      </c>
      <c r="K10775" s="21">
        <v>0</v>
      </c>
      <c r="L10775" s="21">
        <v>0</v>
      </c>
      <c r="M10775" s="21">
        <v>0</v>
      </c>
      <c r="N10775" s="5" t="s">
        <v>576104</v>
      </c>
      <c r="O10775" s="21" t="s">
        <v>41</v>
      </c>
    </row>
    <row r="10776" spans="1:15" x14ac:dyDescent="0.3">
      <c r="A10776" t="s">
        <v>251326</v>
      </c>
      <c r="B10776" t="s">
        <v>251327</v>
      </c>
      <c r="C10776" t="s">
        <v>79</v>
      </c>
      <c r="D10776" t="s">
        <v>33</v>
      </c>
      <c r="E10776" t="s">
        <v>34</v>
      </c>
      <c r="F10776" s="21">
        <v>61418.84</v>
      </c>
      <c r="G10776">
        <v>2</v>
      </c>
      <c r="H10776" t="s">
        <v>117</v>
      </c>
      <c r="I10776" s="21">
        <v>61418.84</v>
      </c>
      <c r="N10776" s="5" t="s">
        <v>576104</v>
      </c>
      <c r="O10776" s="21" t="s">
        <v>41</v>
      </c>
    </row>
    <row r="10777" spans="1:15" x14ac:dyDescent="0.3">
      <c r="A10777" t="s">
        <v>567222</v>
      </c>
      <c r="B10777" t="s">
        <v>567223</v>
      </c>
      <c r="C10777" t="s">
        <v>533</v>
      </c>
      <c r="D10777" t="s">
        <v>33</v>
      </c>
      <c r="E10777" t="s">
        <v>34</v>
      </c>
      <c r="F10777" s="21">
        <v>61526.46</v>
      </c>
      <c r="G10777">
        <v>1</v>
      </c>
      <c r="H10777" t="s">
        <v>117</v>
      </c>
      <c r="I10777" s="21">
        <v>61526.46</v>
      </c>
      <c r="N10777" s="5" t="s">
        <v>576104</v>
      </c>
      <c r="O10777" s="21" t="s">
        <v>41</v>
      </c>
    </row>
    <row r="10778" spans="1:15" x14ac:dyDescent="0.3">
      <c r="A10778" t="s">
        <v>243264</v>
      </c>
      <c r="B10778" t="s">
        <v>88504</v>
      </c>
      <c r="C10778" t="s">
        <v>62</v>
      </c>
      <c r="D10778" t="s">
        <v>33</v>
      </c>
      <c r="E10778" t="s">
        <v>34</v>
      </c>
      <c r="F10778" s="21">
        <v>61530.080000000002</v>
      </c>
      <c r="G10778">
        <v>1</v>
      </c>
      <c r="H10778" t="s">
        <v>117</v>
      </c>
      <c r="I10778" s="21">
        <v>61530.080000000002</v>
      </c>
      <c r="N10778" s="5" t="s">
        <v>576104</v>
      </c>
      <c r="O10778" s="21" t="s">
        <v>41</v>
      </c>
    </row>
    <row r="10779" spans="1:15" x14ac:dyDescent="0.3">
      <c r="A10779" t="s">
        <v>276073</v>
      </c>
      <c r="B10779" t="s">
        <v>276074</v>
      </c>
      <c r="C10779" t="s">
        <v>371</v>
      </c>
      <c r="D10779" t="s">
        <v>33</v>
      </c>
      <c r="E10779" t="s">
        <v>34</v>
      </c>
      <c r="F10779" s="21">
        <v>61538.27</v>
      </c>
      <c r="G10779">
        <v>3</v>
      </c>
      <c r="H10779" t="s">
        <v>117</v>
      </c>
      <c r="I10779" s="21">
        <v>61538.27</v>
      </c>
      <c r="N10779" s="5" t="s">
        <v>576104</v>
      </c>
      <c r="O10779" s="21" t="s">
        <v>41</v>
      </c>
    </row>
    <row r="10780" spans="1:15" x14ac:dyDescent="0.3">
      <c r="A10780" t="s">
        <v>29997</v>
      </c>
      <c r="B10780" t="s">
        <v>29998</v>
      </c>
      <c r="C10780" t="s">
        <v>153</v>
      </c>
      <c r="D10780" t="s">
        <v>33</v>
      </c>
      <c r="E10780" t="s">
        <v>34</v>
      </c>
      <c r="F10780" s="21">
        <v>2540972.58</v>
      </c>
      <c r="G10780">
        <v>1</v>
      </c>
      <c r="H10780" t="s">
        <v>117</v>
      </c>
      <c r="I10780" s="21">
        <v>2540972.58</v>
      </c>
      <c r="N10780" s="5" t="s">
        <v>576104</v>
      </c>
      <c r="O10780" s="21" t="s">
        <v>41</v>
      </c>
    </row>
    <row r="10781" spans="1:15" x14ac:dyDescent="0.3">
      <c r="A10781" t="s">
        <v>32613</v>
      </c>
      <c r="B10781" t="s">
        <v>32614</v>
      </c>
      <c r="C10781" t="s">
        <v>79</v>
      </c>
      <c r="D10781" t="s">
        <v>33</v>
      </c>
      <c r="E10781" t="s">
        <v>34</v>
      </c>
      <c r="F10781" s="21">
        <v>2541608</v>
      </c>
      <c r="G10781">
        <v>2</v>
      </c>
      <c r="H10781" t="s">
        <v>117</v>
      </c>
      <c r="I10781" s="21">
        <v>2541608</v>
      </c>
      <c r="N10781" s="5" t="s">
        <v>576104</v>
      </c>
      <c r="O10781" s="21" t="s">
        <v>41</v>
      </c>
    </row>
    <row r="10782" spans="1:15" x14ac:dyDescent="0.3">
      <c r="A10782" t="s">
        <v>29982</v>
      </c>
      <c r="B10782" t="s">
        <v>29983</v>
      </c>
      <c r="C10782" t="s">
        <v>111</v>
      </c>
      <c r="D10782" t="s">
        <v>33</v>
      </c>
      <c r="E10782" t="s">
        <v>34</v>
      </c>
      <c r="F10782" s="21">
        <v>2543356</v>
      </c>
      <c r="G10782">
        <v>3</v>
      </c>
      <c r="H10782" t="s">
        <v>117</v>
      </c>
      <c r="I10782" s="21">
        <v>2543356</v>
      </c>
      <c r="N10782" s="5" t="s">
        <v>576104</v>
      </c>
      <c r="O10782" s="21" t="s">
        <v>41</v>
      </c>
    </row>
    <row r="10783" spans="1:15" x14ac:dyDescent="0.3">
      <c r="A10783" t="s">
        <v>31620</v>
      </c>
      <c r="B10783" t="s">
        <v>31621</v>
      </c>
      <c r="C10783" t="s">
        <v>56</v>
      </c>
      <c r="D10783" t="s">
        <v>33</v>
      </c>
      <c r="E10783" t="s">
        <v>34</v>
      </c>
      <c r="F10783" s="21">
        <v>2551849</v>
      </c>
      <c r="G10783">
        <v>3</v>
      </c>
      <c r="H10783" t="s">
        <v>117</v>
      </c>
      <c r="I10783" s="21">
        <v>2551849</v>
      </c>
      <c r="N10783" s="5" t="s">
        <v>576104</v>
      </c>
      <c r="O10783" s="21" t="s">
        <v>41</v>
      </c>
    </row>
    <row r="10784" spans="1:15" x14ac:dyDescent="0.3">
      <c r="A10784" t="s">
        <v>29942</v>
      </c>
      <c r="B10784" t="s">
        <v>29943</v>
      </c>
      <c r="C10784" t="s">
        <v>1620</v>
      </c>
      <c r="D10784" t="s">
        <v>33</v>
      </c>
      <c r="E10784" t="s">
        <v>34</v>
      </c>
      <c r="F10784" s="21">
        <v>2551974.48</v>
      </c>
      <c r="G10784">
        <v>1</v>
      </c>
      <c r="H10784" t="s">
        <v>117</v>
      </c>
      <c r="I10784" s="21">
        <v>2551974.48</v>
      </c>
      <c r="N10784" s="5" t="s">
        <v>576104</v>
      </c>
      <c r="O10784" s="21" t="s">
        <v>41</v>
      </c>
    </row>
    <row r="10785" spans="1:15" x14ac:dyDescent="0.3">
      <c r="A10785" t="s">
        <v>29938</v>
      </c>
      <c r="B10785" t="s">
        <v>29939</v>
      </c>
      <c r="C10785" t="s">
        <v>1479</v>
      </c>
      <c r="D10785" t="s">
        <v>33</v>
      </c>
      <c r="E10785" t="s">
        <v>34</v>
      </c>
      <c r="F10785" s="21">
        <v>2552028.7000000002</v>
      </c>
      <c r="G10785">
        <v>1</v>
      </c>
      <c r="H10785" t="s">
        <v>117</v>
      </c>
      <c r="I10785" s="21">
        <v>2552028.7000000002</v>
      </c>
      <c r="N10785" s="5" t="s">
        <v>576104</v>
      </c>
      <c r="O10785" s="21" t="s">
        <v>41</v>
      </c>
    </row>
    <row r="10786" spans="1:15" x14ac:dyDescent="0.3">
      <c r="A10786" t="s">
        <v>43752</v>
      </c>
      <c r="B10786" t="s">
        <v>43753</v>
      </c>
      <c r="C10786" t="s">
        <v>521</v>
      </c>
      <c r="D10786" t="s">
        <v>33</v>
      </c>
      <c r="E10786" t="s">
        <v>34</v>
      </c>
      <c r="F10786" s="21">
        <v>2587060</v>
      </c>
      <c r="G10786">
        <v>7</v>
      </c>
      <c r="H10786" t="s">
        <v>117</v>
      </c>
      <c r="I10786" s="21">
        <v>2578060</v>
      </c>
      <c r="N10786" s="5" t="s">
        <v>576104</v>
      </c>
      <c r="O10786" s="21" t="s">
        <v>41</v>
      </c>
    </row>
    <row r="10787" spans="1:15" x14ac:dyDescent="0.3">
      <c r="A10787" t="s">
        <v>37268</v>
      </c>
      <c r="B10787" t="s">
        <v>37269</v>
      </c>
      <c r="C10787" t="s">
        <v>378</v>
      </c>
      <c r="D10787" t="s">
        <v>33</v>
      </c>
      <c r="E10787" t="s">
        <v>34</v>
      </c>
      <c r="F10787" s="21">
        <v>2588466.29</v>
      </c>
      <c r="G10787">
        <v>4</v>
      </c>
      <c r="H10787" t="s">
        <v>117</v>
      </c>
      <c r="I10787" s="21">
        <v>2588466.29</v>
      </c>
      <c r="N10787" s="5" t="s">
        <v>576104</v>
      </c>
      <c r="O10787" s="21" t="s">
        <v>41</v>
      </c>
    </row>
    <row r="10788" spans="1:15" x14ac:dyDescent="0.3">
      <c r="A10788" t="s">
        <v>38283</v>
      </c>
      <c r="B10788" t="s">
        <v>38284</v>
      </c>
      <c r="C10788" t="s">
        <v>153</v>
      </c>
      <c r="D10788" t="s">
        <v>33</v>
      </c>
      <c r="E10788" t="s">
        <v>34</v>
      </c>
      <c r="F10788" s="21">
        <v>2605612.7999999998</v>
      </c>
      <c r="G10788">
        <v>2</v>
      </c>
      <c r="H10788" t="s">
        <v>117</v>
      </c>
      <c r="I10788" s="21">
        <v>2605612.7999999998</v>
      </c>
      <c r="N10788" s="5" t="s">
        <v>576104</v>
      </c>
      <c r="O10788" s="21" t="s">
        <v>41</v>
      </c>
    </row>
    <row r="10789" spans="1:15" x14ac:dyDescent="0.3">
      <c r="A10789" t="s">
        <v>38875</v>
      </c>
      <c r="B10789" t="s">
        <v>38876</v>
      </c>
      <c r="C10789" t="s">
        <v>1620</v>
      </c>
      <c r="D10789" t="s">
        <v>33</v>
      </c>
      <c r="E10789" t="s">
        <v>34</v>
      </c>
      <c r="F10789" s="21">
        <v>2605885</v>
      </c>
      <c r="G10789">
        <v>2</v>
      </c>
      <c r="H10789" t="s">
        <v>117</v>
      </c>
      <c r="I10789" s="21">
        <v>2605885</v>
      </c>
      <c r="N10789" s="5" t="s">
        <v>576104</v>
      </c>
      <c r="O10789" s="21" t="s">
        <v>41</v>
      </c>
    </row>
    <row r="10790" spans="1:15" x14ac:dyDescent="0.3">
      <c r="A10790" t="s">
        <v>34362</v>
      </c>
      <c r="B10790" t="s">
        <v>25461</v>
      </c>
      <c r="C10790" t="s">
        <v>79</v>
      </c>
      <c r="D10790" t="s">
        <v>33</v>
      </c>
      <c r="E10790" t="s">
        <v>34</v>
      </c>
      <c r="F10790" s="21">
        <v>2606935.36</v>
      </c>
      <c r="G10790" s="18">
        <v>6</v>
      </c>
      <c r="H10790" t="s">
        <v>117</v>
      </c>
      <c r="I10790" s="21">
        <v>2606935.36</v>
      </c>
      <c r="N10790" s="5" t="s">
        <v>576104</v>
      </c>
      <c r="O10790" s="21" t="s">
        <v>41</v>
      </c>
    </row>
    <row r="10791" spans="1:15" x14ac:dyDescent="0.3">
      <c r="A10791" t="s">
        <v>53400</v>
      </c>
      <c r="B10791" t="s">
        <v>53401</v>
      </c>
      <c r="C10791" t="s">
        <v>286</v>
      </c>
      <c r="D10791" t="s">
        <v>33</v>
      </c>
      <c r="E10791" t="s">
        <v>34</v>
      </c>
      <c r="F10791" s="21">
        <v>2621286.48</v>
      </c>
      <c r="G10791">
        <v>11</v>
      </c>
      <c r="H10791" t="s">
        <v>117</v>
      </c>
      <c r="I10791" s="21">
        <v>2621286.48</v>
      </c>
      <c r="N10791" s="5" t="s">
        <v>576104</v>
      </c>
      <c r="O10791" s="21" t="s">
        <v>41</v>
      </c>
    </row>
    <row r="10792" spans="1:15" x14ac:dyDescent="0.3">
      <c r="A10792" t="s">
        <v>29639</v>
      </c>
      <c r="B10792" t="s">
        <v>29640</v>
      </c>
      <c r="C10792" t="s">
        <v>580</v>
      </c>
      <c r="D10792" t="s">
        <v>33</v>
      </c>
      <c r="E10792" t="s">
        <v>34</v>
      </c>
      <c r="F10792" s="21">
        <v>2621166.7200000002</v>
      </c>
      <c r="G10792">
        <v>1</v>
      </c>
      <c r="H10792" t="s">
        <v>117</v>
      </c>
      <c r="I10792" s="21">
        <v>2621166.7200000002</v>
      </c>
      <c r="N10792" s="5" t="s">
        <v>576104</v>
      </c>
      <c r="O10792" s="21" t="s">
        <v>41</v>
      </c>
    </row>
    <row r="10793" spans="1:15" x14ac:dyDescent="0.3">
      <c r="A10793" t="s">
        <v>54841</v>
      </c>
      <c r="B10793" t="s">
        <v>54842</v>
      </c>
      <c r="C10793" t="s">
        <v>683</v>
      </c>
      <c r="D10793" t="s">
        <v>33</v>
      </c>
      <c r="E10793" t="s">
        <v>34</v>
      </c>
      <c r="F10793" s="21">
        <v>2622743.2000000002</v>
      </c>
      <c r="G10793">
        <v>17</v>
      </c>
      <c r="H10793" t="s">
        <v>117</v>
      </c>
      <c r="I10793" s="21">
        <v>2622743.2000000002</v>
      </c>
      <c r="N10793" s="5" t="s">
        <v>576104</v>
      </c>
      <c r="O10793" s="21" t="s">
        <v>41</v>
      </c>
    </row>
    <row r="10794" spans="1:15" x14ac:dyDescent="0.3">
      <c r="A10794" t="s">
        <v>51347</v>
      </c>
      <c r="B10794" t="s">
        <v>51348</v>
      </c>
      <c r="C10794" t="s">
        <v>79</v>
      </c>
      <c r="D10794" t="s">
        <v>33</v>
      </c>
      <c r="E10794" t="s">
        <v>34</v>
      </c>
      <c r="F10794" s="21">
        <v>2643218.7400000002</v>
      </c>
      <c r="G10794">
        <v>22</v>
      </c>
      <c r="H10794" t="s">
        <v>117</v>
      </c>
      <c r="I10794" s="21">
        <v>2643218.7400000002</v>
      </c>
      <c r="N10794" s="5" t="s">
        <v>576104</v>
      </c>
      <c r="O10794" s="21" t="s">
        <v>41</v>
      </c>
    </row>
    <row r="10795" spans="1:15" x14ac:dyDescent="0.3">
      <c r="A10795" t="s">
        <v>43237</v>
      </c>
      <c r="B10795" t="s">
        <v>43238</v>
      </c>
      <c r="C10795" t="s">
        <v>184</v>
      </c>
      <c r="D10795" t="s">
        <v>33</v>
      </c>
      <c r="E10795" t="s">
        <v>34</v>
      </c>
      <c r="F10795" s="21">
        <v>2651935</v>
      </c>
      <c r="G10795">
        <v>3</v>
      </c>
      <c r="H10795" t="s">
        <v>117</v>
      </c>
      <c r="I10795" s="21">
        <v>2651935</v>
      </c>
      <c r="N10795" s="5" t="s">
        <v>576104</v>
      </c>
      <c r="O10795" s="21" t="s">
        <v>41</v>
      </c>
    </row>
    <row r="10796" spans="1:15" x14ac:dyDescent="0.3">
      <c r="A10796" t="s">
        <v>277542</v>
      </c>
      <c r="B10796" t="s">
        <v>277543</v>
      </c>
      <c r="C10796" t="s">
        <v>1479</v>
      </c>
      <c r="D10796" t="s">
        <v>33</v>
      </c>
      <c r="E10796" t="s">
        <v>34</v>
      </c>
      <c r="F10796" s="21">
        <v>62487.13</v>
      </c>
      <c r="G10796">
        <v>3</v>
      </c>
      <c r="H10796" t="s">
        <v>117</v>
      </c>
      <c r="I10796" s="21">
        <v>62487.13</v>
      </c>
      <c r="N10796" s="5" t="s">
        <v>576104</v>
      </c>
      <c r="O10796" s="21" t="s">
        <v>41</v>
      </c>
    </row>
    <row r="10797" spans="1:15" x14ac:dyDescent="0.3">
      <c r="A10797" t="s">
        <v>281906</v>
      </c>
      <c r="B10797" t="s">
        <v>269253</v>
      </c>
      <c r="C10797" t="s">
        <v>1479</v>
      </c>
      <c r="D10797" t="s">
        <v>33</v>
      </c>
      <c r="E10797" t="s">
        <v>34</v>
      </c>
      <c r="F10797" s="21">
        <v>63219.81</v>
      </c>
      <c r="G10797">
        <v>2</v>
      </c>
      <c r="H10797" t="s">
        <v>117</v>
      </c>
      <c r="I10797" s="21">
        <v>1</v>
      </c>
      <c r="N10797" s="5" t="s">
        <v>576104</v>
      </c>
      <c r="O10797" s="21" t="s">
        <v>41</v>
      </c>
    </row>
    <row r="10798" spans="1:15" x14ac:dyDescent="0.3">
      <c r="A10798" t="s">
        <v>244903</v>
      </c>
      <c r="B10798" t="s">
        <v>244904</v>
      </c>
      <c r="C10798" t="s">
        <v>184</v>
      </c>
      <c r="D10798" t="s">
        <v>33</v>
      </c>
      <c r="E10798" t="s">
        <v>34</v>
      </c>
      <c r="F10798" s="21">
        <v>63274.42</v>
      </c>
      <c r="G10798">
        <v>2</v>
      </c>
      <c r="H10798" t="s">
        <v>117</v>
      </c>
      <c r="I10798" s="21">
        <v>63274.42</v>
      </c>
      <c r="N10798" s="5" t="s">
        <v>576104</v>
      </c>
      <c r="O10798" s="21" t="s">
        <v>41</v>
      </c>
    </row>
    <row r="10799" spans="1:15" x14ac:dyDescent="0.3">
      <c r="A10799" t="s">
        <v>251306</v>
      </c>
      <c r="B10799" t="s">
        <v>251307</v>
      </c>
      <c r="C10799" t="s">
        <v>683</v>
      </c>
      <c r="D10799" t="s">
        <v>33</v>
      </c>
      <c r="E10799" t="s">
        <v>34</v>
      </c>
      <c r="F10799" s="21">
        <v>63300</v>
      </c>
      <c r="G10799">
        <v>2</v>
      </c>
      <c r="H10799" t="s">
        <v>117</v>
      </c>
      <c r="I10799" s="21">
        <v>63300</v>
      </c>
      <c r="N10799" s="5" t="s">
        <v>576104</v>
      </c>
      <c r="O10799" s="21" t="s">
        <v>41</v>
      </c>
    </row>
    <row r="10800" spans="1:15" x14ac:dyDescent="0.3">
      <c r="A10800" t="s">
        <v>258997</v>
      </c>
      <c r="B10800" t="s">
        <v>258998</v>
      </c>
      <c r="C10800" t="s">
        <v>184</v>
      </c>
      <c r="D10800" t="s">
        <v>33</v>
      </c>
      <c r="E10800" t="s">
        <v>34</v>
      </c>
      <c r="F10800" s="21">
        <v>63383.7</v>
      </c>
      <c r="G10800">
        <v>3</v>
      </c>
      <c r="H10800" t="s">
        <v>117</v>
      </c>
      <c r="I10800" s="21">
        <v>63383.7</v>
      </c>
      <c r="N10800" s="5" t="s">
        <v>576104</v>
      </c>
      <c r="O10800" s="21" t="s">
        <v>41</v>
      </c>
    </row>
    <row r="10801" spans="1:15" x14ac:dyDescent="0.3">
      <c r="A10801" t="s">
        <v>240979</v>
      </c>
      <c r="B10801" t="s">
        <v>240980</v>
      </c>
      <c r="C10801" t="s">
        <v>1352</v>
      </c>
      <c r="D10801" t="s">
        <v>33</v>
      </c>
      <c r="E10801" t="s">
        <v>34</v>
      </c>
      <c r="F10801" s="21">
        <v>63397.34</v>
      </c>
      <c r="G10801">
        <v>1</v>
      </c>
      <c r="H10801" t="s">
        <v>117</v>
      </c>
      <c r="I10801" s="21">
        <v>63397.34</v>
      </c>
      <c r="N10801" s="5" t="s">
        <v>576104</v>
      </c>
      <c r="O10801" s="21" t="s">
        <v>41</v>
      </c>
    </row>
    <row r="10802" spans="1:15" x14ac:dyDescent="0.3">
      <c r="A10802" t="s">
        <v>240958</v>
      </c>
      <c r="B10802" t="s">
        <v>240959</v>
      </c>
      <c r="C10802" t="s">
        <v>533</v>
      </c>
      <c r="D10802" t="s">
        <v>33</v>
      </c>
      <c r="E10802" t="s">
        <v>34</v>
      </c>
      <c r="F10802" s="21">
        <v>63410.93</v>
      </c>
      <c r="G10802">
        <v>1</v>
      </c>
      <c r="H10802" t="s">
        <v>117</v>
      </c>
      <c r="I10802" s="21">
        <v>63410.93</v>
      </c>
      <c r="N10802" s="5" t="s">
        <v>576104</v>
      </c>
      <c r="O10802" s="21" t="s">
        <v>41</v>
      </c>
    </row>
    <row r="10803" spans="1:15" x14ac:dyDescent="0.3">
      <c r="A10803" t="s">
        <v>347650</v>
      </c>
      <c r="B10803" t="s">
        <v>347651</v>
      </c>
      <c r="C10803" t="s">
        <v>153</v>
      </c>
      <c r="D10803" t="s">
        <v>33</v>
      </c>
      <c r="E10803" t="s">
        <v>34</v>
      </c>
      <c r="F10803" s="21">
        <v>63415.44</v>
      </c>
      <c r="G10803">
        <v>4</v>
      </c>
      <c r="H10803" t="s">
        <v>117</v>
      </c>
      <c r="I10803" s="21">
        <v>63415.44</v>
      </c>
      <c r="N10803" s="5" t="s">
        <v>576104</v>
      </c>
      <c r="O10803" s="21" t="s">
        <v>41</v>
      </c>
    </row>
    <row r="10804" spans="1:15" x14ac:dyDescent="0.3">
      <c r="A10804" t="s">
        <v>338987</v>
      </c>
      <c r="B10804" t="s">
        <v>338988</v>
      </c>
      <c r="C10804" t="s">
        <v>5179</v>
      </c>
      <c r="D10804" t="s">
        <v>33</v>
      </c>
      <c r="E10804" t="s">
        <v>34</v>
      </c>
      <c r="F10804" s="21">
        <v>59670.18</v>
      </c>
      <c r="G10804">
        <v>2</v>
      </c>
      <c r="H10804" t="s">
        <v>117</v>
      </c>
      <c r="I10804" s="21">
        <v>59670.18</v>
      </c>
      <c r="N10804" s="5" t="s">
        <v>576104</v>
      </c>
      <c r="O10804" s="21" t="s">
        <v>41</v>
      </c>
    </row>
    <row r="10805" spans="1:15" x14ac:dyDescent="0.3">
      <c r="A10805" t="s">
        <v>245022</v>
      </c>
      <c r="B10805" t="s">
        <v>245023</v>
      </c>
      <c r="C10805" t="s">
        <v>62</v>
      </c>
      <c r="D10805" t="s">
        <v>33</v>
      </c>
      <c r="E10805" t="s">
        <v>34</v>
      </c>
      <c r="F10805" s="21">
        <v>60165.08</v>
      </c>
      <c r="G10805">
        <v>1</v>
      </c>
      <c r="H10805" t="s">
        <v>117</v>
      </c>
      <c r="I10805" s="21">
        <v>60165.08</v>
      </c>
      <c r="N10805" s="5" t="s">
        <v>576104</v>
      </c>
      <c r="O10805" s="21" t="s">
        <v>41</v>
      </c>
    </row>
    <row r="10806" spans="1:15" x14ac:dyDescent="0.3">
      <c r="A10806" t="s">
        <v>244601</v>
      </c>
      <c r="B10806" t="s">
        <v>244602</v>
      </c>
      <c r="C10806" t="s">
        <v>68</v>
      </c>
      <c r="D10806" t="s">
        <v>33</v>
      </c>
      <c r="E10806" t="s">
        <v>34</v>
      </c>
      <c r="F10806" s="21">
        <v>60634</v>
      </c>
      <c r="G10806">
        <v>2</v>
      </c>
      <c r="H10806" t="s">
        <v>117</v>
      </c>
      <c r="I10806" s="21">
        <v>60634</v>
      </c>
      <c r="N10806" s="5" t="s">
        <v>576104</v>
      </c>
      <c r="O10806" s="21" t="s">
        <v>41</v>
      </c>
    </row>
    <row r="10807" spans="1:15" x14ac:dyDescent="0.3">
      <c r="A10807" t="s">
        <v>69524</v>
      </c>
      <c r="B10807" t="s">
        <v>69525</v>
      </c>
      <c r="C10807" t="s">
        <v>62</v>
      </c>
      <c r="D10807" t="s">
        <v>33</v>
      </c>
      <c r="E10807" t="s">
        <v>34</v>
      </c>
      <c r="F10807" s="21">
        <v>492450.7</v>
      </c>
      <c r="G10807">
        <v>1</v>
      </c>
      <c r="H10807" t="s">
        <v>117</v>
      </c>
      <c r="I10807" s="21">
        <v>492450.7</v>
      </c>
      <c r="N10807" s="5" t="s">
        <v>576104</v>
      </c>
      <c r="O10807" s="21" t="s">
        <v>41</v>
      </c>
    </row>
    <row r="10808" spans="1:15" x14ac:dyDescent="0.3">
      <c r="A10808" t="s">
        <v>134654</v>
      </c>
      <c r="B10808" t="s">
        <v>134655</v>
      </c>
      <c r="C10808" t="s">
        <v>247</v>
      </c>
      <c r="D10808" t="s">
        <v>33</v>
      </c>
      <c r="E10808" t="s">
        <v>34</v>
      </c>
      <c r="F10808" s="21">
        <v>492570.22</v>
      </c>
      <c r="G10808">
        <v>20</v>
      </c>
      <c r="H10808" t="s">
        <v>117</v>
      </c>
      <c r="I10808" s="21">
        <v>491402.14</v>
      </c>
      <c r="N10808" s="5" t="s">
        <v>576104</v>
      </c>
      <c r="O10808" s="21" t="s">
        <v>41</v>
      </c>
    </row>
    <row r="10809" spans="1:15" x14ac:dyDescent="0.3">
      <c r="A10809" t="s">
        <v>206743</v>
      </c>
      <c r="B10809" t="s">
        <v>206744</v>
      </c>
      <c r="C10809" t="s">
        <v>371</v>
      </c>
      <c r="D10809" t="s">
        <v>33</v>
      </c>
      <c r="E10809" t="s">
        <v>34</v>
      </c>
      <c r="F10809" s="21">
        <v>492716.47</v>
      </c>
      <c r="G10809">
        <v>13</v>
      </c>
      <c r="H10809" t="s">
        <v>117</v>
      </c>
      <c r="I10809" s="21">
        <v>492716.47</v>
      </c>
      <c r="N10809" s="5" t="s">
        <v>576104</v>
      </c>
      <c r="O10809" s="21" t="s">
        <v>41</v>
      </c>
    </row>
    <row r="10810" spans="1:15" x14ac:dyDescent="0.3">
      <c r="A10810" t="s">
        <v>73167</v>
      </c>
      <c r="B10810" t="s">
        <v>73168</v>
      </c>
      <c r="C10810" t="s">
        <v>1620</v>
      </c>
      <c r="D10810" t="s">
        <v>33</v>
      </c>
      <c r="E10810" t="s">
        <v>34</v>
      </c>
      <c r="F10810" s="21">
        <v>492445.74</v>
      </c>
      <c r="G10810">
        <v>3</v>
      </c>
      <c r="H10810" t="s">
        <v>117</v>
      </c>
      <c r="I10810" s="21">
        <v>492445.74</v>
      </c>
      <c r="N10810" s="5" t="s">
        <v>576104</v>
      </c>
      <c r="O10810" s="21" t="s">
        <v>41</v>
      </c>
    </row>
    <row r="10811" spans="1:15" x14ac:dyDescent="0.3">
      <c r="A10811" t="s">
        <v>101385</v>
      </c>
      <c r="B10811" t="s">
        <v>101386</v>
      </c>
      <c r="C10811" t="s">
        <v>68</v>
      </c>
      <c r="D10811" t="s">
        <v>33</v>
      </c>
      <c r="E10811" t="s">
        <v>34</v>
      </c>
      <c r="F10811" s="21">
        <v>492898</v>
      </c>
      <c r="G10811">
        <v>3</v>
      </c>
      <c r="H10811" t="s">
        <v>117</v>
      </c>
      <c r="I10811" s="21">
        <v>492898</v>
      </c>
      <c r="N10811" s="5" t="s">
        <v>576104</v>
      </c>
      <c r="O10811" s="21" t="s">
        <v>41</v>
      </c>
    </row>
    <row r="10812" spans="1:15" x14ac:dyDescent="0.3">
      <c r="A10812" t="s">
        <v>102112</v>
      </c>
      <c r="B10812" t="s">
        <v>102113</v>
      </c>
      <c r="C10812" t="s">
        <v>153</v>
      </c>
      <c r="D10812" t="s">
        <v>33</v>
      </c>
      <c r="E10812" t="s">
        <v>34</v>
      </c>
      <c r="F10812" s="21">
        <v>492898.6</v>
      </c>
      <c r="G10812">
        <v>2</v>
      </c>
      <c r="H10812" t="s">
        <v>117</v>
      </c>
      <c r="I10812" s="21">
        <v>492898.6</v>
      </c>
      <c r="N10812" s="5" t="s">
        <v>576104</v>
      </c>
      <c r="O10812" s="21" t="s">
        <v>41</v>
      </c>
    </row>
    <row r="10813" spans="1:15" x14ac:dyDescent="0.3">
      <c r="A10813" t="s">
        <v>59447</v>
      </c>
      <c r="B10813" t="s">
        <v>59448</v>
      </c>
      <c r="C10813" t="s">
        <v>215</v>
      </c>
      <c r="D10813" t="s">
        <v>33</v>
      </c>
      <c r="E10813" t="s">
        <v>34</v>
      </c>
      <c r="F10813" s="21">
        <v>1491843.98</v>
      </c>
      <c r="G10813" s="18">
        <v>9</v>
      </c>
      <c r="H10813" t="s">
        <v>117</v>
      </c>
      <c r="I10813" s="21">
        <v>1491843.98</v>
      </c>
      <c r="N10813" s="5" t="s">
        <v>576104</v>
      </c>
      <c r="O10813" s="21" t="s">
        <v>41</v>
      </c>
    </row>
    <row r="10814" spans="1:15" x14ac:dyDescent="0.3">
      <c r="A10814" t="s">
        <v>38571</v>
      </c>
      <c r="B10814" t="s">
        <v>38572</v>
      </c>
      <c r="C10814" t="s">
        <v>378</v>
      </c>
      <c r="D10814" t="s">
        <v>33</v>
      </c>
      <c r="E10814" t="s">
        <v>34</v>
      </c>
      <c r="F10814" s="21">
        <v>1491944</v>
      </c>
      <c r="G10814">
        <v>1</v>
      </c>
      <c r="H10814" t="s">
        <v>117</v>
      </c>
      <c r="I10814" s="21">
        <v>1491944</v>
      </c>
      <c r="N10814" s="5" t="s">
        <v>576104</v>
      </c>
      <c r="O10814" s="21" t="s">
        <v>41</v>
      </c>
    </row>
    <row r="10815" spans="1:15" x14ac:dyDescent="0.3">
      <c r="A10815" t="s">
        <v>41080</v>
      </c>
      <c r="B10815" t="s">
        <v>41081</v>
      </c>
      <c r="C10815" t="s">
        <v>62</v>
      </c>
      <c r="D10815" t="s">
        <v>33</v>
      </c>
      <c r="E10815" t="s">
        <v>34</v>
      </c>
      <c r="F10815" s="21">
        <v>1498877.12</v>
      </c>
      <c r="G10815">
        <v>4</v>
      </c>
      <c r="H10815" t="s">
        <v>117</v>
      </c>
      <c r="I10815" s="21">
        <v>1498877.12</v>
      </c>
      <c r="N10815" s="5" t="s">
        <v>576104</v>
      </c>
      <c r="O10815" s="21" t="s">
        <v>41</v>
      </c>
    </row>
    <row r="10816" spans="1:15" x14ac:dyDescent="0.3">
      <c r="A10816" t="s">
        <v>83418</v>
      </c>
      <c r="B10816" t="s">
        <v>83419</v>
      </c>
      <c r="C10816" t="s">
        <v>466</v>
      </c>
      <c r="D10816" t="s">
        <v>33</v>
      </c>
      <c r="E10816" t="s">
        <v>34</v>
      </c>
      <c r="F10816" s="21">
        <v>1499285.91</v>
      </c>
      <c r="G10816">
        <v>28</v>
      </c>
      <c r="H10816" t="s">
        <v>117</v>
      </c>
      <c r="I10816" s="21">
        <v>1499285.91</v>
      </c>
      <c r="N10816" s="5" t="s">
        <v>576104</v>
      </c>
      <c r="O10816" s="21" t="s">
        <v>41</v>
      </c>
    </row>
    <row r="10817" spans="1:15" x14ac:dyDescent="0.3">
      <c r="A10817" t="s">
        <v>39522</v>
      </c>
      <c r="B10817" t="s">
        <v>39523</v>
      </c>
      <c r="C10817" t="s">
        <v>371</v>
      </c>
      <c r="D10817" t="s">
        <v>33</v>
      </c>
      <c r="E10817" t="s">
        <v>34</v>
      </c>
      <c r="F10817" s="21">
        <v>1512303.14</v>
      </c>
      <c r="G10817">
        <v>7</v>
      </c>
      <c r="H10817" t="s">
        <v>117</v>
      </c>
      <c r="I10817" s="21">
        <v>1512303.14</v>
      </c>
      <c r="N10817" s="5" t="s">
        <v>576104</v>
      </c>
      <c r="O10817" s="21" t="s">
        <v>41</v>
      </c>
    </row>
    <row r="10818" spans="1:15" x14ac:dyDescent="0.3">
      <c r="A10818" t="s">
        <v>38193</v>
      </c>
      <c r="B10818" t="s">
        <v>38194</v>
      </c>
      <c r="C10818" t="s">
        <v>371</v>
      </c>
      <c r="D10818" t="s">
        <v>33</v>
      </c>
      <c r="E10818" t="s">
        <v>34</v>
      </c>
      <c r="F10818" s="21">
        <v>1512508.28</v>
      </c>
      <c r="G10818">
        <v>1</v>
      </c>
      <c r="H10818" t="s">
        <v>117</v>
      </c>
      <c r="I10818" s="21">
        <v>1512508.28</v>
      </c>
      <c r="N10818" s="5" t="s">
        <v>576104</v>
      </c>
      <c r="O10818" s="21" t="s">
        <v>41</v>
      </c>
    </row>
    <row r="10819" spans="1:15" x14ac:dyDescent="0.3">
      <c r="A10819" t="s">
        <v>54918</v>
      </c>
      <c r="B10819" t="s">
        <v>54919</v>
      </c>
      <c r="C10819" t="s">
        <v>5179</v>
      </c>
      <c r="D10819" t="s">
        <v>33</v>
      </c>
      <c r="E10819" t="s">
        <v>34</v>
      </c>
      <c r="F10819" s="21">
        <v>1512509.32</v>
      </c>
      <c r="G10819">
        <v>3</v>
      </c>
      <c r="H10819" t="s">
        <v>117</v>
      </c>
      <c r="I10819" s="21">
        <v>1512509.32</v>
      </c>
      <c r="N10819" s="5" t="s">
        <v>576104</v>
      </c>
      <c r="O10819" s="21" t="s">
        <v>41</v>
      </c>
    </row>
    <row r="10820" spans="1:15" x14ac:dyDescent="0.3">
      <c r="A10820" t="s">
        <v>38058</v>
      </c>
      <c r="B10820" t="s">
        <v>38059</v>
      </c>
      <c r="C10820" t="s">
        <v>334</v>
      </c>
      <c r="D10820" t="s">
        <v>33</v>
      </c>
      <c r="E10820" t="s">
        <v>34</v>
      </c>
      <c r="F10820" s="21">
        <v>1525653.78</v>
      </c>
      <c r="G10820">
        <v>2</v>
      </c>
      <c r="H10820" t="s">
        <v>117</v>
      </c>
      <c r="I10820" s="21">
        <v>1525653.78</v>
      </c>
      <c r="N10820" s="5" t="s">
        <v>576104</v>
      </c>
      <c r="O10820" s="21" t="s">
        <v>41</v>
      </c>
    </row>
    <row r="10821" spans="1:15" x14ac:dyDescent="0.3">
      <c r="A10821" t="s">
        <v>57633</v>
      </c>
      <c r="B10821" t="s">
        <v>57634</v>
      </c>
      <c r="C10821" t="s">
        <v>803</v>
      </c>
      <c r="D10821" t="s">
        <v>33</v>
      </c>
      <c r="E10821" t="s">
        <v>34</v>
      </c>
      <c r="F10821" s="21">
        <v>1525742</v>
      </c>
      <c r="G10821">
        <v>6</v>
      </c>
      <c r="H10821" t="s">
        <v>117</v>
      </c>
      <c r="I10821" s="21">
        <v>1525742</v>
      </c>
      <c r="N10821" s="5" t="s">
        <v>576104</v>
      </c>
      <c r="O10821" s="21" t="s">
        <v>41</v>
      </c>
    </row>
    <row r="10822" spans="1:15" x14ac:dyDescent="0.3">
      <c r="A10822" t="s">
        <v>73667</v>
      </c>
      <c r="B10822" t="s">
        <v>73668</v>
      </c>
      <c r="C10822" t="s">
        <v>1352</v>
      </c>
      <c r="D10822" t="s">
        <v>33</v>
      </c>
      <c r="E10822" t="s">
        <v>34</v>
      </c>
      <c r="F10822" s="21">
        <v>1530792</v>
      </c>
      <c r="G10822">
        <v>21</v>
      </c>
      <c r="H10822" t="s">
        <v>117</v>
      </c>
      <c r="I10822" s="21">
        <v>1530792</v>
      </c>
      <c r="N10822" s="5" t="s">
        <v>576104</v>
      </c>
      <c r="O10822" s="21" t="s">
        <v>41</v>
      </c>
    </row>
    <row r="10823" spans="1:15" x14ac:dyDescent="0.3">
      <c r="A10823" t="s">
        <v>56919</v>
      </c>
      <c r="B10823" t="s">
        <v>56920</v>
      </c>
      <c r="C10823" t="s">
        <v>803</v>
      </c>
      <c r="D10823" t="s">
        <v>33</v>
      </c>
      <c r="E10823" t="s">
        <v>34</v>
      </c>
      <c r="F10823" s="21">
        <v>1540798</v>
      </c>
      <c r="G10823">
        <v>5</v>
      </c>
      <c r="H10823" t="s">
        <v>117</v>
      </c>
      <c r="I10823" s="21">
        <v>1540798</v>
      </c>
      <c r="N10823" s="5" t="s">
        <v>576104</v>
      </c>
      <c r="O10823" s="21" t="s">
        <v>41</v>
      </c>
    </row>
    <row r="10824" spans="1:15" x14ac:dyDescent="0.3">
      <c r="A10824" t="s">
        <v>277479</v>
      </c>
      <c r="B10824" t="s">
        <v>277480</v>
      </c>
      <c r="C10824" t="s">
        <v>611</v>
      </c>
      <c r="D10824" t="s">
        <v>33</v>
      </c>
      <c r="E10824" t="s">
        <v>34</v>
      </c>
      <c r="F10824" s="21">
        <v>41555.230000000003</v>
      </c>
      <c r="G10824">
        <v>1</v>
      </c>
      <c r="H10824" t="s">
        <v>117</v>
      </c>
      <c r="I10824" s="21">
        <v>41555.230000000003</v>
      </c>
      <c r="N10824" s="5" t="s">
        <v>576104</v>
      </c>
      <c r="O10824" s="21" t="s">
        <v>41</v>
      </c>
    </row>
    <row r="10825" spans="1:15" x14ac:dyDescent="0.3">
      <c r="A10825" t="s">
        <v>280182</v>
      </c>
      <c r="B10825" t="s">
        <v>280183</v>
      </c>
      <c r="C10825" t="s">
        <v>1479</v>
      </c>
      <c r="D10825" t="s">
        <v>33</v>
      </c>
      <c r="E10825" t="s">
        <v>34</v>
      </c>
      <c r="F10825" s="21">
        <v>40088.06</v>
      </c>
      <c r="G10825">
        <v>3</v>
      </c>
      <c r="H10825" t="s">
        <v>117</v>
      </c>
      <c r="I10825" s="21">
        <v>40088.06</v>
      </c>
      <c r="N10825" s="5" t="s">
        <v>576104</v>
      </c>
      <c r="O10825" s="21" t="s">
        <v>41</v>
      </c>
    </row>
    <row r="10826" spans="1:15" x14ac:dyDescent="0.3">
      <c r="A10826" t="s">
        <v>368003</v>
      </c>
      <c r="B10826" t="s">
        <v>368004</v>
      </c>
      <c r="C10826" t="s">
        <v>466</v>
      </c>
      <c r="D10826" t="s">
        <v>33</v>
      </c>
      <c r="E10826" t="s">
        <v>34</v>
      </c>
      <c r="F10826" s="21">
        <v>40096.269999999997</v>
      </c>
      <c r="G10826">
        <v>4</v>
      </c>
      <c r="H10826" t="s">
        <v>117</v>
      </c>
      <c r="I10826" s="21">
        <v>40096.269999999997</v>
      </c>
      <c r="N10826" s="5" t="s">
        <v>576104</v>
      </c>
      <c r="O10826" s="21" t="s">
        <v>41</v>
      </c>
    </row>
    <row r="10827" spans="1:15" x14ac:dyDescent="0.3">
      <c r="A10827" t="s">
        <v>280165</v>
      </c>
      <c r="B10827" t="s">
        <v>280166</v>
      </c>
      <c r="C10827" t="s">
        <v>371</v>
      </c>
      <c r="D10827" t="s">
        <v>33</v>
      </c>
      <c r="E10827" t="s">
        <v>34</v>
      </c>
      <c r="F10827" s="21">
        <v>40098.75</v>
      </c>
      <c r="G10827">
        <v>1</v>
      </c>
      <c r="H10827" t="s">
        <v>117</v>
      </c>
      <c r="I10827" s="21">
        <v>40098.75</v>
      </c>
      <c r="N10827" s="5" t="s">
        <v>576104</v>
      </c>
      <c r="O10827" s="21" t="s">
        <v>41</v>
      </c>
    </row>
    <row r="10828" spans="1:15" x14ac:dyDescent="0.3">
      <c r="A10828" t="s">
        <v>280152</v>
      </c>
      <c r="B10828" t="s">
        <v>280153</v>
      </c>
      <c r="C10828" t="s">
        <v>371</v>
      </c>
      <c r="D10828" t="s">
        <v>33</v>
      </c>
      <c r="E10828" t="s">
        <v>34</v>
      </c>
      <c r="F10828" s="21">
        <v>40102.44</v>
      </c>
      <c r="G10828">
        <v>1</v>
      </c>
      <c r="H10828" t="s">
        <v>117</v>
      </c>
      <c r="I10828" s="21">
        <v>40102.44</v>
      </c>
      <c r="N10828" s="5" t="s">
        <v>576104</v>
      </c>
      <c r="O10828" s="21" t="s">
        <v>41</v>
      </c>
    </row>
    <row r="10829" spans="1:15" x14ac:dyDescent="0.3">
      <c r="A10829" t="s">
        <v>281166</v>
      </c>
      <c r="B10829" t="s">
        <v>281167</v>
      </c>
      <c r="C10829" t="s">
        <v>533</v>
      </c>
      <c r="D10829" t="s">
        <v>33</v>
      </c>
      <c r="E10829" t="s">
        <v>34</v>
      </c>
      <c r="F10829" s="21">
        <v>40949.730000000003</v>
      </c>
      <c r="G10829">
        <v>2</v>
      </c>
      <c r="H10829" t="s">
        <v>83</v>
      </c>
      <c r="J10829" s="21">
        <v>48601.59</v>
      </c>
      <c r="K10829" s="21">
        <v>0</v>
      </c>
      <c r="L10829" s="21">
        <v>48601.59</v>
      </c>
      <c r="M10829" s="21">
        <v>48601.59</v>
      </c>
      <c r="N10829" s="5" t="s">
        <v>576104</v>
      </c>
      <c r="O10829" s="21" t="s">
        <v>41</v>
      </c>
    </row>
    <row r="10830" spans="1:15" x14ac:dyDescent="0.3">
      <c r="A10830" t="s">
        <v>278649</v>
      </c>
      <c r="B10830" t="s">
        <v>278650</v>
      </c>
      <c r="C10830" t="s">
        <v>533</v>
      </c>
      <c r="D10830" t="s">
        <v>33</v>
      </c>
      <c r="E10830" t="s">
        <v>34</v>
      </c>
      <c r="F10830" s="21">
        <v>40949.730000000003</v>
      </c>
      <c r="G10830">
        <v>1</v>
      </c>
      <c r="H10830" t="s">
        <v>117</v>
      </c>
      <c r="I10830" s="21">
        <v>40949.730000000003</v>
      </c>
      <c r="N10830" s="5" t="s">
        <v>576104</v>
      </c>
      <c r="O10830" s="21" t="s">
        <v>41</v>
      </c>
    </row>
    <row r="10831" spans="1:15" x14ac:dyDescent="0.3">
      <c r="A10831" t="s">
        <v>278619</v>
      </c>
      <c r="B10831" t="s">
        <v>278620</v>
      </c>
      <c r="C10831" t="s">
        <v>153</v>
      </c>
      <c r="D10831" t="s">
        <v>33</v>
      </c>
      <c r="E10831" t="s">
        <v>34</v>
      </c>
      <c r="F10831" s="21">
        <v>40961.480000000003</v>
      </c>
      <c r="G10831">
        <v>1</v>
      </c>
      <c r="H10831" t="s">
        <v>117</v>
      </c>
      <c r="I10831" s="21">
        <v>40961.49</v>
      </c>
      <c r="N10831" s="5" t="s">
        <v>576104</v>
      </c>
      <c r="O10831" s="21" t="s">
        <v>41</v>
      </c>
    </row>
    <row r="10832" spans="1:15" x14ac:dyDescent="0.3">
      <c r="A10832" t="s">
        <v>42666</v>
      </c>
      <c r="B10832" t="s">
        <v>42667</v>
      </c>
      <c r="C10832" t="s">
        <v>371</v>
      </c>
      <c r="D10832" t="s">
        <v>33</v>
      </c>
      <c r="E10832" t="s">
        <v>34</v>
      </c>
      <c r="F10832" s="21">
        <v>1473403</v>
      </c>
      <c r="G10832">
        <v>3</v>
      </c>
      <c r="H10832" t="s">
        <v>117</v>
      </c>
      <c r="I10832" s="21">
        <v>1473403</v>
      </c>
      <c r="N10832" s="5" t="s">
        <v>576104</v>
      </c>
      <c r="O10832" s="21" t="s">
        <v>41</v>
      </c>
    </row>
    <row r="10833" spans="1:15" x14ac:dyDescent="0.3">
      <c r="A10833" t="s">
        <v>87454</v>
      </c>
      <c r="B10833" t="s">
        <v>87455</v>
      </c>
      <c r="C10833" t="s">
        <v>334</v>
      </c>
      <c r="D10833" t="s">
        <v>33</v>
      </c>
      <c r="E10833" t="s">
        <v>34</v>
      </c>
      <c r="F10833" s="21">
        <v>1473529.54</v>
      </c>
      <c r="G10833">
        <v>13</v>
      </c>
      <c r="H10833" t="s">
        <v>117</v>
      </c>
      <c r="I10833" s="21">
        <v>1473529.54</v>
      </c>
      <c r="N10833" s="5" t="s">
        <v>576104</v>
      </c>
      <c r="O10833" s="21" t="s">
        <v>41</v>
      </c>
    </row>
    <row r="10834" spans="1:15" x14ac:dyDescent="0.3">
      <c r="A10834" t="s">
        <v>61209</v>
      </c>
      <c r="B10834" t="s">
        <v>61210</v>
      </c>
      <c r="C10834" t="s">
        <v>62</v>
      </c>
      <c r="D10834" t="s">
        <v>33</v>
      </c>
      <c r="E10834" t="s">
        <v>34</v>
      </c>
      <c r="F10834" s="21">
        <v>1481867.1</v>
      </c>
      <c r="G10834">
        <v>10</v>
      </c>
      <c r="H10834" t="s">
        <v>117</v>
      </c>
      <c r="I10834" s="21">
        <v>1481867.1</v>
      </c>
      <c r="N10834" s="5" t="s">
        <v>576104</v>
      </c>
      <c r="O10834" s="21" t="s">
        <v>41</v>
      </c>
    </row>
    <row r="10835" spans="1:15" x14ac:dyDescent="0.3">
      <c r="A10835" t="s">
        <v>47241</v>
      </c>
      <c r="B10835" t="s">
        <v>47242</v>
      </c>
      <c r="C10835" t="s">
        <v>79</v>
      </c>
      <c r="D10835" t="s">
        <v>33</v>
      </c>
      <c r="E10835" t="s">
        <v>34</v>
      </c>
      <c r="F10835" s="21">
        <v>1481939.9</v>
      </c>
      <c r="G10835">
        <v>3</v>
      </c>
      <c r="H10835" t="s">
        <v>117</v>
      </c>
      <c r="I10835" s="21">
        <v>1481939.9</v>
      </c>
      <c r="N10835" s="5" t="s">
        <v>576104</v>
      </c>
      <c r="O10835" s="21" t="s">
        <v>41</v>
      </c>
    </row>
    <row r="10836" spans="1:15" x14ac:dyDescent="0.3">
      <c r="A10836" t="s">
        <v>80546</v>
      </c>
      <c r="B10836" t="s">
        <v>80547</v>
      </c>
      <c r="C10836" t="s">
        <v>841</v>
      </c>
      <c r="D10836" t="s">
        <v>33</v>
      </c>
      <c r="E10836" t="s">
        <v>34</v>
      </c>
      <c r="F10836" s="21">
        <v>1503133.01</v>
      </c>
      <c r="G10836">
        <v>24</v>
      </c>
      <c r="H10836" t="s">
        <v>117</v>
      </c>
      <c r="I10836" s="21">
        <v>1503133.01</v>
      </c>
      <c r="N10836" s="5" t="s">
        <v>576104</v>
      </c>
      <c r="O10836" s="21" t="s">
        <v>41</v>
      </c>
    </row>
    <row r="10837" spans="1:15" x14ac:dyDescent="0.3">
      <c r="A10837" t="s">
        <v>40110</v>
      </c>
      <c r="B10837" t="s">
        <v>40111</v>
      </c>
      <c r="C10837" t="s">
        <v>626</v>
      </c>
      <c r="D10837" t="s">
        <v>33</v>
      </c>
      <c r="E10837" t="s">
        <v>34</v>
      </c>
      <c r="F10837" s="21">
        <v>1492557.23</v>
      </c>
      <c r="G10837">
        <v>2</v>
      </c>
      <c r="H10837" t="s">
        <v>117</v>
      </c>
      <c r="I10837" s="21">
        <v>1492557.23</v>
      </c>
      <c r="N10837" s="5" t="s">
        <v>576104</v>
      </c>
      <c r="O10837" s="21" t="s">
        <v>41</v>
      </c>
    </row>
    <row r="10838" spans="1:15" x14ac:dyDescent="0.3">
      <c r="A10838" t="s">
        <v>52656</v>
      </c>
      <c r="B10838" t="s">
        <v>52657</v>
      </c>
      <c r="C10838" t="s">
        <v>14227</v>
      </c>
      <c r="D10838" t="s">
        <v>33</v>
      </c>
      <c r="E10838" t="s">
        <v>34</v>
      </c>
      <c r="F10838" s="21">
        <v>1493372.2</v>
      </c>
      <c r="G10838">
        <v>11</v>
      </c>
      <c r="H10838" t="s">
        <v>117</v>
      </c>
      <c r="I10838" s="21">
        <v>1493372.2</v>
      </c>
      <c r="N10838" s="5" t="s">
        <v>576104</v>
      </c>
      <c r="O10838" s="21" t="s">
        <v>41</v>
      </c>
    </row>
    <row r="10839" spans="1:15" x14ac:dyDescent="0.3">
      <c r="A10839" t="s">
        <v>38168</v>
      </c>
      <c r="B10839" t="s">
        <v>38169</v>
      </c>
      <c r="C10839" t="s">
        <v>247</v>
      </c>
      <c r="D10839" t="s">
        <v>33</v>
      </c>
      <c r="E10839" t="s">
        <v>34</v>
      </c>
      <c r="F10839" s="21">
        <v>1517589.36</v>
      </c>
      <c r="G10839">
        <v>1</v>
      </c>
      <c r="H10839" t="s">
        <v>117</v>
      </c>
      <c r="I10839" s="21">
        <v>1</v>
      </c>
      <c r="N10839" s="5" t="s">
        <v>576104</v>
      </c>
      <c r="O10839" s="21" t="s">
        <v>41</v>
      </c>
    </row>
    <row r="10840" spans="1:15" x14ac:dyDescent="0.3">
      <c r="A10840" t="s">
        <v>38139</v>
      </c>
      <c r="B10840" t="s">
        <v>38140</v>
      </c>
      <c r="C10840" t="s">
        <v>492</v>
      </c>
      <c r="D10840" t="s">
        <v>33</v>
      </c>
      <c r="E10840" t="s">
        <v>34</v>
      </c>
      <c r="F10840" s="21">
        <v>1519080.86</v>
      </c>
      <c r="G10840">
        <v>1</v>
      </c>
      <c r="H10840" t="s">
        <v>117</v>
      </c>
      <c r="I10840" s="21">
        <v>1519080.86</v>
      </c>
      <c r="N10840" s="5" t="s">
        <v>576104</v>
      </c>
      <c r="O10840" s="21" t="s">
        <v>41</v>
      </c>
    </row>
    <row r="10841" spans="1:15" x14ac:dyDescent="0.3">
      <c r="A10841" t="s">
        <v>55899</v>
      </c>
      <c r="B10841" t="s">
        <v>55900</v>
      </c>
      <c r="C10841" t="s">
        <v>617</v>
      </c>
      <c r="D10841" t="s">
        <v>33</v>
      </c>
      <c r="E10841" t="s">
        <v>34</v>
      </c>
      <c r="F10841" s="21">
        <v>1519526</v>
      </c>
      <c r="G10841">
        <v>28</v>
      </c>
      <c r="H10841" t="s">
        <v>117</v>
      </c>
      <c r="I10841" s="21">
        <v>1097241.5900000001</v>
      </c>
      <c r="N10841" s="5" t="s">
        <v>576104</v>
      </c>
      <c r="O10841" s="21" t="s">
        <v>41</v>
      </c>
    </row>
    <row r="10842" spans="1:15" x14ac:dyDescent="0.3">
      <c r="A10842" t="s">
        <v>42829</v>
      </c>
      <c r="B10842" t="s">
        <v>42830</v>
      </c>
      <c r="C10842" t="s">
        <v>62</v>
      </c>
      <c r="D10842" t="s">
        <v>33</v>
      </c>
      <c r="E10842" t="s">
        <v>34</v>
      </c>
      <c r="F10842" s="21">
        <v>1519877.14</v>
      </c>
      <c r="G10842">
        <v>3</v>
      </c>
      <c r="H10842" t="s">
        <v>117</v>
      </c>
      <c r="I10842" s="21">
        <v>1515086.84</v>
      </c>
      <c r="N10842" s="5" t="s">
        <v>576104</v>
      </c>
      <c r="O10842" s="21" t="s">
        <v>41</v>
      </c>
    </row>
    <row r="10843" spans="1:15" x14ac:dyDescent="0.3">
      <c r="A10843" t="s">
        <v>84787</v>
      </c>
      <c r="B10843" t="s">
        <v>84788</v>
      </c>
      <c r="C10843" t="s">
        <v>215</v>
      </c>
      <c r="D10843" t="s">
        <v>33</v>
      </c>
      <c r="E10843" t="s">
        <v>34</v>
      </c>
      <c r="F10843" s="21">
        <v>1520415.42</v>
      </c>
      <c r="G10843" s="18">
        <v>19</v>
      </c>
      <c r="H10843" t="s">
        <v>117</v>
      </c>
      <c r="I10843" s="21">
        <v>1520415.42</v>
      </c>
      <c r="N10843" s="5" t="s">
        <v>576104</v>
      </c>
      <c r="O10843" s="21" t="s">
        <v>41</v>
      </c>
    </row>
    <row r="10844" spans="1:15" x14ac:dyDescent="0.3">
      <c r="A10844" t="s">
        <v>38906</v>
      </c>
      <c r="B10844" t="s">
        <v>38907</v>
      </c>
      <c r="C10844" t="s">
        <v>111</v>
      </c>
      <c r="D10844" t="s">
        <v>33</v>
      </c>
      <c r="E10844" t="s">
        <v>34</v>
      </c>
      <c r="F10844" s="21">
        <v>1541295.25</v>
      </c>
      <c r="G10844">
        <v>2</v>
      </c>
      <c r="H10844" t="s">
        <v>117</v>
      </c>
      <c r="I10844" s="21">
        <v>1541295.25</v>
      </c>
      <c r="N10844" s="5" t="s">
        <v>576104</v>
      </c>
      <c r="O10844" s="21" t="s">
        <v>41</v>
      </c>
    </row>
    <row r="10845" spans="1:15" x14ac:dyDescent="0.3">
      <c r="A10845" t="s">
        <v>316746</v>
      </c>
      <c r="B10845" t="s">
        <v>316747</v>
      </c>
      <c r="C10845" t="s">
        <v>334</v>
      </c>
      <c r="D10845" t="s">
        <v>33</v>
      </c>
      <c r="E10845" t="s">
        <v>34</v>
      </c>
      <c r="F10845" s="21">
        <v>39648.75</v>
      </c>
      <c r="G10845">
        <v>2</v>
      </c>
      <c r="H10845" t="s">
        <v>117</v>
      </c>
      <c r="I10845" s="21">
        <v>39648.75</v>
      </c>
      <c r="N10845" s="5" t="s">
        <v>576104</v>
      </c>
      <c r="O10845" s="21" t="s">
        <v>41</v>
      </c>
    </row>
    <row r="10846" spans="1:15" x14ac:dyDescent="0.3">
      <c r="A10846" t="s">
        <v>281494</v>
      </c>
      <c r="B10846" t="s">
        <v>281495</v>
      </c>
      <c r="C10846" t="s">
        <v>79</v>
      </c>
      <c r="D10846" t="s">
        <v>33</v>
      </c>
      <c r="E10846" t="s">
        <v>34</v>
      </c>
      <c r="F10846" s="21">
        <v>39964.32</v>
      </c>
      <c r="G10846">
        <v>1</v>
      </c>
      <c r="H10846" t="s">
        <v>117</v>
      </c>
      <c r="I10846" s="21">
        <v>39964.32</v>
      </c>
      <c r="N10846" s="5" t="s">
        <v>576104</v>
      </c>
      <c r="O10846" s="21" t="s">
        <v>41</v>
      </c>
    </row>
    <row r="10847" spans="1:15" x14ac:dyDescent="0.3">
      <c r="A10847" t="s">
        <v>374638</v>
      </c>
      <c r="B10847" t="s">
        <v>374639</v>
      </c>
      <c r="C10847" t="s">
        <v>79</v>
      </c>
      <c r="D10847" t="s">
        <v>33</v>
      </c>
      <c r="E10847" t="s">
        <v>34</v>
      </c>
      <c r="F10847" s="21">
        <v>39964.32</v>
      </c>
      <c r="G10847">
        <v>3</v>
      </c>
      <c r="H10847" t="s">
        <v>117</v>
      </c>
      <c r="I10847" s="21">
        <v>39805.4</v>
      </c>
      <c r="N10847" s="5" t="s">
        <v>576104</v>
      </c>
      <c r="O10847" s="21" t="s">
        <v>41</v>
      </c>
    </row>
    <row r="10848" spans="1:15" x14ac:dyDescent="0.3">
      <c r="A10848" t="s">
        <v>281489</v>
      </c>
      <c r="B10848" t="s">
        <v>281490</v>
      </c>
      <c r="C10848" t="s">
        <v>12995</v>
      </c>
      <c r="D10848" t="s">
        <v>33</v>
      </c>
      <c r="E10848" t="s">
        <v>34</v>
      </c>
      <c r="F10848" s="21">
        <v>39972.94</v>
      </c>
      <c r="G10848">
        <v>1</v>
      </c>
      <c r="H10848" t="s">
        <v>117</v>
      </c>
      <c r="I10848" s="21">
        <v>39972.94</v>
      </c>
      <c r="N10848" s="5" t="s">
        <v>576104</v>
      </c>
      <c r="O10848" s="21" t="s">
        <v>41</v>
      </c>
    </row>
    <row r="10849" spans="1:15" x14ac:dyDescent="0.3">
      <c r="A10849" t="s">
        <v>248147</v>
      </c>
      <c r="B10849" t="s">
        <v>248148</v>
      </c>
      <c r="C10849" t="s">
        <v>184</v>
      </c>
      <c r="D10849" t="s">
        <v>33</v>
      </c>
      <c r="E10849" t="s">
        <v>34</v>
      </c>
      <c r="F10849" s="21">
        <v>58466</v>
      </c>
      <c r="G10849">
        <v>1</v>
      </c>
      <c r="N10849" s="5" t="s">
        <v>22401</v>
      </c>
      <c r="O10849" s="21" t="s">
        <v>17368</v>
      </c>
    </row>
    <row r="10850" spans="1:15" x14ac:dyDescent="0.3">
      <c r="A10850" t="s">
        <v>362186</v>
      </c>
      <c r="B10850" t="s">
        <v>362187</v>
      </c>
      <c r="C10850" t="s">
        <v>184</v>
      </c>
      <c r="D10850" t="s">
        <v>33</v>
      </c>
      <c r="E10850" t="s">
        <v>34</v>
      </c>
      <c r="F10850" s="21">
        <v>40106.58</v>
      </c>
      <c r="G10850">
        <v>5</v>
      </c>
      <c r="H10850" t="s">
        <v>117</v>
      </c>
      <c r="I10850" s="21">
        <v>40106.58</v>
      </c>
      <c r="N10850" s="5" t="s">
        <v>576104</v>
      </c>
      <c r="O10850" s="21" t="s">
        <v>41</v>
      </c>
    </row>
    <row r="10851" spans="1:15" x14ac:dyDescent="0.3">
      <c r="A10851" t="s">
        <v>246836</v>
      </c>
      <c r="B10851" t="s">
        <v>246837</v>
      </c>
      <c r="C10851" t="s">
        <v>617</v>
      </c>
      <c r="D10851" t="s">
        <v>33</v>
      </c>
      <c r="E10851" t="s">
        <v>34</v>
      </c>
      <c r="F10851" s="21">
        <v>59440.5</v>
      </c>
      <c r="G10851">
        <v>1</v>
      </c>
      <c r="N10851" s="5" t="s">
        <v>22401</v>
      </c>
      <c r="O10851" s="21" t="s">
        <v>17368</v>
      </c>
    </row>
    <row r="10852" spans="1:15" x14ac:dyDescent="0.3">
      <c r="A10852" t="s">
        <v>80215</v>
      </c>
      <c r="B10852" t="s">
        <v>80216</v>
      </c>
      <c r="C10852" t="s">
        <v>580</v>
      </c>
      <c r="D10852" t="s">
        <v>33</v>
      </c>
      <c r="E10852" t="s">
        <v>34</v>
      </c>
      <c r="F10852" s="21">
        <v>1464577.65</v>
      </c>
      <c r="G10852">
        <v>11</v>
      </c>
      <c r="H10852" t="s">
        <v>117</v>
      </c>
      <c r="I10852" s="21">
        <v>1464577.65</v>
      </c>
      <c r="N10852" s="5" t="s">
        <v>576104</v>
      </c>
      <c r="O10852" s="21" t="s">
        <v>41</v>
      </c>
    </row>
    <row r="10853" spans="1:15" x14ac:dyDescent="0.3">
      <c r="A10853" t="s">
        <v>363782</v>
      </c>
      <c r="B10853" t="s">
        <v>363783</v>
      </c>
      <c r="C10853" t="s">
        <v>533</v>
      </c>
      <c r="D10853" t="s">
        <v>33</v>
      </c>
      <c r="E10853" t="s">
        <v>34</v>
      </c>
      <c r="F10853" s="21">
        <v>40134.81</v>
      </c>
      <c r="G10853">
        <v>2</v>
      </c>
      <c r="H10853" t="s">
        <v>83</v>
      </c>
      <c r="J10853" s="21">
        <v>0</v>
      </c>
      <c r="K10853" s="21">
        <v>0</v>
      </c>
      <c r="L10853" s="21">
        <v>0</v>
      </c>
      <c r="M10853" s="21">
        <v>0</v>
      </c>
      <c r="N10853" s="5" t="s">
        <v>576104</v>
      </c>
      <c r="O10853" s="21" t="s">
        <v>41</v>
      </c>
    </row>
    <row r="10854" spans="1:15" x14ac:dyDescent="0.3">
      <c r="A10854" t="s">
        <v>278919</v>
      </c>
      <c r="B10854" t="s">
        <v>278920</v>
      </c>
      <c r="C10854" t="s">
        <v>1479</v>
      </c>
      <c r="D10854" t="s">
        <v>33</v>
      </c>
      <c r="E10854" t="s">
        <v>34</v>
      </c>
      <c r="F10854" s="21">
        <v>40820.74</v>
      </c>
      <c r="G10854">
        <v>1</v>
      </c>
      <c r="H10854" t="s">
        <v>117</v>
      </c>
      <c r="I10854" s="21">
        <v>40820.74</v>
      </c>
      <c r="N10854" s="5" t="s">
        <v>576104</v>
      </c>
      <c r="O10854" s="21" t="s">
        <v>41</v>
      </c>
    </row>
    <row r="10855" spans="1:15" x14ac:dyDescent="0.3">
      <c r="A10855" t="s">
        <v>38862</v>
      </c>
      <c r="B10855" t="s">
        <v>38863</v>
      </c>
      <c r="C10855" t="s">
        <v>56</v>
      </c>
      <c r="D10855" t="s">
        <v>33</v>
      </c>
      <c r="E10855" t="s">
        <v>34</v>
      </c>
      <c r="F10855" s="21">
        <v>1469004</v>
      </c>
      <c r="G10855">
        <v>14</v>
      </c>
      <c r="H10855" t="s">
        <v>117</v>
      </c>
      <c r="I10855" s="21">
        <v>1469004</v>
      </c>
      <c r="N10855" s="5" t="s">
        <v>576104</v>
      </c>
      <c r="O10855" s="21" t="s">
        <v>41</v>
      </c>
    </row>
    <row r="10856" spans="1:15" x14ac:dyDescent="0.3">
      <c r="A10856" t="s">
        <v>38849</v>
      </c>
      <c r="B10856" t="s">
        <v>38850</v>
      </c>
      <c r="C10856" t="s">
        <v>286</v>
      </c>
      <c r="D10856" t="s">
        <v>33</v>
      </c>
      <c r="E10856" t="s">
        <v>34</v>
      </c>
      <c r="F10856" s="21">
        <v>1469832.61</v>
      </c>
      <c r="G10856">
        <v>1</v>
      </c>
      <c r="H10856" t="s">
        <v>117</v>
      </c>
      <c r="I10856" s="21">
        <v>1469832.61</v>
      </c>
      <c r="N10856" s="5" t="s">
        <v>576104</v>
      </c>
      <c r="O10856" s="21" t="s">
        <v>41</v>
      </c>
    </row>
    <row r="10857" spans="1:15" x14ac:dyDescent="0.3">
      <c r="A10857" t="s">
        <v>63386</v>
      </c>
      <c r="B10857" t="s">
        <v>63387</v>
      </c>
      <c r="C10857" t="s">
        <v>466</v>
      </c>
      <c r="D10857" t="s">
        <v>33</v>
      </c>
      <c r="E10857" t="s">
        <v>34</v>
      </c>
      <c r="F10857" s="21">
        <v>1469934.39</v>
      </c>
      <c r="G10857">
        <v>5</v>
      </c>
      <c r="H10857" t="s">
        <v>117</v>
      </c>
      <c r="I10857" s="21">
        <v>1469934.39</v>
      </c>
      <c r="N10857" s="5" t="s">
        <v>576104</v>
      </c>
      <c r="O10857" s="21" t="s">
        <v>41</v>
      </c>
    </row>
    <row r="10858" spans="1:15" x14ac:dyDescent="0.3">
      <c r="A10858" t="s">
        <v>51230</v>
      </c>
      <c r="B10858" t="s">
        <v>51231</v>
      </c>
      <c r="C10858" t="s">
        <v>176</v>
      </c>
      <c r="D10858" t="s">
        <v>33</v>
      </c>
      <c r="E10858" t="s">
        <v>34</v>
      </c>
      <c r="F10858" s="21">
        <v>1470259.11</v>
      </c>
      <c r="G10858">
        <v>4</v>
      </c>
      <c r="H10858" t="s">
        <v>117</v>
      </c>
      <c r="I10858" s="21">
        <v>1470259.11</v>
      </c>
      <c r="N10858" s="5" t="s">
        <v>576104</v>
      </c>
      <c r="O10858" s="21" t="s">
        <v>41</v>
      </c>
    </row>
    <row r="10859" spans="1:15" x14ac:dyDescent="0.3">
      <c r="A10859" t="s">
        <v>61083</v>
      </c>
      <c r="B10859" t="s">
        <v>61084</v>
      </c>
      <c r="C10859" t="s">
        <v>286</v>
      </c>
      <c r="D10859" t="s">
        <v>33</v>
      </c>
      <c r="E10859" t="s">
        <v>34</v>
      </c>
      <c r="F10859" s="21">
        <v>1470470.01</v>
      </c>
      <c r="G10859">
        <v>5</v>
      </c>
      <c r="H10859" t="s">
        <v>117</v>
      </c>
      <c r="I10859" s="21">
        <v>1470470.01</v>
      </c>
      <c r="N10859" s="5" t="s">
        <v>576104</v>
      </c>
      <c r="O10859" s="21" t="s">
        <v>41</v>
      </c>
    </row>
    <row r="10860" spans="1:15" x14ac:dyDescent="0.3">
      <c r="A10860" t="s">
        <v>53358</v>
      </c>
      <c r="B10860" t="s">
        <v>53359</v>
      </c>
      <c r="C10860" t="s">
        <v>371</v>
      </c>
      <c r="D10860" t="s">
        <v>33</v>
      </c>
      <c r="E10860" t="s">
        <v>34</v>
      </c>
      <c r="F10860" s="21">
        <v>1475585.31</v>
      </c>
      <c r="G10860">
        <v>5</v>
      </c>
      <c r="H10860" t="s">
        <v>117</v>
      </c>
      <c r="I10860" s="21">
        <v>1475585.31</v>
      </c>
      <c r="N10860" s="5" t="s">
        <v>576104</v>
      </c>
      <c r="O10860" s="21" t="s">
        <v>41</v>
      </c>
    </row>
    <row r="10861" spans="1:15" x14ac:dyDescent="0.3">
      <c r="A10861" t="s">
        <v>61875</v>
      </c>
      <c r="B10861" t="s">
        <v>61876</v>
      </c>
      <c r="C10861" t="s">
        <v>111</v>
      </c>
      <c r="D10861" t="s">
        <v>33</v>
      </c>
      <c r="E10861" t="s">
        <v>34</v>
      </c>
      <c r="F10861" s="21">
        <v>1475750.48</v>
      </c>
      <c r="G10861">
        <v>6</v>
      </c>
      <c r="H10861" t="s">
        <v>117</v>
      </c>
      <c r="I10861" s="21">
        <v>1475750.48</v>
      </c>
      <c r="N10861" s="5" t="s">
        <v>576104</v>
      </c>
      <c r="O10861" s="21" t="s">
        <v>41</v>
      </c>
    </row>
    <row r="10862" spans="1:15" x14ac:dyDescent="0.3">
      <c r="A10862" t="s">
        <v>43242</v>
      </c>
      <c r="B10862" t="s">
        <v>43243</v>
      </c>
      <c r="C10862" t="s">
        <v>803</v>
      </c>
      <c r="D10862" t="s">
        <v>33</v>
      </c>
      <c r="E10862" t="s">
        <v>34</v>
      </c>
      <c r="F10862" s="21">
        <v>1489125</v>
      </c>
      <c r="G10862">
        <v>7</v>
      </c>
      <c r="H10862" t="s">
        <v>117</v>
      </c>
      <c r="I10862" s="21">
        <v>1489125</v>
      </c>
      <c r="N10862" s="5" t="s">
        <v>576104</v>
      </c>
      <c r="O10862" s="21" t="s">
        <v>41</v>
      </c>
    </row>
    <row r="10863" spans="1:15" x14ac:dyDescent="0.3">
      <c r="A10863" t="s">
        <v>38268</v>
      </c>
      <c r="B10863" t="s">
        <v>38269</v>
      </c>
      <c r="C10863" t="s">
        <v>184</v>
      </c>
      <c r="D10863" t="s">
        <v>33</v>
      </c>
      <c r="E10863" t="s">
        <v>34</v>
      </c>
      <c r="F10863" s="21">
        <v>1507439.18</v>
      </c>
      <c r="G10863">
        <v>1</v>
      </c>
      <c r="H10863" t="s">
        <v>117</v>
      </c>
      <c r="I10863" s="21">
        <v>1507439.18</v>
      </c>
      <c r="N10863" s="5" t="s">
        <v>576104</v>
      </c>
      <c r="O10863" s="21" t="s">
        <v>41</v>
      </c>
    </row>
    <row r="10864" spans="1:15" x14ac:dyDescent="0.3">
      <c r="A10864" t="s">
        <v>38246</v>
      </c>
      <c r="B10864" t="s">
        <v>38247</v>
      </c>
      <c r="C10864" t="s">
        <v>153</v>
      </c>
      <c r="D10864" t="s">
        <v>33</v>
      </c>
      <c r="E10864" t="s">
        <v>34</v>
      </c>
      <c r="F10864" s="21">
        <v>1509314.84</v>
      </c>
      <c r="G10864">
        <v>1</v>
      </c>
      <c r="H10864" t="s">
        <v>117</v>
      </c>
      <c r="I10864" s="21">
        <v>1509314.85</v>
      </c>
      <c r="N10864" s="5" t="s">
        <v>576104</v>
      </c>
      <c r="O10864" s="21" t="s">
        <v>41</v>
      </c>
    </row>
    <row r="10865" spans="1:15" x14ac:dyDescent="0.3">
      <c r="A10865" t="s">
        <v>38189</v>
      </c>
      <c r="B10865" t="s">
        <v>38190</v>
      </c>
      <c r="C10865" t="s">
        <v>153</v>
      </c>
      <c r="D10865" t="s">
        <v>33</v>
      </c>
      <c r="E10865" t="s">
        <v>34</v>
      </c>
      <c r="F10865" s="21">
        <v>1512716.98</v>
      </c>
      <c r="G10865">
        <v>1</v>
      </c>
      <c r="H10865" t="s">
        <v>117</v>
      </c>
      <c r="I10865" s="21">
        <v>1512716.97</v>
      </c>
      <c r="N10865" s="5" t="s">
        <v>576104</v>
      </c>
      <c r="O10865" s="21" t="s">
        <v>41</v>
      </c>
    </row>
    <row r="10866" spans="1:15" x14ac:dyDescent="0.3">
      <c r="A10866" t="s">
        <v>215754</v>
      </c>
      <c r="B10866" t="s">
        <v>215755</v>
      </c>
      <c r="C10866" t="s">
        <v>14227</v>
      </c>
      <c r="D10866" t="s">
        <v>33</v>
      </c>
      <c r="E10866" t="s">
        <v>34</v>
      </c>
      <c r="F10866" s="21">
        <v>94781.89</v>
      </c>
      <c r="G10866">
        <v>2</v>
      </c>
      <c r="H10866" t="s">
        <v>117</v>
      </c>
      <c r="I10866" s="21">
        <v>94781.89</v>
      </c>
      <c r="N10866" s="5" t="s">
        <v>576104</v>
      </c>
      <c r="O10866" s="21" t="s">
        <v>41</v>
      </c>
    </row>
    <row r="10867" spans="1:15" x14ac:dyDescent="0.3">
      <c r="A10867" t="s">
        <v>211238</v>
      </c>
      <c r="B10867" t="s">
        <v>211239</v>
      </c>
      <c r="C10867" t="s">
        <v>371</v>
      </c>
      <c r="D10867" t="s">
        <v>33</v>
      </c>
      <c r="E10867" t="s">
        <v>34</v>
      </c>
      <c r="F10867" s="21">
        <v>94666.38</v>
      </c>
      <c r="G10867">
        <v>1</v>
      </c>
      <c r="H10867" t="s">
        <v>117</v>
      </c>
      <c r="I10867" s="21">
        <v>94666.38</v>
      </c>
      <c r="N10867" s="5" t="s">
        <v>576104</v>
      </c>
      <c r="O10867" s="21" t="s">
        <v>41</v>
      </c>
    </row>
    <row r="10868" spans="1:15" x14ac:dyDescent="0.3">
      <c r="A10868" t="s">
        <v>266985</v>
      </c>
      <c r="B10868" t="s">
        <v>22833</v>
      </c>
      <c r="C10868" t="s">
        <v>79</v>
      </c>
      <c r="D10868" t="s">
        <v>33</v>
      </c>
      <c r="E10868" t="s">
        <v>34</v>
      </c>
      <c r="F10868" s="21">
        <v>94652.33</v>
      </c>
      <c r="G10868">
        <v>8</v>
      </c>
      <c r="H10868" t="s">
        <v>117</v>
      </c>
      <c r="I10868" s="21">
        <v>94652.33</v>
      </c>
      <c r="N10868" s="5" t="s">
        <v>576104</v>
      </c>
      <c r="O10868" s="21" t="s">
        <v>41</v>
      </c>
    </row>
    <row r="10869" spans="1:15" x14ac:dyDescent="0.3">
      <c r="A10869" t="s">
        <v>269501</v>
      </c>
      <c r="B10869" t="s">
        <v>269502</v>
      </c>
      <c r="C10869" t="s">
        <v>766</v>
      </c>
      <c r="D10869" t="s">
        <v>33</v>
      </c>
      <c r="E10869" t="s">
        <v>34</v>
      </c>
      <c r="F10869" s="21">
        <v>94688.44</v>
      </c>
      <c r="G10869">
        <v>6</v>
      </c>
      <c r="H10869" t="s">
        <v>117</v>
      </c>
      <c r="I10869" s="21">
        <v>94688.44</v>
      </c>
      <c r="N10869" s="5" t="s">
        <v>576104</v>
      </c>
      <c r="O10869" s="21" t="s">
        <v>41</v>
      </c>
    </row>
    <row r="10870" spans="1:15" x14ac:dyDescent="0.3">
      <c r="A10870" t="s">
        <v>274608</v>
      </c>
      <c r="B10870" t="s">
        <v>274609</v>
      </c>
      <c r="C10870" t="s">
        <v>1620</v>
      </c>
      <c r="D10870" t="s">
        <v>33</v>
      </c>
      <c r="E10870" t="s">
        <v>34</v>
      </c>
      <c r="F10870" s="21">
        <v>94790.02</v>
      </c>
      <c r="G10870">
        <v>7</v>
      </c>
      <c r="H10870" t="s">
        <v>117</v>
      </c>
      <c r="I10870" s="21">
        <v>94790.02</v>
      </c>
      <c r="N10870" s="5" t="s">
        <v>576104</v>
      </c>
      <c r="O10870" s="21" t="s">
        <v>41</v>
      </c>
    </row>
    <row r="10871" spans="1:15" x14ac:dyDescent="0.3">
      <c r="A10871" t="s">
        <v>288068</v>
      </c>
      <c r="B10871" t="s">
        <v>288069</v>
      </c>
      <c r="C10871" t="s">
        <v>1620</v>
      </c>
      <c r="D10871" t="s">
        <v>33</v>
      </c>
      <c r="E10871" t="s">
        <v>34</v>
      </c>
      <c r="F10871" s="21">
        <v>94790.02</v>
      </c>
      <c r="G10871">
        <v>10</v>
      </c>
      <c r="H10871" t="s">
        <v>117</v>
      </c>
      <c r="I10871" s="21">
        <v>94790.02</v>
      </c>
      <c r="N10871" s="5" t="s">
        <v>576104</v>
      </c>
      <c r="O10871" s="21" t="s">
        <v>41</v>
      </c>
    </row>
    <row r="10872" spans="1:15" x14ac:dyDescent="0.3">
      <c r="A10872" t="s">
        <v>211213</v>
      </c>
      <c r="B10872" t="s">
        <v>211214</v>
      </c>
      <c r="C10872" t="s">
        <v>1352</v>
      </c>
      <c r="D10872" t="s">
        <v>33</v>
      </c>
      <c r="E10872" t="s">
        <v>34</v>
      </c>
      <c r="F10872" s="21">
        <v>94746.05</v>
      </c>
      <c r="G10872">
        <v>1</v>
      </c>
      <c r="H10872" t="s">
        <v>117</v>
      </c>
      <c r="I10872" s="21">
        <v>94746.05</v>
      </c>
      <c r="N10872" s="5" t="s">
        <v>576104</v>
      </c>
      <c r="O10872" s="21" t="s">
        <v>41</v>
      </c>
    </row>
    <row r="10873" spans="1:15" x14ac:dyDescent="0.3">
      <c r="A10873" t="s">
        <v>348714</v>
      </c>
      <c r="B10873" t="s">
        <v>122940</v>
      </c>
      <c r="C10873" t="s">
        <v>62</v>
      </c>
      <c r="D10873" t="s">
        <v>33</v>
      </c>
      <c r="E10873" t="s">
        <v>34</v>
      </c>
      <c r="F10873" s="21">
        <v>94605.14</v>
      </c>
      <c r="G10873">
        <v>6</v>
      </c>
      <c r="H10873" t="s">
        <v>117</v>
      </c>
      <c r="I10873" s="21">
        <v>94605.14</v>
      </c>
      <c r="N10873" s="5" t="s">
        <v>576104</v>
      </c>
      <c r="O10873" s="21" t="s">
        <v>41</v>
      </c>
    </row>
    <row r="10874" spans="1:15" x14ac:dyDescent="0.3">
      <c r="A10874" t="s">
        <v>211204</v>
      </c>
      <c r="B10874" t="s">
        <v>211205</v>
      </c>
      <c r="C10874" t="s">
        <v>1620</v>
      </c>
      <c r="D10874" t="s">
        <v>33</v>
      </c>
      <c r="E10874" t="s">
        <v>34</v>
      </c>
      <c r="F10874" s="21">
        <v>94790.02</v>
      </c>
      <c r="G10874">
        <v>1</v>
      </c>
      <c r="H10874" t="s">
        <v>117</v>
      </c>
      <c r="I10874" s="21">
        <v>94790.02</v>
      </c>
      <c r="N10874" s="5" t="s">
        <v>576104</v>
      </c>
      <c r="O10874" s="21" t="s">
        <v>41</v>
      </c>
    </row>
    <row r="10875" spans="1:15" x14ac:dyDescent="0.3">
      <c r="A10875" t="s">
        <v>265154</v>
      </c>
      <c r="B10875" t="s">
        <v>265155</v>
      </c>
      <c r="C10875" t="s">
        <v>427</v>
      </c>
      <c r="D10875" t="s">
        <v>33</v>
      </c>
      <c r="E10875" t="s">
        <v>34</v>
      </c>
      <c r="F10875" s="21">
        <v>94760.94</v>
      </c>
      <c r="G10875">
        <v>2</v>
      </c>
      <c r="H10875" t="s">
        <v>117</v>
      </c>
      <c r="I10875" s="21">
        <v>94760.94</v>
      </c>
      <c r="N10875" s="5" t="s">
        <v>576104</v>
      </c>
      <c r="O10875" s="21" t="s">
        <v>41</v>
      </c>
    </row>
    <row r="10876" spans="1:15" x14ac:dyDescent="0.3">
      <c r="A10876" t="s">
        <v>211285</v>
      </c>
      <c r="B10876" t="s">
        <v>211286</v>
      </c>
      <c r="C10876" t="s">
        <v>62</v>
      </c>
      <c r="D10876" t="s">
        <v>33</v>
      </c>
      <c r="E10876" t="s">
        <v>34</v>
      </c>
      <c r="F10876" s="21">
        <v>94605.14</v>
      </c>
      <c r="G10876">
        <v>1</v>
      </c>
      <c r="H10876" t="s">
        <v>117</v>
      </c>
      <c r="I10876" s="21">
        <v>94605.14</v>
      </c>
      <c r="N10876" s="5" t="s">
        <v>576104</v>
      </c>
      <c r="O10876" s="21" t="s">
        <v>41</v>
      </c>
    </row>
    <row r="10877" spans="1:15" x14ac:dyDescent="0.3">
      <c r="A10877" t="s">
        <v>273839</v>
      </c>
      <c r="B10877" t="s">
        <v>273840</v>
      </c>
      <c r="C10877" t="s">
        <v>492</v>
      </c>
      <c r="D10877" t="s">
        <v>33</v>
      </c>
      <c r="E10877" t="s">
        <v>34</v>
      </c>
      <c r="F10877" s="21">
        <v>94615.679999999993</v>
      </c>
      <c r="G10877">
        <v>8</v>
      </c>
      <c r="H10877" t="s">
        <v>117</v>
      </c>
      <c r="I10877" s="21">
        <v>94615.679999999993</v>
      </c>
      <c r="N10877" s="5" t="s">
        <v>576104</v>
      </c>
      <c r="O10877" s="21" t="s">
        <v>41</v>
      </c>
    </row>
    <row r="10878" spans="1:15" x14ac:dyDescent="0.3">
      <c r="A10878" t="s">
        <v>280565</v>
      </c>
      <c r="B10878" t="s">
        <v>280566</v>
      </c>
      <c r="C10878" t="s">
        <v>371</v>
      </c>
      <c r="D10878" t="s">
        <v>33</v>
      </c>
      <c r="E10878" t="s">
        <v>34</v>
      </c>
      <c r="F10878" s="21">
        <v>94768.95</v>
      </c>
      <c r="G10878">
        <v>4</v>
      </c>
      <c r="H10878" t="s">
        <v>117</v>
      </c>
      <c r="I10878" s="21">
        <v>94768.95</v>
      </c>
      <c r="N10878" s="5" t="s">
        <v>576104</v>
      </c>
      <c r="O10878" s="21" t="s">
        <v>41</v>
      </c>
    </row>
    <row r="10879" spans="1:15" x14ac:dyDescent="0.3">
      <c r="A10879" t="s">
        <v>211194</v>
      </c>
      <c r="B10879" t="s">
        <v>211195</v>
      </c>
      <c r="C10879" t="s">
        <v>176</v>
      </c>
      <c r="D10879" t="s">
        <v>33</v>
      </c>
      <c r="E10879" t="s">
        <v>34</v>
      </c>
      <c r="F10879" s="21">
        <v>94797.54</v>
      </c>
      <c r="G10879">
        <v>1</v>
      </c>
      <c r="H10879" t="s">
        <v>117</v>
      </c>
      <c r="I10879" s="21">
        <v>94797.54</v>
      </c>
      <c r="N10879" s="5" t="s">
        <v>576104</v>
      </c>
      <c r="O10879" s="21" t="s">
        <v>41</v>
      </c>
    </row>
    <row r="10880" spans="1:15" x14ac:dyDescent="0.3">
      <c r="A10880" t="s">
        <v>211181</v>
      </c>
      <c r="B10880" t="s">
        <v>211182</v>
      </c>
      <c r="C10880" t="s">
        <v>111</v>
      </c>
      <c r="D10880" t="s">
        <v>33</v>
      </c>
      <c r="E10880" t="s">
        <v>34</v>
      </c>
      <c r="F10880" s="21">
        <v>94841.29</v>
      </c>
      <c r="G10880">
        <v>1</v>
      </c>
      <c r="H10880" t="s">
        <v>117</v>
      </c>
      <c r="I10880" s="21">
        <v>94841.29</v>
      </c>
      <c r="N10880" s="5" t="s">
        <v>576104</v>
      </c>
      <c r="O10880" s="21" t="s">
        <v>41</v>
      </c>
    </row>
    <row r="10881" spans="1:15" x14ac:dyDescent="0.3">
      <c r="A10881" t="s">
        <v>211270</v>
      </c>
      <c r="B10881" t="s">
        <v>211271</v>
      </c>
      <c r="C10881" t="s">
        <v>5179</v>
      </c>
      <c r="D10881" t="s">
        <v>33</v>
      </c>
      <c r="E10881" t="s">
        <v>34</v>
      </c>
      <c r="F10881" s="21">
        <v>94617.68</v>
      </c>
      <c r="G10881">
        <v>2</v>
      </c>
      <c r="H10881" t="s">
        <v>117</v>
      </c>
      <c r="I10881" s="21">
        <v>94617.68</v>
      </c>
      <c r="N10881" s="5" t="s">
        <v>576104</v>
      </c>
      <c r="O10881" s="21" t="s">
        <v>41</v>
      </c>
    </row>
    <row r="10882" spans="1:15" x14ac:dyDescent="0.3">
      <c r="A10882" t="s">
        <v>254777</v>
      </c>
      <c r="B10882" t="s">
        <v>254778</v>
      </c>
      <c r="C10882" t="s">
        <v>521</v>
      </c>
      <c r="D10882" t="s">
        <v>33</v>
      </c>
      <c r="E10882" t="s">
        <v>34</v>
      </c>
      <c r="F10882" s="21">
        <v>94594</v>
      </c>
      <c r="G10882">
        <v>2</v>
      </c>
      <c r="H10882" t="s">
        <v>117</v>
      </c>
      <c r="I10882" s="21">
        <v>94594</v>
      </c>
      <c r="N10882" s="5" t="s">
        <v>576104</v>
      </c>
      <c r="O10882" s="21" t="s">
        <v>41</v>
      </c>
    </row>
    <row r="10883" spans="1:15" x14ac:dyDescent="0.3">
      <c r="A10883" t="s">
        <v>574927</v>
      </c>
      <c r="B10883" t="s">
        <v>574928</v>
      </c>
      <c r="C10883" t="s">
        <v>184</v>
      </c>
      <c r="D10883" t="s">
        <v>33</v>
      </c>
      <c r="E10883" t="s">
        <v>34</v>
      </c>
      <c r="F10883" s="21">
        <v>0</v>
      </c>
      <c r="G10883">
        <v>0</v>
      </c>
      <c r="N10883" s="5" t="s">
        <v>576105</v>
      </c>
      <c r="O10883" s="21" t="s">
        <v>574809</v>
      </c>
    </row>
    <row r="10884" spans="1:15" x14ac:dyDescent="0.3">
      <c r="A10884" t="s">
        <v>466083</v>
      </c>
      <c r="B10884" t="s">
        <v>466084</v>
      </c>
      <c r="C10884" t="s">
        <v>176</v>
      </c>
      <c r="D10884" t="s">
        <v>33</v>
      </c>
      <c r="E10884" t="s">
        <v>34</v>
      </c>
      <c r="F10884" s="21">
        <v>2093.31</v>
      </c>
      <c r="G10884">
        <v>1</v>
      </c>
      <c r="H10884" t="s">
        <v>83</v>
      </c>
      <c r="J10884" s="21">
        <v>0</v>
      </c>
      <c r="K10884" s="21">
        <v>0</v>
      </c>
      <c r="L10884" s="21">
        <v>0</v>
      </c>
      <c r="M10884" s="21">
        <v>0</v>
      </c>
      <c r="N10884" s="5" t="s">
        <v>576104</v>
      </c>
      <c r="O10884" s="21" t="s">
        <v>41</v>
      </c>
    </row>
    <row r="10885" spans="1:15" x14ac:dyDescent="0.3">
      <c r="A10885" t="s">
        <v>474658</v>
      </c>
      <c r="B10885" t="s">
        <v>474659</v>
      </c>
      <c r="C10885" t="s">
        <v>427</v>
      </c>
      <c r="D10885" t="s">
        <v>33</v>
      </c>
      <c r="E10885" t="s">
        <v>34</v>
      </c>
      <c r="F10885" s="21">
        <v>2105.8000000000002</v>
      </c>
      <c r="G10885">
        <v>4</v>
      </c>
      <c r="H10885" t="s">
        <v>117</v>
      </c>
      <c r="I10885" s="21">
        <v>2105.8000000000002</v>
      </c>
      <c r="N10885" s="5" t="s">
        <v>576104</v>
      </c>
      <c r="O10885" s="21" t="s">
        <v>41</v>
      </c>
    </row>
    <row r="10886" spans="1:15" x14ac:dyDescent="0.3">
      <c r="A10886" t="s">
        <v>444275</v>
      </c>
      <c r="B10886" t="s">
        <v>244973</v>
      </c>
      <c r="C10886" t="s">
        <v>184</v>
      </c>
      <c r="D10886" t="s">
        <v>33</v>
      </c>
      <c r="E10886" t="s">
        <v>34</v>
      </c>
      <c r="F10886" s="21">
        <v>4589.8500000000004</v>
      </c>
      <c r="G10886">
        <v>1</v>
      </c>
      <c r="H10886" t="s">
        <v>117</v>
      </c>
      <c r="I10886" s="21">
        <v>4589.8500000000004</v>
      </c>
      <c r="N10886" s="5" t="s">
        <v>576104</v>
      </c>
      <c r="O10886" s="21" t="s">
        <v>41</v>
      </c>
    </row>
    <row r="10887" spans="1:15" x14ac:dyDescent="0.3">
      <c r="A10887" t="s">
        <v>413266</v>
      </c>
      <c r="B10887" t="s">
        <v>413267</v>
      </c>
      <c r="C10887" t="s">
        <v>184</v>
      </c>
      <c r="D10887" t="s">
        <v>33</v>
      </c>
      <c r="E10887" t="s">
        <v>34</v>
      </c>
      <c r="F10887" s="21">
        <v>9616.84</v>
      </c>
      <c r="G10887">
        <v>1</v>
      </c>
      <c r="N10887" s="5" t="s">
        <v>22401</v>
      </c>
      <c r="O10887" s="21" t="s">
        <v>17368</v>
      </c>
    </row>
    <row r="10888" spans="1:15" x14ac:dyDescent="0.3">
      <c r="A10888" t="s">
        <v>466256</v>
      </c>
      <c r="B10888" t="s">
        <v>466257</v>
      </c>
      <c r="C10888" t="s">
        <v>5179</v>
      </c>
      <c r="D10888" t="s">
        <v>33</v>
      </c>
      <c r="E10888" t="s">
        <v>34</v>
      </c>
      <c r="F10888" s="21">
        <v>2594.36</v>
      </c>
      <c r="G10888">
        <v>2</v>
      </c>
      <c r="H10888" t="s">
        <v>117</v>
      </c>
      <c r="I10888" s="21">
        <v>2594.36</v>
      </c>
      <c r="N10888" s="5" t="s">
        <v>576104</v>
      </c>
      <c r="O10888" s="21" t="s">
        <v>41</v>
      </c>
    </row>
    <row r="10889" spans="1:15" x14ac:dyDescent="0.3">
      <c r="A10889" t="s">
        <v>460871</v>
      </c>
      <c r="B10889" t="s">
        <v>460872</v>
      </c>
      <c r="C10889" t="s">
        <v>184</v>
      </c>
      <c r="D10889" t="s">
        <v>33</v>
      </c>
      <c r="E10889" t="s">
        <v>34</v>
      </c>
      <c r="F10889" s="21">
        <v>2622.78</v>
      </c>
      <c r="G10889">
        <v>1</v>
      </c>
      <c r="H10889" t="s">
        <v>117</v>
      </c>
      <c r="I10889" s="21">
        <v>2622.78</v>
      </c>
      <c r="N10889" s="5" t="s">
        <v>576104</v>
      </c>
      <c r="O10889" s="21" t="s">
        <v>41</v>
      </c>
    </row>
    <row r="10890" spans="1:15" x14ac:dyDescent="0.3">
      <c r="A10890" t="s">
        <v>444265</v>
      </c>
      <c r="B10890" t="s">
        <v>444266</v>
      </c>
      <c r="C10890" t="s">
        <v>184</v>
      </c>
      <c r="D10890" t="s">
        <v>33</v>
      </c>
      <c r="E10890" t="s">
        <v>34</v>
      </c>
      <c r="F10890" s="21">
        <v>4589.8500000000004</v>
      </c>
      <c r="G10890">
        <v>1</v>
      </c>
      <c r="H10890" t="s">
        <v>117</v>
      </c>
      <c r="I10890" s="21">
        <v>4589.8500000000004</v>
      </c>
      <c r="N10890" s="5" t="s">
        <v>576104</v>
      </c>
      <c r="O10890" s="21" t="s">
        <v>41</v>
      </c>
    </row>
    <row r="10891" spans="1:15" x14ac:dyDescent="0.3">
      <c r="A10891" t="s">
        <v>465854</v>
      </c>
      <c r="B10891" t="s">
        <v>465855</v>
      </c>
      <c r="C10891" t="s">
        <v>176</v>
      </c>
      <c r="D10891" t="s">
        <v>33</v>
      </c>
      <c r="E10891" t="s">
        <v>34</v>
      </c>
      <c r="F10891" s="21">
        <v>2113</v>
      </c>
      <c r="G10891">
        <v>1</v>
      </c>
      <c r="H10891" t="s">
        <v>117</v>
      </c>
      <c r="I10891" s="21">
        <v>2113</v>
      </c>
      <c r="N10891" s="5" t="s">
        <v>576104</v>
      </c>
      <c r="O10891" s="21" t="s">
        <v>41</v>
      </c>
    </row>
    <row r="10892" spans="1:15" x14ac:dyDescent="0.3">
      <c r="A10892" t="s">
        <v>478495</v>
      </c>
      <c r="B10892" t="s">
        <v>478496</v>
      </c>
      <c r="C10892" t="s">
        <v>533</v>
      </c>
      <c r="D10892" t="s">
        <v>33</v>
      </c>
      <c r="E10892" t="s">
        <v>34</v>
      </c>
      <c r="F10892" s="21">
        <v>2182.0700000000002</v>
      </c>
      <c r="G10892">
        <v>2</v>
      </c>
      <c r="H10892" t="s">
        <v>117</v>
      </c>
      <c r="I10892" s="21">
        <v>2182.0700000000002</v>
      </c>
      <c r="N10892" s="5" t="s">
        <v>576104</v>
      </c>
      <c r="O10892" s="21" t="s">
        <v>41</v>
      </c>
    </row>
    <row r="10893" spans="1:15" x14ac:dyDescent="0.3">
      <c r="A10893" t="s">
        <v>465017</v>
      </c>
      <c r="B10893" t="s">
        <v>465018</v>
      </c>
      <c r="C10893" t="s">
        <v>1438</v>
      </c>
      <c r="D10893" t="s">
        <v>33</v>
      </c>
      <c r="E10893" t="s">
        <v>34</v>
      </c>
      <c r="F10893" s="21">
        <v>2213.5300000000002</v>
      </c>
      <c r="G10893">
        <v>1</v>
      </c>
      <c r="H10893" t="s">
        <v>117</v>
      </c>
      <c r="I10893" s="21">
        <v>2213.5300000000002</v>
      </c>
      <c r="N10893" s="5" t="s">
        <v>576104</v>
      </c>
      <c r="O10893" s="21" t="s">
        <v>41</v>
      </c>
    </row>
    <row r="10894" spans="1:15" x14ac:dyDescent="0.3">
      <c r="A10894" t="s">
        <v>477945</v>
      </c>
      <c r="B10894" t="s">
        <v>477946</v>
      </c>
      <c r="C10894" t="s">
        <v>427</v>
      </c>
      <c r="D10894" t="s">
        <v>33</v>
      </c>
      <c r="E10894" t="s">
        <v>34</v>
      </c>
      <c r="F10894" s="21">
        <v>2632.25</v>
      </c>
      <c r="G10894">
        <v>4</v>
      </c>
      <c r="H10894" t="s">
        <v>117</v>
      </c>
      <c r="I10894" s="21">
        <v>2632.25</v>
      </c>
      <c r="N10894" s="5" t="s">
        <v>576104</v>
      </c>
      <c r="O10894" s="21" t="s">
        <v>41</v>
      </c>
    </row>
    <row r="10895" spans="1:15" x14ac:dyDescent="0.3">
      <c r="A10895" t="s">
        <v>458202</v>
      </c>
      <c r="B10895" t="s">
        <v>458203</v>
      </c>
      <c r="C10895" t="s">
        <v>533</v>
      </c>
      <c r="D10895" t="s">
        <v>33</v>
      </c>
      <c r="E10895" t="s">
        <v>34</v>
      </c>
      <c r="F10895" s="21">
        <v>2931.16</v>
      </c>
      <c r="G10895">
        <v>1</v>
      </c>
      <c r="H10895" t="s">
        <v>117</v>
      </c>
      <c r="I10895" s="21">
        <v>2931.16</v>
      </c>
      <c r="N10895" s="5" t="s">
        <v>576104</v>
      </c>
      <c r="O10895" s="21" t="s">
        <v>41</v>
      </c>
    </row>
    <row r="10896" spans="1:15" x14ac:dyDescent="0.3">
      <c r="A10896" t="s">
        <v>456904</v>
      </c>
      <c r="B10896" t="s">
        <v>456905</v>
      </c>
      <c r="C10896" t="s">
        <v>427</v>
      </c>
      <c r="D10896" t="s">
        <v>33</v>
      </c>
      <c r="E10896" t="s">
        <v>34</v>
      </c>
      <c r="F10896" s="21">
        <v>3000</v>
      </c>
      <c r="G10896">
        <v>1</v>
      </c>
      <c r="H10896" t="s">
        <v>117</v>
      </c>
      <c r="I10896" s="21">
        <v>3000</v>
      </c>
      <c r="N10896" s="5" t="s">
        <v>576104</v>
      </c>
      <c r="O10896" s="21" t="s">
        <v>41</v>
      </c>
    </row>
    <row r="10897" spans="1:15" x14ac:dyDescent="0.3">
      <c r="A10897" t="s">
        <v>456432</v>
      </c>
      <c r="B10897" t="s">
        <v>456433</v>
      </c>
      <c r="C10897" t="s">
        <v>62</v>
      </c>
      <c r="D10897" t="s">
        <v>33</v>
      </c>
      <c r="E10897" t="s">
        <v>34</v>
      </c>
      <c r="F10897" s="21">
        <v>3045</v>
      </c>
      <c r="G10897">
        <v>1</v>
      </c>
      <c r="H10897" t="s">
        <v>117</v>
      </c>
      <c r="I10897" s="21">
        <v>3045</v>
      </c>
      <c r="N10897" s="5" t="s">
        <v>576104</v>
      </c>
      <c r="O10897" s="21" t="s">
        <v>41</v>
      </c>
    </row>
    <row r="10898" spans="1:15" x14ac:dyDescent="0.3">
      <c r="A10898" t="s">
        <v>478476</v>
      </c>
      <c r="B10898" t="s">
        <v>478477</v>
      </c>
      <c r="C10898" t="s">
        <v>184</v>
      </c>
      <c r="D10898" t="s">
        <v>33</v>
      </c>
      <c r="E10898" t="s">
        <v>34</v>
      </c>
      <c r="F10898" s="21">
        <v>1092.82</v>
      </c>
      <c r="G10898">
        <v>1</v>
      </c>
      <c r="H10898" t="s">
        <v>117</v>
      </c>
      <c r="I10898" s="21">
        <v>1092.82</v>
      </c>
      <c r="N10898" s="5" t="s">
        <v>576104</v>
      </c>
      <c r="O10898" s="21" t="s">
        <v>41</v>
      </c>
    </row>
    <row r="10899" spans="1:15" x14ac:dyDescent="0.3">
      <c r="A10899" t="s">
        <v>574929</v>
      </c>
      <c r="B10899" t="s">
        <v>574930</v>
      </c>
      <c r="C10899" t="s">
        <v>371</v>
      </c>
      <c r="D10899" t="s">
        <v>33</v>
      </c>
      <c r="E10899" t="s">
        <v>34</v>
      </c>
      <c r="F10899" s="21">
        <v>1128.2</v>
      </c>
      <c r="G10899"/>
      <c r="H10899" t="s">
        <v>117</v>
      </c>
      <c r="I10899" s="21">
        <v>1128.2</v>
      </c>
      <c r="N10899" s="5" t="s">
        <v>576104</v>
      </c>
      <c r="O10899" s="21" t="s">
        <v>41</v>
      </c>
    </row>
    <row r="10900" spans="1:15" x14ac:dyDescent="0.3">
      <c r="A10900" t="s">
        <v>480924</v>
      </c>
      <c r="B10900" t="s">
        <v>480925</v>
      </c>
      <c r="C10900" t="s">
        <v>247</v>
      </c>
      <c r="D10900" t="s">
        <v>33</v>
      </c>
      <c r="E10900" t="s">
        <v>34</v>
      </c>
      <c r="F10900" s="21">
        <v>1151.3399999999999</v>
      </c>
      <c r="G10900">
        <v>2</v>
      </c>
      <c r="H10900" t="s">
        <v>117</v>
      </c>
      <c r="I10900" s="21">
        <v>1151.3399999999999</v>
      </c>
      <c r="N10900" s="5" t="s">
        <v>576104</v>
      </c>
      <c r="O10900" s="21" t="s">
        <v>41</v>
      </c>
    </row>
    <row r="10901" spans="1:15" x14ac:dyDescent="0.3">
      <c r="A10901" t="s">
        <v>464871</v>
      </c>
      <c r="B10901" t="s">
        <v>464872</v>
      </c>
      <c r="C10901" t="s">
        <v>286</v>
      </c>
      <c r="D10901" t="s">
        <v>33</v>
      </c>
      <c r="E10901" t="s">
        <v>34</v>
      </c>
      <c r="F10901" s="21">
        <v>2230.88</v>
      </c>
      <c r="G10901">
        <v>1</v>
      </c>
      <c r="H10901" t="s">
        <v>117</v>
      </c>
      <c r="I10901" s="21">
        <v>2230.88</v>
      </c>
      <c r="N10901" s="5" t="s">
        <v>576104</v>
      </c>
      <c r="O10901" s="21" t="s">
        <v>41</v>
      </c>
    </row>
    <row r="10902" spans="1:15" x14ac:dyDescent="0.3">
      <c r="A10902" t="s">
        <v>408161</v>
      </c>
      <c r="B10902" t="s">
        <v>408162</v>
      </c>
      <c r="C10902" t="s">
        <v>184</v>
      </c>
      <c r="D10902" t="s">
        <v>33</v>
      </c>
      <c r="E10902" t="s">
        <v>34</v>
      </c>
      <c r="F10902" s="21">
        <v>10272.530000000001</v>
      </c>
      <c r="G10902">
        <v>1</v>
      </c>
      <c r="N10902" s="5" t="s">
        <v>22401</v>
      </c>
      <c r="O10902" s="21" t="s">
        <v>17368</v>
      </c>
    </row>
    <row r="10903" spans="1:15" x14ac:dyDescent="0.3">
      <c r="A10903" t="s">
        <v>463810</v>
      </c>
      <c r="B10903" t="s">
        <v>463811</v>
      </c>
      <c r="C10903" t="s">
        <v>1438</v>
      </c>
      <c r="D10903" t="s">
        <v>33</v>
      </c>
      <c r="E10903" t="s">
        <v>34</v>
      </c>
      <c r="F10903" s="21">
        <v>2371.64</v>
      </c>
      <c r="G10903">
        <v>1</v>
      </c>
      <c r="H10903" t="s">
        <v>117</v>
      </c>
      <c r="I10903" s="21">
        <v>2371.64</v>
      </c>
      <c r="N10903" s="5" t="s">
        <v>576104</v>
      </c>
      <c r="O10903" s="21" t="s">
        <v>41</v>
      </c>
    </row>
    <row r="10904" spans="1:15" x14ac:dyDescent="0.3">
      <c r="A10904" t="s">
        <v>461643</v>
      </c>
      <c r="B10904" t="s">
        <v>461644</v>
      </c>
      <c r="C10904" t="s">
        <v>184</v>
      </c>
      <c r="D10904" t="s">
        <v>33</v>
      </c>
      <c r="E10904" t="s">
        <v>34</v>
      </c>
      <c r="F10904" s="21">
        <v>2513.4899999999998</v>
      </c>
      <c r="G10904">
        <v>1</v>
      </c>
      <c r="H10904" t="s">
        <v>117</v>
      </c>
      <c r="I10904" s="21">
        <v>2513.4899999999998</v>
      </c>
      <c r="N10904" s="5" t="s">
        <v>576104</v>
      </c>
      <c r="O10904" s="21" t="s">
        <v>41</v>
      </c>
    </row>
    <row r="10905" spans="1:15" x14ac:dyDescent="0.3">
      <c r="A10905" t="s">
        <v>460406</v>
      </c>
      <c r="B10905" t="s">
        <v>460407</v>
      </c>
      <c r="C10905" t="s">
        <v>1438</v>
      </c>
      <c r="D10905" t="s">
        <v>33</v>
      </c>
      <c r="E10905" t="s">
        <v>34</v>
      </c>
      <c r="F10905" s="21">
        <v>2687.85</v>
      </c>
      <c r="G10905">
        <v>1</v>
      </c>
      <c r="H10905" t="s">
        <v>117</v>
      </c>
      <c r="I10905" s="21">
        <v>2687.85</v>
      </c>
      <c r="N10905" s="5" t="s">
        <v>576104</v>
      </c>
      <c r="O10905" s="21" t="s">
        <v>41</v>
      </c>
    </row>
    <row r="10906" spans="1:15" x14ac:dyDescent="0.3">
      <c r="A10906" t="s">
        <v>455515</v>
      </c>
      <c r="B10906" t="s">
        <v>455516</v>
      </c>
      <c r="C10906" t="s">
        <v>184</v>
      </c>
      <c r="D10906" t="s">
        <v>33</v>
      </c>
      <c r="E10906" t="s">
        <v>34</v>
      </c>
      <c r="F10906" s="21">
        <v>3169.18</v>
      </c>
      <c r="G10906">
        <v>1</v>
      </c>
      <c r="H10906" t="s">
        <v>117</v>
      </c>
      <c r="I10906" s="21">
        <v>3169.18</v>
      </c>
      <c r="N10906" s="5" t="s">
        <v>576104</v>
      </c>
      <c r="O10906" s="21" t="s">
        <v>41</v>
      </c>
    </row>
    <row r="10907" spans="1:15" x14ac:dyDescent="0.3">
      <c r="A10907" t="s">
        <v>455086</v>
      </c>
      <c r="B10907" t="s">
        <v>455087</v>
      </c>
      <c r="C10907" t="s">
        <v>5179</v>
      </c>
      <c r="D10907" t="s">
        <v>33</v>
      </c>
      <c r="E10907" t="s">
        <v>34</v>
      </c>
      <c r="F10907" s="21">
        <v>3204.8</v>
      </c>
      <c r="G10907">
        <v>1</v>
      </c>
      <c r="H10907" t="s">
        <v>117</v>
      </c>
      <c r="I10907" s="21">
        <v>3204.8</v>
      </c>
      <c r="N10907" s="5" t="s">
        <v>576104</v>
      </c>
      <c r="O10907" s="21" t="s">
        <v>41</v>
      </c>
    </row>
    <row r="10908" spans="1:15" x14ac:dyDescent="0.3">
      <c r="A10908" t="s">
        <v>454564</v>
      </c>
      <c r="B10908" t="s">
        <v>454565</v>
      </c>
      <c r="C10908" t="s">
        <v>533</v>
      </c>
      <c r="D10908" t="s">
        <v>33</v>
      </c>
      <c r="E10908" t="s">
        <v>34</v>
      </c>
      <c r="F10908" s="21">
        <v>3267.72</v>
      </c>
      <c r="G10908">
        <v>1</v>
      </c>
      <c r="H10908" t="s">
        <v>117</v>
      </c>
      <c r="I10908" s="21">
        <v>3267.72</v>
      </c>
      <c r="N10908" s="5" t="s">
        <v>576104</v>
      </c>
      <c r="O10908" s="21" t="s">
        <v>41</v>
      </c>
    </row>
    <row r="10909" spans="1:15" x14ac:dyDescent="0.3">
      <c r="A10909" t="s">
        <v>574931</v>
      </c>
      <c r="B10909" t="s">
        <v>574932</v>
      </c>
      <c r="C10909" t="s">
        <v>62</v>
      </c>
      <c r="D10909" t="s">
        <v>33</v>
      </c>
      <c r="E10909" t="s">
        <v>34</v>
      </c>
      <c r="F10909" s="21">
        <v>2520</v>
      </c>
      <c r="G10909"/>
      <c r="H10909" t="s">
        <v>117</v>
      </c>
      <c r="I10909" s="21">
        <v>2520</v>
      </c>
      <c r="N10909" s="5" t="s">
        <v>576104</v>
      </c>
      <c r="O10909" s="21" t="s">
        <v>41</v>
      </c>
    </row>
    <row r="10910" spans="1:15" x14ac:dyDescent="0.3">
      <c r="A10910" t="s">
        <v>454502</v>
      </c>
      <c r="B10910" t="s">
        <v>454503</v>
      </c>
      <c r="C10910" t="s">
        <v>611</v>
      </c>
      <c r="D10910" t="s">
        <v>33</v>
      </c>
      <c r="E10910" t="s">
        <v>34</v>
      </c>
      <c r="F10910" s="21">
        <v>3277.89</v>
      </c>
      <c r="G10910">
        <v>1</v>
      </c>
      <c r="H10910" t="s">
        <v>117</v>
      </c>
      <c r="I10910" s="21">
        <v>3277.89</v>
      </c>
      <c r="N10910" s="5" t="s">
        <v>576104</v>
      </c>
      <c r="O10910" s="21" t="s">
        <v>41</v>
      </c>
    </row>
    <row r="10911" spans="1:15" x14ac:dyDescent="0.3">
      <c r="A10911" t="s">
        <v>454495</v>
      </c>
      <c r="B10911" t="s">
        <v>454496</v>
      </c>
      <c r="C10911" t="s">
        <v>184</v>
      </c>
      <c r="D10911" t="s">
        <v>33</v>
      </c>
      <c r="E10911" t="s">
        <v>34</v>
      </c>
      <c r="F10911" s="21">
        <v>3278.47</v>
      </c>
      <c r="G10911">
        <v>1</v>
      </c>
      <c r="H10911" t="s">
        <v>117</v>
      </c>
      <c r="I10911" s="21">
        <v>3278.47</v>
      </c>
      <c r="N10911" s="5" t="s">
        <v>576104</v>
      </c>
      <c r="O10911" s="21" t="s">
        <v>41</v>
      </c>
    </row>
    <row r="10912" spans="1:15" x14ac:dyDescent="0.3">
      <c r="A10912" t="s">
        <v>477741</v>
      </c>
      <c r="B10912" t="s">
        <v>477742</v>
      </c>
      <c r="C10912" t="s">
        <v>427</v>
      </c>
      <c r="D10912" t="s">
        <v>33</v>
      </c>
      <c r="E10912" t="s">
        <v>34</v>
      </c>
      <c r="F10912" s="21">
        <v>1162.5</v>
      </c>
      <c r="G10912">
        <v>1</v>
      </c>
      <c r="H10912" t="s">
        <v>117</v>
      </c>
      <c r="I10912" s="21">
        <v>1162.5</v>
      </c>
      <c r="N10912" s="5" t="s">
        <v>576104</v>
      </c>
      <c r="O10912" s="21" t="s">
        <v>41</v>
      </c>
    </row>
    <row r="10913" spans="1:15" x14ac:dyDescent="0.3">
      <c r="A10913" t="s">
        <v>476875</v>
      </c>
      <c r="B10913" t="s">
        <v>476876</v>
      </c>
      <c r="C10913" t="s">
        <v>153</v>
      </c>
      <c r="D10913" t="s">
        <v>33</v>
      </c>
      <c r="E10913" t="s">
        <v>34</v>
      </c>
      <c r="F10913" s="21">
        <v>1206</v>
      </c>
      <c r="G10913">
        <v>1</v>
      </c>
      <c r="H10913" t="s">
        <v>117</v>
      </c>
      <c r="I10913" s="21">
        <v>1206</v>
      </c>
      <c r="N10913" s="5" t="s">
        <v>576104</v>
      </c>
      <c r="O10913" s="21" t="s">
        <v>41</v>
      </c>
    </row>
    <row r="10914" spans="1:15" x14ac:dyDescent="0.3">
      <c r="A10914" t="s">
        <v>475942</v>
      </c>
      <c r="B10914" t="s">
        <v>475943</v>
      </c>
      <c r="C10914" t="s">
        <v>1438</v>
      </c>
      <c r="D10914" t="s">
        <v>33</v>
      </c>
      <c r="E10914" t="s">
        <v>34</v>
      </c>
      <c r="F10914" s="21">
        <v>1264.8699999999999</v>
      </c>
      <c r="G10914">
        <v>1</v>
      </c>
      <c r="H10914" t="s">
        <v>117</v>
      </c>
      <c r="I10914" s="21">
        <v>1264.8699999999999</v>
      </c>
      <c r="N10914" s="5" t="s">
        <v>576104</v>
      </c>
      <c r="O10914" s="21" t="s">
        <v>41</v>
      </c>
    </row>
    <row r="10915" spans="1:15" x14ac:dyDescent="0.3">
      <c r="A10915" t="s">
        <v>475738</v>
      </c>
      <c r="B10915" t="s">
        <v>475739</v>
      </c>
      <c r="C10915" t="s">
        <v>427</v>
      </c>
      <c r="D10915" t="s">
        <v>33</v>
      </c>
      <c r="E10915" t="s">
        <v>34</v>
      </c>
      <c r="F10915" s="21">
        <v>1279.25</v>
      </c>
      <c r="G10915">
        <v>1</v>
      </c>
      <c r="H10915" t="s">
        <v>117</v>
      </c>
      <c r="I10915" s="21">
        <v>1279.24</v>
      </c>
      <c r="N10915" s="5" t="s">
        <v>576104</v>
      </c>
      <c r="O10915" s="21" t="s">
        <v>41</v>
      </c>
    </row>
    <row r="10916" spans="1:15" x14ac:dyDescent="0.3">
      <c r="A10916" t="s">
        <v>474698</v>
      </c>
      <c r="B10916" t="s">
        <v>474699</v>
      </c>
      <c r="C10916" t="s">
        <v>1620</v>
      </c>
      <c r="D10916" t="s">
        <v>33</v>
      </c>
      <c r="E10916" t="s">
        <v>34</v>
      </c>
      <c r="F10916" s="21">
        <v>1366.14</v>
      </c>
      <c r="G10916">
        <v>1</v>
      </c>
      <c r="H10916" t="s">
        <v>117</v>
      </c>
      <c r="I10916" s="21">
        <v>1366.14</v>
      </c>
      <c r="N10916" s="5" t="s">
        <v>576104</v>
      </c>
      <c r="O10916" s="21" t="s">
        <v>41</v>
      </c>
    </row>
    <row r="10917" spans="1:15" x14ac:dyDescent="0.3">
      <c r="A10917" t="s">
        <v>454146</v>
      </c>
      <c r="B10917" t="s">
        <v>454147</v>
      </c>
      <c r="C10917" t="s">
        <v>1438</v>
      </c>
      <c r="D10917" t="s">
        <v>33</v>
      </c>
      <c r="E10917" t="s">
        <v>34</v>
      </c>
      <c r="F10917" s="21">
        <v>3320.29</v>
      </c>
      <c r="G10917">
        <v>1</v>
      </c>
      <c r="H10917" t="s">
        <v>117</v>
      </c>
      <c r="I10917" s="21">
        <v>3320.29</v>
      </c>
      <c r="N10917" s="5" t="s">
        <v>576104</v>
      </c>
      <c r="O10917" s="21" t="s">
        <v>41</v>
      </c>
    </row>
    <row r="10918" spans="1:15" x14ac:dyDescent="0.3">
      <c r="A10918" t="s">
        <v>453371</v>
      </c>
      <c r="B10918" t="s">
        <v>453372</v>
      </c>
      <c r="C10918" t="s">
        <v>533</v>
      </c>
      <c r="D10918" t="s">
        <v>33</v>
      </c>
      <c r="E10918" t="s">
        <v>34</v>
      </c>
      <c r="F10918" s="21">
        <v>3442.55</v>
      </c>
      <c r="G10918">
        <v>1</v>
      </c>
      <c r="H10918" t="s">
        <v>117</v>
      </c>
      <c r="I10918" s="21">
        <v>3442.54</v>
      </c>
      <c r="N10918" s="5" t="s">
        <v>576104</v>
      </c>
      <c r="O10918" s="21" t="s">
        <v>41</v>
      </c>
    </row>
    <row r="10919" spans="1:15" x14ac:dyDescent="0.3">
      <c r="A10919" t="s">
        <v>452992</v>
      </c>
      <c r="B10919" t="s">
        <v>452993</v>
      </c>
      <c r="C10919" t="s">
        <v>184</v>
      </c>
      <c r="D10919" t="s">
        <v>33</v>
      </c>
      <c r="E10919" t="s">
        <v>34</v>
      </c>
      <c r="F10919" s="21">
        <v>3497.03</v>
      </c>
      <c r="G10919">
        <v>1</v>
      </c>
      <c r="H10919" t="s">
        <v>117</v>
      </c>
      <c r="I10919" s="21">
        <v>3497.03</v>
      </c>
      <c r="N10919" s="5" t="s">
        <v>576104</v>
      </c>
      <c r="O10919" s="21" t="s">
        <v>41</v>
      </c>
    </row>
    <row r="10920" spans="1:15" x14ac:dyDescent="0.3">
      <c r="A10920" t="s">
        <v>452526</v>
      </c>
      <c r="B10920" t="s">
        <v>452527</v>
      </c>
      <c r="C10920" t="s">
        <v>5179</v>
      </c>
      <c r="D10920" t="s">
        <v>33</v>
      </c>
      <c r="E10920" t="s">
        <v>34</v>
      </c>
      <c r="F10920" s="21">
        <v>3510.02</v>
      </c>
      <c r="G10920">
        <v>1</v>
      </c>
      <c r="H10920" t="s">
        <v>117</v>
      </c>
      <c r="I10920" s="21">
        <v>3510.02</v>
      </c>
      <c r="N10920" s="5" t="s">
        <v>576104</v>
      </c>
      <c r="O10920" s="21" t="s">
        <v>41</v>
      </c>
    </row>
    <row r="10921" spans="1:15" x14ac:dyDescent="0.3">
      <c r="A10921" t="s">
        <v>474177</v>
      </c>
      <c r="B10921" t="s">
        <v>474178</v>
      </c>
      <c r="C10921" t="s">
        <v>427</v>
      </c>
      <c r="D10921" t="s">
        <v>33</v>
      </c>
      <c r="E10921" t="s">
        <v>34</v>
      </c>
      <c r="F10921" s="21">
        <v>1403.86</v>
      </c>
      <c r="G10921">
        <v>1</v>
      </c>
      <c r="H10921" t="s">
        <v>117</v>
      </c>
      <c r="I10921" s="21">
        <v>1403.86</v>
      </c>
      <c r="N10921" s="5" t="s">
        <v>576104</v>
      </c>
      <c r="O10921" s="21" t="s">
        <v>41</v>
      </c>
    </row>
    <row r="10922" spans="1:15" x14ac:dyDescent="0.3">
      <c r="A10922" t="s">
        <v>470307</v>
      </c>
      <c r="B10922" t="s">
        <v>470308</v>
      </c>
      <c r="C10922" t="s">
        <v>492</v>
      </c>
      <c r="D10922" t="s">
        <v>33</v>
      </c>
      <c r="E10922" t="s">
        <v>34</v>
      </c>
      <c r="F10922" s="21">
        <v>1753.94</v>
      </c>
      <c r="G10922">
        <v>2</v>
      </c>
      <c r="H10922" t="s">
        <v>117</v>
      </c>
      <c r="I10922" s="21">
        <v>1753.94</v>
      </c>
      <c r="N10922" s="5" t="s">
        <v>576104</v>
      </c>
      <c r="O10922" s="21" t="s">
        <v>41</v>
      </c>
    </row>
    <row r="10923" spans="1:15" x14ac:dyDescent="0.3">
      <c r="A10923" t="s">
        <v>470296</v>
      </c>
      <c r="B10923" t="s">
        <v>470297</v>
      </c>
      <c r="C10923" t="s">
        <v>427</v>
      </c>
      <c r="D10923" t="s">
        <v>33</v>
      </c>
      <c r="E10923" t="s">
        <v>34</v>
      </c>
      <c r="F10923" s="21">
        <v>1754.84</v>
      </c>
      <c r="G10923">
        <v>1</v>
      </c>
      <c r="H10923" t="s">
        <v>117</v>
      </c>
      <c r="I10923" s="21">
        <v>1754.84</v>
      </c>
      <c r="N10923" s="5" t="s">
        <v>576104</v>
      </c>
      <c r="O10923" s="21" t="s">
        <v>41</v>
      </c>
    </row>
    <row r="10924" spans="1:15" x14ac:dyDescent="0.3">
      <c r="A10924" t="s">
        <v>120892</v>
      </c>
      <c r="B10924" t="s">
        <v>120893</v>
      </c>
      <c r="C10924" t="s">
        <v>580</v>
      </c>
      <c r="D10924" t="s">
        <v>33</v>
      </c>
      <c r="E10924" t="s">
        <v>34</v>
      </c>
      <c r="F10924" s="21">
        <v>181588.64</v>
      </c>
      <c r="G10924">
        <v>1</v>
      </c>
      <c r="N10924" s="5" t="s">
        <v>22401</v>
      </c>
      <c r="O10924" s="21" t="s">
        <v>17368</v>
      </c>
    </row>
    <row r="10925" spans="1:15" x14ac:dyDescent="0.3">
      <c r="A10925" t="s">
        <v>469381</v>
      </c>
      <c r="B10925" t="s">
        <v>469382</v>
      </c>
      <c r="C10925" t="s">
        <v>184</v>
      </c>
      <c r="D10925" t="s">
        <v>33</v>
      </c>
      <c r="E10925" t="s">
        <v>34</v>
      </c>
      <c r="F10925" s="21">
        <v>1857.8</v>
      </c>
      <c r="G10925">
        <v>1</v>
      </c>
      <c r="H10925" t="s">
        <v>117</v>
      </c>
      <c r="I10925" s="21">
        <v>1857.8</v>
      </c>
      <c r="N10925" s="5" t="s">
        <v>576104</v>
      </c>
      <c r="O10925" s="21" t="s">
        <v>41</v>
      </c>
    </row>
    <row r="10926" spans="1:15" x14ac:dyDescent="0.3">
      <c r="A10926" t="s">
        <v>459006</v>
      </c>
      <c r="B10926" t="s">
        <v>459007</v>
      </c>
      <c r="C10926" t="s">
        <v>1438</v>
      </c>
      <c r="D10926" t="s">
        <v>33</v>
      </c>
      <c r="E10926" t="s">
        <v>34</v>
      </c>
      <c r="F10926" s="21">
        <v>2845.96</v>
      </c>
      <c r="G10926">
        <v>1</v>
      </c>
      <c r="H10926" t="s">
        <v>117</v>
      </c>
      <c r="I10926" s="21">
        <v>2845.96</v>
      </c>
      <c r="N10926" s="5" t="s">
        <v>576104</v>
      </c>
      <c r="O10926" s="21" t="s">
        <v>41</v>
      </c>
    </row>
    <row r="10927" spans="1:15" x14ac:dyDescent="0.3">
      <c r="A10927" t="s">
        <v>456291</v>
      </c>
      <c r="B10927" t="s">
        <v>456292</v>
      </c>
      <c r="C10927" t="s">
        <v>184</v>
      </c>
      <c r="D10927" t="s">
        <v>33</v>
      </c>
      <c r="E10927" t="s">
        <v>34</v>
      </c>
      <c r="F10927" s="21">
        <v>3059.91</v>
      </c>
      <c r="G10927">
        <v>1</v>
      </c>
      <c r="H10927" t="s">
        <v>117</v>
      </c>
      <c r="I10927" s="21">
        <v>3059.91</v>
      </c>
      <c r="N10927" s="5" t="s">
        <v>576104</v>
      </c>
      <c r="O10927" s="21" t="s">
        <v>41</v>
      </c>
    </row>
    <row r="10928" spans="1:15" x14ac:dyDescent="0.3">
      <c r="A10928" t="s">
        <v>455928</v>
      </c>
      <c r="B10928" t="s">
        <v>455929</v>
      </c>
      <c r="C10928" t="s">
        <v>590</v>
      </c>
      <c r="D10928" t="s">
        <v>33</v>
      </c>
      <c r="E10928" t="s">
        <v>34</v>
      </c>
      <c r="F10928" s="21">
        <v>3121.89</v>
      </c>
      <c r="G10928">
        <v>1</v>
      </c>
      <c r="H10928" t="s">
        <v>117</v>
      </c>
      <c r="I10928" s="21">
        <v>3121.89</v>
      </c>
      <c r="N10928" s="5" t="s">
        <v>576104</v>
      </c>
      <c r="O10928" s="21" t="s">
        <v>41</v>
      </c>
    </row>
    <row r="10929" spans="1:15" x14ac:dyDescent="0.3">
      <c r="A10929" t="s">
        <v>455794</v>
      </c>
      <c r="B10929" t="s">
        <v>455795</v>
      </c>
      <c r="C10929" t="s">
        <v>1352</v>
      </c>
      <c r="D10929" t="s">
        <v>33</v>
      </c>
      <c r="E10929" t="s">
        <v>34</v>
      </c>
      <c r="F10929" s="21">
        <v>3143.79</v>
      </c>
      <c r="G10929">
        <v>1</v>
      </c>
      <c r="H10929" t="s">
        <v>117</v>
      </c>
      <c r="I10929" s="21">
        <v>3143.79</v>
      </c>
      <c r="N10929" s="5" t="s">
        <v>576104</v>
      </c>
      <c r="O10929" s="21" t="s">
        <v>41</v>
      </c>
    </row>
    <row r="10930" spans="1:15" x14ac:dyDescent="0.3">
      <c r="A10930" t="s">
        <v>473450</v>
      </c>
      <c r="B10930" t="s">
        <v>473451</v>
      </c>
      <c r="C10930" t="s">
        <v>184</v>
      </c>
      <c r="D10930" t="s">
        <v>33</v>
      </c>
      <c r="E10930" t="s">
        <v>34</v>
      </c>
      <c r="F10930" s="21">
        <v>3497.03</v>
      </c>
      <c r="G10930">
        <v>3</v>
      </c>
      <c r="H10930" t="s">
        <v>117</v>
      </c>
      <c r="I10930" s="21">
        <v>3497.03</v>
      </c>
      <c r="N10930" s="5" t="s">
        <v>576104</v>
      </c>
      <c r="O10930" s="21" t="s">
        <v>41</v>
      </c>
    </row>
    <row r="10931" spans="1:15" x14ac:dyDescent="0.3">
      <c r="A10931" t="s">
        <v>451627</v>
      </c>
      <c r="B10931" t="s">
        <v>451628</v>
      </c>
      <c r="C10931" t="s">
        <v>1438</v>
      </c>
      <c r="D10931" t="s">
        <v>33</v>
      </c>
      <c r="E10931" t="s">
        <v>34</v>
      </c>
      <c r="F10931" s="21">
        <v>3636.5</v>
      </c>
      <c r="G10931">
        <v>1</v>
      </c>
      <c r="H10931" t="s">
        <v>117</v>
      </c>
      <c r="I10931" s="21">
        <v>3636.5</v>
      </c>
      <c r="N10931" s="5" t="s">
        <v>576104</v>
      </c>
      <c r="O10931" s="21" t="s">
        <v>41</v>
      </c>
    </row>
    <row r="10932" spans="1:15" x14ac:dyDescent="0.3">
      <c r="A10932" t="s">
        <v>470001</v>
      </c>
      <c r="B10932" t="s">
        <v>470002</v>
      </c>
      <c r="C10932" t="s">
        <v>533</v>
      </c>
      <c r="D10932" t="s">
        <v>33</v>
      </c>
      <c r="E10932" t="s">
        <v>34</v>
      </c>
      <c r="F10932" s="21">
        <v>3599.64</v>
      </c>
      <c r="G10932">
        <v>1</v>
      </c>
      <c r="H10932" t="s">
        <v>117</v>
      </c>
      <c r="I10932" s="21">
        <v>1799.82</v>
      </c>
      <c r="N10932" s="5" t="s">
        <v>576104</v>
      </c>
      <c r="O10932" s="21" t="s">
        <v>41</v>
      </c>
    </row>
    <row r="10933" spans="1:15" x14ac:dyDescent="0.3">
      <c r="A10933" t="s">
        <v>451412</v>
      </c>
      <c r="B10933" t="s">
        <v>451413</v>
      </c>
      <c r="C10933" t="s">
        <v>5179</v>
      </c>
      <c r="D10933" t="s">
        <v>33</v>
      </c>
      <c r="E10933" t="s">
        <v>34</v>
      </c>
      <c r="F10933" s="21">
        <v>3662.62</v>
      </c>
      <c r="G10933">
        <v>1</v>
      </c>
      <c r="H10933" t="s">
        <v>117</v>
      </c>
      <c r="I10933" s="21">
        <v>3662.62</v>
      </c>
      <c r="N10933" s="5" t="s">
        <v>576104</v>
      </c>
      <c r="O10933" s="21" t="s">
        <v>41</v>
      </c>
    </row>
    <row r="10934" spans="1:15" x14ac:dyDescent="0.3">
      <c r="A10934" t="s">
        <v>453099</v>
      </c>
      <c r="B10934" t="s">
        <v>453100</v>
      </c>
      <c r="C10934" t="s">
        <v>5179</v>
      </c>
      <c r="D10934" t="s">
        <v>33</v>
      </c>
      <c r="E10934" t="s">
        <v>34</v>
      </c>
      <c r="F10934" s="21">
        <v>3662.62</v>
      </c>
      <c r="G10934">
        <v>2</v>
      </c>
      <c r="H10934" t="s">
        <v>117</v>
      </c>
      <c r="I10934" s="21">
        <v>3662.62</v>
      </c>
      <c r="N10934" s="5" t="s">
        <v>576104</v>
      </c>
      <c r="O10934" s="21" t="s">
        <v>41</v>
      </c>
    </row>
    <row r="10935" spans="1:15" x14ac:dyDescent="0.3">
      <c r="A10935" t="s">
        <v>451138</v>
      </c>
      <c r="B10935" t="s">
        <v>451139</v>
      </c>
      <c r="C10935" t="s">
        <v>611</v>
      </c>
      <c r="D10935" t="s">
        <v>33</v>
      </c>
      <c r="E10935" t="s">
        <v>34</v>
      </c>
      <c r="F10935" s="21">
        <v>3700.84</v>
      </c>
      <c r="G10935">
        <v>1</v>
      </c>
      <c r="H10935" t="s">
        <v>117</v>
      </c>
      <c r="I10935" s="21">
        <v>3700.84</v>
      </c>
      <c r="N10935" s="5" t="s">
        <v>576104</v>
      </c>
      <c r="O10935" s="21" t="s">
        <v>41</v>
      </c>
    </row>
    <row r="10936" spans="1:15" x14ac:dyDescent="0.3">
      <c r="A10936" t="s">
        <v>451133</v>
      </c>
      <c r="B10936" t="s">
        <v>451134</v>
      </c>
      <c r="C10936" t="s">
        <v>611</v>
      </c>
      <c r="D10936" t="s">
        <v>33</v>
      </c>
      <c r="E10936" t="s">
        <v>34</v>
      </c>
      <c r="F10936" s="21">
        <v>3700.84</v>
      </c>
      <c r="G10936">
        <v>1</v>
      </c>
      <c r="H10936" t="s">
        <v>117</v>
      </c>
      <c r="I10936" s="21">
        <v>3700.84</v>
      </c>
      <c r="N10936" s="5" t="s">
        <v>576104</v>
      </c>
      <c r="O10936" s="21" t="s">
        <v>41</v>
      </c>
    </row>
    <row r="10937" spans="1:15" x14ac:dyDescent="0.3">
      <c r="A10937" t="s">
        <v>451050</v>
      </c>
      <c r="B10937" t="s">
        <v>451051</v>
      </c>
      <c r="C10937" t="s">
        <v>184</v>
      </c>
      <c r="D10937" t="s">
        <v>33</v>
      </c>
      <c r="E10937" t="s">
        <v>34</v>
      </c>
      <c r="F10937" s="21">
        <v>3715.6</v>
      </c>
      <c r="G10937">
        <v>1</v>
      </c>
      <c r="H10937" t="s">
        <v>83</v>
      </c>
      <c r="J10937" s="21">
        <v>0</v>
      </c>
      <c r="K10937" s="21">
        <v>0</v>
      </c>
      <c r="L10937" s="21">
        <v>0</v>
      </c>
      <c r="M10937" s="21">
        <v>0</v>
      </c>
      <c r="N10937" s="5" t="s">
        <v>576104</v>
      </c>
      <c r="O10937" s="21" t="s">
        <v>41</v>
      </c>
    </row>
    <row r="10938" spans="1:15" x14ac:dyDescent="0.3">
      <c r="A10938" t="s">
        <v>228503</v>
      </c>
      <c r="B10938" t="s">
        <v>228504</v>
      </c>
      <c r="C10938" t="s">
        <v>62</v>
      </c>
      <c r="D10938" t="s">
        <v>33</v>
      </c>
      <c r="E10938" t="s">
        <v>34</v>
      </c>
      <c r="F10938" s="21">
        <v>115920.18</v>
      </c>
      <c r="G10938">
        <v>2</v>
      </c>
      <c r="N10938" s="5" t="s">
        <v>22401</v>
      </c>
      <c r="O10938" s="21" t="s">
        <v>17368</v>
      </c>
    </row>
    <row r="10939" spans="1:15" x14ac:dyDescent="0.3">
      <c r="A10939" t="s">
        <v>574933</v>
      </c>
      <c r="B10939" t="s">
        <v>574934</v>
      </c>
      <c r="C10939" t="s">
        <v>153</v>
      </c>
      <c r="D10939" t="s">
        <v>33</v>
      </c>
      <c r="E10939" t="s">
        <v>34</v>
      </c>
      <c r="F10939" s="21">
        <v>58652.480000000003</v>
      </c>
      <c r="G10939">
        <v>0</v>
      </c>
      <c r="H10939" t="s">
        <v>117</v>
      </c>
      <c r="I10939" s="21">
        <v>51250</v>
      </c>
      <c r="N10939" s="5" t="s">
        <v>576105</v>
      </c>
      <c r="O10939" s="21" t="s">
        <v>17368</v>
      </c>
    </row>
    <row r="10940" spans="1:15" x14ac:dyDescent="0.3">
      <c r="A10940" t="s">
        <v>468726</v>
      </c>
      <c r="B10940" t="s">
        <v>468727</v>
      </c>
      <c r="C10940" t="s">
        <v>611</v>
      </c>
      <c r="D10940" t="s">
        <v>33</v>
      </c>
      <c r="E10940" t="s">
        <v>34</v>
      </c>
      <c r="F10940" s="21">
        <v>3595.11</v>
      </c>
      <c r="G10940">
        <v>2</v>
      </c>
      <c r="H10940" t="s">
        <v>117</v>
      </c>
      <c r="I10940" s="21">
        <v>3595.11</v>
      </c>
      <c r="N10940" s="5" t="s">
        <v>576104</v>
      </c>
      <c r="O10940" s="21" t="s">
        <v>41</v>
      </c>
    </row>
    <row r="10941" spans="1:15" x14ac:dyDescent="0.3">
      <c r="A10941" t="s">
        <v>450487</v>
      </c>
      <c r="B10941" t="s">
        <v>450488</v>
      </c>
      <c r="C10941" t="s">
        <v>1438</v>
      </c>
      <c r="D10941" t="s">
        <v>33</v>
      </c>
      <c r="E10941" t="s">
        <v>34</v>
      </c>
      <c r="F10941" s="21">
        <v>3794.61</v>
      </c>
      <c r="G10941">
        <v>1</v>
      </c>
      <c r="H10941" t="s">
        <v>117</v>
      </c>
      <c r="I10941" s="21">
        <v>3794.61</v>
      </c>
      <c r="N10941" s="5" t="s">
        <v>576104</v>
      </c>
      <c r="O10941" s="21" t="s">
        <v>41</v>
      </c>
    </row>
    <row r="10942" spans="1:15" x14ac:dyDescent="0.3">
      <c r="A10942" t="s">
        <v>366065</v>
      </c>
      <c r="B10942" t="s">
        <v>366066</v>
      </c>
      <c r="C10942" t="s">
        <v>184</v>
      </c>
      <c r="D10942" t="s">
        <v>33</v>
      </c>
      <c r="E10942" t="s">
        <v>34</v>
      </c>
      <c r="F10942" s="21">
        <v>22075.01</v>
      </c>
      <c r="G10942" s="18">
        <v>1</v>
      </c>
      <c r="N10942" s="5" t="s">
        <v>37802</v>
      </c>
      <c r="O10942" s="21" t="s">
        <v>17368</v>
      </c>
    </row>
    <row r="10943" spans="1:15" x14ac:dyDescent="0.3">
      <c r="A10943" t="s">
        <v>450202</v>
      </c>
      <c r="B10943" t="s">
        <v>256079</v>
      </c>
      <c r="C10943" t="s">
        <v>184</v>
      </c>
      <c r="D10943" t="s">
        <v>33</v>
      </c>
      <c r="E10943" t="s">
        <v>34</v>
      </c>
      <c r="F10943" s="21">
        <v>3824.88</v>
      </c>
      <c r="G10943">
        <v>1</v>
      </c>
      <c r="H10943" t="s">
        <v>117</v>
      </c>
      <c r="I10943" s="21">
        <v>3824.88</v>
      </c>
      <c r="N10943" s="5" t="s">
        <v>576104</v>
      </c>
      <c r="O10943" s="21" t="s">
        <v>41</v>
      </c>
    </row>
    <row r="10944" spans="1:15" x14ac:dyDescent="0.3">
      <c r="A10944" t="s">
        <v>456490</v>
      </c>
      <c r="B10944" t="s">
        <v>456491</v>
      </c>
      <c r="C10944" t="s">
        <v>184</v>
      </c>
      <c r="D10944" t="s">
        <v>33</v>
      </c>
      <c r="E10944" t="s">
        <v>34</v>
      </c>
      <c r="F10944" s="21">
        <v>3934.16</v>
      </c>
      <c r="G10944">
        <v>2</v>
      </c>
      <c r="H10944" t="s">
        <v>117</v>
      </c>
      <c r="I10944" s="21">
        <v>3934.16</v>
      </c>
      <c r="N10944" s="5" t="s">
        <v>576104</v>
      </c>
      <c r="O10944" s="21" t="s">
        <v>41</v>
      </c>
    </row>
    <row r="10945" spans="1:15" x14ac:dyDescent="0.3">
      <c r="A10945" t="s">
        <v>449333</v>
      </c>
      <c r="B10945" t="s">
        <v>449334</v>
      </c>
      <c r="C10945" t="s">
        <v>1438</v>
      </c>
      <c r="D10945" t="s">
        <v>33</v>
      </c>
      <c r="E10945" t="s">
        <v>34</v>
      </c>
      <c r="F10945" s="21">
        <v>3952.72</v>
      </c>
      <c r="G10945">
        <v>1</v>
      </c>
      <c r="H10945" t="s">
        <v>117</v>
      </c>
      <c r="I10945" s="21">
        <v>3952.72</v>
      </c>
      <c r="N10945" s="5" t="s">
        <v>576104</v>
      </c>
      <c r="O10945" s="21" t="s">
        <v>41</v>
      </c>
    </row>
    <row r="10946" spans="1:15" x14ac:dyDescent="0.3">
      <c r="A10946" t="s">
        <v>449216</v>
      </c>
      <c r="B10946" t="s">
        <v>449217</v>
      </c>
      <c r="C10946" t="s">
        <v>5179</v>
      </c>
      <c r="D10946" t="s">
        <v>33</v>
      </c>
      <c r="E10946" t="s">
        <v>34</v>
      </c>
      <c r="F10946" s="21">
        <v>3967.84</v>
      </c>
      <c r="G10946">
        <v>1</v>
      </c>
      <c r="H10946" t="s">
        <v>117</v>
      </c>
      <c r="I10946" s="21">
        <v>3967.84</v>
      </c>
      <c r="N10946" s="5" t="s">
        <v>576104</v>
      </c>
      <c r="O10946" s="21" t="s">
        <v>41</v>
      </c>
    </row>
    <row r="10947" spans="1:15" x14ac:dyDescent="0.3">
      <c r="A10947" t="s">
        <v>417849</v>
      </c>
      <c r="B10947" t="s">
        <v>417850</v>
      </c>
      <c r="C10947" t="s">
        <v>4029</v>
      </c>
      <c r="D10947" t="s">
        <v>33</v>
      </c>
      <c r="E10947" t="s">
        <v>34</v>
      </c>
      <c r="F10947" s="21">
        <v>30484.799999999999</v>
      </c>
      <c r="G10947">
        <v>9</v>
      </c>
      <c r="N10947" s="5" t="s">
        <v>22401</v>
      </c>
      <c r="O10947" s="21" t="s">
        <v>17368</v>
      </c>
    </row>
    <row r="10948" spans="1:15" x14ac:dyDescent="0.3">
      <c r="A10948" t="s">
        <v>448994</v>
      </c>
      <c r="B10948" t="s">
        <v>448995</v>
      </c>
      <c r="C10948" t="s">
        <v>79</v>
      </c>
      <c r="D10948" t="s">
        <v>33</v>
      </c>
      <c r="E10948" t="s">
        <v>34</v>
      </c>
      <c r="F10948" s="21">
        <v>3996.44</v>
      </c>
      <c r="G10948">
        <v>1</v>
      </c>
      <c r="H10948" t="s">
        <v>117</v>
      </c>
      <c r="I10948" s="21">
        <v>3996.44</v>
      </c>
      <c r="N10948" s="5" t="s">
        <v>576104</v>
      </c>
      <c r="O10948" s="21" t="s">
        <v>41</v>
      </c>
    </row>
    <row r="10949" spans="1:15" x14ac:dyDescent="0.3">
      <c r="A10949" t="s">
        <v>466233</v>
      </c>
      <c r="B10949" t="s">
        <v>466234</v>
      </c>
      <c r="C10949" t="s">
        <v>176</v>
      </c>
      <c r="D10949" t="s">
        <v>33</v>
      </c>
      <c r="E10949" t="s">
        <v>34</v>
      </c>
      <c r="F10949" s="21">
        <v>4037.12</v>
      </c>
      <c r="G10949">
        <v>2</v>
      </c>
      <c r="H10949" t="s">
        <v>117</v>
      </c>
      <c r="I10949" s="21">
        <v>4037.12</v>
      </c>
      <c r="N10949" s="5" t="s">
        <v>576104</v>
      </c>
      <c r="O10949" s="21" t="s">
        <v>41</v>
      </c>
    </row>
    <row r="10950" spans="1:15" x14ac:dyDescent="0.3">
      <c r="A10950" t="s">
        <v>447687</v>
      </c>
      <c r="B10950" t="s">
        <v>447688</v>
      </c>
      <c r="C10950" t="s">
        <v>1438</v>
      </c>
      <c r="D10950" t="s">
        <v>33</v>
      </c>
      <c r="E10950" t="s">
        <v>34</v>
      </c>
      <c r="F10950" s="21">
        <v>4110.83</v>
      </c>
      <c r="G10950">
        <v>1</v>
      </c>
      <c r="H10950" t="s">
        <v>117</v>
      </c>
      <c r="I10950" s="21">
        <v>4110.83</v>
      </c>
      <c r="N10950" s="5" t="s">
        <v>576104</v>
      </c>
      <c r="O10950" s="21" t="s">
        <v>41</v>
      </c>
    </row>
    <row r="10951" spans="1:15" x14ac:dyDescent="0.3">
      <c r="A10951" t="s">
        <v>447658</v>
      </c>
      <c r="B10951" t="s">
        <v>447659</v>
      </c>
      <c r="C10951" t="s">
        <v>5179</v>
      </c>
      <c r="D10951" t="s">
        <v>33</v>
      </c>
      <c r="E10951" t="s">
        <v>34</v>
      </c>
      <c r="F10951" s="21">
        <v>4120.4399999999996</v>
      </c>
      <c r="G10951">
        <v>1</v>
      </c>
      <c r="H10951" t="s">
        <v>117</v>
      </c>
      <c r="I10951" s="21">
        <v>4120.4399999999996</v>
      </c>
      <c r="N10951" s="5" t="s">
        <v>576104</v>
      </c>
      <c r="O10951" s="21" t="s">
        <v>41</v>
      </c>
    </row>
    <row r="10952" spans="1:15" x14ac:dyDescent="0.3">
      <c r="A10952" t="s">
        <v>447374</v>
      </c>
      <c r="B10952" t="s">
        <v>447375</v>
      </c>
      <c r="C10952" t="s">
        <v>184</v>
      </c>
      <c r="D10952" t="s">
        <v>33</v>
      </c>
      <c r="E10952" t="s">
        <v>34</v>
      </c>
      <c r="F10952" s="21">
        <v>4152.7299999999996</v>
      </c>
      <c r="G10952">
        <v>1</v>
      </c>
      <c r="H10952" t="s">
        <v>117</v>
      </c>
      <c r="I10952" s="21">
        <v>4152.7299999999996</v>
      </c>
      <c r="N10952" s="5" t="s">
        <v>576104</v>
      </c>
      <c r="O10952" s="21" t="s">
        <v>41</v>
      </c>
    </row>
    <row r="10953" spans="1:15" x14ac:dyDescent="0.3">
      <c r="A10953" t="s">
        <v>448167</v>
      </c>
      <c r="B10953" t="s">
        <v>448168</v>
      </c>
      <c r="C10953" t="s">
        <v>184</v>
      </c>
      <c r="D10953" t="s">
        <v>33</v>
      </c>
      <c r="E10953" t="s">
        <v>34</v>
      </c>
      <c r="F10953" s="21">
        <v>4043.44</v>
      </c>
      <c r="G10953">
        <v>1</v>
      </c>
      <c r="H10953" t="s">
        <v>117</v>
      </c>
      <c r="I10953" s="21">
        <v>4043.44</v>
      </c>
      <c r="N10953" s="5" t="s">
        <v>576104</v>
      </c>
      <c r="O10953" s="21" t="s">
        <v>41</v>
      </c>
    </row>
    <row r="10954" spans="1:15" x14ac:dyDescent="0.3">
      <c r="A10954" t="s">
        <v>447371</v>
      </c>
      <c r="B10954" t="s">
        <v>447372</v>
      </c>
      <c r="C10954" t="s">
        <v>184</v>
      </c>
      <c r="D10954" t="s">
        <v>33</v>
      </c>
      <c r="E10954" t="s">
        <v>34</v>
      </c>
      <c r="F10954" s="21">
        <v>4152.7299999999996</v>
      </c>
      <c r="G10954">
        <v>1</v>
      </c>
      <c r="H10954" t="s">
        <v>117</v>
      </c>
      <c r="I10954" s="21">
        <v>4152.7299999999996</v>
      </c>
      <c r="N10954" s="5" t="s">
        <v>576104</v>
      </c>
      <c r="O10954" s="21" t="s">
        <v>41</v>
      </c>
    </row>
    <row r="10955" spans="1:15" x14ac:dyDescent="0.3">
      <c r="A10955" t="s">
        <v>446203</v>
      </c>
      <c r="B10955" t="s">
        <v>446204</v>
      </c>
      <c r="C10955" t="s">
        <v>1352</v>
      </c>
      <c r="D10955" t="s">
        <v>33</v>
      </c>
      <c r="E10955" t="s">
        <v>34</v>
      </c>
      <c r="F10955" s="21">
        <v>4312.5</v>
      </c>
      <c r="G10955">
        <v>1</v>
      </c>
      <c r="H10955" t="s">
        <v>117</v>
      </c>
      <c r="I10955" s="21">
        <v>4312.5</v>
      </c>
      <c r="N10955" s="5" t="s">
        <v>576104</v>
      </c>
      <c r="O10955" s="21" t="s">
        <v>41</v>
      </c>
    </row>
    <row r="10956" spans="1:15" x14ac:dyDescent="0.3">
      <c r="A10956" t="s">
        <v>445878</v>
      </c>
      <c r="B10956" t="s">
        <v>445879</v>
      </c>
      <c r="C10956" t="s">
        <v>427</v>
      </c>
      <c r="D10956" t="s">
        <v>33</v>
      </c>
      <c r="E10956" t="s">
        <v>34</v>
      </c>
      <c r="F10956" s="21">
        <v>4369.5</v>
      </c>
      <c r="G10956">
        <v>1</v>
      </c>
      <c r="H10956" t="s">
        <v>117</v>
      </c>
      <c r="I10956" s="21">
        <v>4369.5</v>
      </c>
      <c r="N10956" s="5" t="s">
        <v>576104</v>
      </c>
      <c r="O10956" s="21" t="s">
        <v>41</v>
      </c>
    </row>
    <row r="10957" spans="1:15" x14ac:dyDescent="0.3">
      <c r="A10957" t="s">
        <v>457245</v>
      </c>
      <c r="B10957" t="s">
        <v>457246</v>
      </c>
      <c r="C10957" t="s">
        <v>1479</v>
      </c>
      <c r="D10957" t="s">
        <v>33</v>
      </c>
      <c r="E10957" t="s">
        <v>34</v>
      </c>
      <c r="F10957" s="21">
        <v>4396.08</v>
      </c>
      <c r="G10957">
        <v>4</v>
      </c>
      <c r="H10957" t="s">
        <v>117</v>
      </c>
      <c r="I10957" s="21">
        <v>4396.08</v>
      </c>
      <c r="N10957" s="5" t="s">
        <v>576104</v>
      </c>
      <c r="O10957" s="21" t="s">
        <v>41</v>
      </c>
    </row>
    <row r="10958" spans="1:15" x14ac:dyDescent="0.3">
      <c r="A10958" t="s">
        <v>469095</v>
      </c>
      <c r="B10958" t="s">
        <v>469096</v>
      </c>
      <c r="C10958" t="s">
        <v>1438</v>
      </c>
      <c r="D10958" t="s">
        <v>33</v>
      </c>
      <c r="E10958" t="s">
        <v>34</v>
      </c>
      <c r="F10958" s="21">
        <v>1897.3</v>
      </c>
      <c r="G10958">
        <v>1</v>
      </c>
      <c r="H10958" t="s">
        <v>117</v>
      </c>
      <c r="I10958" s="21">
        <v>1897.3</v>
      </c>
      <c r="N10958" s="5" t="s">
        <v>576104</v>
      </c>
      <c r="O10958" s="21" t="s">
        <v>41</v>
      </c>
    </row>
    <row r="10959" spans="1:15" x14ac:dyDescent="0.3">
      <c r="A10959" t="s">
        <v>466776</v>
      </c>
      <c r="B10959" t="s">
        <v>466777</v>
      </c>
      <c r="C10959" t="s">
        <v>319</v>
      </c>
      <c r="D10959" t="s">
        <v>33</v>
      </c>
      <c r="E10959" t="s">
        <v>34</v>
      </c>
      <c r="F10959" s="21">
        <v>2010.8</v>
      </c>
      <c r="G10959">
        <v>1</v>
      </c>
      <c r="H10959" t="s">
        <v>117</v>
      </c>
      <c r="I10959" s="21">
        <v>2010.8</v>
      </c>
      <c r="N10959" s="5" t="s">
        <v>576104</v>
      </c>
      <c r="O10959" s="21" t="s">
        <v>41</v>
      </c>
    </row>
    <row r="10960" spans="1:15" x14ac:dyDescent="0.3">
      <c r="A10960" t="s">
        <v>466228</v>
      </c>
      <c r="B10960" t="s">
        <v>466229</v>
      </c>
      <c r="C10960" t="s">
        <v>184</v>
      </c>
      <c r="D10960" t="s">
        <v>33</v>
      </c>
      <c r="E10960" t="s">
        <v>34</v>
      </c>
      <c r="F10960" s="21">
        <v>2076.36</v>
      </c>
      <c r="G10960">
        <v>1</v>
      </c>
      <c r="H10960" t="s">
        <v>117</v>
      </c>
      <c r="I10960" s="21">
        <v>2076.36</v>
      </c>
      <c r="N10960" s="5" t="s">
        <v>576104</v>
      </c>
      <c r="O10960" s="21" t="s">
        <v>41</v>
      </c>
    </row>
    <row r="10961" spans="1:15" x14ac:dyDescent="0.3">
      <c r="A10961" t="s">
        <v>452152</v>
      </c>
      <c r="B10961" t="s">
        <v>452153</v>
      </c>
      <c r="C10961" t="s">
        <v>533</v>
      </c>
      <c r="D10961" t="s">
        <v>33</v>
      </c>
      <c r="E10961" t="s">
        <v>34</v>
      </c>
      <c r="F10961" s="21">
        <v>3576.24</v>
      </c>
      <c r="G10961">
        <v>1</v>
      </c>
      <c r="H10961" t="s">
        <v>117</v>
      </c>
      <c r="I10961" s="21">
        <v>3576.24</v>
      </c>
      <c r="N10961" s="5" t="s">
        <v>576104</v>
      </c>
      <c r="O10961" s="21" t="s">
        <v>41</v>
      </c>
    </row>
    <row r="10962" spans="1:15" x14ac:dyDescent="0.3">
      <c r="A10962" t="s">
        <v>448156</v>
      </c>
      <c r="B10962" t="s">
        <v>448157</v>
      </c>
      <c r="C10962" t="s">
        <v>184</v>
      </c>
      <c r="D10962" t="s">
        <v>33</v>
      </c>
      <c r="E10962" t="s">
        <v>34</v>
      </c>
      <c r="F10962" s="21">
        <v>4043.44</v>
      </c>
      <c r="G10962">
        <v>1</v>
      </c>
      <c r="H10962" t="s">
        <v>117</v>
      </c>
      <c r="I10962" s="21">
        <v>4043.44</v>
      </c>
      <c r="N10962" s="5" t="s">
        <v>576104</v>
      </c>
      <c r="O10962" s="21" t="s">
        <v>41</v>
      </c>
    </row>
    <row r="10963" spans="1:15" x14ac:dyDescent="0.3">
      <c r="A10963" t="s">
        <v>464782</v>
      </c>
      <c r="B10963" t="s">
        <v>464783</v>
      </c>
      <c r="C10963" t="s">
        <v>533</v>
      </c>
      <c r="D10963" t="s">
        <v>33</v>
      </c>
      <c r="E10963" t="s">
        <v>34</v>
      </c>
      <c r="F10963" s="21">
        <v>4054.5</v>
      </c>
      <c r="G10963">
        <v>5</v>
      </c>
      <c r="H10963" t="s">
        <v>117</v>
      </c>
      <c r="I10963" s="21">
        <v>4054.5</v>
      </c>
      <c r="N10963" s="5" t="s">
        <v>576104</v>
      </c>
      <c r="O10963" s="21" t="s">
        <v>41</v>
      </c>
    </row>
    <row r="10964" spans="1:15" x14ac:dyDescent="0.3">
      <c r="A10964" t="s">
        <v>447984</v>
      </c>
      <c r="B10964" t="s">
        <v>447985</v>
      </c>
      <c r="C10964" t="s">
        <v>766</v>
      </c>
      <c r="D10964" t="s">
        <v>33</v>
      </c>
      <c r="E10964" t="s">
        <v>34</v>
      </c>
      <c r="F10964" s="21">
        <v>4070.72</v>
      </c>
      <c r="G10964">
        <v>1</v>
      </c>
      <c r="H10964" t="s">
        <v>117</v>
      </c>
      <c r="I10964" s="21">
        <v>4070.72</v>
      </c>
      <c r="N10964" s="5" t="s">
        <v>576104</v>
      </c>
      <c r="O10964" s="21" t="s">
        <v>41</v>
      </c>
    </row>
    <row r="10965" spans="1:15" x14ac:dyDescent="0.3">
      <c r="A10965" t="s">
        <v>447385</v>
      </c>
      <c r="B10965" t="s">
        <v>447386</v>
      </c>
      <c r="C10965" t="s">
        <v>184</v>
      </c>
      <c r="D10965" t="s">
        <v>33</v>
      </c>
      <c r="E10965" t="s">
        <v>34</v>
      </c>
      <c r="F10965" s="21">
        <v>4152.7299999999996</v>
      </c>
      <c r="G10965">
        <v>2</v>
      </c>
      <c r="H10965" t="s">
        <v>117</v>
      </c>
      <c r="I10965" s="21">
        <v>4152.7299999999996</v>
      </c>
      <c r="N10965" s="5" t="s">
        <v>576104</v>
      </c>
      <c r="O10965" s="21" t="s">
        <v>41</v>
      </c>
    </row>
    <row r="10966" spans="1:15" x14ac:dyDescent="0.3">
      <c r="A10966" t="s">
        <v>447381</v>
      </c>
      <c r="B10966" t="s">
        <v>447382</v>
      </c>
      <c r="C10966" t="s">
        <v>184</v>
      </c>
      <c r="D10966" t="s">
        <v>33</v>
      </c>
      <c r="E10966" t="s">
        <v>34</v>
      </c>
      <c r="F10966" s="21">
        <v>4152.7299999999996</v>
      </c>
      <c r="G10966">
        <v>1</v>
      </c>
      <c r="H10966" t="s">
        <v>117</v>
      </c>
      <c r="I10966" s="21">
        <v>4152.7299999999996</v>
      </c>
      <c r="N10966" s="5" t="s">
        <v>576104</v>
      </c>
      <c r="O10966" s="21" t="s">
        <v>41</v>
      </c>
    </row>
    <row r="10967" spans="1:15" x14ac:dyDescent="0.3">
      <c r="A10967" t="s">
        <v>446940</v>
      </c>
      <c r="B10967" t="s">
        <v>446941</v>
      </c>
      <c r="C10967" t="s">
        <v>371</v>
      </c>
      <c r="D10967" t="s">
        <v>33</v>
      </c>
      <c r="E10967" t="s">
        <v>34</v>
      </c>
      <c r="F10967" s="21">
        <v>4205.12</v>
      </c>
      <c r="G10967">
        <v>1</v>
      </c>
      <c r="H10967" t="s">
        <v>117</v>
      </c>
      <c r="I10967" s="21">
        <v>4205.12</v>
      </c>
      <c r="N10967" s="5" t="s">
        <v>576104</v>
      </c>
      <c r="O10967" s="21" t="s">
        <v>41</v>
      </c>
    </row>
    <row r="10968" spans="1:15" x14ac:dyDescent="0.3">
      <c r="A10968" t="s">
        <v>574935</v>
      </c>
      <c r="B10968" t="s">
        <v>574936</v>
      </c>
      <c r="C10968" t="s">
        <v>1352</v>
      </c>
      <c r="D10968" t="s">
        <v>33</v>
      </c>
      <c r="E10968" t="s">
        <v>34</v>
      </c>
      <c r="F10968" s="21">
        <v>4503.75</v>
      </c>
      <c r="G10968"/>
      <c r="H10968" t="s">
        <v>117</v>
      </c>
      <c r="I10968" s="21">
        <v>4503.75</v>
      </c>
      <c r="N10968" s="5" t="s">
        <v>576104</v>
      </c>
      <c r="O10968" s="21" t="s">
        <v>41</v>
      </c>
    </row>
    <row r="10969" spans="1:15" x14ac:dyDescent="0.3">
      <c r="A10969" t="s">
        <v>343818</v>
      </c>
      <c r="B10969" t="s">
        <v>343819</v>
      </c>
      <c r="C10969" t="s">
        <v>184</v>
      </c>
      <c r="D10969" t="s">
        <v>33</v>
      </c>
      <c r="E10969" t="s">
        <v>34</v>
      </c>
      <c r="F10969" s="21">
        <v>30817.59</v>
      </c>
      <c r="G10969">
        <v>1</v>
      </c>
      <c r="H10969" t="s">
        <v>117</v>
      </c>
      <c r="I10969" s="21">
        <v>30817.59</v>
      </c>
      <c r="N10969" s="5" t="s">
        <v>22401</v>
      </c>
      <c r="O10969" s="21" t="s">
        <v>17368</v>
      </c>
    </row>
    <row r="10970" spans="1:15" x14ac:dyDescent="0.3">
      <c r="A10970" t="s">
        <v>460033</v>
      </c>
      <c r="B10970" t="s">
        <v>460034</v>
      </c>
      <c r="C10970" t="s">
        <v>4827</v>
      </c>
      <c r="D10970" t="s">
        <v>33</v>
      </c>
      <c r="E10970" t="s">
        <v>34</v>
      </c>
      <c r="F10970" s="21">
        <v>2722</v>
      </c>
      <c r="G10970">
        <v>1</v>
      </c>
      <c r="H10970" t="s">
        <v>117</v>
      </c>
      <c r="I10970" s="21">
        <v>2722</v>
      </c>
      <c r="N10970" s="5" t="s">
        <v>576104</v>
      </c>
      <c r="O10970" s="21" t="s">
        <v>41</v>
      </c>
    </row>
    <row r="10971" spans="1:15" x14ac:dyDescent="0.3">
      <c r="A10971" t="s">
        <v>459927</v>
      </c>
      <c r="B10971" t="s">
        <v>459928</v>
      </c>
      <c r="C10971" t="s">
        <v>184</v>
      </c>
      <c r="D10971" t="s">
        <v>33</v>
      </c>
      <c r="E10971" t="s">
        <v>34</v>
      </c>
      <c r="F10971" s="21">
        <v>2732.06</v>
      </c>
      <c r="G10971">
        <v>1</v>
      </c>
      <c r="H10971" t="s">
        <v>117</v>
      </c>
      <c r="I10971" s="21">
        <v>2732.06</v>
      </c>
      <c r="N10971" s="5" t="s">
        <v>576104</v>
      </c>
      <c r="O10971" s="21" t="s">
        <v>41</v>
      </c>
    </row>
    <row r="10972" spans="1:15" x14ac:dyDescent="0.3">
      <c r="A10972" t="s">
        <v>465724</v>
      </c>
      <c r="B10972" t="s">
        <v>465725</v>
      </c>
      <c r="C10972" t="s">
        <v>1438</v>
      </c>
      <c r="D10972" t="s">
        <v>33</v>
      </c>
      <c r="E10972" t="s">
        <v>34</v>
      </c>
      <c r="F10972" s="21">
        <v>4268.9399999999996</v>
      </c>
      <c r="G10972">
        <v>2</v>
      </c>
      <c r="H10972" t="s">
        <v>117</v>
      </c>
      <c r="I10972" s="21">
        <v>4268.9399999999996</v>
      </c>
      <c r="N10972" s="5" t="s">
        <v>576104</v>
      </c>
      <c r="O10972" s="21" t="s">
        <v>41</v>
      </c>
    </row>
    <row r="10973" spans="1:15" x14ac:dyDescent="0.3">
      <c r="A10973" t="s">
        <v>446558</v>
      </c>
      <c r="B10973" t="s">
        <v>446559</v>
      </c>
      <c r="C10973" t="s">
        <v>1438</v>
      </c>
      <c r="D10973" t="s">
        <v>33</v>
      </c>
      <c r="E10973" t="s">
        <v>34</v>
      </c>
      <c r="F10973" s="21">
        <v>4268.9399999999996</v>
      </c>
      <c r="G10973">
        <v>1</v>
      </c>
      <c r="H10973" t="s">
        <v>117</v>
      </c>
      <c r="I10973" s="21">
        <v>4268.9399999999996</v>
      </c>
      <c r="N10973" s="5" t="s">
        <v>576104</v>
      </c>
      <c r="O10973" s="21" t="s">
        <v>41</v>
      </c>
    </row>
    <row r="10974" spans="1:15" x14ac:dyDescent="0.3">
      <c r="A10974" t="s">
        <v>445718</v>
      </c>
      <c r="B10974" t="s">
        <v>445719</v>
      </c>
      <c r="C10974" t="s">
        <v>1479</v>
      </c>
      <c r="D10974" t="s">
        <v>33</v>
      </c>
      <c r="E10974" t="s">
        <v>34</v>
      </c>
      <c r="F10974" s="21">
        <v>4396.08</v>
      </c>
      <c r="G10974">
        <v>1</v>
      </c>
      <c r="H10974" t="s">
        <v>117</v>
      </c>
      <c r="I10974" s="21">
        <v>4396.08</v>
      </c>
      <c r="N10974" s="5" t="s">
        <v>576104</v>
      </c>
      <c r="O10974" s="21" t="s">
        <v>41</v>
      </c>
    </row>
    <row r="10975" spans="1:15" x14ac:dyDescent="0.3">
      <c r="A10975" t="s">
        <v>465029</v>
      </c>
      <c r="B10975" t="s">
        <v>465030</v>
      </c>
      <c r="C10975" t="s">
        <v>766</v>
      </c>
      <c r="D10975" t="s">
        <v>33</v>
      </c>
      <c r="E10975" t="s">
        <v>34</v>
      </c>
      <c r="F10975" s="21">
        <v>4424.6899999999996</v>
      </c>
      <c r="G10975">
        <v>3</v>
      </c>
      <c r="H10975" t="s">
        <v>117</v>
      </c>
      <c r="I10975" s="21">
        <v>4424.6899999999996</v>
      </c>
      <c r="N10975" s="5" t="s">
        <v>576104</v>
      </c>
      <c r="O10975" s="21" t="s">
        <v>41</v>
      </c>
    </row>
    <row r="10976" spans="1:15" x14ac:dyDescent="0.3">
      <c r="A10976" t="s">
        <v>445486</v>
      </c>
      <c r="B10976" t="s">
        <v>445487</v>
      </c>
      <c r="C10976" t="s">
        <v>1438</v>
      </c>
      <c r="D10976" t="s">
        <v>33</v>
      </c>
      <c r="E10976" t="s">
        <v>34</v>
      </c>
      <c r="F10976" s="21">
        <v>4427.05</v>
      </c>
      <c r="G10976" s="18">
        <v>1</v>
      </c>
      <c r="H10976" t="s">
        <v>117</v>
      </c>
      <c r="I10976" s="21">
        <v>4427.05</v>
      </c>
      <c r="N10976" s="5" t="s">
        <v>576104</v>
      </c>
      <c r="O10976" s="21" t="s">
        <v>41</v>
      </c>
    </row>
    <row r="10977" spans="1:15" x14ac:dyDescent="0.3">
      <c r="A10977" t="s">
        <v>388824</v>
      </c>
      <c r="B10977" t="s">
        <v>388825</v>
      </c>
      <c r="C10977" t="s">
        <v>62</v>
      </c>
      <c r="D10977" t="s">
        <v>33</v>
      </c>
      <c r="E10977" t="s">
        <v>34</v>
      </c>
      <c r="F10977" s="21">
        <v>31500.04</v>
      </c>
      <c r="G10977">
        <v>4</v>
      </c>
      <c r="H10977" t="s">
        <v>117</v>
      </c>
      <c r="I10977" s="21">
        <v>7000</v>
      </c>
      <c r="N10977" s="5" t="s">
        <v>22401</v>
      </c>
      <c r="O10977" s="21" t="s">
        <v>17368</v>
      </c>
    </row>
    <row r="10978" spans="1:15" x14ac:dyDescent="0.3">
      <c r="A10978" t="s">
        <v>445415</v>
      </c>
      <c r="B10978" t="s">
        <v>445416</v>
      </c>
      <c r="C10978" t="s">
        <v>611</v>
      </c>
      <c r="D10978" t="s">
        <v>33</v>
      </c>
      <c r="E10978" t="s">
        <v>34</v>
      </c>
      <c r="F10978" s="21">
        <v>4441.01</v>
      </c>
      <c r="G10978">
        <v>1</v>
      </c>
      <c r="H10978" t="s">
        <v>117</v>
      </c>
      <c r="I10978" s="21">
        <v>4441.01</v>
      </c>
      <c r="N10978" s="5" t="s">
        <v>576104</v>
      </c>
      <c r="O10978" s="21" t="s">
        <v>41</v>
      </c>
    </row>
    <row r="10979" spans="1:15" x14ac:dyDescent="0.3">
      <c r="A10979" t="s">
        <v>45484</v>
      </c>
      <c r="B10979" t="s">
        <v>45485</v>
      </c>
      <c r="C10979" t="s">
        <v>153</v>
      </c>
      <c r="D10979" t="s">
        <v>33</v>
      </c>
      <c r="E10979" t="s">
        <v>34</v>
      </c>
      <c r="F10979" s="21">
        <v>1091398.8999999999</v>
      </c>
      <c r="G10979">
        <v>1</v>
      </c>
      <c r="N10979" s="5" t="s">
        <v>22401</v>
      </c>
      <c r="O10979" s="21" t="s">
        <v>17368</v>
      </c>
    </row>
    <row r="10980" spans="1:15" x14ac:dyDescent="0.3">
      <c r="A10980" t="s">
        <v>467753</v>
      </c>
      <c r="B10980" t="s">
        <v>467754</v>
      </c>
      <c r="C10980" t="s">
        <v>533</v>
      </c>
      <c r="D10980" t="s">
        <v>33</v>
      </c>
      <c r="E10980" t="s">
        <v>34</v>
      </c>
      <c r="F10980" s="21">
        <v>4520.6000000000004</v>
      </c>
      <c r="G10980">
        <v>4</v>
      </c>
      <c r="H10980" t="s">
        <v>117</v>
      </c>
      <c r="I10980" s="21">
        <v>4520.6000000000004</v>
      </c>
      <c r="N10980" s="5" t="s">
        <v>576104</v>
      </c>
      <c r="O10980" s="21" t="s">
        <v>41</v>
      </c>
    </row>
    <row r="10981" spans="1:15" x14ac:dyDescent="0.3">
      <c r="A10981" t="s">
        <v>444270</v>
      </c>
      <c r="B10981" t="s">
        <v>444271</v>
      </c>
      <c r="C10981" t="s">
        <v>184</v>
      </c>
      <c r="D10981" t="s">
        <v>33</v>
      </c>
      <c r="E10981" t="s">
        <v>34</v>
      </c>
      <c r="F10981" s="21">
        <v>4589.8500000000004</v>
      </c>
      <c r="G10981">
        <v>1</v>
      </c>
      <c r="H10981" t="s">
        <v>117</v>
      </c>
      <c r="I10981" s="21">
        <v>4589.8500000000004</v>
      </c>
      <c r="N10981" s="5" t="s">
        <v>576104</v>
      </c>
      <c r="O10981" s="21" t="s">
        <v>41</v>
      </c>
    </row>
    <row r="10982" spans="1:15" x14ac:dyDescent="0.3">
      <c r="A10982" t="s">
        <v>230084</v>
      </c>
      <c r="B10982" t="s">
        <v>230085</v>
      </c>
      <c r="C10982" t="s">
        <v>427</v>
      </c>
      <c r="D10982" t="s">
        <v>33</v>
      </c>
      <c r="E10982" t="s">
        <v>34</v>
      </c>
      <c r="F10982" s="21">
        <v>149433</v>
      </c>
      <c r="G10982">
        <v>5</v>
      </c>
      <c r="N10982" s="5" t="s">
        <v>22401</v>
      </c>
      <c r="O10982" s="21" t="s">
        <v>17368</v>
      </c>
    </row>
    <row r="10983" spans="1:15" x14ac:dyDescent="0.3">
      <c r="A10983" t="s">
        <v>458844</v>
      </c>
      <c r="B10983" t="s">
        <v>458845</v>
      </c>
      <c r="C10983" t="s">
        <v>2884</v>
      </c>
      <c r="D10983" t="s">
        <v>33</v>
      </c>
      <c r="E10983" t="s">
        <v>34</v>
      </c>
      <c r="F10983" s="21">
        <v>2863.5</v>
      </c>
      <c r="G10983">
        <v>1</v>
      </c>
      <c r="H10983" t="s">
        <v>117</v>
      </c>
      <c r="I10983" s="21">
        <v>2863.5</v>
      </c>
      <c r="N10983" s="5" t="s">
        <v>576104</v>
      </c>
      <c r="O10983" s="21" t="s">
        <v>41</v>
      </c>
    </row>
    <row r="10984" spans="1:15" x14ac:dyDescent="0.3">
      <c r="A10984" t="s">
        <v>450206</v>
      </c>
      <c r="B10984" t="s">
        <v>450207</v>
      </c>
      <c r="C10984" t="s">
        <v>184</v>
      </c>
      <c r="D10984" t="s">
        <v>33</v>
      </c>
      <c r="E10984" t="s">
        <v>34</v>
      </c>
      <c r="F10984" s="21">
        <v>3824.88</v>
      </c>
      <c r="G10984">
        <v>1</v>
      </c>
      <c r="H10984" t="s">
        <v>117</v>
      </c>
      <c r="I10984" s="21">
        <v>3824.88</v>
      </c>
      <c r="N10984" s="5" t="s">
        <v>576104</v>
      </c>
      <c r="O10984" s="21" t="s">
        <v>41</v>
      </c>
    </row>
    <row r="10985" spans="1:15" x14ac:dyDescent="0.3">
      <c r="A10985" t="s">
        <v>574937</v>
      </c>
      <c r="B10985" t="s">
        <v>574938</v>
      </c>
      <c r="C10985" t="s">
        <v>62</v>
      </c>
      <c r="D10985" t="s">
        <v>33</v>
      </c>
      <c r="E10985" t="s">
        <v>34</v>
      </c>
      <c r="F10985" s="21">
        <v>150360.22</v>
      </c>
      <c r="G10985">
        <v>0</v>
      </c>
      <c r="H10985" t="s">
        <v>117</v>
      </c>
      <c r="I10985" s="21">
        <v>0</v>
      </c>
      <c r="N10985" s="5" t="s">
        <v>576105</v>
      </c>
      <c r="O10985" s="21" t="s">
        <v>17368</v>
      </c>
    </row>
    <row r="10986" spans="1:15" x14ac:dyDescent="0.3">
      <c r="A10986" t="s">
        <v>449803</v>
      </c>
      <c r="B10986" t="s">
        <v>449804</v>
      </c>
      <c r="C10986" t="s">
        <v>766</v>
      </c>
      <c r="D10986" t="s">
        <v>33</v>
      </c>
      <c r="E10986" t="s">
        <v>34</v>
      </c>
      <c r="F10986" s="21">
        <v>3893.73</v>
      </c>
      <c r="G10986">
        <v>1</v>
      </c>
      <c r="H10986" t="s">
        <v>117</v>
      </c>
      <c r="I10986" s="21">
        <v>3893.73</v>
      </c>
      <c r="N10986" s="5" t="s">
        <v>576104</v>
      </c>
      <c r="O10986" s="21" t="s">
        <v>41</v>
      </c>
    </row>
    <row r="10987" spans="1:15" x14ac:dyDescent="0.3">
      <c r="A10987" t="s">
        <v>464161</v>
      </c>
      <c r="B10987" t="s">
        <v>464162</v>
      </c>
      <c r="C10987" t="s">
        <v>184</v>
      </c>
      <c r="D10987" t="s">
        <v>33</v>
      </c>
      <c r="E10987" t="s">
        <v>34</v>
      </c>
      <c r="F10987" s="21">
        <v>4262</v>
      </c>
      <c r="G10987" s="18">
        <v>2</v>
      </c>
      <c r="H10987" t="s">
        <v>117</v>
      </c>
      <c r="I10987" s="21">
        <v>4262</v>
      </c>
      <c r="N10987" s="5" t="s">
        <v>576104</v>
      </c>
      <c r="O10987" s="21" t="s">
        <v>41</v>
      </c>
    </row>
    <row r="10988" spans="1:15" x14ac:dyDescent="0.3">
      <c r="A10988" t="s">
        <v>444754</v>
      </c>
      <c r="B10988" t="s">
        <v>444755</v>
      </c>
      <c r="C10988" t="s">
        <v>1479</v>
      </c>
      <c r="D10988" t="s">
        <v>33</v>
      </c>
      <c r="E10988" t="s">
        <v>34</v>
      </c>
      <c r="F10988" s="21">
        <v>4500.75</v>
      </c>
      <c r="G10988">
        <v>1</v>
      </c>
      <c r="H10988" t="s">
        <v>117</v>
      </c>
      <c r="I10988" s="21">
        <v>4500.75</v>
      </c>
      <c r="N10988" s="5" t="s">
        <v>576104</v>
      </c>
      <c r="O10988" s="21" t="s">
        <v>41</v>
      </c>
    </row>
    <row r="10989" spans="1:15" x14ac:dyDescent="0.3">
      <c r="A10989" t="s">
        <v>447257</v>
      </c>
      <c r="B10989" t="s">
        <v>447258</v>
      </c>
      <c r="C10989" t="s">
        <v>79</v>
      </c>
      <c r="D10989" t="s">
        <v>33</v>
      </c>
      <c r="E10989" t="s">
        <v>34</v>
      </c>
      <c r="F10989" s="21">
        <v>8308.3700000000008</v>
      </c>
      <c r="G10989">
        <v>2</v>
      </c>
      <c r="H10989" t="s">
        <v>83</v>
      </c>
      <c r="J10989" s="21">
        <v>0</v>
      </c>
      <c r="K10989" s="21">
        <v>0</v>
      </c>
      <c r="L10989" s="21">
        <v>0</v>
      </c>
      <c r="M10989" s="21">
        <v>0</v>
      </c>
      <c r="N10989" s="5" t="s">
        <v>576104</v>
      </c>
      <c r="O10989" s="21" t="s">
        <v>41</v>
      </c>
    </row>
    <row r="10990" spans="1:15" x14ac:dyDescent="0.3">
      <c r="A10990" t="s">
        <v>419309</v>
      </c>
      <c r="B10990" t="s">
        <v>419310</v>
      </c>
      <c r="C10990" t="s">
        <v>766</v>
      </c>
      <c r="D10990" t="s">
        <v>33</v>
      </c>
      <c r="E10990" t="s">
        <v>34</v>
      </c>
      <c r="F10990" s="21">
        <v>8318.42</v>
      </c>
      <c r="G10990">
        <v>1</v>
      </c>
      <c r="H10990" t="s">
        <v>117</v>
      </c>
      <c r="I10990" s="21">
        <v>1000</v>
      </c>
      <c r="N10990" s="5" t="s">
        <v>576104</v>
      </c>
      <c r="O10990" s="21" t="s">
        <v>41</v>
      </c>
    </row>
    <row r="10991" spans="1:15" x14ac:dyDescent="0.3">
      <c r="A10991" t="s">
        <v>416979</v>
      </c>
      <c r="B10991" t="s">
        <v>416980</v>
      </c>
      <c r="C10991" t="s">
        <v>176</v>
      </c>
      <c r="D10991" t="s">
        <v>33</v>
      </c>
      <c r="E10991" t="s">
        <v>34</v>
      </c>
      <c r="F10991" s="21">
        <v>8821.86</v>
      </c>
      <c r="G10991">
        <v>1</v>
      </c>
      <c r="H10991" t="s">
        <v>117</v>
      </c>
      <c r="I10991" s="21">
        <v>8821.86</v>
      </c>
      <c r="N10991" s="5" t="s">
        <v>576104</v>
      </c>
      <c r="O10991" s="21" t="s">
        <v>41</v>
      </c>
    </row>
    <row r="10992" spans="1:15" x14ac:dyDescent="0.3">
      <c r="A10992" t="s">
        <v>416887</v>
      </c>
      <c r="B10992" t="s">
        <v>416888</v>
      </c>
      <c r="C10992" t="s">
        <v>153</v>
      </c>
      <c r="D10992" t="s">
        <v>33</v>
      </c>
      <c r="E10992" t="s">
        <v>34</v>
      </c>
      <c r="F10992" s="21">
        <v>8845.5</v>
      </c>
      <c r="G10992">
        <v>1</v>
      </c>
      <c r="H10992" t="s">
        <v>117</v>
      </c>
      <c r="I10992" s="21">
        <v>8845.5</v>
      </c>
      <c r="N10992" s="5" t="s">
        <v>576104</v>
      </c>
      <c r="O10992" s="21" t="s">
        <v>41</v>
      </c>
    </row>
    <row r="10993" spans="1:15" x14ac:dyDescent="0.3">
      <c r="A10993" t="s">
        <v>436416</v>
      </c>
      <c r="B10993" t="s">
        <v>436417</v>
      </c>
      <c r="C10993" t="s">
        <v>184</v>
      </c>
      <c r="D10993" t="s">
        <v>33</v>
      </c>
      <c r="E10993" t="s">
        <v>34</v>
      </c>
      <c r="F10993" s="21">
        <v>8851.86</v>
      </c>
      <c r="G10993">
        <v>2</v>
      </c>
      <c r="H10993" t="s">
        <v>117</v>
      </c>
      <c r="I10993" s="21">
        <v>8851.86</v>
      </c>
      <c r="N10993" s="5" t="s">
        <v>576104</v>
      </c>
      <c r="O10993" s="21" t="s">
        <v>41</v>
      </c>
    </row>
    <row r="10994" spans="1:15" x14ac:dyDescent="0.3">
      <c r="A10994" t="s">
        <v>66307</v>
      </c>
      <c r="B10994" t="s">
        <v>66308</v>
      </c>
      <c r="C10994" t="s">
        <v>62</v>
      </c>
      <c r="D10994" t="s">
        <v>33</v>
      </c>
      <c r="E10994" t="s">
        <v>34</v>
      </c>
      <c r="F10994" s="21">
        <v>584325.81999999995</v>
      </c>
      <c r="G10994">
        <v>5</v>
      </c>
      <c r="H10994" t="s">
        <v>117</v>
      </c>
      <c r="I10994" s="21">
        <v>584325.81999999995</v>
      </c>
      <c r="N10994" s="5" t="s">
        <v>576104</v>
      </c>
      <c r="O10994" s="21" t="s">
        <v>41</v>
      </c>
    </row>
    <row r="10995" spans="1:15" x14ac:dyDescent="0.3">
      <c r="A10995" t="s">
        <v>140640</v>
      </c>
      <c r="B10995" t="s">
        <v>140641</v>
      </c>
      <c r="C10995" t="s">
        <v>2109</v>
      </c>
      <c r="D10995" t="s">
        <v>33</v>
      </c>
      <c r="E10995" t="s">
        <v>34</v>
      </c>
      <c r="F10995" s="21">
        <v>584377.62</v>
      </c>
      <c r="G10995">
        <v>35</v>
      </c>
      <c r="H10995" t="s">
        <v>117</v>
      </c>
      <c r="I10995" s="21">
        <v>584377.62</v>
      </c>
      <c r="N10995" s="5" t="s">
        <v>576104</v>
      </c>
      <c r="O10995" s="21" t="s">
        <v>41</v>
      </c>
    </row>
    <row r="10996" spans="1:15" x14ac:dyDescent="0.3">
      <c r="A10996" t="s">
        <v>77898</v>
      </c>
      <c r="B10996" t="s">
        <v>77899</v>
      </c>
      <c r="C10996" t="s">
        <v>1620</v>
      </c>
      <c r="D10996" t="s">
        <v>33</v>
      </c>
      <c r="E10996" t="s">
        <v>34</v>
      </c>
      <c r="F10996" s="21">
        <v>587340.84</v>
      </c>
      <c r="G10996">
        <v>6</v>
      </c>
      <c r="H10996" t="s">
        <v>117</v>
      </c>
      <c r="I10996" s="21">
        <v>587340.84</v>
      </c>
      <c r="N10996" s="5" t="s">
        <v>576104</v>
      </c>
      <c r="O10996" s="21" t="s">
        <v>41</v>
      </c>
    </row>
    <row r="10997" spans="1:15" x14ac:dyDescent="0.3">
      <c r="A10997" t="s">
        <v>462540</v>
      </c>
      <c r="B10997" t="s">
        <v>462541</v>
      </c>
      <c r="C10997" t="s">
        <v>1438</v>
      </c>
      <c r="D10997" t="s">
        <v>33</v>
      </c>
      <c r="E10997" t="s">
        <v>34</v>
      </c>
      <c r="F10997" s="21">
        <v>5059.4799999999996</v>
      </c>
      <c r="G10997">
        <v>3</v>
      </c>
      <c r="H10997" t="s">
        <v>117</v>
      </c>
      <c r="I10997" s="21">
        <v>5059.4799999999996</v>
      </c>
      <c r="N10997" s="5" t="s">
        <v>576104</v>
      </c>
      <c r="O10997" s="21" t="s">
        <v>41</v>
      </c>
    </row>
    <row r="10998" spans="1:15" x14ac:dyDescent="0.3">
      <c r="A10998" t="s">
        <v>437471</v>
      </c>
      <c r="B10998" t="s">
        <v>437472</v>
      </c>
      <c r="C10998" t="s">
        <v>1352</v>
      </c>
      <c r="D10998" t="s">
        <v>33</v>
      </c>
      <c r="E10998" t="s">
        <v>34</v>
      </c>
      <c r="F10998" s="21">
        <v>5386.7</v>
      </c>
      <c r="G10998">
        <v>1</v>
      </c>
      <c r="H10998" t="s">
        <v>117</v>
      </c>
      <c r="I10998" s="21">
        <v>5386.7</v>
      </c>
      <c r="N10998" s="5" t="s">
        <v>576104</v>
      </c>
      <c r="O10998" s="21" t="s">
        <v>41</v>
      </c>
    </row>
    <row r="10999" spans="1:15" x14ac:dyDescent="0.3">
      <c r="A10999" t="s">
        <v>458333</v>
      </c>
      <c r="B10999" t="s">
        <v>458334</v>
      </c>
      <c r="C10999" t="s">
        <v>766</v>
      </c>
      <c r="D10999" t="s">
        <v>33</v>
      </c>
      <c r="E10999" t="s">
        <v>34</v>
      </c>
      <c r="F10999" s="21">
        <v>5840.6</v>
      </c>
      <c r="G10999">
        <v>1</v>
      </c>
      <c r="H10999" t="s">
        <v>117</v>
      </c>
      <c r="I10999" s="21">
        <v>5800</v>
      </c>
      <c r="N10999" s="5" t="s">
        <v>576104</v>
      </c>
      <c r="O10999" s="21" t="s">
        <v>41</v>
      </c>
    </row>
    <row r="11000" spans="1:15" x14ac:dyDescent="0.3">
      <c r="A11000" t="s">
        <v>220812</v>
      </c>
      <c r="B11000" t="s">
        <v>220813</v>
      </c>
      <c r="C11000" t="s">
        <v>153</v>
      </c>
      <c r="D11000" t="s">
        <v>33</v>
      </c>
      <c r="E11000" t="s">
        <v>34</v>
      </c>
      <c r="F11000" s="21">
        <v>82059.039999999994</v>
      </c>
      <c r="G11000">
        <v>1</v>
      </c>
      <c r="H11000" t="s">
        <v>83</v>
      </c>
      <c r="J11000" s="21">
        <v>0</v>
      </c>
      <c r="K11000" s="21">
        <v>25240.71</v>
      </c>
      <c r="N11000" s="5" t="s">
        <v>43516</v>
      </c>
      <c r="O11000" s="21" t="s">
        <v>17368</v>
      </c>
    </row>
    <row r="11001" spans="1:15" x14ac:dyDescent="0.3">
      <c r="A11001" t="s">
        <v>229184</v>
      </c>
      <c r="B11001" t="s">
        <v>128617</v>
      </c>
      <c r="C11001" t="s">
        <v>79</v>
      </c>
      <c r="D11001" t="s">
        <v>33</v>
      </c>
      <c r="E11001" t="s">
        <v>34</v>
      </c>
      <c r="F11001" s="21">
        <v>186359.92</v>
      </c>
      <c r="G11001">
        <v>3</v>
      </c>
      <c r="H11001" t="s">
        <v>117</v>
      </c>
      <c r="I11001" s="21">
        <v>186359.92</v>
      </c>
      <c r="N11001" s="5" t="s">
        <v>576104</v>
      </c>
      <c r="O11001" s="21" t="s">
        <v>41</v>
      </c>
    </row>
    <row r="11002" spans="1:15" x14ac:dyDescent="0.3">
      <c r="A11002" t="s">
        <v>242597</v>
      </c>
      <c r="B11002" t="s">
        <v>92315</v>
      </c>
      <c r="C11002" t="s">
        <v>79</v>
      </c>
      <c r="D11002" t="s">
        <v>33</v>
      </c>
      <c r="E11002" t="s">
        <v>34</v>
      </c>
      <c r="F11002" s="21">
        <v>188042.61</v>
      </c>
      <c r="G11002">
        <v>5</v>
      </c>
      <c r="H11002" t="s">
        <v>117</v>
      </c>
      <c r="I11002" s="21">
        <v>188042.61</v>
      </c>
      <c r="N11002" s="5" t="s">
        <v>576104</v>
      </c>
      <c r="O11002" s="21" t="s">
        <v>41</v>
      </c>
    </row>
    <row r="11003" spans="1:15" x14ac:dyDescent="0.3">
      <c r="A11003" t="s">
        <v>142020</v>
      </c>
      <c r="B11003" t="s">
        <v>142021</v>
      </c>
      <c r="C11003" t="s">
        <v>62</v>
      </c>
      <c r="D11003" t="s">
        <v>33</v>
      </c>
      <c r="E11003" t="s">
        <v>34</v>
      </c>
      <c r="F11003" s="21">
        <v>188055.26</v>
      </c>
      <c r="G11003">
        <v>2</v>
      </c>
      <c r="H11003" t="s">
        <v>117</v>
      </c>
      <c r="I11003" s="21">
        <v>1000</v>
      </c>
      <c r="N11003" s="5" t="s">
        <v>576104</v>
      </c>
      <c r="O11003" s="21" t="s">
        <v>41</v>
      </c>
    </row>
    <row r="11004" spans="1:15" x14ac:dyDescent="0.3">
      <c r="A11004" t="s">
        <v>118813</v>
      </c>
      <c r="B11004" t="s">
        <v>118814</v>
      </c>
      <c r="C11004" t="s">
        <v>371</v>
      </c>
      <c r="D11004" t="s">
        <v>33</v>
      </c>
      <c r="E11004" t="s">
        <v>34</v>
      </c>
      <c r="F11004" s="21">
        <v>188102</v>
      </c>
      <c r="G11004">
        <v>1</v>
      </c>
      <c r="H11004" t="s">
        <v>117</v>
      </c>
      <c r="I11004" s="21">
        <v>188102</v>
      </c>
      <c r="N11004" s="5" t="s">
        <v>576104</v>
      </c>
      <c r="O11004" s="21" t="s">
        <v>41</v>
      </c>
    </row>
    <row r="11005" spans="1:15" x14ac:dyDescent="0.3">
      <c r="A11005" t="s">
        <v>118793</v>
      </c>
      <c r="B11005" t="s">
        <v>118794</v>
      </c>
      <c r="C11005" t="s">
        <v>1438</v>
      </c>
      <c r="D11005" t="s">
        <v>33</v>
      </c>
      <c r="E11005" t="s">
        <v>34</v>
      </c>
      <c r="F11005" s="21">
        <v>188149.47</v>
      </c>
      <c r="G11005">
        <v>1</v>
      </c>
      <c r="H11005" t="s">
        <v>117</v>
      </c>
      <c r="I11005" s="21">
        <v>188149.47</v>
      </c>
      <c r="N11005" s="5" t="s">
        <v>576104</v>
      </c>
      <c r="O11005" s="21" t="s">
        <v>41</v>
      </c>
    </row>
    <row r="11006" spans="1:15" x14ac:dyDescent="0.3">
      <c r="A11006" t="s">
        <v>119155</v>
      </c>
      <c r="B11006" t="s">
        <v>119156</v>
      </c>
      <c r="C11006" t="s">
        <v>533</v>
      </c>
      <c r="D11006" t="s">
        <v>33</v>
      </c>
      <c r="E11006" t="s">
        <v>34</v>
      </c>
      <c r="F11006" s="21">
        <v>189061.44</v>
      </c>
      <c r="G11006">
        <v>2</v>
      </c>
      <c r="H11006" t="s">
        <v>117</v>
      </c>
      <c r="I11006" s="21">
        <v>189061.44</v>
      </c>
      <c r="N11006" s="5" t="s">
        <v>576104</v>
      </c>
      <c r="O11006" s="21" t="s">
        <v>41</v>
      </c>
    </row>
    <row r="11007" spans="1:15" x14ac:dyDescent="0.3">
      <c r="A11007" t="s">
        <v>118523</v>
      </c>
      <c r="B11007" t="s">
        <v>118524</v>
      </c>
      <c r="C11007" t="s">
        <v>79</v>
      </c>
      <c r="D11007" t="s">
        <v>33</v>
      </c>
      <c r="E11007" t="s">
        <v>34</v>
      </c>
      <c r="F11007" s="21">
        <v>189094.3</v>
      </c>
      <c r="G11007">
        <v>1</v>
      </c>
      <c r="H11007" t="s">
        <v>117</v>
      </c>
      <c r="I11007" s="21">
        <v>189094.3</v>
      </c>
      <c r="N11007" s="5" t="s">
        <v>576104</v>
      </c>
      <c r="O11007" s="21" t="s">
        <v>41</v>
      </c>
    </row>
    <row r="11008" spans="1:15" x14ac:dyDescent="0.3">
      <c r="A11008" t="s">
        <v>118519</v>
      </c>
      <c r="B11008" t="s">
        <v>118520</v>
      </c>
      <c r="C11008" t="s">
        <v>62</v>
      </c>
      <c r="D11008" t="s">
        <v>33</v>
      </c>
      <c r="E11008" t="s">
        <v>34</v>
      </c>
      <c r="F11008" s="21">
        <v>189105.28</v>
      </c>
      <c r="G11008">
        <v>1</v>
      </c>
      <c r="H11008" t="s">
        <v>83</v>
      </c>
      <c r="J11008" s="21">
        <v>0</v>
      </c>
      <c r="K11008" s="21">
        <v>0</v>
      </c>
      <c r="L11008" s="21">
        <v>0</v>
      </c>
      <c r="M11008" s="21">
        <v>0</v>
      </c>
      <c r="N11008" s="5" t="s">
        <v>576104</v>
      </c>
      <c r="O11008" s="21" t="s">
        <v>41</v>
      </c>
    </row>
    <row r="11009" spans="1:15" x14ac:dyDescent="0.3">
      <c r="A11009" t="s">
        <v>246085</v>
      </c>
      <c r="B11009" t="s">
        <v>246086</v>
      </c>
      <c r="C11009" t="s">
        <v>176</v>
      </c>
      <c r="D11009" t="s">
        <v>33</v>
      </c>
      <c r="E11009" t="s">
        <v>34</v>
      </c>
      <c r="F11009" s="21">
        <v>190193.18</v>
      </c>
      <c r="G11009">
        <v>6</v>
      </c>
      <c r="H11009" t="s">
        <v>117</v>
      </c>
      <c r="I11009" s="21">
        <v>190193.18</v>
      </c>
      <c r="N11009" s="5" t="s">
        <v>576104</v>
      </c>
      <c r="O11009" s="21" t="s">
        <v>41</v>
      </c>
    </row>
    <row r="11010" spans="1:15" x14ac:dyDescent="0.3">
      <c r="A11010" t="s">
        <v>118167</v>
      </c>
      <c r="B11010" t="s">
        <v>118168</v>
      </c>
      <c r="C11010" t="s">
        <v>427</v>
      </c>
      <c r="D11010" t="s">
        <v>33</v>
      </c>
      <c r="E11010" t="s">
        <v>34</v>
      </c>
      <c r="F11010" s="21">
        <v>190223.81</v>
      </c>
      <c r="G11010">
        <v>1</v>
      </c>
      <c r="H11010" t="s">
        <v>117</v>
      </c>
      <c r="I11010" s="21">
        <v>190223.81</v>
      </c>
      <c r="N11010" s="5" t="s">
        <v>576104</v>
      </c>
      <c r="O11010" s="21" t="s">
        <v>41</v>
      </c>
    </row>
    <row r="11011" spans="1:15" x14ac:dyDescent="0.3">
      <c r="A11011" t="s">
        <v>125749</v>
      </c>
      <c r="B11011" t="s">
        <v>125750</v>
      </c>
      <c r="C11011" t="s">
        <v>79</v>
      </c>
      <c r="D11011" t="s">
        <v>33</v>
      </c>
      <c r="E11011" t="s">
        <v>34</v>
      </c>
      <c r="F11011" s="21">
        <v>190251.17</v>
      </c>
      <c r="G11011">
        <v>3</v>
      </c>
      <c r="H11011" t="s">
        <v>117</v>
      </c>
      <c r="I11011" s="21">
        <v>190251.17</v>
      </c>
      <c r="N11011" s="5" t="s">
        <v>576104</v>
      </c>
      <c r="O11011" s="21" t="s">
        <v>41</v>
      </c>
    </row>
    <row r="11012" spans="1:15" x14ac:dyDescent="0.3">
      <c r="A11012" t="s">
        <v>275060</v>
      </c>
      <c r="B11012" t="s">
        <v>275061</v>
      </c>
      <c r="C11012" t="s">
        <v>371</v>
      </c>
      <c r="D11012" t="s">
        <v>33</v>
      </c>
      <c r="E11012" t="s">
        <v>34</v>
      </c>
      <c r="F11012" s="21">
        <v>191999.42</v>
      </c>
      <c r="G11012">
        <v>25</v>
      </c>
      <c r="H11012" t="s">
        <v>117</v>
      </c>
      <c r="I11012" s="21">
        <v>191999.42</v>
      </c>
      <c r="N11012" s="5" t="s">
        <v>576104</v>
      </c>
      <c r="O11012" s="21" t="s">
        <v>41</v>
      </c>
    </row>
    <row r="11013" spans="1:15" x14ac:dyDescent="0.3">
      <c r="A11013" t="s">
        <v>139598</v>
      </c>
      <c r="B11013" t="s">
        <v>139599</v>
      </c>
      <c r="C11013" t="s">
        <v>378</v>
      </c>
      <c r="D11013" t="s">
        <v>33</v>
      </c>
      <c r="E11013" t="s">
        <v>34</v>
      </c>
      <c r="F11013" s="21">
        <v>192080.81</v>
      </c>
      <c r="G11013">
        <v>5</v>
      </c>
      <c r="H11013" t="s">
        <v>117</v>
      </c>
      <c r="I11013" s="21">
        <v>192080.81</v>
      </c>
      <c r="N11013" s="5" t="s">
        <v>576104</v>
      </c>
      <c r="O11013" s="21" t="s">
        <v>41</v>
      </c>
    </row>
    <row r="11014" spans="1:15" x14ac:dyDescent="0.3">
      <c r="A11014" t="s">
        <v>220077</v>
      </c>
      <c r="B11014" t="s">
        <v>165806</v>
      </c>
      <c r="C11014" t="s">
        <v>1620</v>
      </c>
      <c r="D11014" t="s">
        <v>33</v>
      </c>
      <c r="E11014" t="s">
        <v>34</v>
      </c>
      <c r="F11014" s="21">
        <v>192102.18</v>
      </c>
      <c r="G11014">
        <v>12</v>
      </c>
      <c r="H11014" t="s">
        <v>117</v>
      </c>
      <c r="I11014" s="21">
        <v>183000</v>
      </c>
      <c r="N11014" s="5" t="s">
        <v>576104</v>
      </c>
      <c r="O11014" s="21" t="s">
        <v>41</v>
      </c>
    </row>
    <row r="11015" spans="1:15" x14ac:dyDescent="0.3">
      <c r="A11015" t="s">
        <v>117618</v>
      </c>
      <c r="B11015" t="s">
        <v>117619</v>
      </c>
      <c r="C11015" t="s">
        <v>1479</v>
      </c>
      <c r="D11015" t="s">
        <v>33</v>
      </c>
      <c r="E11015" t="s">
        <v>34</v>
      </c>
      <c r="F11015" s="21">
        <v>192485.47</v>
      </c>
      <c r="G11015">
        <v>1</v>
      </c>
      <c r="H11015" t="s">
        <v>117</v>
      </c>
      <c r="I11015" s="21">
        <v>192485.47</v>
      </c>
      <c r="N11015" s="5" t="s">
        <v>576104</v>
      </c>
      <c r="O11015" s="21" t="s">
        <v>41</v>
      </c>
    </row>
    <row r="11016" spans="1:15" x14ac:dyDescent="0.3">
      <c r="A11016" t="s">
        <v>222035</v>
      </c>
      <c r="B11016" t="s">
        <v>118599</v>
      </c>
      <c r="C11016" t="s">
        <v>1479</v>
      </c>
      <c r="D11016" t="s">
        <v>33</v>
      </c>
      <c r="E11016" t="s">
        <v>34</v>
      </c>
      <c r="F11016" s="21">
        <v>192799.48</v>
      </c>
      <c r="G11016">
        <v>4</v>
      </c>
      <c r="H11016" t="s">
        <v>117</v>
      </c>
      <c r="I11016" s="21">
        <v>192799.48</v>
      </c>
      <c r="N11016" s="5" t="s">
        <v>576104</v>
      </c>
      <c r="O11016" s="21" t="s">
        <v>41</v>
      </c>
    </row>
    <row r="11017" spans="1:15" x14ac:dyDescent="0.3">
      <c r="A11017" t="s">
        <v>117237</v>
      </c>
      <c r="B11017" t="s">
        <v>117238</v>
      </c>
      <c r="C11017" t="s">
        <v>176</v>
      </c>
      <c r="D11017" t="s">
        <v>33</v>
      </c>
      <c r="E11017" t="s">
        <v>34</v>
      </c>
      <c r="F11017" s="21">
        <v>193781.73</v>
      </c>
      <c r="G11017">
        <v>1</v>
      </c>
      <c r="H11017" t="s">
        <v>117</v>
      </c>
      <c r="I11017" s="21">
        <v>193781.73</v>
      </c>
      <c r="N11017" s="5" t="s">
        <v>576104</v>
      </c>
      <c r="O11017" s="21" t="s">
        <v>41</v>
      </c>
    </row>
    <row r="11018" spans="1:15" x14ac:dyDescent="0.3">
      <c r="A11018" t="s">
        <v>117225</v>
      </c>
      <c r="B11018" t="s">
        <v>117226</v>
      </c>
      <c r="C11018" t="s">
        <v>766</v>
      </c>
      <c r="D11018" t="s">
        <v>33</v>
      </c>
      <c r="E11018" t="s">
        <v>34</v>
      </c>
      <c r="F11018" s="21">
        <v>193801.58</v>
      </c>
      <c r="G11018">
        <v>1</v>
      </c>
      <c r="H11018" t="s">
        <v>117</v>
      </c>
      <c r="I11018" s="21">
        <v>1</v>
      </c>
      <c r="N11018" s="5" t="s">
        <v>576104</v>
      </c>
      <c r="O11018" s="21" t="s">
        <v>41</v>
      </c>
    </row>
    <row r="11019" spans="1:15" x14ac:dyDescent="0.3">
      <c r="A11019" t="s">
        <v>117103</v>
      </c>
      <c r="B11019" t="s">
        <v>117104</v>
      </c>
      <c r="C11019" t="s">
        <v>184</v>
      </c>
      <c r="D11019" t="s">
        <v>33</v>
      </c>
      <c r="E11019" t="s">
        <v>34</v>
      </c>
      <c r="F11019" s="21">
        <v>194522.38</v>
      </c>
      <c r="G11019">
        <v>1</v>
      </c>
      <c r="H11019" t="s">
        <v>117</v>
      </c>
      <c r="I11019" s="21">
        <v>194522.38</v>
      </c>
      <c r="N11019" s="5" t="s">
        <v>576104</v>
      </c>
      <c r="O11019" s="21" t="s">
        <v>41</v>
      </c>
    </row>
    <row r="11020" spans="1:15" x14ac:dyDescent="0.3">
      <c r="A11020" t="s">
        <v>208002</v>
      </c>
      <c r="B11020" t="s">
        <v>208003</v>
      </c>
      <c r="C11020" t="s">
        <v>319</v>
      </c>
      <c r="D11020" t="s">
        <v>33</v>
      </c>
      <c r="E11020" t="s">
        <v>34</v>
      </c>
      <c r="F11020" s="21">
        <v>194544.72</v>
      </c>
      <c r="G11020">
        <v>3</v>
      </c>
      <c r="H11020" t="s">
        <v>117</v>
      </c>
      <c r="I11020" s="21">
        <v>194544.72</v>
      </c>
      <c r="N11020" s="5" t="s">
        <v>576104</v>
      </c>
      <c r="O11020" s="21" t="s">
        <v>41</v>
      </c>
    </row>
    <row r="11021" spans="1:15" x14ac:dyDescent="0.3">
      <c r="A11021" t="s">
        <v>132054</v>
      </c>
      <c r="B11021" t="s">
        <v>132055</v>
      </c>
      <c r="C11021" t="s">
        <v>184</v>
      </c>
      <c r="D11021" t="s">
        <v>33</v>
      </c>
      <c r="E11021" t="s">
        <v>34</v>
      </c>
      <c r="F11021" s="21">
        <v>198675.1</v>
      </c>
      <c r="G11021">
        <v>3</v>
      </c>
      <c r="H11021" t="s">
        <v>117</v>
      </c>
      <c r="I11021" s="21">
        <v>198675.1</v>
      </c>
      <c r="N11021" s="5" t="s">
        <v>576104</v>
      </c>
      <c r="O11021" s="21" t="s">
        <v>41</v>
      </c>
    </row>
    <row r="11022" spans="1:15" x14ac:dyDescent="0.3">
      <c r="A11022" t="s">
        <v>115700</v>
      </c>
      <c r="B11022" t="s">
        <v>115701</v>
      </c>
      <c r="C11022" t="s">
        <v>1620</v>
      </c>
      <c r="D11022" t="s">
        <v>33</v>
      </c>
      <c r="E11022" t="s">
        <v>34</v>
      </c>
      <c r="F11022" s="21">
        <v>198722.78</v>
      </c>
      <c r="G11022">
        <v>1</v>
      </c>
      <c r="H11022" t="s">
        <v>117</v>
      </c>
      <c r="I11022" s="21">
        <v>198722.78</v>
      </c>
      <c r="N11022" s="5" t="s">
        <v>576104</v>
      </c>
      <c r="O11022" s="21" t="s">
        <v>41</v>
      </c>
    </row>
    <row r="11023" spans="1:15" x14ac:dyDescent="0.3">
      <c r="A11023" t="s">
        <v>115696</v>
      </c>
      <c r="B11023" t="s">
        <v>115697</v>
      </c>
      <c r="C11023" t="s">
        <v>334</v>
      </c>
      <c r="D11023" t="s">
        <v>33</v>
      </c>
      <c r="E11023" t="s">
        <v>34</v>
      </c>
      <c r="F11023" s="21">
        <v>198751.98</v>
      </c>
      <c r="G11023">
        <v>1</v>
      </c>
      <c r="H11023" t="s">
        <v>117</v>
      </c>
      <c r="I11023" s="21">
        <v>198751.98</v>
      </c>
      <c r="N11023" s="5" t="s">
        <v>576104</v>
      </c>
      <c r="O11023" s="21" t="s">
        <v>41</v>
      </c>
    </row>
    <row r="11024" spans="1:15" x14ac:dyDescent="0.3">
      <c r="A11024" t="s">
        <v>140065</v>
      </c>
      <c r="B11024" t="s">
        <v>140066</v>
      </c>
      <c r="C11024" t="s">
        <v>184</v>
      </c>
      <c r="D11024" t="s">
        <v>33</v>
      </c>
      <c r="E11024" t="s">
        <v>34</v>
      </c>
      <c r="F11024" s="21">
        <v>198784.39</v>
      </c>
      <c r="G11024">
        <v>3</v>
      </c>
      <c r="H11024" t="s">
        <v>117</v>
      </c>
      <c r="I11024" s="21">
        <v>198784.39</v>
      </c>
      <c r="N11024" s="5" t="s">
        <v>576104</v>
      </c>
      <c r="O11024" s="21" t="s">
        <v>41</v>
      </c>
    </row>
    <row r="11025" spans="1:15" x14ac:dyDescent="0.3">
      <c r="A11025" t="s">
        <v>206607</v>
      </c>
      <c r="B11025" t="s">
        <v>206608</v>
      </c>
      <c r="C11025" t="s">
        <v>1620</v>
      </c>
      <c r="D11025" t="s">
        <v>33</v>
      </c>
      <c r="E11025" t="s">
        <v>34</v>
      </c>
      <c r="F11025" s="21">
        <v>199563.48</v>
      </c>
      <c r="G11025">
        <v>2</v>
      </c>
      <c r="H11025" t="s">
        <v>117</v>
      </c>
      <c r="I11025" s="21">
        <v>199563.48</v>
      </c>
      <c r="N11025" s="5" t="s">
        <v>576104</v>
      </c>
      <c r="O11025" s="21" t="s">
        <v>41</v>
      </c>
    </row>
    <row r="11026" spans="1:15" x14ac:dyDescent="0.3">
      <c r="A11026" t="s">
        <v>115532</v>
      </c>
      <c r="B11026" t="s">
        <v>69223</v>
      </c>
      <c r="C11026" t="s">
        <v>1479</v>
      </c>
      <c r="D11026" t="s">
        <v>33</v>
      </c>
      <c r="E11026" t="s">
        <v>34</v>
      </c>
      <c r="F11026" s="21">
        <v>200754.29</v>
      </c>
      <c r="G11026" s="18">
        <v>2</v>
      </c>
      <c r="H11026" t="s">
        <v>117</v>
      </c>
      <c r="I11026" s="21">
        <v>200754.29</v>
      </c>
      <c r="N11026" s="5" t="s">
        <v>576104</v>
      </c>
      <c r="O11026" s="21" t="s">
        <v>41</v>
      </c>
    </row>
    <row r="11027" spans="1:15" x14ac:dyDescent="0.3">
      <c r="A11027" t="s">
        <v>201949</v>
      </c>
      <c r="B11027" t="s">
        <v>81076</v>
      </c>
      <c r="C11027" t="s">
        <v>62</v>
      </c>
      <c r="D11027" t="s">
        <v>33</v>
      </c>
      <c r="E11027" t="s">
        <v>34</v>
      </c>
      <c r="F11027" s="21">
        <v>200760.3</v>
      </c>
      <c r="G11027">
        <v>2</v>
      </c>
      <c r="H11027" t="s">
        <v>117</v>
      </c>
      <c r="I11027" s="21">
        <v>200760.3</v>
      </c>
      <c r="N11027" s="5" t="s">
        <v>576104</v>
      </c>
      <c r="O11027" s="21" t="s">
        <v>41</v>
      </c>
    </row>
    <row r="11028" spans="1:15" x14ac:dyDescent="0.3">
      <c r="A11028" t="s">
        <v>116297</v>
      </c>
      <c r="B11028" t="s">
        <v>116298</v>
      </c>
      <c r="C11028" t="s">
        <v>62</v>
      </c>
      <c r="D11028" t="s">
        <v>33</v>
      </c>
      <c r="E11028" t="s">
        <v>34</v>
      </c>
      <c r="F11028" s="21">
        <v>197085.28</v>
      </c>
      <c r="G11028">
        <v>1</v>
      </c>
      <c r="H11028" t="s">
        <v>117</v>
      </c>
      <c r="I11028" s="21">
        <v>197085.28</v>
      </c>
      <c r="N11028" s="5" t="s">
        <v>576104</v>
      </c>
      <c r="O11028" s="21" t="s">
        <v>41</v>
      </c>
    </row>
    <row r="11029" spans="1:15" x14ac:dyDescent="0.3">
      <c r="A11029" t="s">
        <v>248028</v>
      </c>
      <c r="B11029" t="s">
        <v>248029</v>
      </c>
      <c r="C11029" t="s">
        <v>1762</v>
      </c>
      <c r="D11029" t="s">
        <v>33</v>
      </c>
      <c r="E11029" t="s">
        <v>34</v>
      </c>
      <c r="F11029" s="21">
        <v>184799.62</v>
      </c>
      <c r="G11029">
        <v>1</v>
      </c>
      <c r="H11029" t="s">
        <v>117</v>
      </c>
      <c r="I11029" s="21">
        <v>184799.62</v>
      </c>
      <c r="N11029" s="5" t="s">
        <v>576104</v>
      </c>
      <c r="O11029" s="21" t="s">
        <v>41</v>
      </c>
    </row>
    <row r="11030" spans="1:15" x14ac:dyDescent="0.3">
      <c r="A11030" t="s">
        <v>119985</v>
      </c>
      <c r="B11030" t="s">
        <v>119986</v>
      </c>
      <c r="C11030" t="s">
        <v>5179</v>
      </c>
      <c r="D11030" t="s">
        <v>33</v>
      </c>
      <c r="E11030" t="s">
        <v>34</v>
      </c>
      <c r="F11030" s="21">
        <v>184809.68</v>
      </c>
      <c r="G11030">
        <v>1</v>
      </c>
      <c r="H11030" t="s">
        <v>117</v>
      </c>
      <c r="I11030" s="21">
        <v>184809.68</v>
      </c>
      <c r="N11030" s="5" t="s">
        <v>576104</v>
      </c>
      <c r="O11030" s="21" t="s">
        <v>41</v>
      </c>
    </row>
    <row r="11031" spans="1:15" x14ac:dyDescent="0.3">
      <c r="A11031" t="s">
        <v>119769</v>
      </c>
      <c r="B11031" t="s">
        <v>119770</v>
      </c>
      <c r="C11031" t="s">
        <v>4029</v>
      </c>
      <c r="D11031" t="s">
        <v>33</v>
      </c>
      <c r="E11031" t="s">
        <v>34</v>
      </c>
      <c r="F11031" s="21">
        <v>185367.26</v>
      </c>
      <c r="G11031">
        <v>1</v>
      </c>
      <c r="H11031" t="s">
        <v>117</v>
      </c>
      <c r="I11031" s="21">
        <v>185367.26</v>
      </c>
      <c r="N11031" s="5" t="s">
        <v>576104</v>
      </c>
      <c r="O11031" s="21" t="s">
        <v>41</v>
      </c>
    </row>
    <row r="11032" spans="1:15" x14ac:dyDescent="0.3">
      <c r="A11032" t="s">
        <v>141959</v>
      </c>
      <c r="B11032" t="s">
        <v>141960</v>
      </c>
      <c r="C11032" t="s">
        <v>533</v>
      </c>
      <c r="D11032" t="s">
        <v>33</v>
      </c>
      <c r="E11032" t="s">
        <v>34</v>
      </c>
      <c r="F11032" s="21">
        <v>185394.3</v>
      </c>
      <c r="G11032">
        <v>3</v>
      </c>
      <c r="H11032" t="s">
        <v>117</v>
      </c>
      <c r="I11032" s="21">
        <v>185394.3</v>
      </c>
      <c r="N11032" s="5" t="s">
        <v>576104</v>
      </c>
      <c r="O11032" s="21" t="s">
        <v>41</v>
      </c>
    </row>
    <row r="11033" spans="1:15" x14ac:dyDescent="0.3">
      <c r="A11033" t="s">
        <v>119757</v>
      </c>
      <c r="B11033" t="s">
        <v>119758</v>
      </c>
      <c r="C11033" t="s">
        <v>492</v>
      </c>
      <c r="D11033" t="s">
        <v>33</v>
      </c>
      <c r="E11033" t="s">
        <v>34</v>
      </c>
      <c r="F11033" s="21">
        <v>185396.76</v>
      </c>
      <c r="G11033">
        <v>1</v>
      </c>
      <c r="H11033" t="s">
        <v>117</v>
      </c>
      <c r="I11033" s="21">
        <v>185396.76</v>
      </c>
      <c r="N11033" s="5" t="s">
        <v>576104</v>
      </c>
      <c r="O11033" s="21" t="s">
        <v>41</v>
      </c>
    </row>
    <row r="11034" spans="1:15" x14ac:dyDescent="0.3">
      <c r="A11034" t="s">
        <v>119607</v>
      </c>
      <c r="B11034" t="s">
        <v>119608</v>
      </c>
      <c r="C11034" t="s">
        <v>503</v>
      </c>
      <c r="D11034" t="s">
        <v>33</v>
      </c>
      <c r="E11034" t="s">
        <v>34</v>
      </c>
      <c r="F11034" s="21">
        <v>185850</v>
      </c>
      <c r="G11034" s="18">
        <v>1</v>
      </c>
      <c r="H11034" t="s">
        <v>117</v>
      </c>
      <c r="I11034" s="21">
        <v>185850</v>
      </c>
      <c r="N11034" s="5" t="s">
        <v>576104</v>
      </c>
      <c r="O11034" s="21" t="s">
        <v>41</v>
      </c>
    </row>
    <row r="11035" spans="1:15" x14ac:dyDescent="0.3">
      <c r="A11035" t="s">
        <v>131423</v>
      </c>
      <c r="B11035" t="s">
        <v>131424</v>
      </c>
      <c r="C11035" t="s">
        <v>5179</v>
      </c>
      <c r="D11035" t="s">
        <v>33</v>
      </c>
      <c r="E11035" t="s">
        <v>34</v>
      </c>
      <c r="F11035" s="21">
        <v>185877.96</v>
      </c>
      <c r="G11035">
        <v>2</v>
      </c>
      <c r="H11035" t="s">
        <v>117</v>
      </c>
      <c r="I11035" s="21">
        <v>185877.96</v>
      </c>
      <c r="N11035" s="5" t="s">
        <v>576104</v>
      </c>
      <c r="O11035" s="21" t="s">
        <v>41</v>
      </c>
    </row>
    <row r="11036" spans="1:15" x14ac:dyDescent="0.3">
      <c r="A11036" t="s">
        <v>119586</v>
      </c>
      <c r="B11036" t="s">
        <v>119587</v>
      </c>
      <c r="C11036" t="s">
        <v>1762</v>
      </c>
      <c r="D11036" t="s">
        <v>33</v>
      </c>
      <c r="E11036" t="s">
        <v>34</v>
      </c>
      <c r="F11036" s="21">
        <v>185910.18</v>
      </c>
      <c r="G11036">
        <v>1</v>
      </c>
      <c r="H11036" t="s">
        <v>117</v>
      </c>
      <c r="I11036" s="21">
        <v>185910.18</v>
      </c>
      <c r="N11036" s="5" t="s">
        <v>576104</v>
      </c>
      <c r="O11036" s="21" t="s">
        <v>41</v>
      </c>
    </row>
    <row r="11037" spans="1:15" x14ac:dyDescent="0.3">
      <c r="A11037" t="s">
        <v>119484</v>
      </c>
      <c r="B11037" t="s">
        <v>119485</v>
      </c>
      <c r="C11037" t="s">
        <v>427</v>
      </c>
      <c r="D11037" t="s">
        <v>33</v>
      </c>
      <c r="E11037" t="s">
        <v>34</v>
      </c>
      <c r="F11037" s="21">
        <v>186363.17</v>
      </c>
      <c r="G11037">
        <v>2</v>
      </c>
      <c r="H11037" t="s">
        <v>117</v>
      </c>
      <c r="I11037" s="21">
        <v>186363.17</v>
      </c>
      <c r="N11037" s="5" t="s">
        <v>576104</v>
      </c>
      <c r="O11037" s="21" t="s">
        <v>41</v>
      </c>
    </row>
    <row r="11038" spans="1:15" x14ac:dyDescent="0.3">
      <c r="A11038" t="s">
        <v>224301</v>
      </c>
      <c r="B11038" t="s">
        <v>224302</v>
      </c>
      <c r="C11038" t="s">
        <v>1620</v>
      </c>
      <c r="D11038" t="s">
        <v>33</v>
      </c>
      <c r="E11038" t="s">
        <v>34</v>
      </c>
      <c r="F11038" s="21">
        <v>187793.54</v>
      </c>
      <c r="G11038">
        <v>4</v>
      </c>
      <c r="H11038" t="s">
        <v>117</v>
      </c>
      <c r="I11038" s="21">
        <v>187793.54</v>
      </c>
      <c r="N11038" s="5" t="s">
        <v>576104</v>
      </c>
      <c r="O11038" s="21" t="s">
        <v>41</v>
      </c>
    </row>
    <row r="11039" spans="1:15" x14ac:dyDescent="0.3">
      <c r="A11039" t="s">
        <v>119028</v>
      </c>
      <c r="B11039" t="s">
        <v>119029</v>
      </c>
      <c r="C11039" t="s">
        <v>319</v>
      </c>
      <c r="D11039" t="s">
        <v>33</v>
      </c>
      <c r="E11039" t="s">
        <v>34</v>
      </c>
      <c r="F11039" s="21">
        <v>187758.26</v>
      </c>
      <c r="G11039">
        <v>2</v>
      </c>
      <c r="H11039" t="s">
        <v>117</v>
      </c>
      <c r="I11039" s="21">
        <v>187758.26</v>
      </c>
      <c r="N11039" s="5" t="s">
        <v>576104</v>
      </c>
      <c r="O11039" s="21" t="s">
        <v>41</v>
      </c>
    </row>
    <row r="11040" spans="1:15" x14ac:dyDescent="0.3">
      <c r="A11040" t="s">
        <v>222366</v>
      </c>
      <c r="B11040" t="s">
        <v>222367</v>
      </c>
      <c r="C11040" t="s">
        <v>803</v>
      </c>
      <c r="D11040" t="s">
        <v>33</v>
      </c>
      <c r="E11040" t="s">
        <v>34</v>
      </c>
      <c r="F11040" s="21">
        <v>187838</v>
      </c>
      <c r="G11040">
        <v>8</v>
      </c>
      <c r="H11040" t="s">
        <v>117</v>
      </c>
      <c r="I11040" s="21">
        <v>187838</v>
      </c>
      <c r="N11040" s="5" t="s">
        <v>576104</v>
      </c>
      <c r="O11040" s="21" t="s">
        <v>41</v>
      </c>
    </row>
    <row r="11041" spans="1:15" x14ac:dyDescent="0.3">
      <c r="A11041" t="s">
        <v>126672</v>
      </c>
      <c r="B11041" t="s">
        <v>126673</v>
      </c>
      <c r="C11041" t="s">
        <v>62</v>
      </c>
      <c r="D11041" t="s">
        <v>33</v>
      </c>
      <c r="E11041" t="s">
        <v>34</v>
      </c>
      <c r="F11041" s="21">
        <v>188160.26</v>
      </c>
      <c r="G11041">
        <v>6</v>
      </c>
      <c r="H11041" t="s">
        <v>117</v>
      </c>
      <c r="I11041" s="21">
        <v>188160.26</v>
      </c>
      <c r="N11041" s="5" t="s">
        <v>576104</v>
      </c>
      <c r="O11041" s="21" t="s">
        <v>41</v>
      </c>
    </row>
    <row r="11042" spans="1:15" x14ac:dyDescent="0.3">
      <c r="A11042" t="s">
        <v>215021</v>
      </c>
      <c r="B11042" t="s">
        <v>215022</v>
      </c>
      <c r="C11042" t="s">
        <v>1479</v>
      </c>
      <c r="D11042" t="s">
        <v>33</v>
      </c>
      <c r="E11042" t="s">
        <v>34</v>
      </c>
      <c r="F11042" s="21">
        <v>188403.4</v>
      </c>
      <c r="G11042">
        <v>8</v>
      </c>
      <c r="H11042" t="s">
        <v>117</v>
      </c>
      <c r="I11042" s="21">
        <v>25000</v>
      </c>
      <c r="N11042" s="5" t="s">
        <v>576104</v>
      </c>
      <c r="O11042" s="21" t="s">
        <v>41</v>
      </c>
    </row>
    <row r="11043" spans="1:15" x14ac:dyDescent="0.3">
      <c r="A11043" t="s">
        <v>118719</v>
      </c>
      <c r="B11043" t="s">
        <v>118720</v>
      </c>
      <c r="C11043" t="s">
        <v>580</v>
      </c>
      <c r="D11043" t="s">
        <v>33</v>
      </c>
      <c r="E11043" t="s">
        <v>34</v>
      </c>
      <c r="F11043" s="21">
        <v>188413.05</v>
      </c>
      <c r="G11043">
        <v>1</v>
      </c>
      <c r="H11043" t="s">
        <v>117</v>
      </c>
      <c r="I11043" s="21">
        <v>188413.05</v>
      </c>
      <c r="N11043" s="5" t="s">
        <v>576104</v>
      </c>
      <c r="O11043" s="21" t="s">
        <v>41</v>
      </c>
    </row>
    <row r="11044" spans="1:15" x14ac:dyDescent="0.3">
      <c r="A11044" t="s">
        <v>202549</v>
      </c>
      <c r="B11044" t="s">
        <v>202550</v>
      </c>
      <c r="C11044" t="s">
        <v>4827</v>
      </c>
      <c r="D11044" t="s">
        <v>33</v>
      </c>
      <c r="E11044" t="s">
        <v>34</v>
      </c>
      <c r="F11044" s="21">
        <v>188414</v>
      </c>
      <c r="G11044">
        <v>4</v>
      </c>
      <c r="H11044" t="s">
        <v>117</v>
      </c>
      <c r="I11044" s="21">
        <v>188414</v>
      </c>
      <c r="N11044" s="5" t="s">
        <v>576104</v>
      </c>
      <c r="O11044" s="21" t="s">
        <v>41</v>
      </c>
    </row>
    <row r="11045" spans="1:15" x14ac:dyDescent="0.3">
      <c r="A11045" t="s">
        <v>250375</v>
      </c>
      <c r="B11045" t="s">
        <v>250376</v>
      </c>
      <c r="C11045" t="s">
        <v>79</v>
      </c>
      <c r="D11045" t="s">
        <v>33</v>
      </c>
      <c r="E11045" t="s">
        <v>34</v>
      </c>
      <c r="F11045" s="21">
        <v>188463.3</v>
      </c>
      <c r="G11045">
        <v>9</v>
      </c>
      <c r="H11045" t="s">
        <v>117</v>
      </c>
      <c r="I11045" s="21">
        <v>188463.3</v>
      </c>
      <c r="N11045" s="5" t="s">
        <v>576104</v>
      </c>
      <c r="O11045" s="21" t="s">
        <v>41</v>
      </c>
    </row>
    <row r="11046" spans="1:15" x14ac:dyDescent="0.3">
      <c r="A11046" t="s">
        <v>144197</v>
      </c>
      <c r="B11046" t="s">
        <v>144198</v>
      </c>
      <c r="C11046" t="s">
        <v>275</v>
      </c>
      <c r="D11046" t="s">
        <v>33</v>
      </c>
      <c r="E11046" t="s">
        <v>34</v>
      </c>
      <c r="F11046" s="21">
        <v>189134</v>
      </c>
      <c r="G11046">
        <v>2</v>
      </c>
      <c r="H11046" t="s">
        <v>83</v>
      </c>
      <c r="J11046" s="21">
        <v>0</v>
      </c>
      <c r="K11046" s="21">
        <v>0</v>
      </c>
      <c r="L11046" s="21">
        <v>0</v>
      </c>
      <c r="M11046" s="21">
        <v>0</v>
      </c>
      <c r="N11046" s="5" t="s">
        <v>576104</v>
      </c>
      <c r="O11046" s="21" t="s">
        <v>41</v>
      </c>
    </row>
    <row r="11047" spans="1:15" x14ac:dyDescent="0.3">
      <c r="A11047" t="s">
        <v>118476</v>
      </c>
      <c r="B11047" t="s">
        <v>118477</v>
      </c>
      <c r="C11047" t="s">
        <v>503</v>
      </c>
      <c r="D11047" t="s">
        <v>33</v>
      </c>
      <c r="E11047" t="s">
        <v>34</v>
      </c>
      <c r="F11047" s="21">
        <v>189180.7</v>
      </c>
      <c r="G11047" s="18">
        <v>1</v>
      </c>
      <c r="H11047" t="s">
        <v>117</v>
      </c>
      <c r="I11047" s="21">
        <v>189180.7</v>
      </c>
      <c r="N11047" s="5" t="s">
        <v>576104</v>
      </c>
      <c r="O11047" s="21" t="s">
        <v>41</v>
      </c>
    </row>
    <row r="11048" spans="1:15" x14ac:dyDescent="0.3">
      <c r="A11048" t="s">
        <v>142727</v>
      </c>
      <c r="B11048" t="s">
        <v>57955</v>
      </c>
      <c r="C11048" t="s">
        <v>79</v>
      </c>
      <c r="D11048" t="s">
        <v>33</v>
      </c>
      <c r="E11048" t="s">
        <v>34</v>
      </c>
      <c r="F11048" s="21">
        <v>189199.48</v>
      </c>
      <c r="G11048">
        <v>6</v>
      </c>
      <c r="H11048" t="s">
        <v>117</v>
      </c>
      <c r="I11048" s="21">
        <v>189199.48</v>
      </c>
      <c r="N11048" s="5" t="s">
        <v>576104</v>
      </c>
      <c r="O11048" s="21" t="s">
        <v>41</v>
      </c>
    </row>
    <row r="11049" spans="1:15" x14ac:dyDescent="0.3">
      <c r="A11049" t="s">
        <v>118467</v>
      </c>
      <c r="B11049" t="s">
        <v>118468</v>
      </c>
      <c r="C11049" t="s">
        <v>79</v>
      </c>
      <c r="D11049" t="s">
        <v>33</v>
      </c>
      <c r="E11049" t="s">
        <v>34</v>
      </c>
      <c r="F11049" s="21">
        <v>189199.48</v>
      </c>
      <c r="G11049">
        <v>1</v>
      </c>
      <c r="H11049" t="s">
        <v>117</v>
      </c>
      <c r="I11049" s="21">
        <v>189199.48</v>
      </c>
      <c r="N11049" s="5" t="s">
        <v>576104</v>
      </c>
      <c r="O11049" s="21" t="s">
        <v>41</v>
      </c>
    </row>
    <row r="11050" spans="1:15" x14ac:dyDescent="0.3">
      <c r="A11050" t="s">
        <v>222247</v>
      </c>
      <c r="B11050" t="s">
        <v>81076</v>
      </c>
      <c r="C11050" t="s">
        <v>62</v>
      </c>
      <c r="D11050" t="s">
        <v>33</v>
      </c>
      <c r="E11050" t="s">
        <v>34</v>
      </c>
      <c r="F11050" s="21">
        <v>189210.26</v>
      </c>
      <c r="G11050">
        <v>3</v>
      </c>
      <c r="H11050" t="s">
        <v>117</v>
      </c>
      <c r="I11050" s="21">
        <v>189210.26</v>
      </c>
      <c r="N11050" s="5" t="s">
        <v>576104</v>
      </c>
      <c r="O11050" s="21" t="s">
        <v>41</v>
      </c>
    </row>
    <row r="11051" spans="1:15" x14ac:dyDescent="0.3">
      <c r="A11051" t="s">
        <v>211310</v>
      </c>
      <c r="B11051" t="s">
        <v>211311</v>
      </c>
      <c r="C11051" t="s">
        <v>371</v>
      </c>
      <c r="D11051" t="s">
        <v>33</v>
      </c>
      <c r="E11051" t="s">
        <v>34</v>
      </c>
      <c r="F11051" s="21">
        <v>189230.2</v>
      </c>
      <c r="G11051">
        <v>3</v>
      </c>
      <c r="H11051" t="s">
        <v>117</v>
      </c>
      <c r="I11051" s="21">
        <v>189230.2</v>
      </c>
      <c r="N11051" s="5" t="s">
        <v>576104</v>
      </c>
      <c r="O11051" s="21" t="s">
        <v>41</v>
      </c>
    </row>
    <row r="11052" spans="1:15" x14ac:dyDescent="0.3">
      <c r="A11052" t="s">
        <v>21821</v>
      </c>
      <c r="B11052" t="s">
        <v>21822</v>
      </c>
      <c r="C11052" t="s">
        <v>503</v>
      </c>
      <c r="D11052" t="s">
        <v>33</v>
      </c>
      <c r="E11052" t="s">
        <v>34</v>
      </c>
      <c r="F11052" s="21">
        <v>5898628</v>
      </c>
      <c r="G11052">
        <v>1</v>
      </c>
      <c r="H11052" t="s">
        <v>117</v>
      </c>
      <c r="I11052" s="21">
        <v>5898628</v>
      </c>
      <c r="N11052" s="5" t="s">
        <v>576104</v>
      </c>
      <c r="O11052" s="21" t="s">
        <v>41</v>
      </c>
    </row>
    <row r="11053" spans="1:15" x14ac:dyDescent="0.3">
      <c r="A11053" t="s">
        <v>28233</v>
      </c>
      <c r="B11053" t="s">
        <v>28234</v>
      </c>
      <c r="C11053" t="s">
        <v>68</v>
      </c>
      <c r="D11053" t="s">
        <v>33</v>
      </c>
      <c r="E11053" t="s">
        <v>34</v>
      </c>
      <c r="F11053" s="21">
        <v>5898850</v>
      </c>
      <c r="G11053">
        <v>7</v>
      </c>
      <c r="H11053" t="s">
        <v>117</v>
      </c>
      <c r="I11053" s="21">
        <v>5898850</v>
      </c>
      <c r="N11053" s="5" t="s">
        <v>576104</v>
      </c>
      <c r="O11053" s="21" t="s">
        <v>41</v>
      </c>
    </row>
    <row r="11054" spans="1:15" x14ac:dyDescent="0.3">
      <c r="A11054" t="s">
        <v>21817</v>
      </c>
      <c r="B11054" t="s">
        <v>21818</v>
      </c>
      <c r="C11054" t="s">
        <v>580</v>
      </c>
      <c r="D11054" t="s">
        <v>33</v>
      </c>
      <c r="E11054" t="s">
        <v>34</v>
      </c>
      <c r="F11054" s="21">
        <v>5902342</v>
      </c>
      <c r="G11054">
        <v>1</v>
      </c>
      <c r="H11054" t="s">
        <v>117</v>
      </c>
      <c r="I11054" s="21">
        <v>5902342</v>
      </c>
      <c r="N11054" s="5" t="s">
        <v>576104</v>
      </c>
      <c r="O11054" s="21" t="s">
        <v>41</v>
      </c>
    </row>
    <row r="11055" spans="1:15" x14ac:dyDescent="0.3">
      <c r="A11055" t="s">
        <v>56876</v>
      </c>
      <c r="B11055" t="s">
        <v>56877</v>
      </c>
      <c r="C11055" t="s">
        <v>427</v>
      </c>
      <c r="D11055" t="s">
        <v>33</v>
      </c>
      <c r="E11055" t="s">
        <v>34</v>
      </c>
      <c r="F11055" s="21">
        <v>5586681</v>
      </c>
      <c r="G11055">
        <v>67</v>
      </c>
      <c r="H11055" t="s">
        <v>117</v>
      </c>
      <c r="I11055" s="21">
        <v>5586681</v>
      </c>
      <c r="N11055" s="5" t="s">
        <v>576104</v>
      </c>
      <c r="O11055" s="21" t="s">
        <v>41</v>
      </c>
    </row>
    <row r="11056" spans="1:15" x14ac:dyDescent="0.3">
      <c r="A11056" t="s">
        <v>22196</v>
      </c>
      <c r="B11056" t="s">
        <v>22197</v>
      </c>
      <c r="C11056" t="s">
        <v>580</v>
      </c>
      <c r="D11056" t="s">
        <v>33</v>
      </c>
      <c r="E11056" t="s">
        <v>34</v>
      </c>
      <c r="F11056" s="21">
        <v>5586805</v>
      </c>
      <c r="G11056">
        <v>1</v>
      </c>
      <c r="H11056" t="s">
        <v>117</v>
      </c>
      <c r="I11056" s="21">
        <v>5586805</v>
      </c>
      <c r="N11056" s="5" t="s">
        <v>576104</v>
      </c>
      <c r="O11056" s="21" t="s">
        <v>41</v>
      </c>
    </row>
    <row r="11057" spans="1:15" x14ac:dyDescent="0.3">
      <c r="A11057" t="s">
        <v>22118</v>
      </c>
      <c r="B11057" t="s">
        <v>22119</v>
      </c>
      <c r="C11057" t="s">
        <v>803</v>
      </c>
      <c r="D11057" t="s">
        <v>33</v>
      </c>
      <c r="E11057" t="s">
        <v>34</v>
      </c>
      <c r="F11057" s="21">
        <v>5660921</v>
      </c>
      <c r="G11057">
        <v>1</v>
      </c>
      <c r="H11057" t="s">
        <v>117</v>
      </c>
      <c r="I11057" s="21">
        <v>5660921</v>
      </c>
      <c r="N11057" s="5" t="s">
        <v>576104</v>
      </c>
      <c r="O11057" s="21" t="s">
        <v>41</v>
      </c>
    </row>
    <row r="11058" spans="1:15" x14ac:dyDescent="0.3">
      <c r="A11058" t="s">
        <v>29503</v>
      </c>
      <c r="B11058" t="s">
        <v>29504</v>
      </c>
      <c r="C11058" t="s">
        <v>533</v>
      </c>
      <c r="D11058" t="s">
        <v>33</v>
      </c>
      <c r="E11058" t="s">
        <v>34</v>
      </c>
      <c r="F11058" s="21">
        <v>5665120.1900000004</v>
      </c>
      <c r="G11058">
        <v>4</v>
      </c>
      <c r="H11058" t="s">
        <v>117</v>
      </c>
      <c r="I11058" s="21">
        <v>5665120.1900000004</v>
      </c>
      <c r="N11058" s="5" t="s">
        <v>576104</v>
      </c>
      <c r="O11058" s="21" t="s">
        <v>41</v>
      </c>
    </row>
    <row r="11059" spans="1:15" x14ac:dyDescent="0.3">
      <c r="A11059" t="s">
        <v>22104</v>
      </c>
      <c r="B11059" t="s">
        <v>22105</v>
      </c>
      <c r="C11059" t="s">
        <v>590</v>
      </c>
      <c r="D11059" t="s">
        <v>33</v>
      </c>
      <c r="E11059" t="s">
        <v>34</v>
      </c>
      <c r="F11059" s="21">
        <v>5670592</v>
      </c>
      <c r="G11059">
        <v>1</v>
      </c>
      <c r="H11059" t="s">
        <v>117</v>
      </c>
      <c r="I11059" s="21">
        <v>5670592</v>
      </c>
      <c r="N11059" s="5" t="s">
        <v>576104</v>
      </c>
      <c r="O11059" s="21" t="s">
        <v>41</v>
      </c>
    </row>
    <row r="11060" spans="1:15" x14ac:dyDescent="0.3">
      <c r="A11060" t="s">
        <v>22085</v>
      </c>
      <c r="B11060" t="s">
        <v>22086</v>
      </c>
      <c r="C11060" t="s">
        <v>1762</v>
      </c>
      <c r="D11060" t="s">
        <v>33</v>
      </c>
      <c r="E11060" t="s">
        <v>34</v>
      </c>
      <c r="F11060" s="21">
        <v>5675702.5800000001</v>
      </c>
      <c r="G11060">
        <v>1</v>
      </c>
      <c r="H11060" t="s">
        <v>117</v>
      </c>
      <c r="I11060" s="21">
        <v>5675702.5800000001</v>
      </c>
      <c r="N11060" s="5" t="s">
        <v>576104</v>
      </c>
      <c r="O11060" s="21" t="s">
        <v>41</v>
      </c>
    </row>
    <row r="11061" spans="1:15" x14ac:dyDescent="0.3">
      <c r="A11061" t="s">
        <v>22047</v>
      </c>
      <c r="B11061" t="s">
        <v>22048</v>
      </c>
      <c r="C11061" t="s">
        <v>378</v>
      </c>
      <c r="D11061" t="s">
        <v>33</v>
      </c>
      <c r="E11061" t="s">
        <v>34</v>
      </c>
      <c r="F11061" s="21">
        <v>5709318</v>
      </c>
      <c r="G11061">
        <v>1</v>
      </c>
      <c r="H11061" t="s">
        <v>117</v>
      </c>
      <c r="I11061" s="21">
        <v>5709318</v>
      </c>
      <c r="N11061" s="5" t="s">
        <v>576104</v>
      </c>
      <c r="O11061" s="21" t="s">
        <v>41</v>
      </c>
    </row>
    <row r="11062" spans="1:15" x14ac:dyDescent="0.3">
      <c r="A11062" t="s">
        <v>380406</v>
      </c>
      <c r="B11062" t="s">
        <v>380407</v>
      </c>
      <c r="C11062" t="s">
        <v>533</v>
      </c>
      <c r="D11062" t="s">
        <v>33</v>
      </c>
      <c r="E11062" t="s">
        <v>34</v>
      </c>
      <c r="F11062" s="21">
        <v>91067.31</v>
      </c>
      <c r="G11062">
        <v>19</v>
      </c>
      <c r="H11062" t="s">
        <v>117</v>
      </c>
      <c r="I11062" s="21">
        <v>87982.7</v>
      </c>
      <c r="N11062" s="5" t="s">
        <v>576104</v>
      </c>
      <c r="O11062" s="21" t="s">
        <v>41</v>
      </c>
    </row>
    <row r="11063" spans="1:15" x14ac:dyDescent="0.3">
      <c r="A11063" t="s">
        <v>27176</v>
      </c>
      <c r="B11063" t="s">
        <v>27177</v>
      </c>
      <c r="C11063" t="s">
        <v>803</v>
      </c>
      <c r="D11063" t="s">
        <v>33</v>
      </c>
      <c r="E11063" t="s">
        <v>34</v>
      </c>
      <c r="F11063" s="21">
        <v>5884610</v>
      </c>
      <c r="G11063">
        <v>13</v>
      </c>
      <c r="H11063" t="s">
        <v>117</v>
      </c>
      <c r="I11063" s="21">
        <v>5884610</v>
      </c>
      <c r="N11063" s="5" t="s">
        <v>576104</v>
      </c>
      <c r="O11063" s="21" t="s">
        <v>41</v>
      </c>
    </row>
    <row r="11064" spans="1:15" x14ac:dyDescent="0.3">
      <c r="A11064" t="s">
        <v>26031</v>
      </c>
      <c r="B11064" t="s">
        <v>26032</v>
      </c>
      <c r="C11064" t="s">
        <v>2281</v>
      </c>
      <c r="D11064" t="s">
        <v>33</v>
      </c>
      <c r="E11064" t="s">
        <v>34</v>
      </c>
      <c r="F11064" s="21">
        <v>6848354.1200000001</v>
      </c>
      <c r="G11064">
        <v>6</v>
      </c>
      <c r="H11064" t="s">
        <v>117</v>
      </c>
      <c r="I11064" s="21">
        <v>4451553</v>
      </c>
      <c r="N11064" s="5" t="s">
        <v>576104</v>
      </c>
      <c r="O11064" s="21" t="s">
        <v>41</v>
      </c>
    </row>
    <row r="11065" spans="1:15" x14ac:dyDescent="0.3">
      <c r="A11065" t="s">
        <v>32729</v>
      </c>
      <c r="B11065" t="s">
        <v>32730</v>
      </c>
      <c r="C11065" t="s">
        <v>68</v>
      </c>
      <c r="D11065" t="s">
        <v>33</v>
      </c>
      <c r="E11065" t="s">
        <v>34</v>
      </c>
      <c r="F11065" s="21">
        <v>5652400</v>
      </c>
      <c r="G11065">
        <v>10</v>
      </c>
      <c r="H11065" t="s">
        <v>117</v>
      </c>
      <c r="I11065" s="21">
        <v>0.01</v>
      </c>
      <c r="N11065" s="5" t="s">
        <v>576104</v>
      </c>
      <c r="O11065" s="21" t="s">
        <v>41</v>
      </c>
    </row>
    <row r="11066" spans="1:15" x14ac:dyDescent="0.3">
      <c r="A11066" t="s">
        <v>22099</v>
      </c>
      <c r="B11066" t="s">
        <v>22100</v>
      </c>
      <c r="C11066" t="s">
        <v>590</v>
      </c>
      <c r="D11066" t="s">
        <v>33</v>
      </c>
      <c r="E11066" t="s">
        <v>34</v>
      </c>
      <c r="F11066" s="21">
        <v>5673340.8799999999</v>
      </c>
      <c r="G11066">
        <v>1</v>
      </c>
      <c r="H11066" t="s">
        <v>117</v>
      </c>
      <c r="I11066" s="21">
        <v>5673340.8799999999</v>
      </c>
      <c r="N11066" s="5" t="s">
        <v>576104</v>
      </c>
      <c r="O11066" s="21" t="s">
        <v>41</v>
      </c>
    </row>
    <row r="11067" spans="1:15" x14ac:dyDescent="0.3">
      <c r="A11067" t="s">
        <v>22095</v>
      </c>
      <c r="B11067" t="s">
        <v>22096</v>
      </c>
      <c r="C11067" t="s">
        <v>56</v>
      </c>
      <c r="D11067" t="s">
        <v>33</v>
      </c>
      <c r="E11067" t="s">
        <v>34</v>
      </c>
      <c r="F11067" s="21">
        <v>5673700</v>
      </c>
      <c r="G11067">
        <v>1</v>
      </c>
      <c r="H11067" t="s">
        <v>117</v>
      </c>
      <c r="I11067" s="21">
        <v>5673700</v>
      </c>
      <c r="N11067" s="5" t="s">
        <v>576104</v>
      </c>
      <c r="O11067" s="21" t="s">
        <v>41</v>
      </c>
    </row>
    <row r="11068" spans="1:15" x14ac:dyDescent="0.3">
      <c r="A11068" t="s">
        <v>22075</v>
      </c>
      <c r="B11068" t="s">
        <v>22076</v>
      </c>
      <c r="C11068" t="s">
        <v>32</v>
      </c>
      <c r="D11068" t="s">
        <v>33</v>
      </c>
      <c r="E11068" t="s">
        <v>34</v>
      </c>
      <c r="F11068" s="21">
        <v>5676960</v>
      </c>
      <c r="G11068">
        <v>1</v>
      </c>
      <c r="H11068" t="s">
        <v>117</v>
      </c>
      <c r="I11068" s="21">
        <v>5676960</v>
      </c>
      <c r="N11068" s="5" t="s">
        <v>576104</v>
      </c>
      <c r="O11068" s="21" t="s">
        <v>41</v>
      </c>
    </row>
    <row r="11069" spans="1:15" x14ac:dyDescent="0.3">
      <c r="A11069" t="s">
        <v>22080</v>
      </c>
      <c r="B11069" t="s">
        <v>22081</v>
      </c>
      <c r="C11069" t="s">
        <v>32</v>
      </c>
      <c r="D11069" t="s">
        <v>33</v>
      </c>
      <c r="E11069" t="s">
        <v>34</v>
      </c>
      <c r="F11069" s="21">
        <v>5678106</v>
      </c>
      <c r="G11069">
        <v>2</v>
      </c>
      <c r="H11069" t="s">
        <v>117</v>
      </c>
      <c r="I11069" s="21">
        <v>5678106</v>
      </c>
      <c r="N11069" s="5" t="s">
        <v>576104</v>
      </c>
      <c r="O11069" s="21" t="s">
        <v>41</v>
      </c>
    </row>
    <row r="11070" spans="1:15" x14ac:dyDescent="0.3">
      <c r="A11070" t="s">
        <v>351261</v>
      </c>
      <c r="B11070" t="s">
        <v>351262</v>
      </c>
      <c r="C11070" t="s">
        <v>1620</v>
      </c>
      <c r="D11070" t="s">
        <v>33</v>
      </c>
      <c r="E11070" t="s">
        <v>34</v>
      </c>
      <c r="F11070" s="21">
        <v>91532.26</v>
      </c>
      <c r="G11070">
        <v>5</v>
      </c>
      <c r="H11070" t="s">
        <v>117</v>
      </c>
      <c r="I11070" s="21">
        <v>0.01</v>
      </c>
      <c r="N11070" s="5" t="s">
        <v>576104</v>
      </c>
      <c r="O11070" s="21" t="s">
        <v>41</v>
      </c>
    </row>
    <row r="11071" spans="1:15" x14ac:dyDescent="0.3">
      <c r="A11071" t="s">
        <v>140703</v>
      </c>
      <c r="B11071" t="s">
        <v>140704</v>
      </c>
      <c r="C11071" t="s">
        <v>153</v>
      </c>
      <c r="D11071" t="s">
        <v>33</v>
      </c>
      <c r="E11071" t="s">
        <v>34</v>
      </c>
      <c r="F11071" s="21">
        <v>134451.64000000001</v>
      </c>
      <c r="G11071">
        <v>1</v>
      </c>
      <c r="N11071" s="5" t="s">
        <v>43516</v>
      </c>
      <c r="O11071" s="21" t="s">
        <v>17368</v>
      </c>
    </row>
    <row r="11072" spans="1:15" x14ac:dyDescent="0.3">
      <c r="A11072" t="s">
        <v>213412</v>
      </c>
      <c r="B11072" t="s">
        <v>213413</v>
      </c>
      <c r="C11072" t="s">
        <v>153</v>
      </c>
      <c r="D11072" t="s">
        <v>33</v>
      </c>
      <c r="E11072" t="s">
        <v>34</v>
      </c>
      <c r="F11072" s="21">
        <v>91584.98</v>
      </c>
      <c r="G11072">
        <v>1</v>
      </c>
      <c r="H11072" t="s">
        <v>117</v>
      </c>
      <c r="I11072" s="21">
        <v>91584.98</v>
      </c>
      <c r="N11072" s="5" t="s">
        <v>576104</v>
      </c>
      <c r="O11072" s="21" t="s">
        <v>41</v>
      </c>
    </row>
    <row r="11073" spans="1:15" x14ac:dyDescent="0.3">
      <c r="A11073" t="s">
        <v>215980</v>
      </c>
      <c r="B11073" t="s">
        <v>215981</v>
      </c>
      <c r="C11073" t="s">
        <v>1479</v>
      </c>
      <c r="D11073" t="s">
        <v>33</v>
      </c>
      <c r="E11073" t="s">
        <v>34</v>
      </c>
      <c r="F11073" s="21">
        <v>91584.99</v>
      </c>
      <c r="G11073">
        <v>2</v>
      </c>
      <c r="H11073" t="s">
        <v>117</v>
      </c>
      <c r="I11073" s="21">
        <v>91584.99</v>
      </c>
      <c r="N11073" s="5" t="s">
        <v>576104</v>
      </c>
      <c r="O11073" s="21" t="s">
        <v>41</v>
      </c>
    </row>
    <row r="11074" spans="1:15" x14ac:dyDescent="0.3">
      <c r="A11074" t="s">
        <v>213625</v>
      </c>
      <c r="B11074" t="s">
        <v>89131</v>
      </c>
      <c r="C11074" t="s">
        <v>79</v>
      </c>
      <c r="D11074" t="s">
        <v>33</v>
      </c>
      <c r="E11074" t="s">
        <v>34</v>
      </c>
      <c r="F11074" s="21">
        <v>91602.41</v>
      </c>
      <c r="G11074">
        <v>1</v>
      </c>
      <c r="H11074" t="s">
        <v>117</v>
      </c>
      <c r="I11074" s="21">
        <v>91238.17</v>
      </c>
      <c r="N11074" s="5" t="s">
        <v>576104</v>
      </c>
      <c r="O11074" s="21" t="s">
        <v>41</v>
      </c>
    </row>
    <row r="11075" spans="1:15" x14ac:dyDescent="0.3">
      <c r="A11075" t="s">
        <v>21893</v>
      </c>
      <c r="B11075" t="s">
        <v>21894</v>
      </c>
      <c r="C11075" t="s">
        <v>503</v>
      </c>
      <c r="D11075" t="s">
        <v>33</v>
      </c>
      <c r="E11075" t="s">
        <v>34</v>
      </c>
      <c r="F11075" s="21">
        <v>5841328</v>
      </c>
      <c r="G11075">
        <v>1</v>
      </c>
      <c r="H11075" t="s">
        <v>117</v>
      </c>
      <c r="I11075" s="21">
        <v>5841328</v>
      </c>
      <c r="N11075" s="5" t="s">
        <v>576104</v>
      </c>
      <c r="O11075" s="21" t="s">
        <v>41</v>
      </c>
    </row>
    <row r="11076" spans="1:15" x14ac:dyDescent="0.3">
      <c r="A11076" t="s">
        <v>21885</v>
      </c>
      <c r="B11076" t="s">
        <v>21886</v>
      </c>
      <c r="C11076" t="s">
        <v>357</v>
      </c>
      <c r="D11076" t="s">
        <v>33</v>
      </c>
      <c r="E11076" t="s">
        <v>34</v>
      </c>
      <c r="F11076" s="21">
        <v>5847349</v>
      </c>
      <c r="G11076">
        <v>1</v>
      </c>
      <c r="H11076" t="s">
        <v>117</v>
      </c>
      <c r="I11076" s="21">
        <v>5847349</v>
      </c>
      <c r="N11076" s="5" t="s">
        <v>576104</v>
      </c>
      <c r="O11076" s="21" t="s">
        <v>41</v>
      </c>
    </row>
    <row r="11077" spans="1:15" x14ac:dyDescent="0.3">
      <c r="A11077" t="s">
        <v>31180</v>
      </c>
      <c r="B11077" t="s">
        <v>31181</v>
      </c>
      <c r="C11077" t="s">
        <v>111</v>
      </c>
      <c r="D11077" t="s">
        <v>33</v>
      </c>
      <c r="E11077" t="s">
        <v>34</v>
      </c>
      <c r="F11077" s="21">
        <v>5605522</v>
      </c>
      <c r="G11077">
        <v>15</v>
      </c>
      <c r="H11077" t="s">
        <v>117</v>
      </c>
      <c r="I11077" s="21">
        <v>5605522</v>
      </c>
      <c r="N11077" s="5" t="s">
        <v>576104</v>
      </c>
      <c r="O11077" s="21" t="s">
        <v>41</v>
      </c>
    </row>
    <row r="11078" spans="1:15" x14ac:dyDescent="0.3">
      <c r="A11078" t="s">
        <v>22032</v>
      </c>
      <c r="B11078" t="s">
        <v>22033</v>
      </c>
      <c r="C11078" t="s">
        <v>32</v>
      </c>
      <c r="D11078" t="s">
        <v>33</v>
      </c>
      <c r="E11078" t="s">
        <v>34</v>
      </c>
      <c r="F11078" s="21">
        <v>5716431</v>
      </c>
      <c r="G11078">
        <v>1</v>
      </c>
      <c r="H11078" t="s">
        <v>117</v>
      </c>
      <c r="I11078" s="21">
        <v>5716431</v>
      </c>
      <c r="N11078" s="5" t="s">
        <v>576104</v>
      </c>
      <c r="O11078" s="21" t="s">
        <v>41</v>
      </c>
    </row>
    <row r="11079" spans="1:15" x14ac:dyDescent="0.3">
      <c r="A11079" t="s">
        <v>21930</v>
      </c>
      <c r="B11079" t="s">
        <v>21931</v>
      </c>
      <c r="C11079" t="s">
        <v>1620</v>
      </c>
      <c r="D11079" t="s">
        <v>33</v>
      </c>
      <c r="E11079" t="s">
        <v>34</v>
      </c>
      <c r="F11079" s="21">
        <v>5807871</v>
      </c>
      <c r="G11079">
        <v>1</v>
      </c>
      <c r="H11079" t="s">
        <v>117</v>
      </c>
      <c r="I11079" s="21">
        <v>5807871</v>
      </c>
      <c r="N11079" s="5" t="s">
        <v>576104</v>
      </c>
      <c r="O11079" s="21" t="s">
        <v>41</v>
      </c>
    </row>
    <row r="11080" spans="1:15" x14ac:dyDescent="0.3">
      <c r="A11080" t="s">
        <v>31046</v>
      </c>
      <c r="B11080" t="s">
        <v>31047</v>
      </c>
      <c r="C11080" t="s">
        <v>62</v>
      </c>
      <c r="D11080" t="s">
        <v>33</v>
      </c>
      <c r="E11080" t="s">
        <v>34</v>
      </c>
      <c r="F11080" s="21">
        <v>5809667</v>
      </c>
      <c r="G11080">
        <v>4</v>
      </c>
      <c r="H11080" t="s">
        <v>117</v>
      </c>
      <c r="I11080" s="21">
        <v>5809667</v>
      </c>
      <c r="N11080" s="5" t="s">
        <v>576104</v>
      </c>
      <c r="O11080" s="21" t="s">
        <v>41</v>
      </c>
    </row>
    <row r="11081" spans="1:15" x14ac:dyDescent="0.3">
      <c r="A11081" t="s">
        <v>21921</v>
      </c>
      <c r="B11081" t="s">
        <v>21922</v>
      </c>
      <c r="C11081" t="s">
        <v>803</v>
      </c>
      <c r="D11081" t="s">
        <v>33</v>
      </c>
      <c r="E11081" t="s">
        <v>34</v>
      </c>
      <c r="F11081" s="21">
        <v>5812969</v>
      </c>
      <c r="G11081">
        <v>1</v>
      </c>
      <c r="H11081" t="s">
        <v>117</v>
      </c>
      <c r="I11081" s="21">
        <v>5812969</v>
      </c>
      <c r="N11081" s="5" t="s">
        <v>576104</v>
      </c>
      <c r="O11081" s="21" t="s">
        <v>41</v>
      </c>
    </row>
    <row r="11082" spans="1:15" x14ac:dyDescent="0.3">
      <c r="A11082" t="s">
        <v>24415</v>
      </c>
      <c r="B11082" t="s">
        <v>24416</v>
      </c>
      <c r="C11082" t="s">
        <v>14227</v>
      </c>
      <c r="D11082" t="s">
        <v>33</v>
      </c>
      <c r="E11082" t="s">
        <v>34</v>
      </c>
      <c r="F11082" s="21">
        <v>5654533.0099999998</v>
      </c>
      <c r="G11082">
        <v>3</v>
      </c>
      <c r="H11082" t="s">
        <v>117</v>
      </c>
      <c r="I11082" s="21">
        <v>5654533.0099999998</v>
      </c>
      <c r="N11082" s="5" t="s">
        <v>576104</v>
      </c>
      <c r="O11082" s="21" t="s">
        <v>41</v>
      </c>
    </row>
    <row r="11083" spans="1:15" x14ac:dyDescent="0.3">
      <c r="A11083" t="s">
        <v>37396</v>
      </c>
      <c r="B11083" t="s">
        <v>37397</v>
      </c>
      <c r="C11083" t="s">
        <v>215</v>
      </c>
      <c r="D11083" t="s">
        <v>33</v>
      </c>
      <c r="E11083" t="s">
        <v>34</v>
      </c>
      <c r="F11083" s="21">
        <v>5654719.4500000002</v>
      </c>
      <c r="G11083">
        <v>24</v>
      </c>
      <c r="H11083" t="s">
        <v>117</v>
      </c>
      <c r="I11083" s="21">
        <v>5654719.4500000002</v>
      </c>
      <c r="N11083" s="5" t="s">
        <v>576104</v>
      </c>
      <c r="O11083" s="21" t="s">
        <v>41</v>
      </c>
    </row>
    <row r="11084" spans="1:15" x14ac:dyDescent="0.3">
      <c r="A11084" t="s">
        <v>22071</v>
      </c>
      <c r="B11084" t="s">
        <v>22072</v>
      </c>
      <c r="C11084" t="s">
        <v>111</v>
      </c>
      <c r="D11084" t="s">
        <v>33</v>
      </c>
      <c r="E11084" t="s">
        <v>34</v>
      </c>
      <c r="F11084" s="21">
        <v>5681788.2999999998</v>
      </c>
      <c r="G11084">
        <v>1</v>
      </c>
      <c r="H11084" t="s">
        <v>117</v>
      </c>
      <c r="I11084" s="21">
        <v>5681788.2999999998</v>
      </c>
      <c r="N11084" s="5" t="s">
        <v>576104</v>
      </c>
      <c r="O11084" s="21" t="s">
        <v>41</v>
      </c>
    </row>
    <row r="11085" spans="1:15" x14ac:dyDescent="0.3">
      <c r="A11085" t="s">
        <v>21947</v>
      </c>
      <c r="B11085" t="s">
        <v>21948</v>
      </c>
      <c r="C11085" t="s">
        <v>4827</v>
      </c>
      <c r="D11085" t="s">
        <v>33</v>
      </c>
      <c r="E11085" t="s">
        <v>34</v>
      </c>
      <c r="F11085" s="21">
        <v>5789356</v>
      </c>
      <c r="G11085">
        <v>2</v>
      </c>
      <c r="H11085" t="s">
        <v>117</v>
      </c>
      <c r="I11085" s="21">
        <v>5789356</v>
      </c>
      <c r="N11085" s="5" t="s">
        <v>576104</v>
      </c>
      <c r="O11085" s="21" t="s">
        <v>41</v>
      </c>
    </row>
    <row r="11086" spans="1:15" x14ac:dyDescent="0.3">
      <c r="A11086" t="s">
        <v>213690</v>
      </c>
      <c r="B11086" t="s">
        <v>213691</v>
      </c>
      <c r="C11086" t="s">
        <v>12995</v>
      </c>
      <c r="D11086" t="s">
        <v>33</v>
      </c>
      <c r="E11086" t="s">
        <v>34</v>
      </c>
      <c r="F11086" s="21">
        <v>91119.01</v>
      </c>
      <c r="G11086">
        <v>1</v>
      </c>
      <c r="H11086" t="s">
        <v>117</v>
      </c>
      <c r="I11086" s="21">
        <v>91119.01</v>
      </c>
      <c r="N11086" s="5" t="s">
        <v>576104</v>
      </c>
      <c r="O11086" s="21" t="s">
        <v>41</v>
      </c>
    </row>
    <row r="11087" spans="1:15" x14ac:dyDescent="0.3">
      <c r="A11087" t="s">
        <v>284912</v>
      </c>
      <c r="B11087" t="s">
        <v>284913</v>
      </c>
      <c r="C11087" t="s">
        <v>2884</v>
      </c>
      <c r="D11087" t="s">
        <v>33</v>
      </c>
      <c r="E11087" t="s">
        <v>34</v>
      </c>
      <c r="F11087" s="21">
        <v>91131.9</v>
      </c>
      <c r="G11087">
        <v>6</v>
      </c>
      <c r="H11087" t="s">
        <v>117</v>
      </c>
      <c r="I11087" s="21">
        <v>91131.9</v>
      </c>
      <c r="N11087" s="5" t="s">
        <v>576104</v>
      </c>
      <c r="O11087" s="21" t="s">
        <v>41</v>
      </c>
    </row>
    <row r="11088" spans="1:15" x14ac:dyDescent="0.3">
      <c r="A11088" t="s">
        <v>317521</v>
      </c>
      <c r="B11088" t="s">
        <v>317522</v>
      </c>
      <c r="C11088" t="s">
        <v>334</v>
      </c>
      <c r="D11088" t="s">
        <v>33</v>
      </c>
      <c r="E11088" t="s">
        <v>34</v>
      </c>
      <c r="F11088" s="21">
        <v>91557.35</v>
      </c>
      <c r="G11088">
        <v>4</v>
      </c>
      <c r="H11088" t="s">
        <v>117</v>
      </c>
      <c r="I11088" s="21">
        <v>91212.1</v>
      </c>
      <c r="N11088" s="5" t="s">
        <v>576104</v>
      </c>
      <c r="O11088" s="21" t="s">
        <v>41</v>
      </c>
    </row>
    <row r="11089" spans="1:15" x14ac:dyDescent="0.3">
      <c r="A11089" t="s">
        <v>213401</v>
      </c>
      <c r="B11089" t="s">
        <v>213402</v>
      </c>
      <c r="C11089" t="s">
        <v>111</v>
      </c>
      <c r="D11089" t="s">
        <v>33</v>
      </c>
      <c r="E11089" t="s">
        <v>34</v>
      </c>
      <c r="F11089" s="21">
        <v>91613.72</v>
      </c>
      <c r="G11089">
        <v>1</v>
      </c>
      <c r="H11089" t="s">
        <v>117</v>
      </c>
      <c r="I11089" s="21">
        <v>91433.02</v>
      </c>
      <c r="N11089" s="5" t="s">
        <v>576104</v>
      </c>
      <c r="O11089" s="21" t="s">
        <v>41</v>
      </c>
    </row>
    <row r="11090" spans="1:15" x14ac:dyDescent="0.3">
      <c r="A11090" t="s">
        <v>213362</v>
      </c>
      <c r="B11090" t="s">
        <v>213363</v>
      </c>
      <c r="C11090" t="s">
        <v>176</v>
      </c>
      <c r="D11090" t="s">
        <v>33</v>
      </c>
      <c r="E11090" t="s">
        <v>34</v>
      </c>
      <c r="F11090" s="21">
        <v>91657.56</v>
      </c>
      <c r="G11090">
        <v>1</v>
      </c>
      <c r="H11090" t="s">
        <v>117</v>
      </c>
      <c r="I11090" s="21">
        <v>91657.56</v>
      </c>
      <c r="N11090" s="5" t="s">
        <v>576104</v>
      </c>
      <c r="O11090" s="21" t="s">
        <v>41</v>
      </c>
    </row>
    <row r="11091" spans="1:15" x14ac:dyDescent="0.3">
      <c r="A11091" t="s">
        <v>29054</v>
      </c>
      <c r="B11091" t="s">
        <v>29055</v>
      </c>
      <c r="C11091" t="s">
        <v>803</v>
      </c>
      <c r="D11091" t="s">
        <v>33</v>
      </c>
      <c r="E11091" t="s">
        <v>34</v>
      </c>
      <c r="F11091" s="21">
        <v>5796479</v>
      </c>
      <c r="G11091">
        <v>6</v>
      </c>
      <c r="H11091" t="s">
        <v>117</v>
      </c>
      <c r="I11091" s="21">
        <v>5796479</v>
      </c>
      <c r="N11091" s="5" t="s">
        <v>576104</v>
      </c>
      <c r="O11091" s="21" t="s">
        <v>41</v>
      </c>
    </row>
    <row r="11092" spans="1:15" x14ac:dyDescent="0.3">
      <c r="A11092" t="s">
        <v>22886</v>
      </c>
      <c r="B11092" t="s">
        <v>22887</v>
      </c>
      <c r="C11092" t="s">
        <v>378</v>
      </c>
      <c r="D11092" t="s">
        <v>33</v>
      </c>
      <c r="E11092" t="s">
        <v>34</v>
      </c>
      <c r="F11092" s="21">
        <v>5802092</v>
      </c>
      <c r="G11092">
        <v>3</v>
      </c>
      <c r="H11092" t="s">
        <v>117</v>
      </c>
      <c r="I11092" s="21">
        <v>5802092</v>
      </c>
      <c r="N11092" s="5" t="s">
        <v>576104</v>
      </c>
      <c r="O11092" s="21" t="s">
        <v>41</v>
      </c>
    </row>
    <row r="11093" spans="1:15" x14ac:dyDescent="0.3">
      <c r="A11093" t="s">
        <v>21901</v>
      </c>
      <c r="B11093" t="s">
        <v>21902</v>
      </c>
      <c r="C11093" t="s">
        <v>111</v>
      </c>
      <c r="D11093" t="s">
        <v>33</v>
      </c>
      <c r="E11093" t="s">
        <v>34</v>
      </c>
      <c r="F11093" s="21">
        <v>5834974.3899999997</v>
      </c>
      <c r="G11093">
        <v>1</v>
      </c>
      <c r="H11093" t="s">
        <v>117</v>
      </c>
      <c r="I11093" s="21">
        <v>5834974.3899999997</v>
      </c>
      <c r="N11093" s="5" t="s">
        <v>576104</v>
      </c>
      <c r="O11093" s="21" t="s">
        <v>41</v>
      </c>
    </row>
    <row r="11094" spans="1:15" x14ac:dyDescent="0.3">
      <c r="A11094" t="s">
        <v>21978</v>
      </c>
      <c r="B11094" t="s">
        <v>21979</v>
      </c>
      <c r="C11094" t="s">
        <v>1762</v>
      </c>
      <c r="D11094" t="s">
        <v>33</v>
      </c>
      <c r="E11094" t="s">
        <v>34</v>
      </c>
      <c r="F11094" s="21">
        <v>5835625.3200000003</v>
      </c>
      <c r="G11094">
        <v>4</v>
      </c>
      <c r="H11094" t="s">
        <v>117</v>
      </c>
      <c r="I11094" s="21">
        <v>5835625.3200000003</v>
      </c>
      <c r="N11094" s="5" t="s">
        <v>576104</v>
      </c>
      <c r="O11094" s="21" t="s">
        <v>41</v>
      </c>
    </row>
    <row r="11095" spans="1:15" x14ac:dyDescent="0.3">
      <c r="A11095" t="s">
        <v>31874</v>
      </c>
      <c r="B11095" t="s">
        <v>31875</v>
      </c>
      <c r="C11095" t="s">
        <v>2884</v>
      </c>
      <c r="D11095" t="s">
        <v>33</v>
      </c>
      <c r="E11095" t="s">
        <v>34</v>
      </c>
      <c r="F11095" s="21">
        <v>5894307.7199999997</v>
      </c>
      <c r="G11095">
        <v>11</v>
      </c>
      <c r="H11095" t="s">
        <v>117</v>
      </c>
      <c r="I11095" s="21">
        <v>5894307.7199999997</v>
      </c>
      <c r="N11095" s="5" t="s">
        <v>576104</v>
      </c>
      <c r="O11095" s="21" t="s">
        <v>41</v>
      </c>
    </row>
    <row r="11096" spans="1:15" x14ac:dyDescent="0.3">
      <c r="A11096" t="s">
        <v>33999</v>
      </c>
      <c r="B11096" t="s">
        <v>34000</v>
      </c>
      <c r="C11096" t="s">
        <v>533</v>
      </c>
      <c r="D11096" t="s">
        <v>33</v>
      </c>
      <c r="E11096" t="s">
        <v>34</v>
      </c>
      <c r="F11096" s="21">
        <v>5906336.5099999998</v>
      </c>
      <c r="G11096">
        <v>17</v>
      </c>
      <c r="H11096" t="s">
        <v>117</v>
      </c>
      <c r="I11096" s="21">
        <v>5906336.5099999998</v>
      </c>
      <c r="N11096" s="5" t="s">
        <v>576104</v>
      </c>
      <c r="O11096" s="21" t="s">
        <v>41</v>
      </c>
    </row>
    <row r="11097" spans="1:15" x14ac:dyDescent="0.3">
      <c r="A11097" t="s">
        <v>27512</v>
      </c>
      <c r="B11097" t="s">
        <v>27513</v>
      </c>
      <c r="C11097" t="s">
        <v>617</v>
      </c>
      <c r="D11097" t="s">
        <v>33</v>
      </c>
      <c r="E11097" t="s">
        <v>34</v>
      </c>
      <c r="F11097" s="21">
        <v>5596005</v>
      </c>
      <c r="G11097">
        <v>8</v>
      </c>
      <c r="H11097" t="s">
        <v>83</v>
      </c>
      <c r="J11097" s="21">
        <v>0</v>
      </c>
      <c r="K11097" s="21">
        <v>0</v>
      </c>
      <c r="L11097" s="21">
        <v>0</v>
      </c>
      <c r="M11097" s="21">
        <v>0</v>
      </c>
      <c r="N11097" s="5" t="s">
        <v>576104</v>
      </c>
      <c r="O11097" s="21" t="s">
        <v>41</v>
      </c>
    </row>
    <row r="11098" spans="1:15" x14ac:dyDescent="0.3">
      <c r="A11098" t="s">
        <v>51106</v>
      </c>
      <c r="B11098" t="s">
        <v>51107</v>
      </c>
      <c r="C11098" t="s">
        <v>427</v>
      </c>
      <c r="D11098" t="s">
        <v>33</v>
      </c>
      <c r="E11098" t="s">
        <v>34</v>
      </c>
      <c r="F11098" s="21">
        <v>5633493</v>
      </c>
      <c r="G11098">
        <v>20</v>
      </c>
      <c r="H11098" t="s">
        <v>117</v>
      </c>
      <c r="I11098" s="21">
        <v>5633493</v>
      </c>
      <c r="N11098" s="5" t="s">
        <v>576104</v>
      </c>
      <c r="O11098" s="21" t="s">
        <v>41</v>
      </c>
    </row>
    <row r="11099" spans="1:15" x14ac:dyDescent="0.3">
      <c r="A11099" t="s">
        <v>22172</v>
      </c>
      <c r="B11099" t="s">
        <v>22173</v>
      </c>
      <c r="C11099" t="s">
        <v>153</v>
      </c>
      <c r="D11099" t="s">
        <v>33</v>
      </c>
      <c r="E11099" t="s">
        <v>34</v>
      </c>
      <c r="F11099" s="21">
        <v>5634310</v>
      </c>
      <c r="G11099">
        <v>1</v>
      </c>
      <c r="H11099" t="s">
        <v>117</v>
      </c>
      <c r="I11099" s="21">
        <v>5634310</v>
      </c>
      <c r="N11099" s="5" t="s">
        <v>576104</v>
      </c>
      <c r="O11099" s="21" t="s">
        <v>41</v>
      </c>
    </row>
    <row r="11100" spans="1:15" x14ac:dyDescent="0.3">
      <c r="A11100" t="s">
        <v>22142</v>
      </c>
      <c r="B11100" t="s">
        <v>22143</v>
      </c>
      <c r="C11100" t="s">
        <v>1620</v>
      </c>
      <c r="D11100" t="s">
        <v>33</v>
      </c>
      <c r="E11100" t="s">
        <v>34</v>
      </c>
      <c r="F11100" s="21">
        <v>5655184</v>
      </c>
      <c r="G11100">
        <v>1</v>
      </c>
      <c r="H11100" t="s">
        <v>117</v>
      </c>
      <c r="I11100" s="21">
        <v>5655184</v>
      </c>
      <c r="N11100" s="5" t="s">
        <v>576104</v>
      </c>
      <c r="O11100" s="21" t="s">
        <v>41</v>
      </c>
    </row>
    <row r="11101" spans="1:15" x14ac:dyDescent="0.3">
      <c r="A11101" t="s">
        <v>22067</v>
      </c>
      <c r="B11101" t="s">
        <v>22068</v>
      </c>
      <c r="C11101" t="s">
        <v>492</v>
      </c>
      <c r="D11101" t="s">
        <v>33</v>
      </c>
      <c r="E11101" t="s">
        <v>34</v>
      </c>
      <c r="F11101" s="21">
        <v>5684310.2400000002</v>
      </c>
      <c r="G11101">
        <v>1</v>
      </c>
      <c r="H11101" t="s">
        <v>117</v>
      </c>
      <c r="I11101" s="21">
        <v>5684310.2400000002</v>
      </c>
      <c r="N11101" s="5" t="s">
        <v>576104</v>
      </c>
      <c r="O11101" s="21" t="s">
        <v>41</v>
      </c>
    </row>
    <row r="11102" spans="1:15" x14ac:dyDescent="0.3">
      <c r="A11102" t="s">
        <v>102046</v>
      </c>
      <c r="B11102" t="s">
        <v>102047</v>
      </c>
      <c r="C11102" t="s">
        <v>215</v>
      </c>
      <c r="D11102" t="s">
        <v>33</v>
      </c>
      <c r="E11102" t="s">
        <v>34</v>
      </c>
      <c r="F11102" s="21">
        <v>717084.27</v>
      </c>
      <c r="G11102">
        <v>16</v>
      </c>
      <c r="H11102" t="s">
        <v>117</v>
      </c>
      <c r="I11102" s="21">
        <v>717084.27</v>
      </c>
      <c r="N11102" s="5" t="s">
        <v>576104</v>
      </c>
      <c r="O11102" s="21" t="s">
        <v>41</v>
      </c>
    </row>
    <row r="11103" spans="1:15" x14ac:dyDescent="0.3">
      <c r="A11103" t="s">
        <v>21943</v>
      </c>
      <c r="B11103" t="s">
        <v>21944</v>
      </c>
      <c r="C11103" t="s">
        <v>841</v>
      </c>
      <c r="D11103" t="s">
        <v>33</v>
      </c>
      <c r="E11103" t="s">
        <v>34</v>
      </c>
      <c r="F11103" s="21">
        <v>5792048.9100000001</v>
      </c>
      <c r="G11103">
        <v>1</v>
      </c>
      <c r="H11103" t="s">
        <v>117</v>
      </c>
      <c r="I11103" s="21">
        <v>5792048</v>
      </c>
      <c r="N11103" s="5" t="s">
        <v>576104</v>
      </c>
      <c r="O11103" s="21" t="s">
        <v>41</v>
      </c>
    </row>
    <row r="11104" spans="1:15" x14ac:dyDescent="0.3">
      <c r="A11104" t="s">
        <v>28439</v>
      </c>
      <c r="B11104" t="s">
        <v>28440</v>
      </c>
      <c r="C11104" t="s">
        <v>4029</v>
      </c>
      <c r="D11104" t="s">
        <v>33</v>
      </c>
      <c r="E11104" t="s">
        <v>34</v>
      </c>
      <c r="F11104" s="21">
        <v>5795308.2400000002</v>
      </c>
      <c r="G11104">
        <v>10</v>
      </c>
      <c r="H11104" t="s">
        <v>117</v>
      </c>
      <c r="I11104" s="21">
        <v>5795308.2400000002</v>
      </c>
      <c r="N11104" s="5" t="s">
        <v>576104</v>
      </c>
      <c r="O11104" s="21" t="s">
        <v>41</v>
      </c>
    </row>
    <row r="11105" spans="1:15" x14ac:dyDescent="0.3">
      <c r="A11105" t="s">
        <v>213644</v>
      </c>
      <c r="B11105" t="s">
        <v>213645</v>
      </c>
      <c r="C11105" t="s">
        <v>176</v>
      </c>
      <c r="D11105" t="s">
        <v>33</v>
      </c>
      <c r="E11105" t="s">
        <v>34</v>
      </c>
      <c r="F11105" s="21">
        <v>91208.99</v>
      </c>
      <c r="G11105">
        <v>1</v>
      </c>
      <c r="H11105" t="s">
        <v>117</v>
      </c>
      <c r="I11105" s="21">
        <v>91208.99</v>
      </c>
      <c r="N11105" s="5" t="s">
        <v>576104</v>
      </c>
      <c r="O11105" s="21" t="s">
        <v>41</v>
      </c>
    </row>
    <row r="11106" spans="1:15" x14ac:dyDescent="0.3">
      <c r="A11106" t="s">
        <v>213533</v>
      </c>
      <c r="B11106" t="s">
        <v>213534</v>
      </c>
      <c r="C11106" t="s">
        <v>5179</v>
      </c>
      <c r="D11106" t="s">
        <v>33</v>
      </c>
      <c r="E11106" t="s">
        <v>34</v>
      </c>
      <c r="F11106" s="21">
        <v>91412.88</v>
      </c>
      <c r="G11106" s="18">
        <v>1</v>
      </c>
      <c r="H11106" t="s">
        <v>117</v>
      </c>
      <c r="I11106" s="21">
        <v>91412.88</v>
      </c>
      <c r="N11106" s="5" t="s">
        <v>576104</v>
      </c>
      <c r="O11106" s="21" t="s">
        <v>41</v>
      </c>
    </row>
    <row r="11107" spans="1:15" x14ac:dyDescent="0.3">
      <c r="A11107" t="s">
        <v>213440</v>
      </c>
      <c r="B11107" t="s">
        <v>213441</v>
      </c>
      <c r="C11107" t="s">
        <v>334</v>
      </c>
      <c r="D11107" t="s">
        <v>33</v>
      </c>
      <c r="E11107" t="s">
        <v>34</v>
      </c>
      <c r="F11107" s="21">
        <v>91557.35</v>
      </c>
      <c r="G11107">
        <v>1</v>
      </c>
      <c r="H11107" t="s">
        <v>117</v>
      </c>
      <c r="I11107" s="21">
        <v>91557.35</v>
      </c>
      <c r="N11107" s="5" t="s">
        <v>576104</v>
      </c>
      <c r="O11107" s="21" t="s">
        <v>41</v>
      </c>
    </row>
    <row r="11108" spans="1:15" x14ac:dyDescent="0.3">
      <c r="A11108" t="s">
        <v>213426</v>
      </c>
      <c r="B11108" t="s">
        <v>213427</v>
      </c>
      <c r="C11108" t="s">
        <v>184</v>
      </c>
      <c r="D11108" t="s">
        <v>33</v>
      </c>
      <c r="E11108" t="s">
        <v>34</v>
      </c>
      <c r="F11108" s="21">
        <v>91578.51</v>
      </c>
      <c r="G11108">
        <v>1</v>
      </c>
      <c r="H11108" t="s">
        <v>117</v>
      </c>
      <c r="I11108" s="21">
        <v>91578.51</v>
      </c>
      <c r="N11108" s="5" t="s">
        <v>576104</v>
      </c>
      <c r="O11108" s="21" t="s">
        <v>41</v>
      </c>
    </row>
    <row r="11109" spans="1:15" x14ac:dyDescent="0.3">
      <c r="A11109" t="s">
        <v>21916</v>
      </c>
      <c r="B11109" t="s">
        <v>21917</v>
      </c>
      <c r="C11109" t="s">
        <v>32</v>
      </c>
      <c r="D11109" t="s">
        <v>33</v>
      </c>
      <c r="E11109" t="s">
        <v>34</v>
      </c>
      <c r="F11109" s="21">
        <v>5818339</v>
      </c>
      <c r="G11109">
        <v>1</v>
      </c>
      <c r="H11109" t="s">
        <v>117</v>
      </c>
      <c r="I11109" s="21">
        <v>5818339</v>
      </c>
      <c r="N11109" s="5" t="s">
        <v>576104</v>
      </c>
      <c r="O11109" s="21" t="s">
        <v>41</v>
      </c>
    </row>
    <row r="11110" spans="1:15" x14ac:dyDescent="0.3">
      <c r="A11110" t="s">
        <v>85897</v>
      </c>
      <c r="B11110" t="s">
        <v>85898</v>
      </c>
      <c r="C11110" t="s">
        <v>1620</v>
      </c>
      <c r="D11110" t="s">
        <v>33</v>
      </c>
      <c r="E11110" t="s">
        <v>34</v>
      </c>
      <c r="F11110" s="21">
        <v>334917.74</v>
      </c>
      <c r="G11110">
        <v>1</v>
      </c>
      <c r="H11110" t="s">
        <v>117</v>
      </c>
      <c r="I11110" s="21">
        <v>334917.74</v>
      </c>
      <c r="N11110" s="5" t="s">
        <v>576104</v>
      </c>
      <c r="O11110" s="21" t="s">
        <v>41</v>
      </c>
    </row>
    <row r="11111" spans="1:15" x14ac:dyDescent="0.3">
      <c r="A11111" t="s">
        <v>85892</v>
      </c>
      <c r="B11111" t="s">
        <v>85893</v>
      </c>
      <c r="C11111" t="s">
        <v>111</v>
      </c>
      <c r="D11111" t="s">
        <v>33</v>
      </c>
      <c r="E11111" t="s">
        <v>34</v>
      </c>
      <c r="F11111" s="21">
        <v>334923.86</v>
      </c>
      <c r="G11111" s="18">
        <v>1</v>
      </c>
      <c r="H11111" t="s">
        <v>117</v>
      </c>
      <c r="I11111" s="21">
        <v>334923.86</v>
      </c>
      <c r="N11111" s="5" t="s">
        <v>576104</v>
      </c>
      <c r="O11111" s="21" t="s">
        <v>41</v>
      </c>
    </row>
    <row r="11112" spans="1:15" x14ac:dyDescent="0.3">
      <c r="A11112" t="s">
        <v>85773</v>
      </c>
      <c r="B11112" t="s">
        <v>85774</v>
      </c>
      <c r="C11112" t="s">
        <v>533</v>
      </c>
      <c r="D11112" t="s">
        <v>33</v>
      </c>
      <c r="E11112" t="s">
        <v>34</v>
      </c>
      <c r="F11112" s="21">
        <v>336154.5</v>
      </c>
      <c r="G11112">
        <v>1</v>
      </c>
      <c r="H11112" t="s">
        <v>117</v>
      </c>
      <c r="I11112" s="21">
        <v>336154.5</v>
      </c>
      <c r="N11112" s="5" t="s">
        <v>576104</v>
      </c>
      <c r="O11112" s="21" t="s">
        <v>41</v>
      </c>
    </row>
    <row r="11113" spans="1:15" x14ac:dyDescent="0.3">
      <c r="A11113" t="s">
        <v>131204</v>
      </c>
      <c r="B11113" t="s">
        <v>131205</v>
      </c>
      <c r="C11113" t="s">
        <v>1479</v>
      </c>
      <c r="D11113" t="s">
        <v>33</v>
      </c>
      <c r="E11113" t="s">
        <v>34</v>
      </c>
      <c r="F11113" s="21">
        <v>336195.4</v>
      </c>
      <c r="G11113">
        <v>14</v>
      </c>
      <c r="H11113" t="s">
        <v>117</v>
      </c>
      <c r="I11113" s="21">
        <v>336195.4</v>
      </c>
      <c r="N11113" s="5" t="s">
        <v>576104</v>
      </c>
      <c r="O11113" s="21" t="s">
        <v>41</v>
      </c>
    </row>
    <row r="11114" spans="1:15" x14ac:dyDescent="0.3">
      <c r="A11114" t="s">
        <v>123663</v>
      </c>
      <c r="B11114" t="s">
        <v>109554</v>
      </c>
      <c r="C11114" t="s">
        <v>1620</v>
      </c>
      <c r="D11114" t="s">
        <v>33</v>
      </c>
      <c r="E11114" t="s">
        <v>34</v>
      </c>
      <c r="F11114" s="21">
        <v>336599.18</v>
      </c>
      <c r="G11114" s="18">
        <v>4</v>
      </c>
      <c r="H11114" t="s">
        <v>117</v>
      </c>
      <c r="I11114" s="21">
        <v>336599.18</v>
      </c>
      <c r="N11114" s="5" t="s">
        <v>576104</v>
      </c>
      <c r="O11114" s="21" t="s">
        <v>41</v>
      </c>
    </row>
    <row r="11115" spans="1:15" x14ac:dyDescent="0.3">
      <c r="A11115" t="s">
        <v>217458</v>
      </c>
      <c r="B11115" t="s">
        <v>217459</v>
      </c>
      <c r="C11115" t="s">
        <v>371</v>
      </c>
      <c r="D11115" t="s">
        <v>33</v>
      </c>
      <c r="E11115" t="s">
        <v>34</v>
      </c>
      <c r="F11115" s="21">
        <v>336614.37</v>
      </c>
      <c r="G11115">
        <v>11</v>
      </c>
      <c r="H11115" t="s">
        <v>117</v>
      </c>
      <c r="I11115" s="21">
        <v>336614.37</v>
      </c>
      <c r="N11115" s="5" t="s">
        <v>576104</v>
      </c>
      <c r="O11115" s="21" t="s">
        <v>41</v>
      </c>
    </row>
    <row r="11116" spans="1:15" x14ac:dyDescent="0.3">
      <c r="A11116" t="s">
        <v>85709</v>
      </c>
      <c r="B11116" t="s">
        <v>85710</v>
      </c>
      <c r="C11116" t="s">
        <v>4029</v>
      </c>
      <c r="D11116" t="s">
        <v>33</v>
      </c>
      <c r="E11116" t="s">
        <v>34</v>
      </c>
      <c r="F11116" s="21">
        <v>336807.89</v>
      </c>
      <c r="G11116">
        <v>1</v>
      </c>
      <c r="H11116" t="s">
        <v>117</v>
      </c>
      <c r="I11116" s="21">
        <v>336807.89</v>
      </c>
      <c r="N11116" s="5" t="s">
        <v>576104</v>
      </c>
      <c r="O11116" s="21" t="s">
        <v>41</v>
      </c>
    </row>
    <row r="11117" spans="1:15" x14ac:dyDescent="0.3">
      <c r="A11117" t="s">
        <v>90124</v>
      </c>
      <c r="B11117" t="s">
        <v>90125</v>
      </c>
      <c r="C11117" t="s">
        <v>153</v>
      </c>
      <c r="D11117" t="s">
        <v>33</v>
      </c>
      <c r="E11117" t="s">
        <v>34</v>
      </c>
      <c r="F11117" s="21">
        <v>336809.52</v>
      </c>
      <c r="G11117">
        <v>2</v>
      </c>
      <c r="H11117" t="s">
        <v>117</v>
      </c>
      <c r="I11117" s="21">
        <v>336809.52</v>
      </c>
      <c r="N11117" s="5" t="s">
        <v>576104</v>
      </c>
      <c r="O11117" s="21" t="s">
        <v>41</v>
      </c>
    </row>
    <row r="11118" spans="1:15" x14ac:dyDescent="0.3">
      <c r="A11118" t="s">
        <v>85487</v>
      </c>
      <c r="B11118" t="s">
        <v>85488</v>
      </c>
      <c r="C11118" t="s">
        <v>62</v>
      </c>
      <c r="D11118" t="s">
        <v>33</v>
      </c>
      <c r="E11118" t="s">
        <v>34</v>
      </c>
      <c r="F11118" s="21">
        <v>338625.48</v>
      </c>
      <c r="G11118">
        <v>1</v>
      </c>
      <c r="H11118" t="s">
        <v>117</v>
      </c>
      <c r="I11118" s="21">
        <v>338625.48</v>
      </c>
      <c r="N11118" s="5" t="s">
        <v>576104</v>
      </c>
      <c r="O11118" s="21" t="s">
        <v>41</v>
      </c>
    </row>
    <row r="11119" spans="1:15" x14ac:dyDescent="0.3">
      <c r="A11119" t="s">
        <v>109269</v>
      </c>
      <c r="B11119" t="s">
        <v>109270</v>
      </c>
      <c r="C11119" t="s">
        <v>427</v>
      </c>
      <c r="D11119" t="s">
        <v>33</v>
      </c>
      <c r="E11119" t="s">
        <v>34</v>
      </c>
      <c r="F11119" s="21">
        <v>338682.6</v>
      </c>
      <c r="G11119" s="18">
        <v>2</v>
      </c>
      <c r="H11119" t="s">
        <v>117</v>
      </c>
      <c r="I11119" s="21">
        <v>338682.6</v>
      </c>
      <c r="N11119" s="5" t="s">
        <v>576104</v>
      </c>
      <c r="O11119" s="21" t="s">
        <v>41</v>
      </c>
    </row>
    <row r="11120" spans="1:15" x14ac:dyDescent="0.3">
      <c r="A11120" t="s">
        <v>128696</v>
      </c>
      <c r="B11120" t="s">
        <v>128697</v>
      </c>
      <c r="C11120" t="s">
        <v>803</v>
      </c>
      <c r="D11120" t="s">
        <v>33</v>
      </c>
      <c r="E11120" t="s">
        <v>34</v>
      </c>
      <c r="F11120" s="21">
        <v>324890</v>
      </c>
      <c r="G11120">
        <v>3</v>
      </c>
      <c r="H11120" t="s">
        <v>117</v>
      </c>
      <c r="I11120" s="21">
        <v>324890</v>
      </c>
      <c r="N11120" s="5" t="s">
        <v>576104</v>
      </c>
      <c r="O11120" s="21" t="s">
        <v>41</v>
      </c>
    </row>
    <row r="11121" spans="1:15" x14ac:dyDescent="0.3">
      <c r="A11121" t="s">
        <v>86815</v>
      </c>
      <c r="B11121" t="s">
        <v>86816</v>
      </c>
      <c r="C11121" t="s">
        <v>1479</v>
      </c>
      <c r="D11121" t="s">
        <v>33</v>
      </c>
      <c r="E11121" t="s">
        <v>34</v>
      </c>
      <c r="F11121" s="21">
        <v>327403.24</v>
      </c>
      <c r="G11121">
        <v>1</v>
      </c>
      <c r="H11121" t="s">
        <v>117</v>
      </c>
      <c r="I11121" s="21">
        <v>327403.24</v>
      </c>
      <c r="N11121" s="5" t="s">
        <v>576104</v>
      </c>
      <c r="O11121" s="21" t="s">
        <v>41</v>
      </c>
    </row>
    <row r="11122" spans="1:15" x14ac:dyDescent="0.3">
      <c r="A11122" t="s">
        <v>113651</v>
      </c>
      <c r="B11122" t="s">
        <v>113652</v>
      </c>
      <c r="C11122" t="s">
        <v>766</v>
      </c>
      <c r="D11122" t="s">
        <v>33</v>
      </c>
      <c r="E11122" t="s">
        <v>34</v>
      </c>
      <c r="F11122" s="21">
        <v>327427.33</v>
      </c>
      <c r="G11122">
        <v>2</v>
      </c>
      <c r="H11122" t="s">
        <v>117</v>
      </c>
      <c r="I11122" s="21">
        <v>327427.33</v>
      </c>
      <c r="N11122" s="5" t="s">
        <v>576104</v>
      </c>
      <c r="O11122" s="21" t="s">
        <v>41</v>
      </c>
    </row>
    <row r="11123" spans="1:15" x14ac:dyDescent="0.3">
      <c r="A11123" t="s">
        <v>87386</v>
      </c>
      <c r="B11123" t="s">
        <v>87387</v>
      </c>
      <c r="C11123" t="s">
        <v>62</v>
      </c>
      <c r="D11123" t="s">
        <v>33</v>
      </c>
      <c r="E11123" t="s">
        <v>34</v>
      </c>
      <c r="F11123" s="21">
        <v>327495.48</v>
      </c>
      <c r="G11123">
        <v>3</v>
      </c>
      <c r="H11123" t="s">
        <v>117</v>
      </c>
      <c r="I11123" s="21">
        <v>327495.48</v>
      </c>
      <c r="N11123" s="5" t="s">
        <v>576104</v>
      </c>
      <c r="O11123" s="21" t="s">
        <v>41</v>
      </c>
    </row>
    <row r="11124" spans="1:15" x14ac:dyDescent="0.3">
      <c r="A11124" t="s">
        <v>86773</v>
      </c>
      <c r="B11124" t="s">
        <v>86774</v>
      </c>
      <c r="C11124" t="s">
        <v>1352</v>
      </c>
      <c r="D11124" t="s">
        <v>33</v>
      </c>
      <c r="E11124" t="s">
        <v>34</v>
      </c>
      <c r="F11124" s="21">
        <v>327760.09999999998</v>
      </c>
      <c r="G11124">
        <v>1</v>
      </c>
      <c r="H11124" t="s">
        <v>117</v>
      </c>
      <c r="I11124" s="21">
        <v>327760.09999999998</v>
      </c>
      <c r="N11124" s="5" t="s">
        <v>576104</v>
      </c>
      <c r="O11124" s="21" t="s">
        <v>41</v>
      </c>
    </row>
    <row r="11125" spans="1:15" x14ac:dyDescent="0.3">
      <c r="A11125" t="s">
        <v>85414</v>
      </c>
      <c r="B11125" t="s">
        <v>85415</v>
      </c>
      <c r="C11125" t="s">
        <v>184</v>
      </c>
      <c r="D11125" t="s">
        <v>33</v>
      </c>
      <c r="E11125" t="s">
        <v>34</v>
      </c>
      <c r="F11125" s="21">
        <v>339649.19</v>
      </c>
      <c r="G11125">
        <v>1</v>
      </c>
      <c r="H11125" t="s">
        <v>117</v>
      </c>
      <c r="I11125" s="21">
        <v>339649.19</v>
      </c>
      <c r="N11125" s="5" t="s">
        <v>576104</v>
      </c>
      <c r="O11125" s="21" t="s">
        <v>41</v>
      </c>
    </row>
    <row r="11126" spans="1:15" x14ac:dyDescent="0.3">
      <c r="A11126" t="s">
        <v>99253</v>
      </c>
      <c r="B11126" t="s">
        <v>99254</v>
      </c>
      <c r="C11126" t="s">
        <v>371</v>
      </c>
      <c r="D11126" t="s">
        <v>33</v>
      </c>
      <c r="E11126" t="s">
        <v>34</v>
      </c>
      <c r="F11126" s="21">
        <v>321947.75</v>
      </c>
      <c r="G11126">
        <v>4</v>
      </c>
      <c r="H11126" t="s">
        <v>117</v>
      </c>
      <c r="I11126" s="21">
        <v>321947.75</v>
      </c>
      <c r="N11126" s="5" t="s">
        <v>576104</v>
      </c>
      <c r="O11126" s="21" t="s">
        <v>41</v>
      </c>
    </row>
    <row r="11127" spans="1:15" x14ac:dyDescent="0.3">
      <c r="A11127" t="s">
        <v>136710</v>
      </c>
      <c r="B11127" t="s">
        <v>136711</v>
      </c>
      <c r="C11127" t="s">
        <v>1479</v>
      </c>
      <c r="D11127" t="s">
        <v>33</v>
      </c>
      <c r="E11127" t="s">
        <v>34</v>
      </c>
      <c r="F11127" s="21">
        <v>322065.14</v>
      </c>
      <c r="G11127">
        <v>4</v>
      </c>
      <c r="H11127" t="s">
        <v>117</v>
      </c>
      <c r="I11127" s="21">
        <v>322065.14</v>
      </c>
      <c r="N11127" s="5" t="s">
        <v>576104</v>
      </c>
      <c r="O11127" s="21" t="s">
        <v>41</v>
      </c>
    </row>
    <row r="11128" spans="1:15" x14ac:dyDescent="0.3">
      <c r="A11128" t="s">
        <v>100033</v>
      </c>
      <c r="B11128" t="s">
        <v>100034</v>
      </c>
      <c r="C11128" t="s">
        <v>1620</v>
      </c>
      <c r="D11128" t="s">
        <v>33</v>
      </c>
      <c r="E11128" t="s">
        <v>34</v>
      </c>
      <c r="F11128" s="21">
        <v>322096.92</v>
      </c>
      <c r="G11128">
        <v>2</v>
      </c>
      <c r="H11128" t="s">
        <v>117</v>
      </c>
      <c r="I11128" s="21">
        <v>322096.92</v>
      </c>
      <c r="N11128" s="5" t="s">
        <v>576104</v>
      </c>
      <c r="O11128" s="21" t="s">
        <v>41</v>
      </c>
    </row>
    <row r="11129" spans="1:15" x14ac:dyDescent="0.3">
      <c r="A11129" t="s">
        <v>87463</v>
      </c>
      <c r="B11129" t="s">
        <v>87464</v>
      </c>
      <c r="C11129" t="s">
        <v>79</v>
      </c>
      <c r="D11129" t="s">
        <v>33</v>
      </c>
      <c r="E11129" t="s">
        <v>34</v>
      </c>
      <c r="F11129" s="21">
        <v>322554.09000000003</v>
      </c>
      <c r="G11129">
        <v>1</v>
      </c>
      <c r="H11129" t="s">
        <v>117</v>
      </c>
      <c r="I11129" s="21">
        <v>322554.09000000003</v>
      </c>
      <c r="N11129" s="5" t="s">
        <v>576104</v>
      </c>
      <c r="O11129" s="21" t="s">
        <v>41</v>
      </c>
    </row>
    <row r="11130" spans="1:15" x14ac:dyDescent="0.3">
      <c r="A11130" t="s">
        <v>87468</v>
      </c>
      <c r="B11130" t="s">
        <v>87469</v>
      </c>
      <c r="C11130" t="s">
        <v>79</v>
      </c>
      <c r="D11130" t="s">
        <v>33</v>
      </c>
      <c r="E11130" t="s">
        <v>34</v>
      </c>
      <c r="F11130" s="21">
        <v>322554.09000000003</v>
      </c>
      <c r="G11130">
        <v>1</v>
      </c>
      <c r="H11130" t="s">
        <v>117</v>
      </c>
      <c r="I11130" s="21">
        <v>322554.09000000003</v>
      </c>
      <c r="N11130" s="5" t="s">
        <v>576104</v>
      </c>
      <c r="O11130" s="21" t="s">
        <v>41</v>
      </c>
    </row>
    <row r="11131" spans="1:15" x14ac:dyDescent="0.3">
      <c r="A11131" t="s">
        <v>104183</v>
      </c>
      <c r="B11131" t="s">
        <v>104184</v>
      </c>
      <c r="C11131" t="s">
        <v>427</v>
      </c>
      <c r="D11131" t="s">
        <v>33</v>
      </c>
      <c r="E11131" t="s">
        <v>34</v>
      </c>
      <c r="F11131" s="21">
        <v>323591.05</v>
      </c>
      <c r="G11131">
        <v>2</v>
      </c>
      <c r="H11131" t="s">
        <v>117</v>
      </c>
      <c r="I11131" s="21">
        <v>323591.05</v>
      </c>
      <c r="N11131" s="5" t="s">
        <v>576104</v>
      </c>
      <c r="O11131" s="21" t="s">
        <v>41</v>
      </c>
    </row>
    <row r="11132" spans="1:15" x14ac:dyDescent="0.3">
      <c r="A11132" t="s">
        <v>132212</v>
      </c>
      <c r="B11132" t="s">
        <v>132213</v>
      </c>
      <c r="C11132" t="s">
        <v>62</v>
      </c>
      <c r="D11132" t="s">
        <v>33</v>
      </c>
      <c r="E11132" t="s">
        <v>34</v>
      </c>
      <c r="F11132" s="21">
        <v>323610.46000000002</v>
      </c>
      <c r="G11132">
        <v>3</v>
      </c>
      <c r="H11132" t="s">
        <v>117</v>
      </c>
      <c r="I11132" s="21">
        <v>323610.46000000002</v>
      </c>
      <c r="N11132" s="5" t="s">
        <v>576104</v>
      </c>
      <c r="O11132" s="21" t="s">
        <v>41</v>
      </c>
    </row>
    <row r="11133" spans="1:15" x14ac:dyDescent="0.3">
      <c r="A11133" t="s">
        <v>86914</v>
      </c>
      <c r="B11133" t="s">
        <v>26462</v>
      </c>
      <c r="C11133" t="s">
        <v>79</v>
      </c>
      <c r="D11133" t="s">
        <v>33</v>
      </c>
      <c r="E11133" t="s">
        <v>34</v>
      </c>
      <c r="F11133" s="21">
        <v>326235.02</v>
      </c>
      <c r="G11133">
        <v>1</v>
      </c>
      <c r="H11133" t="s">
        <v>117</v>
      </c>
      <c r="I11133" s="21">
        <v>326235.02</v>
      </c>
      <c r="N11133" s="5" t="s">
        <v>576104</v>
      </c>
      <c r="O11133" s="21" t="s">
        <v>41</v>
      </c>
    </row>
    <row r="11134" spans="1:15" x14ac:dyDescent="0.3">
      <c r="A11134" t="s">
        <v>125427</v>
      </c>
      <c r="B11134" t="s">
        <v>125428</v>
      </c>
      <c r="C11134" t="s">
        <v>319</v>
      </c>
      <c r="D11134" t="s">
        <v>33</v>
      </c>
      <c r="E11134" t="s">
        <v>34</v>
      </c>
      <c r="F11134" s="21">
        <v>333289.78000000003</v>
      </c>
      <c r="G11134">
        <v>3</v>
      </c>
      <c r="H11134" t="s">
        <v>117</v>
      </c>
      <c r="I11134" s="21">
        <v>333289.78000000003</v>
      </c>
      <c r="N11134" s="5" t="s">
        <v>576104</v>
      </c>
      <c r="O11134" s="21" t="s">
        <v>41</v>
      </c>
    </row>
    <row r="11135" spans="1:15" x14ac:dyDescent="0.3">
      <c r="A11135" t="s">
        <v>86066</v>
      </c>
      <c r="B11135" t="s">
        <v>86067</v>
      </c>
      <c r="C11135" t="s">
        <v>184</v>
      </c>
      <c r="D11135" t="s">
        <v>33</v>
      </c>
      <c r="E11135" t="s">
        <v>34</v>
      </c>
      <c r="F11135" s="21">
        <v>333310.83</v>
      </c>
      <c r="G11135">
        <v>1</v>
      </c>
      <c r="H11135" t="s">
        <v>117</v>
      </c>
      <c r="I11135" s="21">
        <v>333310.83</v>
      </c>
      <c r="N11135" s="5" t="s">
        <v>576104</v>
      </c>
      <c r="O11135" s="21" t="s">
        <v>41</v>
      </c>
    </row>
    <row r="11136" spans="1:15" x14ac:dyDescent="0.3">
      <c r="A11136" t="s">
        <v>125256</v>
      </c>
      <c r="B11136" t="s">
        <v>125257</v>
      </c>
      <c r="C11136" t="s">
        <v>466</v>
      </c>
      <c r="D11136" t="s">
        <v>33</v>
      </c>
      <c r="E11136" t="s">
        <v>34</v>
      </c>
      <c r="F11136" s="21">
        <v>337804.5</v>
      </c>
      <c r="G11136">
        <v>13</v>
      </c>
      <c r="H11136" t="s">
        <v>117</v>
      </c>
      <c r="I11136" s="21">
        <v>337804.5</v>
      </c>
      <c r="N11136" s="5" t="s">
        <v>576104</v>
      </c>
      <c r="O11136" s="21" t="s">
        <v>41</v>
      </c>
    </row>
    <row r="11137" spans="1:15" x14ac:dyDescent="0.3">
      <c r="A11137" t="s">
        <v>85579</v>
      </c>
      <c r="B11137" t="s">
        <v>85580</v>
      </c>
      <c r="C11137" t="s">
        <v>1620</v>
      </c>
      <c r="D11137" t="s">
        <v>33</v>
      </c>
      <c r="E11137" t="s">
        <v>34</v>
      </c>
      <c r="F11137" s="21">
        <v>337860.24</v>
      </c>
      <c r="G11137">
        <v>1</v>
      </c>
      <c r="H11137" t="s">
        <v>117</v>
      </c>
      <c r="I11137" s="21">
        <v>337860.24</v>
      </c>
      <c r="N11137" s="5" t="s">
        <v>576104</v>
      </c>
      <c r="O11137" s="21" t="s">
        <v>41</v>
      </c>
    </row>
    <row r="11138" spans="1:15" x14ac:dyDescent="0.3">
      <c r="A11138" t="s">
        <v>85570</v>
      </c>
      <c r="B11138" t="s">
        <v>85571</v>
      </c>
      <c r="C11138" t="s">
        <v>14227</v>
      </c>
      <c r="D11138" t="s">
        <v>33</v>
      </c>
      <c r="E11138" t="s">
        <v>34</v>
      </c>
      <c r="F11138" s="21">
        <v>337866.04</v>
      </c>
      <c r="G11138">
        <v>1</v>
      </c>
      <c r="H11138" t="s">
        <v>117</v>
      </c>
      <c r="I11138" s="21">
        <v>337786.4</v>
      </c>
      <c r="N11138" s="5" t="s">
        <v>576104</v>
      </c>
      <c r="O11138" s="21" t="s">
        <v>41</v>
      </c>
    </row>
    <row r="11139" spans="1:15" x14ac:dyDescent="0.3">
      <c r="A11139" t="s">
        <v>210795</v>
      </c>
      <c r="B11139" t="s">
        <v>210796</v>
      </c>
      <c r="C11139" t="s">
        <v>371</v>
      </c>
      <c r="D11139" t="s">
        <v>33</v>
      </c>
      <c r="E11139" t="s">
        <v>34</v>
      </c>
      <c r="F11139" s="21">
        <v>339691.29</v>
      </c>
      <c r="G11139">
        <v>8</v>
      </c>
      <c r="H11139" t="s">
        <v>117</v>
      </c>
      <c r="I11139" s="21">
        <v>339691.29</v>
      </c>
      <c r="N11139" s="5" t="s">
        <v>576104</v>
      </c>
      <c r="O11139" s="21" t="s">
        <v>41</v>
      </c>
    </row>
    <row r="11140" spans="1:15" x14ac:dyDescent="0.3">
      <c r="A11140" t="s">
        <v>85180</v>
      </c>
      <c r="B11140" t="s">
        <v>85181</v>
      </c>
      <c r="C11140" t="s">
        <v>427</v>
      </c>
      <c r="D11140" t="s">
        <v>33</v>
      </c>
      <c r="E11140" t="s">
        <v>34</v>
      </c>
      <c r="F11140" s="21">
        <v>341314.85</v>
      </c>
      <c r="G11140">
        <v>1</v>
      </c>
      <c r="H11140" t="s">
        <v>117</v>
      </c>
      <c r="I11140" s="21">
        <v>341314.85</v>
      </c>
      <c r="N11140" s="5" t="s">
        <v>576104</v>
      </c>
      <c r="O11140" s="21" t="s">
        <v>41</v>
      </c>
    </row>
    <row r="11141" spans="1:15" x14ac:dyDescent="0.3">
      <c r="A11141" t="s">
        <v>85171</v>
      </c>
      <c r="B11141" t="s">
        <v>33049</v>
      </c>
      <c r="C11141" t="s">
        <v>62</v>
      </c>
      <c r="D11141" t="s">
        <v>33</v>
      </c>
      <c r="E11141" t="s">
        <v>34</v>
      </c>
      <c r="F11141" s="21">
        <v>341355.48</v>
      </c>
      <c r="G11141">
        <v>1</v>
      </c>
      <c r="H11141" t="s">
        <v>117</v>
      </c>
      <c r="I11141" s="21">
        <v>341355.48</v>
      </c>
      <c r="N11141" s="5" t="s">
        <v>576104</v>
      </c>
      <c r="O11141" s="21" t="s">
        <v>41</v>
      </c>
    </row>
    <row r="11142" spans="1:15" x14ac:dyDescent="0.3">
      <c r="A11142" t="s">
        <v>87617</v>
      </c>
      <c r="B11142" t="s">
        <v>87618</v>
      </c>
      <c r="C11142" t="s">
        <v>68</v>
      </c>
      <c r="D11142" t="s">
        <v>33</v>
      </c>
      <c r="E11142" t="s">
        <v>34</v>
      </c>
      <c r="F11142" s="21">
        <v>321053</v>
      </c>
      <c r="G11142">
        <v>1</v>
      </c>
      <c r="H11142" t="s">
        <v>117</v>
      </c>
      <c r="I11142" s="21">
        <v>321053</v>
      </c>
      <c r="N11142" s="5" t="s">
        <v>576104</v>
      </c>
      <c r="O11142" s="21" t="s">
        <v>41</v>
      </c>
    </row>
    <row r="11143" spans="1:15" x14ac:dyDescent="0.3">
      <c r="A11143" t="s">
        <v>102661</v>
      </c>
      <c r="B11143" t="s">
        <v>102662</v>
      </c>
      <c r="C11143" t="s">
        <v>371</v>
      </c>
      <c r="D11143" t="s">
        <v>33</v>
      </c>
      <c r="E11143" t="s">
        <v>34</v>
      </c>
      <c r="F11143" s="21">
        <v>321127.24</v>
      </c>
      <c r="G11143">
        <v>2</v>
      </c>
      <c r="H11143" t="s">
        <v>117</v>
      </c>
      <c r="I11143" s="21">
        <v>321127.23</v>
      </c>
      <c r="N11143" s="5" t="s">
        <v>576104</v>
      </c>
      <c r="O11143" s="21" t="s">
        <v>41</v>
      </c>
    </row>
    <row r="11144" spans="1:15" x14ac:dyDescent="0.3">
      <c r="A11144" t="s">
        <v>87598</v>
      </c>
      <c r="B11144" t="s">
        <v>87599</v>
      </c>
      <c r="C11144" t="s">
        <v>111</v>
      </c>
      <c r="D11144" t="s">
        <v>33</v>
      </c>
      <c r="E11144" t="s">
        <v>34</v>
      </c>
      <c r="F11144" s="21">
        <v>321268.7</v>
      </c>
      <c r="G11144">
        <v>1</v>
      </c>
      <c r="H11144" t="s">
        <v>117</v>
      </c>
      <c r="I11144" s="21">
        <v>321268.7</v>
      </c>
      <c r="N11144" s="5" t="s">
        <v>576104</v>
      </c>
      <c r="O11144" s="21" t="s">
        <v>41</v>
      </c>
    </row>
    <row r="11145" spans="1:15" x14ac:dyDescent="0.3">
      <c r="A11145" t="s">
        <v>165532</v>
      </c>
      <c r="B11145" t="s">
        <v>165533</v>
      </c>
      <c r="C11145" t="s">
        <v>2109</v>
      </c>
      <c r="D11145" t="s">
        <v>33</v>
      </c>
      <c r="E11145" t="s">
        <v>34</v>
      </c>
      <c r="F11145" s="21">
        <v>322130.05</v>
      </c>
      <c r="G11145">
        <v>4</v>
      </c>
      <c r="H11145" t="s">
        <v>117</v>
      </c>
      <c r="I11145" s="21">
        <v>322130.25</v>
      </c>
      <c r="N11145" s="5" t="s">
        <v>576104</v>
      </c>
      <c r="O11145" s="21" t="s">
        <v>41</v>
      </c>
    </row>
    <row r="11146" spans="1:15" x14ac:dyDescent="0.3">
      <c r="A11146" t="s">
        <v>87450</v>
      </c>
      <c r="B11146" t="s">
        <v>87451</v>
      </c>
      <c r="C11146" t="s">
        <v>334</v>
      </c>
      <c r="D11146" t="s">
        <v>33</v>
      </c>
      <c r="E11146" t="s">
        <v>34</v>
      </c>
      <c r="F11146" s="21">
        <v>322717.02</v>
      </c>
      <c r="G11146">
        <v>1</v>
      </c>
      <c r="H11146" t="s">
        <v>117</v>
      </c>
      <c r="I11146" s="21">
        <v>322717.02</v>
      </c>
      <c r="N11146" s="5" t="s">
        <v>576104</v>
      </c>
      <c r="O11146" s="21" t="s">
        <v>41</v>
      </c>
    </row>
    <row r="11147" spans="1:15" x14ac:dyDescent="0.3">
      <c r="A11147" t="s">
        <v>128361</v>
      </c>
      <c r="B11147" t="s">
        <v>128362</v>
      </c>
      <c r="C11147" t="s">
        <v>1620</v>
      </c>
      <c r="D11147" t="s">
        <v>33</v>
      </c>
      <c r="E11147" t="s">
        <v>34</v>
      </c>
      <c r="F11147" s="21">
        <v>322727.44</v>
      </c>
      <c r="G11147">
        <v>2</v>
      </c>
      <c r="H11147" t="s">
        <v>117</v>
      </c>
      <c r="I11147" s="21">
        <v>322727.44</v>
      </c>
      <c r="N11147" s="5" t="s">
        <v>576104</v>
      </c>
      <c r="O11147" s="21" t="s">
        <v>41</v>
      </c>
    </row>
    <row r="11148" spans="1:15" x14ac:dyDescent="0.3">
      <c r="A11148" t="s">
        <v>86998</v>
      </c>
      <c r="B11148" t="s">
        <v>74749</v>
      </c>
      <c r="C11148" t="s">
        <v>79</v>
      </c>
      <c r="D11148" t="s">
        <v>33</v>
      </c>
      <c r="E11148" t="s">
        <v>34</v>
      </c>
      <c r="F11148" s="21">
        <v>325709.17</v>
      </c>
      <c r="G11148">
        <v>1</v>
      </c>
      <c r="H11148" t="s">
        <v>117</v>
      </c>
      <c r="I11148" s="21">
        <v>325709.17</v>
      </c>
      <c r="N11148" s="5" t="s">
        <v>576104</v>
      </c>
      <c r="O11148" s="21" t="s">
        <v>41</v>
      </c>
    </row>
    <row r="11149" spans="1:15" x14ac:dyDescent="0.3">
      <c r="A11149" t="s">
        <v>121986</v>
      </c>
      <c r="B11149" t="s">
        <v>121987</v>
      </c>
      <c r="C11149" t="s">
        <v>275</v>
      </c>
      <c r="D11149" t="s">
        <v>33</v>
      </c>
      <c r="E11149" t="s">
        <v>34</v>
      </c>
      <c r="F11149" s="21">
        <v>327832</v>
      </c>
      <c r="G11149">
        <v>2</v>
      </c>
      <c r="H11149" t="s">
        <v>117</v>
      </c>
      <c r="I11149" s="21">
        <v>178542.4</v>
      </c>
      <c r="N11149" s="5" t="s">
        <v>576104</v>
      </c>
      <c r="O11149" s="21" t="s">
        <v>41</v>
      </c>
    </row>
    <row r="11150" spans="1:15" x14ac:dyDescent="0.3">
      <c r="A11150" t="s">
        <v>106501</v>
      </c>
      <c r="B11150" t="s">
        <v>106502</v>
      </c>
      <c r="C11150" t="s">
        <v>275</v>
      </c>
      <c r="D11150" t="s">
        <v>33</v>
      </c>
      <c r="E11150" t="s">
        <v>34</v>
      </c>
      <c r="F11150" s="21">
        <v>327832</v>
      </c>
      <c r="G11150">
        <v>2</v>
      </c>
      <c r="H11150" t="s">
        <v>83</v>
      </c>
      <c r="J11150" s="21">
        <v>50000</v>
      </c>
      <c r="K11150" s="21">
        <v>150000</v>
      </c>
      <c r="L11150" s="21">
        <v>50000</v>
      </c>
      <c r="M11150" s="21">
        <v>150000</v>
      </c>
      <c r="N11150" s="5" t="s">
        <v>576104</v>
      </c>
      <c r="O11150" s="21" t="s">
        <v>41</v>
      </c>
    </row>
    <row r="11151" spans="1:15" x14ac:dyDescent="0.3">
      <c r="A11151" t="s">
        <v>86562</v>
      </c>
      <c r="B11151" t="s">
        <v>86563</v>
      </c>
      <c r="C11151" t="s">
        <v>62</v>
      </c>
      <c r="D11151" t="s">
        <v>33</v>
      </c>
      <c r="E11151" t="s">
        <v>34</v>
      </c>
      <c r="F11151" s="21">
        <v>329280.46000000002</v>
      </c>
      <c r="G11151">
        <v>1</v>
      </c>
      <c r="H11151" t="s">
        <v>117</v>
      </c>
      <c r="I11151" s="21">
        <v>329280.46000000002</v>
      </c>
      <c r="N11151" s="5" t="s">
        <v>576104</v>
      </c>
      <c r="O11151" s="21" t="s">
        <v>41</v>
      </c>
    </row>
    <row r="11152" spans="1:15" x14ac:dyDescent="0.3">
      <c r="A11152" t="s">
        <v>86558</v>
      </c>
      <c r="B11152" t="s">
        <v>86559</v>
      </c>
      <c r="C11152" t="s">
        <v>1620</v>
      </c>
      <c r="D11152" t="s">
        <v>33</v>
      </c>
      <c r="E11152" t="s">
        <v>34</v>
      </c>
      <c r="F11152" s="21">
        <v>329348.03999999998</v>
      </c>
      <c r="G11152">
        <v>1</v>
      </c>
      <c r="H11152" t="s">
        <v>117</v>
      </c>
      <c r="I11152" s="21">
        <v>329348.03999999998</v>
      </c>
      <c r="N11152" s="5" t="s">
        <v>576104</v>
      </c>
      <c r="O11152" s="21" t="s">
        <v>41</v>
      </c>
    </row>
    <row r="11153" spans="1:15" x14ac:dyDescent="0.3">
      <c r="A11153" t="s">
        <v>132753</v>
      </c>
      <c r="B11153" t="s">
        <v>132754</v>
      </c>
      <c r="C11153" t="s">
        <v>371</v>
      </c>
      <c r="D11153" t="s">
        <v>33</v>
      </c>
      <c r="E11153" t="s">
        <v>34</v>
      </c>
      <c r="F11153" s="21">
        <v>329434.90999999997</v>
      </c>
      <c r="G11153">
        <v>4</v>
      </c>
      <c r="H11153" t="s">
        <v>117</v>
      </c>
      <c r="I11153" s="21">
        <v>329434.90999999997</v>
      </c>
      <c r="N11153" s="5" t="s">
        <v>576104</v>
      </c>
      <c r="O11153" s="21" t="s">
        <v>41</v>
      </c>
    </row>
    <row r="11154" spans="1:15" x14ac:dyDescent="0.3">
      <c r="A11154" t="s">
        <v>213187</v>
      </c>
      <c r="B11154" t="s">
        <v>213188</v>
      </c>
      <c r="C11154" t="s">
        <v>371</v>
      </c>
      <c r="D11154" t="s">
        <v>33</v>
      </c>
      <c r="E11154" t="s">
        <v>34</v>
      </c>
      <c r="F11154" s="21">
        <v>330665.67</v>
      </c>
      <c r="G11154">
        <v>16</v>
      </c>
      <c r="H11154" t="s">
        <v>117</v>
      </c>
      <c r="I11154" s="21">
        <v>330665.67</v>
      </c>
      <c r="N11154" s="5" t="s">
        <v>576104</v>
      </c>
      <c r="O11154" s="21" t="s">
        <v>41</v>
      </c>
    </row>
    <row r="11155" spans="1:15" x14ac:dyDescent="0.3">
      <c r="A11155" t="s">
        <v>197135</v>
      </c>
      <c r="B11155" t="s">
        <v>197136</v>
      </c>
      <c r="C11155" t="s">
        <v>466</v>
      </c>
      <c r="D11155" t="s">
        <v>33</v>
      </c>
      <c r="E11155" t="s">
        <v>34</v>
      </c>
      <c r="F11155" s="21">
        <v>333349.36</v>
      </c>
      <c r="G11155">
        <v>6</v>
      </c>
      <c r="H11155" t="s">
        <v>117</v>
      </c>
      <c r="I11155" s="21">
        <v>333349.36</v>
      </c>
      <c r="N11155" s="5" t="s">
        <v>576104</v>
      </c>
      <c r="O11155" s="21" t="s">
        <v>41</v>
      </c>
    </row>
    <row r="11156" spans="1:15" x14ac:dyDescent="0.3">
      <c r="A11156" t="s">
        <v>208465</v>
      </c>
      <c r="B11156" t="s">
        <v>110560</v>
      </c>
      <c r="C11156" t="s">
        <v>1479</v>
      </c>
      <c r="D11156" t="s">
        <v>33</v>
      </c>
      <c r="E11156" t="s">
        <v>34</v>
      </c>
      <c r="F11156" s="21">
        <v>333997.36</v>
      </c>
      <c r="G11156">
        <v>25</v>
      </c>
      <c r="H11156" t="s">
        <v>117</v>
      </c>
      <c r="I11156" s="21">
        <v>333997.36</v>
      </c>
      <c r="N11156" s="5" t="s">
        <v>576104</v>
      </c>
      <c r="O11156" s="21" t="s">
        <v>41</v>
      </c>
    </row>
    <row r="11157" spans="1:15" x14ac:dyDescent="0.3">
      <c r="A11157" t="s">
        <v>85519</v>
      </c>
      <c r="B11157" t="s">
        <v>85520</v>
      </c>
      <c r="C11157" t="s">
        <v>503</v>
      </c>
      <c r="D11157" t="s">
        <v>33</v>
      </c>
      <c r="E11157" t="s">
        <v>34</v>
      </c>
      <c r="F11157" s="21">
        <v>338250</v>
      </c>
      <c r="G11157">
        <v>1</v>
      </c>
      <c r="H11157" t="s">
        <v>117</v>
      </c>
      <c r="I11157" s="21">
        <v>338250</v>
      </c>
      <c r="N11157" s="5" t="s">
        <v>576104</v>
      </c>
      <c r="O11157" s="21" t="s">
        <v>41</v>
      </c>
    </row>
    <row r="11158" spans="1:15" x14ac:dyDescent="0.3">
      <c r="A11158" t="s">
        <v>96271</v>
      </c>
      <c r="B11158" t="s">
        <v>96272</v>
      </c>
      <c r="C11158" t="s">
        <v>79</v>
      </c>
      <c r="D11158" t="s">
        <v>33</v>
      </c>
      <c r="E11158" t="s">
        <v>34</v>
      </c>
      <c r="F11158" s="21">
        <v>339696.68</v>
      </c>
      <c r="G11158">
        <v>2</v>
      </c>
      <c r="H11158" t="s">
        <v>117</v>
      </c>
      <c r="I11158" s="21">
        <v>339696.2</v>
      </c>
      <c r="N11158" s="5" t="s">
        <v>576104</v>
      </c>
      <c r="O11158" s="21" t="s">
        <v>41</v>
      </c>
    </row>
    <row r="11159" spans="1:15" x14ac:dyDescent="0.3">
      <c r="A11159" t="s">
        <v>574939</v>
      </c>
      <c r="B11159" t="s">
        <v>574940</v>
      </c>
      <c r="C11159" t="s">
        <v>4029</v>
      </c>
      <c r="D11159" t="s">
        <v>33</v>
      </c>
      <c r="E11159" t="s">
        <v>34</v>
      </c>
      <c r="F11159" s="21">
        <v>339758.03</v>
      </c>
      <c r="G11159"/>
      <c r="H11159" t="s">
        <v>117</v>
      </c>
      <c r="I11159" s="21">
        <v>0.01</v>
      </c>
      <c r="N11159" s="5" t="s">
        <v>576104</v>
      </c>
      <c r="O11159" s="21" t="s">
        <v>41</v>
      </c>
    </row>
    <row r="11160" spans="1:15" x14ac:dyDescent="0.3">
      <c r="A11160" t="s">
        <v>198397</v>
      </c>
      <c r="B11160" t="s">
        <v>198398</v>
      </c>
      <c r="C11160" t="s">
        <v>803</v>
      </c>
      <c r="D11160" t="s">
        <v>33</v>
      </c>
      <c r="E11160" t="s">
        <v>34</v>
      </c>
      <c r="F11160" s="21">
        <v>339827</v>
      </c>
      <c r="G11160">
        <v>13</v>
      </c>
      <c r="H11160" t="s">
        <v>117</v>
      </c>
      <c r="I11160" s="21">
        <v>339827</v>
      </c>
      <c r="N11160" s="5" t="s">
        <v>576104</v>
      </c>
      <c r="O11160" s="21" t="s">
        <v>41</v>
      </c>
    </row>
    <row r="11161" spans="1:15" x14ac:dyDescent="0.3">
      <c r="A11161" t="s">
        <v>197330</v>
      </c>
      <c r="B11161" t="s">
        <v>197331</v>
      </c>
      <c r="C11161" t="s">
        <v>1479</v>
      </c>
      <c r="D11161" t="s">
        <v>33</v>
      </c>
      <c r="E11161" t="s">
        <v>34</v>
      </c>
      <c r="F11161" s="21">
        <v>339858.8</v>
      </c>
      <c r="G11161">
        <v>9</v>
      </c>
      <c r="H11161" t="s">
        <v>117</v>
      </c>
      <c r="I11161" s="21">
        <v>339858.8</v>
      </c>
      <c r="N11161" s="5" t="s">
        <v>576104</v>
      </c>
      <c r="O11161" s="21" t="s">
        <v>41</v>
      </c>
    </row>
    <row r="11162" spans="1:15" x14ac:dyDescent="0.3">
      <c r="A11162" t="s">
        <v>89085</v>
      </c>
      <c r="B11162" t="s">
        <v>89086</v>
      </c>
      <c r="C11162" t="s">
        <v>1620</v>
      </c>
      <c r="D11162" t="s">
        <v>33</v>
      </c>
      <c r="E11162" t="s">
        <v>34</v>
      </c>
      <c r="F11162" s="21">
        <v>325354.68</v>
      </c>
      <c r="G11162">
        <v>3</v>
      </c>
      <c r="H11162" t="s">
        <v>117</v>
      </c>
      <c r="I11162" s="21">
        <v>325354.68</v>
      </c>
      <c r="N11162" s="5" t="s">
        <v>576104</v>
      </c>
      <c r="O11162" s="21" t="s">
        <v>41</v>
      </c>
    </row>
    <row r="11163" spans="1:15" x14ac:dyDescent="0.3">
      <c r="A11163" t="s">
        <v>86549</v>
      </c>
      <c r="B11163" t="s">
        <v>86550</v>
      </c>
      <c r="C11163" t="s">
        <v>79</v>
      </c>
      <c r="D11163" t="s">
        <v>33</v>
      </c>
      <c r="E11163" t="s">
        <v>34</v>
      </c>
      <c r="F11163" s="21">
        <v>329495.26</v>
      </c>
      <c r="G11163">
        <v>1</v>
      </c>
      <c r="H11163" t="s">
        <v>117</v>
      </c>
      <c r="I11163" s="21">
        <v>329495.26</v>
      </c>
      <c r="N11163" s="5" t="s">
        <v>576104</v>
      </c>
      <c r="O11163" s="21" t="s">
        <v>41</v>
      </c>
    </row>
    <row r="11164" spans="1:15" x14ac:dyDescent="0.3">
      <c r="A11164" t="s">
        <v>86545</v>
      </c>
      <c r="B11164" t="s">
        <v>86546</v>
      </c>
      <c r="C11164" t="s">
        <v>79</v>
      </c>
      <c r="D11164" t="s">
        <v>33</v>
      </c>
      <c r="E11164" t="s">
        <v>34</v>
      </c>
      <c r="F11164" s="21">
        <v>329495.26</v>
      </c>
      <c r="G11164">
        <v>1</v>
      </c>
      <c r="H11164" t="s">
        <v>117</v>
      </c>
      <c r="I11164" s="21">
        <v>329495.26</v>
      </c>
      <c r="N11164" s="5" t="s">
        <v>576104</v>
      </c>
      <c r="O11164" s="21" t="s">
        <v>41</v>
      </c>
    </row>
    <row r="11165" spans="1:15" x14ac:dyDescent="0.3">
      <c r="A11165" t="s">
        <v>91409</v>
      </c>
      <c r="B11165" t="s">
        <v>91410</v>
      </c>
      <c r="C11165" t="s">
        <v>371</v>
      </c>
      <c r="D11165" t="s">
        <v>33</v>
      </c>
      <c r="E11165" t="s">
        <v>34</v>
      </c>
      <c r="F11165" s="21">
        <v>329537.46999999997</v>
      </c>
      <c r="G11165">
        <v>5</v>
      </c>
      <c r="H11165" t="s">
        <v>117</v>
      </c>
      <c r="I11165" s="21">
        <v>329537.46999999997</v>
      </c>
      <c r="N11165" s="5" t="s">
        <v>576104</v>
      </c>
      <c r="O11165" s="21" t="s">
        <v>41</v>
      </c>
    </row>
    <row r="11166" spans="1:15" x14ac:dyDescent="0.3">
      <c r="A11166" t="s">
        <v>136983</v>
      </c>
      <c r="B11166" t="s">
        <v>136984</v>
      </c>
      <c r="C11166" t="s">
        <v>62</v>
      </c>
      <c r="D11166" t="s">
        <v>33</v>
      </c>
      <c r="E11166" t="s">
        <v>34</v>
      </c>
      <c r="F11166" s="21">
        <v>334005.46000000002</v>
      </c>
      <c r="G11166">
        <v>5</v>
      </c>
      <c r="H11166" t="s">
        <v>117</v>
      </c>
      <c r="I11166" s="21">
        <v>334005.46000000002</v>
      </c>
      <c r="N11166" s="5" t="s">
        <v>576104</v>
      </c>
      <c r="O11166" s="21" t="s">
        <v>41</v>
      </c>
    </row>
    <row r="11167" spans="1:15" x14ac:dyDescent="0.3">
      <c r="A11167" t="s">
        <v>104767</v>
      </c>
      <c r="B11167" t="s">
        <v>104768</v>
      </c>
      <c r="C11167" t="s">
        <v>79</v>
      </c>
      <c r="D11167" t="s">
        <v>33</v>
      </c>
      <c r="E11167" t="s">
        <v>34</v>
      </c>
      <c r="F11167" s="21">
        <v>334017.53000000003</v>
      </c>
      <c r="G11167">
        <v>3</v>
      </c>
      <c r="H11167" t="s">
        <v>117</v>
      </c>
      <c r="I11167" s="21">
        <v>234820.53</v>
      </c>
      <c r="N11167" s="5" t="s">
        <v>576104</v>
      </c>
      <c r="O11167" s="21" t="s">
        <v>41</v>
      </c>
    </row>
    <row r="11168" spans="1:15" x14ac:dyDescent="0.3">
      <c r="A11168" t="s">
        <v>85969</v>
      </c>
      <c r="B11168" t="s">
        <v>85970</v>
      </c>
      <c r="C11168" t="s">
        <v>378</v>
      </c>
      <c r="D11168" t="s">
        <v>33</v>
      </c>
      <c r="E11168" t="s">
        <v>34</v>
      </c>
      <c r="F11168" s="21">
        <v>334259.32</v>
      </c>
      <c r="G11168" s="18">
        <v>1</v>
      </c>
      <c r="H11168" t="s">
        <v>117</v>
      </c>
      <c r="I11168" s="21">
        <v>334259.32</v>
      </c>
      <c r="N11168" s="5" t="s">
        <v>576104</v>
      </c>
      <c r="O11168" s="21" t="s">
        <v>41</v>
      </c>
    </row>
    <row r="11169" spans="1:15" x14ac:dyDescent="0.3">
      <c r="A11169" t="s">
        <v>209939</v>
      </c>
      <c r="B11169" t="s">
        <v>209940</v>
      </c>
      <c r="C11169" t="s">
        <v>153</v>
      </c>
      <c r="D11169" t="s">
        <v>33</v>
      </c>
      <c r="E11169" t="s">
        <v>34</v>
      </c>
      <c r="F11169" s="21">
        <v>334359.98</v>
      </c>
      <c r="G11169">
        <v>5</v>
      </c>
      <c r="H11169" t="s">
        <v>117</v>
      </c>
      <c r="I11169" s="21">
        <v>334359.98</v>
      </c>
      <c r="N11169" s="5" t="s">
        <v>576104</v>
      </c>
      <c r="O11169" s="21" t="s">
        <v>41</v>
      </c>
    </row>
    <row r="11170" spans="1:15" x14ac:dyDescent="0.3">
      <c r="A11170" t="s">
        <v>104737</v>
      </c>
      <c r="B11170" t="s">
        <v>104738</v>
      </c>
      <c r="C11170" t="s">
        <v>176</v>
      </c>
      <c r="D11170" t="s">
        <v>33</v>
      </c>
      <c r="E11170" t="s">
        <v>34</v>
      </c>
      <c r="F11170" s="21">
        <v>334931.40000000002</v>
      </c>
      <c r="G11170">
        <v>2</v>
      </c>
      <c r="H11170" t="s">
        <v>117</v>
      </c>
      <c r="I11170" s="21">
        <v>334931.40000000002</v>
      </c>
      <c r="N11170" s="5" t="s">
        <v>576104</v>
      </c>
      <c r="O11170" s="21" t="s">
        <v>41</v>
      </c>
    </row>
    <row r="11171" spans="1:15" x14ac:dyDescent="0.3">
      <c r="A11171" t="s">
        <v>122433</v>
      </c>
      <c r="B11171" t="s">
        <v>122434</v>
      </c>
      <c r="C11171" t="s">
        <v>1352</v>
      </c>
      <c r="D11171" t="s">
        <v>33</v>
      </c>
      <c r="E11171" t="s">
        <v>34</v>
      </c>
      <c r="F11171" s="21">
        <v>335011.43</v>
      </c>
      <c r="G11171">
        <v>4</v>
      </c>
      <c r="H11171" t="s">
        <v>117</v>
      </c>
      <c r="I11171" s="21">
        <v>335011.43</v>
      </c>
      <c r="N11171" s="5" t="s">
        <v>576104</v>
      </c>
      <c r="O11171" s="21" t="s">
        <v>41</v>
      </c>
    </row>
    <row r="11172" spans="1:15" x14ac:dyDescent="0.3">
      <c r="A11172" t="s">
        <v>125736</v>
      </c>
      <c r="B11172" t="s">
        <v>125737</v>
      </c>
      <c r="C11172" t="s">
        <v>176</v>
      </c>
      <c r="D11172" t="s">
        <v>33</v>
      </c>
      <c r="E11172" t="s">
        <v>34</v>
      </c>
      <c r="F11172" s="21">
        <v>337622.81</v>
      </c>
      <c r="G11172">
        <v>3</v>
      </c>
      <c r="H11172" t="s">
        <v>117</v>
      </c>
      <c r="I11172" s="21">
        <v>337622.81</v>
      </c>
      <c r="N11172" s="5" t="s">
        <v>576104</v>
      </c>
      <c r="O11172" s="21" t="s">
        <v>41</v>
      </c>
    </row>
    <row r="11173" spans="1:15" x14ac:dyDescent="0.3">
      <c r="A11173" t="s">
        <v>121316</v>
      </c>
      <c r="B11173" t="s">
        <v>121317</v>
      </c>
      <c r="C11173" t="s">
        <v>334</v>
      </c>
      <c r="D11173" t="s">
        <v>33</v>
      </c>
      <c r="E11173" t="s">
        <v>34</v>
      </c>
      <c r="F11173" s="21">
        <v>337901.04</v>
      </c>
      <c r="G11173">
        <v>3</v>
      </c>
      <c r="H11173" t="s">
        <v>117</v>
      </c>
      <c r="I11173" s="21">
        <v>337901.04</v>
      </c>
      <c r="N11173" s="5" t="s">
        <v>576104</v>
      </c>
      <c r="O11173" s="21" t="s">
        <v>41</v>
      </c>
    </row>
    <row r="11174" spans="1:15" x14ac:dyDescent="0.3">
      <c r="A11174" t="s">
        <v>123310</v>
      </c>
      <c r="B11174" t="s">
        <v>123311</v>
      </c>
      <c r="C11174" t="s">
        <v>1836</v>
      </c>
      <c r="D11174" t="s">
        <v>33</v>
      </c>
      <c r="E11174" t="s">
        <v>34</v>
      </c>
      <c r="F11174" s="21">
        <v>337965.97</v>
      </c>
      <c r="G11174">
        <v>5</v>
      </c>
      <c r="H11174" t="s">
        <v>117</v>
      </c>
      <c r="I11174" s="21">
        <v>337965.97</v>
      </c>
      <c r="N11174" s="5" t="s">
        <v>576104</v>
      </c>
      <c r="O11174" s="21" t="s">
        <v>41</v>
      </c>
    </row>
    <row r="11175" spans="1:15" x14ac:dyDescent="0.3">
      <c r="A11175" t="s">
        <v>85552</v>
      </c>
      <c r="B11175" t="s">
        <v>85553</v>
      </c>
      <c r="C11175" t="s">
        <v>371</v>
      </c>
      <c r="D11175" t="s">
        <v>33</v>
      </c>
      <c r="E11175" t="s">
        <v>34</v>
      </c>
      <c r="F11175" s="21">
        <v>338050.27</v>
      </c>
      <c r="G11175">
        <v>1</v>
      </c>
      <c r="H11175" t="s">
        <v>117</v>
      </c>
      <c r="I11175" s="21">
        <v>338050.27</v>
      </c>
      <c r="N11175" s="5" t="s">
        <v>576104</v>
      </c>
      <c r="O11175" s="21" t="s">
        <v>41</v>
      </c>
    </row>
    <row r="11176" spans="1:15" x14ac:dyDescent="0.3">
      <c r="A11176" t="s">
        <v>129089</v>
      </c>
      <c r="B11176" t="s">
        <v>129090</v>
      </c>
      <c r="C11176" t="s">
        <v>533</v>
      </c>
      <c r="D11176" t="s">
        <v>33</v>
      </c>
      <c r="E11176" t="s">
        <v>34</v>
      </c>
      <c r="F11176" s="21">
        <v>322300.86</v>
      </c>
      <c r="G11176">
        <v>4</v>
      </c>
      <c r="H11176" t="s">
        <v>117</v>
      </c>
      <c r="I11176" s="21">
        <v>322300.86</v>
      </c>
      <c r="N11176" s="5" t="s">
        <v>576104</v>
      </c>
      <c r="O11176" s="21" t="s">
        <v>41</v>
      </c>
    </row>
    <row r="11177" spans="1:15" x14ac:dyDescent="0.3">
      <c r="A11177" t="s">
        <v>87476</v>
      </c>
      <c r="B11177" t="s">
        <v>87477</v>
      </c>
      <c r="C11177" t="s">
        <v>371</v>
      </c>
      <c r="D11177" t="s">
        <v>33</v>
      </c>
      <c r="E11177" t="s">
        <v>34</v>
      </c>
      <c r="F11177" s="21">
        <v>322460.57</v>
      </c>
      <c r="G11177">
        <v>1</v>
      </c>
      <c r="H11177" t="s">
        <v>117</v>
      </c>
      <c r="I11177" s="21">
        <v>322460.57</v>
      </c>
      <c r="N11177" s="5" t="s">
        <v>576104</v>
      </c>
      <c r="O11177" s="21" t="s">
        <v>41</v>
      </c>
    </row>
    <row r="11178" spans="1:15" x14ac:dyDescent="0.3">
      <c r="A11178" t="s">
        <v>137709</v>
      </c>
      <c r="B11178" t="s">
        <v>137710</v>
      </c>
      <c r="C11178" t="s">
        <v>1479</v>
      </c>
      <c r="D11178" t="s">
        <v>33</v>
      </c>
      <c r="E11178" t="s">
        <v>34</v>
      </c>
      <c r="F11178" s="21">
        <v>323007.15999999997</v>
      </c>
      <c r="G11178">
        <v>4</v>
      </c>
      <c r="H11178" t="s">
        <v>117</v>
      </c>
      <c r="I11178" s="21">
        <v>323007.15999999997</v>
      </c>
      <c r="N11178" s="5" t="s">
        <v>576104</v>
      </c>
      <c r="O11178" s="21" t="s">
        <v>41</v>
      </c>
    </row>
    <row r="11179" spans="1:15" x14ac:dyDescent="0.3">
      <c r="A11179" t="s">
        <v>87366</v>
      </c>
      <c r="B11179" t="s">
        <v>87367</v>
      </c>
      <c r="C11179" t="s">
        <v>611</v>
      </c>
      <c r="D11179" t="s">
        <v>33</v>
      </c>
      <c r="E11179" t="s">
        <v>34</v>
      </c>
      <c r="F11179" s="21">
        <v>323136.89</v>
      </c>
      <c r="G11179">
        <v>1</v>
      </c>
      <c r="H11179" t="s">
        <v>117</v>
      </c>
      <c r="I11179" s="21">
        <v>323136.89</v>
      </c>
      <c r="N11179" s="5" t="s">
        <v>576104</v>
      </c>
      <c r="O11179" s="21" t="s">
        <v>41</v>
      </c>
    </row>
    <row r="11180" spans="1:15" x14ac:dyDescent="0.3">
      <c r="A11180" t="s">
        <v>172305</v>
      </c>
      <c r="B11180" t="s">
        <v>172306</v>
      </c>
      <c r="C11180" t="s">
        <v>521</v>
      </c>
      <c r="D11180" t="s">
        <v>33</v>
      </c>
      <c r="E11180" t="s">
        <v>34</v>
      </c>
      <c r="F11180" s="21">
        <v>323212</v>
      </c>
      <c r="G11180">
        <v>6</v>
      </c>
      <c r="H11180" t="s">
        <v>117</v>
      </c>
      <c r="I11180" s="21">
        <v>1</v>
      </c>
      <c r="N11180" s="5" t="s">
        <v>576104</v>
      </c>
      <c r="O11180" s="21" t="s">
        <v>41</v>
      </c>
    </row>
    <row r="11181" spans="1:15" x14ac:dyDescent="0.3">
      <c r="A11181" t="s">
        <v>87315</v>
      </c>
      <c r="B11181" t="s">
        <v>69525</v>
      </c>
      <c r="C11181" t="s">
        <v>62</v>
      </c>
      <c r="D11181" t="s">
        <v>33</v>
      </c>
      <c r="E11181" t="s">
        <v>34</v>
      </c>
      <c r="F11181" s="21">
        <v>323610.46000000002</v>
      </c>
      <c r="G11181">
        <v>1</v>
      </c>
      <c r="H11181" t="s">
        <v>117</v>
      </c>
      <c r="I11181" s="21">
        <v>323610.46000000002</v>
      </c>
      <c r="N11181" s="5" t="s">
        <v>576104</v>
      </c>
      <c r="O11181" s="21" t="s">
        <v>41</v>
      </c>
    </row>
    <row r="11182" spans="1:15" x14ac:dyDescent="0.3">
      <c r="A11182" t="s">
        <v>87311</v>
      </c>
      <c r="B11182" t="s">
        <v>87312</v>
      </c>
      <c r="C11182" t="s">
        <v>1479</v>
      </c>
      <c r="D11182" t="s">
        <v>33</v>
      </c>
      <c r="E11182" t="s">
        <v>34</v>
      </c>
      <c r="F11182" s="21">
        <v>323635.17</v>
      </c>
      <c r="G11182">
        <v>1</v>
      </c>
      <c r="H11182" t="s">
        <v>117</v>
      </c>
      <c r="I11182" s="21">
        <v>323635.17</v>
      </c>
      <c r="N11182" s="5" t="s">
        <v>576104</v>
      </c>
      <c r="O11182" s="21" t="s">
        <v>41</v>
      </c>
    </row>
    <row r="11183" spans="1:15" x14ac:dyDescent="0.3">
      <c r="A11183" t="s">
        <v>113190</v>
      </c>
      <c r="B11183" t="s">
        <v>113191</v>
      </c>
      <c r="C11183" t="s">
        <v>1479</v>
      </c>
      <c r="D11183" t="s">
        <v>33</v>
      </c>
      <c r="E11183" t="s">
        <v>34</v>
      </c>
      <c r="F11183" s="21">
        <v>334416.03000000003</v>
      </c>
      <c r="G11183">
        <v>3</v>
      </c>
      <c r="H11183" t="s">
        <v>117</v>
      </c>
      <c r="I11183" s="21">
        <v>334416.03000000003</v>
      </c>
      <c r="N11183" s="5" t="s">
        <v>576104</v>
      </c>
      <c r="O11183" s="21" t="s">
        <v>41</v>
      </c>
    </row>
    <row r="11184" spans="1:15" x14ac:dyDescent="0.3">
      <c r="A11184" t="s">
        <v>85876</v>
      </c>
      <c r="B11184" t="s">
        <v>85877</v>
      </c>
      <c r="C11184" t="s">
        <v>68</v>
      </c>
      <c r="D11184" t="s">
        <v>33</v>
      </c>
      <c r="E11184" t="s">
        <v>34</v>
      </c>
      <c r="F11184" s="21">
        <v>335025</v>
      </c>
      <c r="G11184">
        <v>2</v>
      </c>
      <c r="H11184" t="s">
        <v>117</v>
      </c>
      <c r="I11184" s="21">
        <v>335025</v>
      </c>
      <c r="N11184" s="5" t="s">
        <v>576104</v>
      </c>
      <c r="O11184" s="21" t="s">
        <v>41</v>
      </c>
    </row>
    <row r="11185" spans="1:15" x14ac:dyDescent="0.3">
      <c r="A11185" t="s">
        <v>85868</v>
      </c>
      <c r="B11185" t="s">
        <v>85869</v>
      </c>
      <c r="C11185" t="s">
        <v>1620</v>
      </c>
      <c r="D11185" t="s">
        <v>33</v>
      </c>
      <c r="E11185" t="s">
        <v>34</v>
      </c>
      <c r="F11185" s="21">
        <v>335127.92</v>
      </c>
      <c r="G11185">
        <v>1</v>
      </c>
      <c r="H11185" t="s">
        <v>117</v>
      </c>
      <c r="I11185" s="21">
        <v>335127.92</v>
      </c>
      <c r="N11185" s="5" t="s">
        <v>576104</v>
      </c>
      <c r="O11185" s="21" t="s">
        <v>41</v>
      </c>
    </row>
    <row r="11186" spans="1:15" x14ac:dyDescent="0.3">
      <c r="A11186" t="s">
        <v>85621</v>
      </c>
      <c r="B11186" t="s">
        <v>85622</v>
      </c>
      <c r="C11186" t="s">
        <v>184</v>
      </c>
      <c r="D11186" t="s">
        <v>33</v>
      </c>
      <c r="E11186" t="s">
        <v>34</v>
      </c>
      <c r="F11186" s="21">
        <v>337354.26</v>
      </c>
      <c r="G11186">
        <v>1</v>
      </c>
      <c r="H11186" t="s">
        <v>117</v>
      </c>
      <c r="I11186" s="21">
        <v>337354.26</v>
      </c>
      <c r="N11186" s="5" t="s">
        <v>576104</v>
      </c>
      <c r="O11186" s="21" t="s">
        <v>41</v>
      </c>
    </row>
    <row r="11187" spans="1:15" x14ac:dyDescent="0.3">
      <c r="A11187" t="s">
        <v>85608</v>
      </c>
      <c r="B11187" t="s">
        <v>85609</v>
      </c>
      <c r="C11187" t="s">
        <v>62</v>
      </c>
      <c r="D11187" t="s">
        <v>33</v>
      </c>
      <c r="E11187" t="s">
        <v>34</v>
      </c>
      <c r="F11187" s="21">
        <v>337470.48</v>
      </c>
      <c r="G11187">
        <v>1</v>
      </c>
      <c r="H11187" t="s">
        <v>117</v>
      </c>
      <c r="I11187" s="21">
        <v>337470.48</v>
      </c>
      <c r="N11187" s="5" t="s">
        <v>576104</v>
      </c>
      <c r="O11187" s="21" t="s">
        <v>41</v>
      </c>
    </row>
    <row r="11188" spans="1:15" x14ac:dyDescent="0.3">
      <c r="A11188" t="s">
        <v>85594</v>
      </c>
      <c r="B11188" t="s">
        <v>85595</v>
      </c>
      <c r="C11188" t="s">
        <v>111</v>
      </c>
      <c r="D11188" t="s">
        <v>33</v>
      </c>
      <c r="E11188" t="s">
        <v>34</v>
      </c>
      <c r="F11188" s="21">
        <v>337654.89</v>
      </c>
      <c r="G11188">
        <v>1</v>
      </c>
      <c r="H11188" t="s">
        <v>117</v>
      </c>
      <c r="I11188" s="21">
        <v>337654.89</v>
      </c>
      <c r="N11188" s="5" t="s">
        <v>576104</v>
      </c>
      <c r="O11188" s="21" t="s">
        <v>41</v>
      </c>
    </row>
    <row r="11189" spans="1:15" x14ac:dyDescent="0.3">
      <c r="A11189" t="s">
        <v>69489</v>
      </c>
      <c r="B11189" t="s">
        <v>69490</v>
      </c>
      <c r="C11189" t="s">
        <v>4029</v>
      </c>
      <c r="D11189" t="s">
        <v>33</v>
      </c>
      <c r="E11189" t="s">
        <v>34</v>
      </c>
      <c r="F11189" s="21">
        <v>492919.57</v>
      </c>
      <c r="G11189">
        <v>1</v>
      </c>
      <c r="H11189" t="s">
        <v>117</v>
      </c>
      <c r="I11189" s="21">
        <v>492919.57</v>
      </c>
      <c r="N11189" s="5" t="s">
        <v>576104</v>
      </c>
      <c r="O11189" s="21" t="s">
        <v>41</v>
      </c>
    </row>
    <row r="11190" spans="1:15" x14ac:dyDescent="0.3">
      <c r="A11190" t="s">
        <v>69307</v>
      </c>
      <c r="B11190" t="s">
        <v>69308</v>
      </c>
      <c r="C11190" t="s">
        <v>247</v>
      </c>
      <c r="D11190" t="s">
        <v>33</v>
      </c>
      <c r="E11190" t="s">
        <v>34</v>
      </c>
      <c r="F11190" s="21">
        <v>495082.26</v>
      </c>
      <c r="G11190">
        <v>1</v>
      </c>
      <c r="H11190" t="s">
        <v>117</v>
      </c>
      <c r="I11190" s="21">
        <v>495082.26</v>
      </c>
      <c r="N11190" s="5" t="s">
        <v>576104</v>
      </c>
      <c r="O11190" s="21" t="s">
        <v>41</v>
      </c>
    </row>
    <row r="11191" spans="1:15" x14ac:dyDescent="0.3">
      <c r="A11191" t="s">
        <v>69289</v>
      </c>
      <c r="B11191" t="s">
        <v>69290</v>
      </c>
      <c r="C11191" t="s">
        <v>184</v>
      </c>
      <c r="D11191" t="s">
        <v>33</v>
      </c>
      <c r="E11191" t="s">
        <v>34</v>
      </c>
      <c r="F11191" s="21">
        <v>495157.81</v>
      </c>
      <c r="G11191">
        <v>1</v>
      </c>
      <c r="H11191" t="s">
        <v>117</v>
      </c>
      <c r="I11191" s="21">
        <v>495157.81</v>
      </c>
      <c r="N11191" s="5" t="s">
        <v>576104</v>
      </c>
      <c r="O11191" s="21" t="s">
        <v>41</v>
      </c>
    </row>
    <row r="11192" spans="1:15" x14ac:dyDescent="0.3">
      <c r="A11192" t="s">
        <v>69177</v>
      </c>
      <c r="B11192" t="s">
        <v>69178</v>
      </c>
      <c r="C11192" t="s">
        <v>334</v>
      </c>
      <c r="D11192" t="s">
        <v>33</v>
      </c>
      <c r="E11192" t="s">
        <v>34</v>
      </c>
      <c r="F11192" s="21">
        <v>496313.39</v>
      </c>
      <c r="G11192">
        <v>1</v>
      </c>
      <c r="H11192" t="s">
        <v>117</v>
      </c>
      <c r="I11192" s="21">
        <v>496313.39</v>
      </c>
      <c r="N11192" s="5" t="s">
        <v>576104</v>
      </c>
      <c r="O11192" s="21" t="s">
        <v>41</v>
      </c>
    </row>
    <row r="11193" spans="1:15" x14ac:dyDescent="0.3">
      <c r="A11193" t="s">
        <v>69172</v>
      </c>
      <c r="B11193" t="s">
        <v>69173</v>
      </c>
      <c r="C11193" t="s">
        <v>176</v>
      </c>
      <c r="D11193" t="s">
        <v>33</v>
      </c>
      <c r="E11193" t="s">
        <v>34</v>
      </c>
      <c r="F11193" s="21">
        <v>496416.18</v>
      </c>
      <c r="G11193">
        <v>1</v>
      </c>
      <c r="H11193" t="s">
        <v>117</v>
      </c>
      <c r="I11193" s="21">
        <v>496416.18</v>
      </c>
      <c r="N11193" s="5" t="s">
        <v>576104</v>
      </c>
      <c r="O11193" s="21" t="s">
        <v>41</v>
      </c>
    </row>
    <row r="11194" spans="1:15" x14ac:dyDescent="0.3">
      <c r="A11194" t="s">
        <v>69168</v>
      </c>
      <c r="B11194" t="s">
        <v>69169</v>
      </c>
      <c r="C11194" t="s">
        <v>215</v>
      </c>
      <c r="D11194" t="s">
        <v>33</v>
      </c>
      <c r="E11194" t="s">
        <v>34</v>
      </c>
      <c r="F11194" s="21">
        <v>496484.24</v>
      </c>
      <c r="G11194">
        <v>1</v>
      </c>
      <c r="H11194" t="s">
        <v>117</v>
      </c>
      <c r="I11194" s="21">
        <v>496484.24</v>
      </c>
      <c r="N11194" s="5" t="s">
        <v>576104</v>
      </c>
      <c r="O11194" s="21" t="s">
        <v>41</v>
      </c>
    </row>
    <row r="11195" spans="1:15" x14ac:dyDescent="0.3">
      <c r="A11195" t="s">
        <v>69163</v>
      </c>
      <c r="B11195" t="s">
        <v>69164</v>
      </c>
      <c r="C11195" t="s">
        <v>2109</v>
      </c>
      <c r="D11195" t="s">
        <v>33</v>
      </c>
      <c r="E11195" t="s">
        <v>34</v>
      </c>
      <c r="F11195" s="21">
        <v>496647.69</v>
      </c>
      <c r="G11195">
        <v>1</v>
      </c>
      <c r="H11195" t="s">
        <v>117</v>
      </c>
      <c r="I11195" s="21">
        <v>496647.69</v>
      </c>
      <c r="N11195" s="5" t="s">
        <v>576104</v>
      </c>
      <c r="O11195" s="21" t="s">
        <v>41</v>
      </c>
    </row>
    <row r="11196" spans="1:15" x14ac:dyDescent="0.3">
      <c r="A11196" t="s">
        <v>82558</v>
      </c>
      <c r="B11196" t="s">
        <v>82559</v>
      </c>
      <c r="C11196" t="s">
        <v>371</v>
      </c>
      <c r="D11196" t="s">
        <v>33</v>
      </c>
      <c r="E11196" t="s">
        <v>34</v>
      </c>
      <c r="F11196" s="21">
        <v>497434.4</v>
      </c>
      <c r="G11196">
        <v>3</v>
      </c>
      <c r="H11196" t="s">
        <v>117</v>
      </c>
      <c r="I11196" s="21">
        <v>497434.4</v>
      </c>
      <c r="N11196" s="5" t="s">
        <v>576104</v>
      </c>
      <c r="O11196" s="21" t="s">
        <v>41</v>
      </c>
    </row>
    <row r="11197" spans="1:15" x14ac:dyDescent="0.3">
      <c r="A11197" t="s">
        <v>69069</v>
      </c>
      <c r="B11197" t="s">
        <v>69070</v>
      </c>
      <c r="C11197" t="s">
        <v>427</v>
      </c>
      <c r="D11197" t="s">
        <v>33</v>
      </c>
      <c r="E11197" t="s">
        <v>34</v>
      </c>
      <c r="F11197" s="21">
        <v>497494.91</v>
      </c>
      <c r="G11197">
        <v>1</v>
      </c>
      <c r="H11197" t="s">
        <v>117</v>
      </c>
      <c r="I11197" s="21">
        <v>497494.91</v>
      </c>
      <c r="N11197" s="5" t="s">
        <v>576104</v>
      </c>
      <c r="O11197" s="21" t="s">
        <v>41</v>
      </c>
    </row>
    <row r="11198" spans="1:15" x14ac:dyDescent="0.3">
      <c r="A11198" t="s">
        <v>127408</v>
      </c>
      <c r="B11198" t="s">
        <v>127409</v>
      </c>
      <c r="C11198" t="s">
        <v>1620</v>
      </c>
      <c r="D11198" t="s">
        <v>33</v>
      </c>
      <c r="E11198" t="s">
        <v>34</v>
      </c>
      <c r="F11198" s="21">
        <v>497490</v>
      </c>
      <c r="G11198">
        <v>9</v>
      </c>
      <c r="H11198" t="s">
        <v>117</v>
      </c>
      <c r="I11198" s="21">
        <v>497490</v>
      </c>
      <c r="N11198" s="5" t="s">
        <v>576104</v>
      </c>
      <c r="O11198" s="21" t="s">
        <v>41</v>
      </c>
    </row>
    <row r="11199" spans="1:15" x14ac:dyDescent="0.3">
      <c r="A11199" t="s">
        <v>78755</v>
      </c>
      <c r="B11199" t="s">
        <v>78756</v>
      </c>
      <c r="C11199" t="s">
        <v>111</v>
      </c>
      <c r="D11199" t="s">
        <v>33</v>
      </c>
      <c r="E11199" t="s">
        <v>34</v>
      </c>
      <c r="F11199" s="21">
        <v>497544.4</v>
      </c>
      <c r="G11199">
        <v>4</v>
      </c>
      <c r="H11199" t="s">
        <v>117</v>
      </c>
      <c r="I11199" s="21">
        <v>497544.4</v>
      </c>
      <c r="N11199" s="5" t="s">
        <v>576104</v>
      </c>
      <c r="O11199" s="21" t="s">
        <v>41</v>
      </c>
    </row>
    <row r="11200" spans="1:15" x14ac:dyDescent="0.3">
      <c r="A11200" t="s">
        <v>82386</v>
      </c>
      <c r="B11200" t="s">
        <v>82387</v>
      </c>
      <c r="C11200" t="s">
        <v>503</v>
      </c>
      <c r="D11200" t="s">
        <v>33</v>
      </c>
      <c r="E11200" t="s">
        <v>34</v>
      </c>
      <c r="F11200" s="21">
        <v>359323.6</v>
      </c>
      <c r="G11200">
        <v>1</v>
      </c>
      <c r="H11200" t="s">
        <v>117</v>
      </c>
      <c r="I11200" s="21">
        <v>359323.6</v>
      </c>
      <c r="N11200" s="5" t="s">
        <v>22401</v>
      </c>
      <c r="O11200" s="21" t="s">
        <v>17368</v>
      </c>
    </row>
    <row r="11201" spans="1:15" x14ac:dyDescent="0.3">
      <c r="A11201" t="s">
        <v>94800</v>
      </c>
      <c r="B11201" t="s">
        <v>58856</v>
      </c>
      <c r="C11201" t="s">
        <v>79</v>
      </c>
      <c r="D11201" t="s">
        <v>33</v>
      </c>
      <c r="E11201" t="s">
        <v>34</v>
      </c>
      <c r="F11201" s="21">
        <v>497660.88</v>
      </c>
      <c r="G11201">
        <v>3</v>
      </c>
      <c r="H11201" t="s">
        <v>117</v>
      </c>
      <c r="I11201" s="21">
        <v>497660.88</v>
      </c>
      <c r="N11201" s="5" t="s">
        <v>576104</v>
      </c>
      <c r="O11201" s="21" t="s">
        <v>41</v>
      </c>
    </row>
    <row r="11202" spans="1:15" x14ac:dyDescent="0.3">
      <c r="A11202" t="s">
        <v>84280</v>
      </c>
      <c r="B11202" t="s">
        <v>84281</v>
      </c>
      <c r="C11202" t="s">
        <v>62</v>
      </c>
      <c r="D11202" t="s">
        <v>33</v>
      </c>
      <c r="E11202" t="s">
        <v>34</v>
      </c>
      <c r="F11202" s="21">
        <v>499380.72</v>
      </c>
      <c r="G11202">
        <v>4</v>
      </c>
      <c r="H11202" t="s">
        <v>117</v>
      </c>
      <c r="I11202" s="21">
        <v>499380.72</v>
      </c>
      <c r="N11202" s="5" t="s">
        <v>576104</v>
      </c>
      <c r="O11202" s="21" t="s">
        <v>41</v>
      </c>
    </row>
    <row r="11203" spans="1:15" x14ac:dyDescent="0.3">
      <c r="A11203" t="s">
        <v>119853</v>
      </c>
      <c r="B11203" t="s">
        <v>119854</v>
      </c>
      <c r="C11203" t="s">
        <v>68</v>
      </c>
      <c r="D11203" t="s">
        <v>33</v>
      </c>
      <c r="E11203" t="s">
        <v>34</v>
      </c>
      <c r="F11203" s="21">
        <v>501840</v>
      </c>
      <c r="G11203">
        <v>9</v>
      </c>
      <c r="H11203" t="s">
        <v>117</v>
      </c>
      <c r="I11203" s="21">
        <v>501840</v>
      </c>
      <c r="N11203" s="5" t="s">
        <v>576104</v>
      </c>
      <c r="O11203" s="21" t="s">
        <v>41</v>
      </c>
    </row>
    <row r="11204" spans="1:15" x14ac:dyDescent="0.3">
      <c r="A11204" t="s">
        <v>100022</v>
      </c>
      <c r="B11204" t="s">
        <v>83966</v>
      </c>
      <c r="C11204" t="s">
        <v>247</v>
      </c>
      <c r="D11204" t="s">
        <v>33</v>
      </c>
      <c r="E11204" t="s">
        <v>34</v>
      </c>
      <c r="F11204" s="21">
        <v>501885.72</v>
      </c>
      <c r="G11204">
        <v>2</v>
      </c>
      <c r="H11204" t="s">
        <v>117</v>
      </c>
      <c r="I11204" s="21">
        <v>501885.72</v>
      </c>
      <c r="N11204" s="5" t="s">
        <v>576104</v>
      </c>
      <c r="O11204" s="21" t="s">
        <v>41</v>
      </c>
    </row>
    <row r="11205" spans="1:15" x14ac:dyDescent="0.3">
      <c r="A11205" t="s">
        <v>69229</v>
      </c>
      <c r="B11205" t="s">
        <v>69230</v>
      </c>
      <c r="C11205" t="s">
        <v>611</v>
      </c>
      <c r="D11205" t="s">
        <v>33</v>
      </c>
      <c r="E11205" t="s">
        <v>34</v>
      </c>
      <c r="F11205" s="21">
        <v>501940.7</v>
      </c>
      <c r="G11205">
        <v>3</v>
      </c>
      <c r="H11205" t="s">
        <v>117</v>
      </c>
      <c r="I11205" s="21">
        <v>501940.7</v>
      </c>
      <c r="N11205" s="5" t="s">
        <v>576104</v>
      </c>
      <c r="O11205" s="21" t="s">
        <v>41</v>
      </c>
    </row>
    <row r="11206" spans="1:15" x14ac:dyDescent="0.3">
      <c r="A11206" t="s">
        <v>67988</v>
      </c>
      <c r="B11206" t="s">
        <v>67989</v>
      </c>
      <c r="C11206" t="s">
        <v>1620</v>
      </c>
      <c r="D11206" t="s">
        <v>33</v>
      </c>
      <c r="E11206" t="s">
        <v>34</v>
      </c>
      <c r="F11206" s="21">
        <v>500117.2</v>
      </c>
      <c r="G11206">
        <v>1</v>
      </c>
      <c r="H11206" t="s">
        <v>117</v>
      </c>
      <c r="I11206" s="21">
        <v>500117.2</v>
      </c>
      <c r="N11206" s="5" t="s">
        <v>576104</v>
      </c>
      <c r="O11206" s="21" t="s">
        <v>41</v>
      </c>
    </row>
    <row r="11207" spans="1:15" x14ac:dyDescent="0.3">
      <c r="A11207" t="s">
        <v>83317</v>
      </c>
      <c r="B11207" t="s">
        <v>83318</v>
      </c>
      <c r="C11207" t="s">
        <v>334</v>
      </c>
      <c r="D11207" t="s">
        <v>33</v>
      </c>
      <c r="E11207" t="s">
        <v>34</v>
      </c>
      <c r="F11207" s="21">
        <v>500392.68</v>
      </c>
      <c r="G11207">
        <v>3</v>
      </c>
      <c r="H11207" t="s">
        <v>117</v>
      </c>
      <c r="I11207" s="21">
        <v>500392.68</v>
      </c>
      <c r="N11207" s="5" t="s">
        <v>576104</v>
      </c>
      <c r="O11207" s="21" t="s">
        <v>41</v>
      </c>
    </row>
    <row r="11208" spans="1:15" x14ac:dyDescent="0.3">
      <c r="A11208" t="s">
        <v>69155</v>
      </c>
      <c r="B11208" t="s">
        <v>69156</v>
      </c>
      <c r="C11208" t="s">
        <v>533</v>
      </c>
      <c r="D11208" t="s">
        <v>33</v>
      </c>
      <c r="E11208" t="s">
        <v>34</v>
      </c>
      <c r="F11208" s="21">
        <v>496693.75</v>
      </c>
      <c r="G11208">
        <v>1</v>
      </c>
      <c r="H11208" t="s">
        <v>117</v>
      </c>
      <c r="I11208" s="21">
        <v>496693.75</v>
      </c>
      <c r="N11208" s="5" t="s">
        <v>576104</v>
      </c>
      <c r="O11208" s="21" t="s">
        <v>41</v>
      </c>
    </row>
    <row r="11209" spans="1:15" x14ac:dyDescent="0.3">
      <c r="A11209" t="s">
        <v>104976</v>
      </c>
      <c r="B11209" t="s">
        <v>104977</v>
      </c>
      <c r="C11209" t="s">
        <v>1479</v>
      </c>
      <c r="D11209" t="s">
        <v>33</v>
      </c>
      <c r="E11209" t="s">
        <v>34</v>
      </c>
      <c r="F11209" s="21">
        <v>496756.96</v>
      </c>
      <c r="G11209">
        <v>3</v>
      </c>
      <c r="H11209" t="s">
        <v>117</v>
      </c>
      <c r="I11209" s="21">
        <v>496756.96</v>
      </c>
      <c r="N11209" s="5" t="s">
        <v>576104</v>
      </c>
      <c r="O11209" s="21" t="s">
        <v>41</v>
      </c>
    </row>
    <row r="11210" spans="1:15" x14ac:dyDescent="0.3">
      <c r="A11210" t="s">
        <v>69124</v>
      </c>
      <c r="B11210" t="s">
        <v>69125</v>
      </c>
      <c r="C11210" t="s">
        <v>153</v>
      </c>
      <c r="D11210" t="s">
        <v>33</v>
      </c>
      <c r="E11210" t="s">
        <v>34</v>
      </c>
      <c r="F11210" s="21">
        <v>496845.04</v>
      </c>
      <c r="G11210">
        <v>1</v>
      </c>
      <c r="H11210" t="s">
        <v>117</v>
      </c>
      <c r="I11210" s="21">
        <v>496845.05</v>
      </c>
      <c r="N11210" s="5" t="s">
        <v>576104</v>
      </c>
      <c r="O11210" s="21" t="s">
        <v>41</v>
      </c>
    </row>
    <row r="11211" spans="1:15" x14ac:dyDescent="0.3">
      <c r="A11211" t="s">
        <v>219865</v>
      </c>
      <c r="B11211" t="s">
        <v>219866</v>
      </c>
      <c r="C11211" t="s">
        <v>803</v>
      </c>
      <c r="D11211" t="s">
        <v>33</v>
      </c>
      <c r="E11211" t="s">
        <v>34</v>
      </c>
      <c r="F11211" s="21">
        <v>495177</v>
      </c>
      <c r="G11211">
        <v>15</v>
      </c>
      <c r="H11211" t="s">
        <v>117</v>
      </c>
      <c r="I11211" s="21">
        <v>495177</v>
      </c>
      <c r="N11211" s="5" t="s">
        <v>576104</v>
      </c>
      <c r="O11211" s="21" t="s">
        <v>41</v>
      </c>
    </row>
    <row r="11212" spans="1:15" x14ac:dyDescent="0.3">
      <c r="A11212" t="s">
        <v>142871</v>
      </c>
      <c r="B11212" t="s">
        <v>142872</v>
      </c>
      <c r="C11212" t="s">
        <v>1620</v>
      </c>
      <c r="D11212" t="s">
        <v>33</v>
      </c>
      <c r="E11212" t="s">
        <v>34</v>
      </c>
      <c r="F11212" s="21">
        <v>495283.14</v>
      </c>
      <c r="G11212">
        <v>14</v>
      </c>
      <c r="H11212" t="s">
        <v>117</v>
      </c>
      <c r="I11212" s="21">
        <v>495283.14</v>
      </c>
      <c r="N11212" s="5" t="s">
        <v>576104</v>
      </c>
      <c r="O11212" s="21" t="s">
        <v>41</v>
      </c>
    </row>
    <row r="11213" spans="1:15" x14ac:dyDescent="0.3">
      <c r="A11213" t="s">
        <v>69056</v>
      </c>
      <c r="B11213" t="s">
        <v>69057</v>
      </c>
      <c r="C11213" t="s">
        <v>1620</v>
      </c>
      <c r="D11213" t="s">
        <v>33</v>
      </c>
      <c r="E11213" t="s">
        <v>34</v>
      </c>
      <c r="F11213" s="21">
        <v>497700.18</v>
      </c>
      <c r="G11213">
        <v>1</v>
      </c>
      <c r="H11213" t="s">
        <v>117</v>
      </c>
      <c r="I11213" s="21">
        <v>497700.18</v>
      </c>
      <c r="N11213" s="5" t="s">
        <v>576104</v>
      </c>
      <c r="O11213" s="21" t="s">
        <v>41</v>
      </c>
    </row>
    <row r="11214" spans="1:15" x14ac:dyDescent="0.3">
      <c r="A11214" t="s">
        <v>221915</v>
      </c>
      <c r="B11214" t="s">
        <v>221916</v>
      </c>
      <c r="C11214" t="s">
        <v>184</v>
      </c>
      <c r="D11214" t="s">
        <v>33</v>
      </c>
      <c r="E11214" t="s">
        <v>34</v>
      </c>
      <c r="F11214" s="21">
        <v>231350.49</v>
      </c>
      <c r="G11214">
        <v>8</v>
      </c>
      <c r="H11214" t="s">
        <v>117</v>
      </c>
      <c r="I11214" s="21">
        <v>231350.49</v>
      </c>
      <c r="N11214" s="5" t="s">
        <v>22401</v>
      </c>
      <c r="O11214" s="21" t="s">
        <v>17368</v>
      </c>
    </row>
    <row r="11215" spans="1:15" x14ac:dyDescent="0.3">
      <c r="A11215" t="s">
        <v>99368</v>
      </c>
      <c r="B11215" t="s">
        <v>99369</v>
      </c>
      <c r="C11215" t="s">
        <v>62</v>
      </c>
      <c r="D11215" t="s">
        <v>33</v>
      </c>
      <c r="E11215" t="s">
        <v>34</v>
      </c>
      <c r="F11215" s="21">
        <v>499905.7</v>
      </c>
      <c r="G11215">
        <v>7</v>
      </c>
      <c r="H11215" t="s">
        <v>117</v>
      </c>
      <c r="I11215" s="21">
        <v>499905.7</v>
      </c>
      <c r="N11215" s="5" t="s">
        <v>576104</v>
      </c>
      <c r="O11215" s="21" t="s">
        <v>41</v>
      </c>
    </row>
    <row r="11216" spans="1:15" x14ac:dyDescent="0.3">
      <c r="A11216" t="s">
        <v>69382</v>
      </c>
      <c r="B11216" t="s">
        <v>69383</v>
      </c>
      <c r="C11216" t="s">
        <v>580</v>
      </c>
      <c r="D11216" t="s">
        <v>33</v>
      </c>
      <c r="E11216" t="s">
        <v>34</v>
      </c>
      <c r="F11216" s="21">
        <v>494621.34</v>
      </c>
      <c r="G11216">
        <v>1</v>
      </c>
      <c r="H11216" t="s">
        <v>117</v>
      </c>
      <c r="I11216" s="21">
        <v>494621.34</v>
      </c>
      <c r="N11216" s="5" t="s">
        <v>576104</v>
      </c>
      <c r="O11216" s="21" t="s">
        <v>41</v>
      </c>
    </row>
    <row r="11217" spans="1:15" x14ac:dyDescent="0.3">
      <c r="A11217" t="s">
        <v>211703</v>
      </c>
      <c r="B11217" t="s">
        <v>211704</v>
      </c>
      <c r="C11217" t="s">
        <v>1479</v>
      </c>
      <c r="D11217" t="s">
        <v>33</v>
      </c>
      <c r="E11217" t="s">
        <v>34</v>
      </c>
      <c r="F11217" s="21">
        <v>494663.59</v>
      </c>
      <c r="G11217" s="18">
        <v>18</v>
      </c>
      <c r="H11217" t="s">
        <v>117</v>
      </c>
      <c r="I11217" s="21">
        <v>494663.59</v>
      </c>
      <c r="N11217" s="5" t="s">
        <v>576104</v>
      </c>
      <c r="O11217" s="21" t="s">
        <v>41</v>
      </c>
    </row>
    <row r="11218" spans="1:15" x14ac:dyDescent="0.3">
      <c r="A11218" t="s">
        <v>86531</v>
      </c>
      <c r="B11218" t="s">
        <v>86532</v>
      </c>
      <c r="C11218" t="s">
        <v>1620</v>
      </c>
      <c r="D11218" t="s">
        <v>33</v>
      </c>
      <c r="E11218" t="s">
        <v>34</v>
      </c>
      <c r="F11218" s="21">
        <v>494757.7</v>
      </c>
      <c r="G11218">
        <v>6</v>
      </c>
      <c r="H11218" t="s">
        <v>117</v>
      </c>
      <c r="I11218" s="21">
        <v>494757.7</v>
      </c>
      <c r="N11218" s="5" t="s">
        <v>576104</v>
      </c>
      <c r="O11218" s="21" t="s">
        <v>41</v>
      </c>
    </row>
    <row r="11219" spans="1:15" x14ac:dyDescent="0.3">
      <c r="A11219" t="s">
        <v>69274</v>
      </c>
      <c r="B11219" t="s">
        <v>69275</v>
      </c>
      <c r="C11219" t="s">
        <v>1620</v>
      </c>
      <c r="D11219" t="s">
        <v>33</v>
      </c>
      <c r="E11219" t="s">
        <v>34</v>
      </c>
      <c r="F11219" s="21">
        <v>495283.14</v>
      </c>
      <c r="G11219">
        <v>1</v>
      </c>
      <c r="H11219" t="s">
        <v>117</v>
      </c>
      <c r="I11219" s="21">
        <v>495283.14</v>
      </c>
      <c r="N11219" s="5" t="s">
        <v>576104</v>
      </c>
      <c r="O11219" s="21" t="s">
        <v>41</v>
      </c>
    </row>
    <row r="11220" spans="1:15" x14ac:dyDescent="0.3">
      <c r="A11220" t="s">
        <v>127652</v>
      </c>
      <c r="B11220" t="s">
        <v>127653</v>
      </c>
      <c r="C11220" t="s">
        <v>617</v>
      </c>
      <c r="D11220" t="s">
        <v>33</v>
      </c>
      <c r="E11220" t="s">
        <v>34</v>
      </c>
      <c r="F11220" s="21">
        <v>497734.38</v>
      </c>
      <c r="G11220">
        <v>7</v>
      </c>
      <c r="H11220" t="s">
        <v>83</v>
      </c>
      <c r="J11220" s="21">
        <v>18106</v>
      </c>
      <c r="K11220" s="21">
        <v>48720</v>
      </c>
      <c r="L11220" s="21">
        <v>10000</v>
      </c>
      <c r="M11220" s="21">
        <v>0</v>
      </c>
      <c r="N11220" s="5" t="s">
        <v>576104</v>
      </c>
      <c r="O11220" s="21" t="s">
        <v>41</v>
      </c>
    </row>
    <row r="11221" spans="1:15" x14ac:dyDescent="0.3">
      <c r="A11221" t="s">
        <v>115080</v>
      </c>
      <c r="B11221" t="s">
        <v>115081</v>
      </c>
      <c r="C11221" t="s">
        <v>111</v>
      </c>
      <c r="D11221" t="s">
        <v>33</v>
      </c>
      <c r="E11221" t="s">
        <v>34</v>
      </c>
      <c r="F11221" s="21">
        <v>497792.69</v>
      </c>
      <c r="G11221">
        <v>6</v>
      </c>
      <c r="H11221" t="s">
        <v>117</v>
      </c>
      <c r="I11221" s="21">
        <v>497792.69</v>
      </c>
      <c r="N11221" s="5" t="s">
        <v>576104</v>
      </c>
      <c r="O11221" s="21" t="s">
        <v>41</v>
      </c>
    </row>
    <row r="11222" spans="1:15" x14ac:dyDescent="0.3">
      <c r="A11222" t="s">
        <v>92060</v>
      </c>
      <c r="B11222" t="s">
        <v>92061</v>
      </c>
      <c r="C11222" t="s">
        <v>14227</v>
      </c>
      <c r="D11222" t="s">
        <v>33</v>
      </c>
      <c r="E11222" t="s">
        <v>34</v>
      </c>
      <c r="F11222" s="21">
        <v>497829.19</v>
      </c>
      <c r="G11222">
        <v>3</v>
      </c>
      <c r="H11222" t="s">
        <v>117</v>
      </c>
      <c r="I11222" s="21">
        <v>497829.19</v>
      </c>
      <c r="N11222" s="5" t="s">
        <v>576104</v>
      </c>
      <c r="O11222" s="21" t="s">
        <v>41</v>
      </c>
    </row>
    <row r="11223" spans="1:15" x14ac:dyDescent="0.3">
      <c r="A11223" t="s">
        <v>68958</v>
      </c>
      <c r="B11223" t="s">
        <v>68959</v>
      </c>
      <c r="C11223" t="s">
        <v>427</v>
      </c>
      <c r="D11223" t="s">
        <v>33</v>
      </c>
      <c r="E11223" t="s">
        <v>34</v>
      </c>
      <c r="F11223" s="21">
        <v>498547.8</v>
      </c>
      <c r="G11223">
        <v>1</v>
      </c>
      <c r="H11223" t="s">
        <v>117</v>
      </c>
      <c r="I11223" s="21">
        <v>498547.8</v>
      </c>
      <c r="N11223" s="5" t="s">
        <v>576104</v>
      </c>
      <c r="O11223" s="21" t="s">
        <v>41</v>
      </c>
    </row>
    <row r="11224" spans="1:15" x14ac:dyDescent="0.3">
      <c r="A11224" t="s">
        <v>68935</v>
      </c>
      <c r="B11224" t="s">
        <v>68936</v>
      </c>
      <c r="C11224" t="s">
        <v>5179</v>
      </c>
      <c r="D11224" t="s">
        <v>33</v>
      </c>
      <c r="E11224" t="s">
        <v>34</v>
      </c>
      <c r="F11224" s="21">
        <v>498879.32</v>
      </c>
      <c r="G11224">
        <v>1</v>
      </c>
      <c r="H11224" t="s">
        <v>117</v>
      </c>
      <c r="I11224" s="21">
        <v>498879.32</v>
      </c>
      <c r="N11224" s="5" t="s">
        <v>576104</v>
      </c>
      <c r="O11224" s="21" t="s">
        <v>41</v>
      </c>
    </row>
    <row r="11225" spans="1:15" x14ac:dyDescent="0.3">
      <c r="A11225" t="s">
        <v>69364</v>
      </c>
      <c r="B11225" t="s">
        <v>69365</v>
      </c>
      <c r="C11225" t="s">
        <v>111</v>
      </c>
      <c r="D11225" t="s">
        <v>33</v>
      </c>
      <c r="E11225" t="s">
        <v>34</v>
      </c>
      <c r="F11225" s="21">
        <v>494813.38</v>
      </c>
      <c r="G11225">
        <v>1</v>
      </c>
      <c r="H11225" t="s">
        <v>117</v>
      </c>
      <c r="I11225" s="21">
        <v>494813.38</v>
      </c>
      <c r="N11225" s="5" t="s">
        <v>576104</v>
      </c>
      <c r="O11225" s="21" t="s">
        <v>41</v>
      </c>
    </row>
    <row r="11226" spans="1:15" x14ac:dyDescent="0.3">
      <c r="A11226" t="s">
        <v>69360</v>
      </c>
      <c r="B11226" t="s">
        <v>69361</v>
      </c>
      <c r="C11226" t="s">
        <v>841</v>
      </c>
      <c r="D11226" t="s">
        <v>33</v>
      </c>
      <c r="E11226" t="s">
        <v>34</v>
      </c>
      <c r="F11226" s="21">
        <v>494829.37</v>
      </c>
      <c r="G11226">
        <v>1</v>
      </c>
      <c r="H11226" t="s">
        <v>117</v>
      </c>
      <c r="I11226" s="21">
        <v>494829.37</v>
      </c>
      <c r="N11226" s="5" t="s">
        <v>576104</v>
      </c>
      <c r="O11226" s="21" t="s">
        <v>41</v>
      </c>
    </row>
    <row r="11227" spans="1:15" x14ac:dyDescent="0.3">
      <c r="A11227" t="s">
        <v>69270</v>
      </c>
      <c r="B11227" t="s">
        <v>69271</v>
      </c>
      <c r="C11227" t="s">
        <v>1479</v>
      </c>
      <c r="D11227" t="s">
        <v>33</v>
      </c>
      <c r="E11227" t="s">
        <v>34</v>
      </c>
      <c r="F11227" s="21">
        <v>495291.6</v>
      </c>
      <c r="G11227">
        <v>1</v>
      </c>
      <c r="H11227" t="s">
        <v>117</v>
      </c>
      <c r="I11227" s="21">
        <v>495291.6</v>
      </c>
      <c r="N11227" s="5" t="s">
        <v>576104</v>
      </c>
      <c r="O11227" s="21" t="s">
        <v>41</v>
      </c>
    </row>
    <row r="11228" spans="1:15" x14ac:dyDescent="0.3">
      <c r="A11228" t="s">
        <v>70720</v>
      </c>
      <c r="B11228" t="s">
        <v>70721</v>
      </c>
      <c r="C11228" t="s">
        <v>1762</v>
      </c>
      <c r="D11228" t="s">
        <v>33</v>
      </c>
      <c r="E11228" t="s">
        <v>34</v>
      </c>
      <c r="F11228" s="21">
        <v>495316.28</v>
      </c>
      <c r="G11228">
        <v>2</v>
      </c>
      <c r="H11228" t="s">
        <v>117</v>
      </c>
      <c r="I11228" s="21">
        <v>1</v>
      </c>
      <c r="N11228" s="5" t="s">
        <v>576104</v>
      </c>
      <c r="O11228" s="21" t="s">
        <v>41</v>
      </c>
    </row>
    <row r="11229" spans="1:15" x14ac:dyDescent="0.3">
      <c r="A11229" t="s">
        <v>69266</v>
      </c>
      <c r="B11229" t="s">
        <v>69267</v>
      </c>
      <c r="C11229" t="s">
        <v>1352</v>
      </c>
      <c r="D11229" t="s">
        <v>33</v>
      </c>
      <c r="E11229" t="s">
        <v>34</v>
      </c>
      <c r="F11229" s="21">
        <v>495369.4</v>
      </c>
      <c r="G11229">
        <v>1</v>
      </c>
      <c r="H11229" t="s">
        <v>117</v>
      </c>
      <c r="I11229" s="21">
        <v>495369.4</v>
      </c>
      <c r="N11229" s="5" t="s">
        <v>576104</v>
      </c>
      <c r="O11229" s="21" t="s">
        <v>41</v>
      </c>
    </row>
    <row r="11230" spans="1:15" x14ac:dyDescent="0.3">
      <c r="A11230" t="s">
        <v>69245</v>
      </c>
      <c r="B11230" t="s">
        <v>69246</v>
      </c>
      <c r="C11230" t="s">
        <v>1620</v>
      </c>
      <c r="D11230" t="s">
        <v>33</v>
      </c>
      <c r="E11230" t="s">
        <v>34</v>
      </c>
      <c r="F11230" s="21">
        <v>495493.32</v>
      </c>
      <c r="G11230">
        <v>1</v>
      </c>
      <c r="H11230" t="s">
        <v>117</v>
      </c>
      <c r="I11230" s="21">
        <v>495493.31</v>
      </c>
      <c r="N11230" s="5" t="s">
        <v>576104</v>
      </c>
      <c r="O11230" s="21" t="s">
        <v>41</v>
      </c>
    </row>
    <row r="11231" spans="1:15" x14ac:dyDescent="0.3">
      <c r="A11231" t="s">
        <v>69241</v>
      </c>
      <c r="B11231" t="s">
        <v>69242</v>
      </c>
      <c r="C11231" t="s">
        <v>580</v>
      </c>
      <c r="D11231" t="s">
        <v>33</v>
      </c>
      <c r="E11231" t="s">
        <v>34</v>
      </c>
      <c r="F11231" s="21">
        <v>495511.48</v>
      </c>
      <c r="G11231">
        <v>1</v>
      </c>
      <c r="H11231" t="s">
        <v>117</v>
      </c>
      <c r="I11231" s="21">
        <v>495511.48</v>
      </c>
      <c r="N11231" s="5" t="s">
        <v>576104</v>
      </c>
      <c r="O11231" s="21" t="s">
        <v>41</v>
      </c>
    </row>
    <row r="11232" spans="1:15" x14ac:dyDescent="0.3">
      <c r="A11232" t="s">
        <v>69036</v>
      </c>
      <c r="B11232" t="s">
        <v>69037</v>
      </c>
      <c r="C11232" t="s">
        <v>247</v>
      </c>
      <c r="D11232" t="s">
        <v>33</v>
      </c>
      <c r="E11232" t="s">
        <v>34</v>
      </c>
      <c r="F11232" s="21">
        <v>497908.3</v>
      </c>
      <c r="G11232">
        <v>1</v>
      </c>
      <c r="H11232" t="s">
        <v>117</v>
      </c>
      <c r="I11232" s="21">
        <v>497908.3</v>
      </c>
      <c r="N11232" s="5" t="s">
        <v>576104</v>
      </c>
      <c r="O11232" s="21" t="s">
        <v>41</v>
      </c>
    </row>
    <row r="11233" spans="1:15" x14ac:dyDescent="0.3">
      <c r="A11233" t="s">
        <v>100248</v>
      </c>
      <c r="B11233" t="s">
        <v>100249</v>
      </c>
      <c r="C11233" t="s">
        <v>1762</v>
      </c>
      <c r="D11233" t="s">
        <v>33</v>
      </c>
      <c r="E11233" t="s">
        <v>34</v>
      </c>
      <c r="F11233" s="21">
        <v>499758.58</v>
      </c>
      <c r="G11233">
        <v>3</v>
      </c>
      <c r="H11233" t="s">
        <v>117</v>
      </c>
      <c r="I11233" s="21">
        <v>499758.58</v>
      </c>
      <c r="N11233" s="5" t="s">
        <v>576104</v>
      </c>
      <c r="O11233" s="21" t="s">
        <v>41</v>
      </c>
    </row>
    <row r="11234" spans="1:15" x14ac:dyDescent="0.3">
      <c r="A11234" t="s">
        <v>67922</v>
      </c>
      <c r="B11234" t="s">
        <v>67923</v>
      </c>
      <c r="C11234" t="s">
        <v>371</v>
      </c>
      <c r="D11234" t="s">
        <v>33</v>
      </c>
      <c r="E11234" t="s">
        <v>34</v>
      </c>
      <c r="F11234" s="21">
        <v>501126.7</v>
      </c>
      <c r="G11234">
        <v>1</v>
      </c>
      <c r="H11234" t="s">
        <v>117</v>
      </c>
      <c r="I11234" s="21">
        <v>501126.7</v>
      </c>
      <c r="N11234" s="5" t="s">
        <v>576104</v>
      </c>
      <c r="O11234" s="21" t="s">
        <v>41</v>
      </c>
    </row>
    <row r="11235" spans="1:15" x14ac:dyDescent="0.3">
      <c r="A11235" t="s">
        <v>98620</v>
      </c>
      <c r="B11235" t="s">
        <v>98621</v>
      </c>
      <c r="C11235" t="s">
        <v>533</v>
      </c>
      <c r="D11235" t="s">
        <v>33</v>
      </c>
      <c r="E11235" t="s">
        <v>34</v>
      </c>
      <c r="F11235" s="21">
        <v>501175.81</v>
      </c>
      <c r="G11235">
        <v>2</v>
      </c>
      <c r="H11235" t="s">
        <v>83</v>
      </c>
      <c r="J11235" s="21">
        <v>0</v>
      </c>
      <c r="K11235" s="21">
        <v>0</v>
      </c>
      <c r="L11235" s="21">
        <v>0</v>
      </c>
      <c r="M11235" s="21">
        <v>0</v>
      </c>
      <c r="N11235" s="5" t="s">
        <v>576104</v>
      </c>
      <c r="O11235" s="21" t="s">
        <v>41</v>
      </c>
    </row>
    <row r="11236" spans="1:15" x14ac:dyDescent="0.3">
      <c r="A11236" t="s">
        <v>67905</v>
      </c>
      <c r="B11236" t="s">
        <v>67906</v>
      </c>
      <c r="C11236" t="s">
        <v>111</v>
      </c>
      <c r="D11236" t="s">
        <v>33</v>
      </c>
      <c r="E11236" t="s">
        <v>34</v>
      </c>
      <c r="F11236" s="21">
        <v>501268.55</v>
      </c>
      <c r="G11236">
        <v>1</v>
      </c>
      <c r="H11236" t="s">
        <v>117</v>
      </c>
      <c r="I11236" s="21">
        <v>501268.55</v>
      </c>
      <c r="N11236" s="5" t="s">
        <v>576104</v>
      </c>
      <c r="O11236" s="21" t="s">
        <v>41</v>
      </c>
    </row>
    <row r="11237" spans="1:15" x14ac:dyDescent="0.3">
      <c r="A11237" t="s">
        <v>87245</v>
      </c>
      <c r="B11237" t="s">
        <v>87246</v>
      </c>
      <c r="C11237" t="s">
        <v>14227</v>
      </c>
      <c r="D11237" t="s">
        <v>33</v>
      </c>
      <c r="E11237" t="s">
        <v>34</v>
      </c>
      <c r="F11237" s="21">
        <v>494839.23</v>
      </c>
      <c r="G11237">
        <v>2</v>
      </c>
      <c r="H11237" t="s">
        <v>117</v>
      </c>
      <c r="I11237" s="21">
        <v>494839.23</v>
      </c>
      <c r="N11237" s="5" t="s">
        <v>576104</v>
      </c>
      <c r="O11237" s="21" t="s">
        <v>41</v>
      </c>
    </row>
    <row r="11238" spans="1:15" x14ac:dyDescent="0.3">
      <c r="A11238" t="s">
        <v>127434</v>
      </c>
      <c r="B11238" t="s">
        <v>127435</v>
      </c>
      <c r="C11238" t="s">
        <v>111</v>
      </c>
      <c r="D11238" t="s">
        <v>33</v>
      </c>
      <c r="E11238" t="s">
        <v>34</v>
      </c>
      <c r="F11238" s="21">
        <v>494890.49</v>
      </c>
      <c r="G11238">
        <v>8</v>
      </c>
      <c r="H11238" t="s">
        <v>117</v>
      </c>
      <c r="I11238" s="21">
        <v>494890.49</v>
      </c>
      <c r="N11238" s="5" t="s">
        <v>576104</v>
      </c>
      <c r="O11238" s="21" t="s">
        <v>41</v>
      </c>
    </row>
    <row r="11239" spans="1:15" x14ac:dyDescent="0.3">
      <c r="A11239" t="s">
        <v>105817</v>
      </c>
      <c r="B11239" t="s">
        <v>62586</v>
      </c>
      <c r="C11239" t="s">
        <v>79</v>
      </c>
      <c r="D11239" t="s">
        <v>33</v>
      </c>
      <c r="E11239" t="s">
        <v>34</v>
      </c>
      <c r="F11239" s="21">
        <v>501341.81</v>
      </c>
      <c r="G11239">
        <v>8</v>
      </c>
      <c r="H11239" t="s">
        <v>117</v>
      </c>
      <c r="I11239" s="21">
        <v>501341.81</v>
      </c>
      <c r="N11239" s="5" t="s">
        <v>576104</v>
      </c>
      <c r="O11239" s="21" t="s">
        <v>41</v>
      </c>
    </row>
    <row r="11240" spans="1:15" x14ac:dyDescent="0.3">
      <c r="A11240" t="s">
        <v>67888</v>
      </c>
      <c r="B11240" t="s">
        <v>67889</v>
      </c>
      <c r="C11240" t="s">
        <v>1352</v>
      </c>
      <c r="D11240" t="s">
        <v>33</v>
      </c>
      <c r="E11240" t="s">
        <v>34</v>
      </c>
      <c r="F11240" s="21">
        <v>501377.65</v>
      </c>
      <c r="G11240">
        <v>1</v>
      </c>
      <c r="H11240" t="s">
        <v>117</v>
      </c>
      <c r="I11240" s="21">
        <v>501377.65</v>
      </c>
      <c r="N11240" s="5" t="s">
        <v>576104</v>
      </c>
      <c r="O11240" s="21" t="s">
        <v>41</v>
      </c>
    </row>
    <row r="11241" spans="1:15" x14ac:dyDescent="0.3">
      <c r="A11241" t="s">
        <v>69399</v>
      </c>
      <c r="B11241" t="s">
        <v>69400</v>
      </c>
      <c r="C11241" t="s">
        <v>286</v>
      </c>
      <c r="D11241" t="s">
        <v>33</v>
      </c>
      <c r="E11241" t="s">
        <v>34</v>
      </c>
      <c r="F11241" s="21">
        <v>494299.74</v>
      </c>
      <c r="G11241" s="18">
        <v>5</v>
      </c>
      <c r="H11241" t="s">
        <v>117</v>
      </c>
      <c r="I11241" s="21">
        <v>494299.74</v>
      </c>
      <c r="N11241" s="5" t="s">
        <v>576104</v>
      </c>
      <c r="O11241" s="21" t="s">
        <v>41</v>
      </c>
    </row>
    <row r="11242" spans="1:15" x14ac:dyDescent="0.3">
      <c r="A11242" t="s">
        <v>210468</v>
      </c>
      <c r="B11242" t="s">
        <v>210469</v>
      </c>
      <c r="C11242" t="s">
        <v>427</v>
      </c>
      <c r="D11242" t="s">
        <v>33</v>
      </c>
      <c r="E11242" t="s">
        <v>34</v>
      </c>
      <c r="F11242" s="21">
        <v>494336.21</v>
      </c>
      <c r="G11242" s="18">
        <v>22</v>
      </c>
      <c r="H11242" t="s">
        <v>117</v>
      </c>
      <c r="I11242" s="21">
        <v>494336.21</v>
      </c>
      <c r="N11242" s="5" t="s">
        <v>576104</v>
      </c>
      <c r="O11242" s="21" t="s">
        <v>41</v>
      </c>
    </row>
    <row r="11243" spans="1:15" x14ac:dyDescent="0.3">
      <c r="A11243" t="s">
        <v>68923</v>
      </c>
      <c r="B11243" t="s">
        <v>68924</v>
      </c>
      <c r="C11243" t="s">
        <v>803</v>
      </c>
      <c r="D11243" t="s">
        <v>33</v>
      </c>
      <c r="E11243" t="s">
        <v>34</v>
      </c>
      <c r="F11243" s="21">
        <v>498911</v>
      </c>
      <c r="G11243">
        <v>1</v>
      </c>
      <c r="H11243" t="s">
        <v>117</v>
      </c>
      <c r="I11243" s="21">
        <v>498911</v>
      </c>
      <c r="N11243" s="5" t="s">
        <v>576104</v>
      </c>
      <c r="O11243" s="21" t="s">
        <v>41</v>
      </c>
    </row>
    <row r="11244" spans="1:15" x14ac:dyDescent="0.3">
      <c r="A11244" t="s">
        <v>75550</v>
      </c>
      <c r="B11244" t="s">
        <v>75551</v>
      </c>
      <c r="C11244" t="s">
        <v>2109</v>
      </c>
      <c r="D11244" t="s">
        <v>33</v>
      </c>
      <c r="E11244" t="s">
        <v>34</v>
      </c>
      <c r="F11244" s="21">
        <v>499055.55</v>
      </c>
      <c r="G11244">
        <v>4</v>
      </c>
      <c r="H11244" t="s">
        <v>117</v>
      </c>
      <c r="I11244" s="21">
        <v>499055.55</v>
      </c>
      <c r="N11244" s="5" t="s">
        <v>576104</v>
      </c>
      <c r="O11244" s="21" t="s">
        <v>41</v>
      </c>
    </row>
    <row r="11245" spans="1:15" x14ac:dyDescent="0.3">
      <c r="A11245" t="s">
        <v>87760</v>
      </c>
      <c r="B11245" t="s">
        <v>87761</v>
      </c>
      <c r="C11245" t="s">
        <v>1620</v>
      </c>
      <c r="D11245" t="s">
        <v>33</v>
      </c>
      <c r="E11245" t="s">
        <v>34</v>
      </c>
      <c r="F11245" s="21">
        <v>493706.8</v>
      </c>
      <c r="G11245">
        <v>3</v>
      </c>
      <c r="H11245" t="s">
        <v>117</v>
      </c>
      <c r="I11245" s="21">
        <v>493706.8</v>
      </c>
      <c r="N11245" s="5" t="s">
        <v>576104</v>
      </c>
      <c r="O11245" s="21" t="s">
        <v>41</v>
      </c>
    </row>
    <row r="11246" spans="1:15" x14ac:dyDescent="0.3">
      <c r="A11246" t="s">
        <v>166092</v>
      </c>
      <c r="B11246" t="s">
        <v>166093</v>
      </c>
      <c r="C11246" t="s">
        <v>1620</v>
      </c>
      <c r="D11246" t="s">
        <v>33</v>
      </c>
      <c r="E11246" t="s">
        <v>34</v>
      </c>
      <c r="F11246" s="21">
        <v>493706.8</v>
      </c>
      <c r="G11246">
        <v>6</v>
      </c>
      <c r="H11246" t="s">
        <v>117</v>
      </c>
      <c r="I11246" s="21">
        <v>491733</v>
      </c>
      <c r="N11246" s="5" t="s">
        <v>576104</v>
      </c>
      <c r="O11246" s="21" t="s">
        <v>41</v>
      </c>
    </row>
    <row r="11247" spans="1:15" x14ac:dyDescent="0.3">
      <c r="A11247" t="s">
        <v>99470</v>
      </c>
      <c r="B11247" t="s">
        <v>81272</v>
      </c>
      <c r="C11247" t="s">
        <v>62</v>
      </c>
      <c r="D11247" t="s">
        <v>33</v>
      </c>
      <c r="E11247" t="s">
        <v>34</v>
      </c>
      <c r="F11247" s="21">
        <v>493710.7</v>
      </c>
      <c r="G11247">
        <v>6</v>
      </c>
      <c r="H11247" t="s">
        <v>117</v>
      </c>
      <c r="I11247" s="21">
        <v>493710.7</v>
      </c>
      <c r="N11247" s="5" t="s">
        <v>576104</v>
      </c>
      <c r="O11247" s="21" t="s">
        <v>41</v>
      </c>
    </row>
    <row r="11248" spans="1:15" x14ac:dyDescent="0.3">
      <c r="A11248" t="s">
        <v>69592</v>
      </c>
      <c r="B11248" t="s">
        <v>69593</v>
      </c>
      <c r="C11248" t="s">
        <v>1620</v>
      </c>
      <c r="D11248" t="s">
        <v>33</v>
      </c>
      <c r="E11248" t="s">
        <v>34</v>
      </c>
      <c r="F11248" s="21">
        <v>493811.9</v>
      </c>
      <c r="G11248">
        <v>3</v>
      </c>
      <c r="H11248" t="s">
        <v>117</v>
      </c>
      <c r="I11248" s="21">
        <v>493811.9</v>
      </c>
      <c r="N11248" s="5" t="s">
        <v>576104</v>
      </c>
      <c r="O11248" s="21" t="s">
        <v>41</v>
      </c>
    </row>
    <row r="11249" spans="1:15" x14ac:dyDescent="0.3">
      <c r="A11249" t="s">
        <v>234614</v>
      </c>
      <c r="B11249" t="s">
        <v>234615</v>
      </c>
      <c r="C11249" t="s">
        <v>79</v>
      </c>
      <c r="D11249" t="s">
        <v>33</v>
      </c>
      <c r="E11249" t="s">
        <v>34</v>
      </c>
      <c r="F11249" s="21">
        <v>493874.79</v>
      </c>
      <c r="G11249">
        <v>18</v>
      </c>
      <c r="H11249" t="s">
        <v>117</v>
      </c>
      <c r="I11249" s="21">
        <v>493874.79</v>
      </c>
      <c r="N11249" s="5" t="s">
        <v>576104</v>
      </c>
      <c r="O11249" s="21" t="s">
        <v>41</v>
      </c>
    </row>
    <row r="11250" spans="1:15" x14ac:dyDescent="0.3">
      <c r="A11250" t="s">
        <v>69408</v>
      </c>
      <c r="B11250" t="s">
        <v>69409</v>
      </c>
      <c r="C11250" t="s">
        <v>247</v>
      </c>
      <c r="D11250" t="s">
        <v>33</v>
      </c>
      <c r="E11250" t="s">
        <v>34</v>
      </c>
      <c r="F11250" s="21">
        <v>494140.24</v>
      </c>
      <c r="G11250">
        <v>1</v>
      </c>
      <c r="H11250" t="s">
        <v>117</v>
      </c>
      <c r="I11250" s="21">
        <v>494140.24</v>
      </c>
      <c r="N11250" s="5" t="s">
        <v>576104</v>
      </c>
      <c r="O11250" s="21" t="s">
        <v>41</v>
      </c>
    </row>
    <row r="11251" spans="1:15" x14ac:dyDescent="0.3">
      <c r="A11251" t="s">
        <v>69341</v>
      </c>
      <c r="B11251" t="s">
        <v>69342</v>
      </c>
      <c r="C11251" t="s">
        <v>184</v>
      </c>
      <c r="D11251" t="s">
        <v>33</v>
      </c>
      <c r="E11251" t="s">
        <v>34</v>
      </c>
      <c r="F11251" s="21">
        <v>494939.25</v>
      </c>
      <c r="G11251">
        <v>1</v>
      </c>
      <c r="H11251" t="s">
        <v>117</v>
      </c>
      <c r="I11251" s="21">
        <v>494939.25</v>
      </c>
      <c r="N11251" s="5" t="s">
        <v>576104</v>
      </c>
      <c r="O11251" s="21" t="s">
        <v>41</v>
      </c>
    </row>
    <row r="11252" spans="1:15" x14ac:dyDescent="0.3">
      <c r="A11252" t="s">
        <v>69222</v>
      </c>
      <c r="B11252" t="s">
        <v>69223</v>
      </c>
      <c r="C11252" t="s">
        <v>1479</v>
      </c>
      <c r="D11252" t="s">
        <v>33</v>
      </c>
      <c r="E11252" t="s">
        <v>34</v>
      </c>
      <c r="F11252" s="21">
        <v>495605.61</v>
      </c>
      <c r="G11252">
        <v>1</v>
      </c>
      <c r="H11252" t="s">
        <v>117</v>
      </c>
      <c r="I11252" s="21">
        <v>495605.61</v>
      </c>
      <c r="N11252" s="5" t="s">
        <v>576104</v>
      </c>
      <c r="O11252" s="21" t="s">
        <v>41</v>
      </c>
    </row>
    <row r="11253" spans="1:15" x14ac:dyDescent="0.3">
      <c r="A11253" t="s">
        <v>101835</v>
      </c>
      <c r="B11253" t="s">
        <v>101836</v>
      </c>
      <c r="C11253" t="s">
        <v>1352</v>
      </c>
      <c r="D11253" t="s">
        <v>33</v>
      </c>
      <c r="E11253" t="s">
        <v>34</v>
      </c>
      <c r="F11253" s="21">
        <v>495783.76</v>
      </c>
      <c r="G11253">
        <v>3</v>
      </c>
      <c r="H11253" t="s">
        <v>117</v>
      </c>
      <c r="I11253" s="21">
        <v>495783.76</v>
      </c>
      <c r="N11253" s="5" t="s">
        <v>576104</v>
      </c>
      <c r="O11253" s="21" t="s">
        <v>41</v>
      </c>
    </row>
    <row r="11254" spans="1:15" x14ac:dyDescent="0.3">
      <c r="A11254" t="s">
        <v>166016</v>
      </c>
      <c r="B11254" t="s">
        <v>166017</v>
      </c>
      <c r="C11254" t="s">
        <v>62</v>
      </c>
      <c r="D11254" t="s">
        <v>33</v>
      </c>
      <c r="E11254" t="s">
        <v>34</v>
      </c>
      <c r="F11254" s="21">
        <v>495915.7</v>
      </c>
      <c r="G11254">
        <v>8</v>
      </c>
      <c r="H11254" t="s">
        <v>117</v>
      </c>
      <c r="I11254" s="21">
        <v>494352.68</v>
      </c>
      <c r="N11254" s="5" t="s">
        <v>576104</v>
      </c>
      <c r="O11254" s="21" t="s">
        <v>41</v>
      </c>
    </row>
    <row r="11255" spans="1:15" x14ac:dyDescent="0.3">
      <c r="A11255" t="s">
        <v>74334</v>
      </c>
      <c r="B11255" t="s">
        <v>74335</v>
      </c>
      <c r="C11255" t="s">
        <v>79</v>
      </c>
      <c r="D11255" t="s">
        <v>33</v>
      </c>
      <c r="E11255" t="s">
        <v>34</v>
      </c>
      <c r="F11255" s="21">
        <v>495978.19</v>
      </c>
      <c r="G11255">
        <v>4</v>
      </c>
      <c r="H11255" t="s">
        <v>117</v>
      </c>
      <c r="I11255" s="21">
        <v>495978.19</v>
      </c>
      <c r="N11255" s="5" t="s">
        <v>576104</v>
      </c>
      <c r="O11255" s="21" t="s">
        <v>41</v>
      </c>
    </row>
    <row r="11256" spans="1:15" x14ac:dyDescent="0.3">
      <c r="A11256" t="s">
        <v>84007</v>
      </c>
      <c r="B11256" t="s">
        <v>84008</v>
      </c>
      <c r="C11256" t="s">
        <v>427</v>
      </c>
      <c r="D11256" t="s">
        <v>33</v>
      </c>
      <c r="E11256" t="s">
        <v>34</v>
      </c>
      <c r="F11256" s="21">
        <v>499425.22</v>
      </c>
      <c r="G11256">
        <v>2</v>
      </c>
      <c r="H11256" t="s">
        <v>117</v>
      </c>
      <c r="I11256" s="21">
        <v>499425.22</v>
      </c>
      <c r="N11256" s="5" t="s">
        <v>576104</v>
      </c>
      <c r="O11256" s="21" t="s">
        <v>41</v>
      </c>
    </row>
    <row r="11257" spans="1:15" x14ac:dyDescent="0.3">
      <c r="A11257" t="s">
        <v>68856</v>
      </c>
      <c r="B11257" t="s">
        <v>68857</v>
      </c>
      <c r="C11257" t="s">
        <v>111</v>
      </c>
      <c r="D11257" t="s">
        <v>33</v>
      </c>
      <c r="E11257" t="s">
        <v>34</v>
      </c>
      <c r="F11257" s="21">
        <v>499530.61</v>
      </c>
      <c r="G11257">
        <v>1</v>
      </c>
      <c r="H11257" t="s">
        <v>117</v>
      </c>
      <c r="I11257" s="21">
        <v>499530.61</v>
      </c>
      <c r="N11257" s="5" t="s">
        <v>576104</v>
      </c>
      <c r="O11257" s="21" t="s">
        <v>41</v>
      </c>
    </row>
    <row r="11258" spans="1:15" x14ac:dyDescent="0.3">
      <c r="A11258" t="s">
        <v>68830</v>
      </c>
      <c r="B11258" t="s">
        <v>68831</v>
      </c>
      <c r="C11258" t="s">
        <v>14227</v>
      </c>
      <c r="D11258" t="s">
        <v>33</v>
      </c>
      <c r="E11258" t="s">
        <v>34</v>
      </c>
      <c r="F11258" s="21">
        <v>499623.16</v>
      </c>
      <c r="G11258">
        <v>1</v>
      </c>
      <c r="H11258" t="s">
        <v>117</v>
      </c>
      <c r="I11258" s="21">
        <v>499623.16</v>
      </c>
      <c r="N11258" s="5" t="s">
        <v>576104</v>
      </c>
      <c r="O11258" s="21" t="s">
        <v>41</v>
      </c>
    </row>
    <row r="11259" spans="1:15" x14ac:dyDescent="0.3">
      <c r="A11259" t="s">
        <v>129453</v>
      </c>
      <c r="B11259" t="s">
        <v>129454</v>
      </c>
      <c r="C11259" t="s">
        <v>371</v>
      </c>
      <c r="D11259" t="s">
        <v>33</v>
      </c>
      <c r="E11259" t="s">
        <v>34</v>
      </c>
      <c r="F11259" s="21">
        <v>499690.8</v>
      </c>
      <c r="G11259">
        <v>6</v>
      </c>
      <c r="H11259" t="s">
        <v>117</v>
      </c>
      <c r="I11259" s="21">
        <v>499690.8</v>
      </c>
      <c r="N11259" s="5" t="s">
        <v>576104</v>
      </c>
      <c r="O11259" s="21" t="s">
        <v>41</v>
      </c>
    </row>
    <row r="11260" spans="1:15" x14ac:dyDescent="0.3">
      <c r="A11260" t="s">
        <v>67970</v>
      </c>
      <c r="B11260" t="s">
        <v>67971</v>
      </c>
      <c r="C11260" t="s">
        <v>1836</v>
      </c>
      <c r="D11260" t="s">
        <v>33</v>
      </c>
      <c r="E11260" t="s">
        <v>34</v>
      </c>
      <c r="F11260" s="21">
        <v>500470.37</v>
      </c>
      <c r="G11260">
        <v>1</v>
      </c>
      <c r="H11260" t="s">
        <v>117</v>
      </c>
      <c r="I11260" s="21">
        <v>500470.37</v>
      </c>
      <c r="N11260" s="5" t="s">
        <v>576104</v>
      </c>
      <c r="O11260" s="21" t="s">
        <v>41</v>
      </c>
    </row>
    <row r="11261" spans="1:15" x14ac:dyDescent="0.3">
      <c r="A11261" t="s">
        <v>71285</v>
      </c>
      <c r="B11261" t="s">
        <v>71286</v>
      </c>
      <c r="C11261" t="s">
        <v>5179</v>
      </c>
      <c r="D11261" t="s">
        <v>33</v>
      </c>
      <c r="E11261" t="s">
        <v>34</v>
      </c>
      <c r="F11261" s="21">
        <v>491423</v>
      </c>
      <c r="G11261">
        <v>2</v>
      </c>
      <c r="H11261" t="s">
        <v>117</v>
      </c>
      <c r="I11261" s="21">
        <v>491423</v>
      </c>
      <c r="N11261" s="5" t="s">
        <v>576104</v>
      </c>
      <c r="O11261" s="21" t="s">
        <v>41</v>
      </c>
    </row>
    <row r="11262" spans="1:15" x14ac:dyDescent="0.3">
      <c r="A11262" t="s">
        <v>69569</v>
      </c>
      <c r="B11262" t="s">
        <v>69570</v>
      </c>
      <c r="C11262" t="s">
        <v>533</v>
      </c>
      <c r="D11262" t="s">
        <v>33</v>
      </c>
      <c r="E11262" t="s">
        <v>34</v>
      </c>
      <c r="F11262" s="21">
        <v>491804.23</v>
      </c>
      <c r="G11262">
        <v>1</v>
      </c>
      <c r="H11262" t="s">
        <v>117</v>
      </c>
      <c r="I11262" s="21">
        <v>491804.23</v>
      </c>
      <c r="N11262" s="5" t="s">
        <v>576104</v>
      </c>
      <c r="O11262" s="21" t="s">
        <v>41</v>
      </c>
    </row>
    <row r="11263" spans="1:15" x14ac:dyDescent="0.3">
      <c r="A11263" t="s">
        <v>69482</v>
      </c>
      <c r="B11263" t="s">
        <v>53035</v>
      </c>
      <c r="C11263" t="s">
        <v>62</v>
      </c>
      <c r="D11263" t="s">
        <v>33</v>
      </c>
      <c r="E11263" t="s">
        <v>34</v>
      </c>
      <c r="F11263" s="21">
        <v>492975.7</v>
      </c>
      <c r="G11263">
        <v>1</v>
      </c>
      <c r="H11263" t="s">
        <v>117</v>
      </c>
      <c r="I11263" s="21">
        <v>492975.7</v>
      </c>
      <c r="N11263" s="5" t="s">
        <v>576104</v>
      </c>
      <c r="O11263" s="21" t="s">
        <v>41</v>
      </c>
    </row>
    <row r="11264" spans="1:15" x14ac:dyDescent="0.3">
      <c r="A11264" t="s">
        <v>69459</v>
      </c>
      <c r="B11264" t="s">
        <v>69460</v>
      </c>
      <c r="C11264" t="s">
        <v>1620</v>
      </c>
      <c r="D11264" t="s">
        <v>33</v>
      </c>
      <c r="E11264" t="s">
        <v>34</v>
      </c>
      <c r="F11264" s="21">
        <v>493076.28</v>
      </c>
      <c r="G11264">
        <v>1</v>
      </c>
      <c r="H11264" t="s">
        <v>117</v>
      </c>
      <c r="I11264" s="21">
        <v>493076.28</v>
      </c>
      <c r="N11264" s="5" t="s">
        <v>576104</v>
      </c>
      <c r="O11264" s="21" t="s">
        <v>41</v>
      </c>
    </row>
    <row r="11265" spans="1:15" x14ac:dyDescent="0.3">
      <c r="A11265" t="s">
        <v>69668</v>
      </c>
      <c r="B11265" t="s">
        <v>69669</v>
      </c>
      <c r="C11265" t="s">
        <v>111</v>
      </c>
      <c r="D11265" t="s">
        <v>33</v>
      </c>
      <c r="E11265" t="s">
        <v>34</v>
      </c>
      <c r="F11265" s="21">
        <v>490592.69</v>
      </c>
      <c r="G11265">
        <v>2</v>
      </c>
      <c r="H11265" t="s">
        <v>117</v>
      </c>
      <c r="I11265" s="21">
        <v>490592.69</v>
      </c>
      <c r="N11265" s="5" t="s">
        <v>576104</v>
      </c>
      <c r="O11265" s="21" t="s">
        <v>41</v>
      </c>
    </row>
    <row r="11266" spans="1:15" x14ac:dyDescent="0.3">
      <c r="A11266" t="s">
        <v>83679</v>
      </c>
      <c r="B11266" t="s">
        <v>83680</v>
      </c>
      <c r="C11266" t="s">
        <v>286</v>
      </c>
      <c r="D11266" t="s">
        <v>33</v>
      </c>
      <c r="E11266" t="s">
        <v>34</v>
      </c>
      <c r="F11266" s="21">
        <v>490475.37</v>
      </c>
      <c r="G11266">
        <v>2</v>
      </c>
      <c r="H11266" t="s">
        <v>117</v>
      </c>
      <c r="I11266" s="21">
        <v>490475.37</v>
      </c>
      <c r="N11266" s="5" t="s">
        <v>576104</v>
      </c>
      <c r="O11266" s="21" t="s">
        <v>41</v>
      </c>
    </row>
    <row r="11267" spans="1:15" x14ac:dyDescent="0.3">
      <c r="A11267" t="s">
        <v>69730</v>
      </c>
      <c r="B11267" t="s">
        <v>53822</v>
      </c>
      <c r="C11267" t="s">
        <v>79</v>
      </c>
      <c r="D11267" t="s">
        <v>33</v>
      </c>
      <c r="E11267" t="s">
        <v>34</v>
      </c>
      <c r="F11267" s="21">
        <v>490614.55</v>
      </c>
      <c r="G11267">
        <v>2</v>
      </c>
      <c r="H11267" t="s">
        <v>117</v>
      </c>
      <c r="I11267" s="21">
        <v>490614.55</v>
      </c>
      <c r="N11267" s="5" t="s">
        <v>576104</v>
      </c>
      <c r="O11267" s="21" t="s">
        <v>41</v>
      </c>
    </row>
    <row r="11268" spans="1:15" x14ac:dyDescent="0.3">
      <c r="A11268" t="s">
        <v>89100</v>
      </c>
      <c r="B11268" t="s">
        <v>89101</v>
      </c>
      <c r="C11268" t="s">
        <v>319</v>
      </c>
      <c r="D11268" t="s">
        <v>33</v>
      </c>
      <c r="E11268" t="s">
        <v>34</v>
      </c>
      <c r="F11268" s="21">
        <v>490634.72</v>
      </c>
      <c r="G11268">
        <v>2</v>
      </c>
      <c r="H11268" t="s">
        <v>117</v>
      </c>
      <c r="I11268" s="21">
        <v>490634.72</v>
      </c>
      <c r="N11268" s="5" t="s">
        <v>576104</v>
      </c>
      <c r="O11268" s="21" t="s">
        <v>41</v>
      </c>
    </row>
    <row r="11269" spans="1:15" x14ac:dyDescent="0.3">
      <c r="A11269" t="s">
        <v>69196</v>
      </c>
      <c r="B11269" t="s">
        <v>69197</v>
      </c>
      <c r="C11269" t="s">
        <v>466</v>
      </c>
      <c r="D11269" t="s">
        <v>33</v>
      </c>
      <c r="E11269" t="s">
        <v>34</v>
      </c>
      <c r="F11269" s="21">
        <v>496093.03</v>
      </c>
      <c r="G11269">
        <v>4</v>
      </c>
      <c r="H11269" t="s">
        <v>117</v>
      </c>
      <c r="I11269" s="21">
        <v>496093.03</v>
      </c>
      <c r="N11269" s="5" t="s">
        <v>576104</v>
      </c>
      <c r="O11269" s="21" t="s">
        <v>41</v>
      </c>
    </row>
    <row r="11270" spans="1:15" x14ac:dyDescent="0.3">
      <c r="A11270" t="s">
        <v>69182</v>
      </c>
      <c r="B11270" t="s">
        <v>69183</v>
      </c>
      <c r="C11270" t="s">
        <v>1438</v>
      </c>
      <c r="D11270" t="s">
        <v>33</v>
      </c>
      <c r="E11270" t="s">
        <v>34</v>
      </c>
      <c r="F11270" s="21">
        <v>496303.51</v>
      </c>
      <c r="G11270">
        <v>1</v>
      </c>
      <c r="H11270" t="s">
        <v>117</v>
      </c>
      <c r="I11270" s="21">
        <v>496303.51</v>
      </c>
      <c r="N11270" s="5" t="s">
        <v>576104</v>
      </c>
      <c r="O11270" s="21" t="s">
        <v>41</v>
      </c>
    </row>
    <row r="11271" spans="1:15" x14ac:dyDescent="0.3">
      <c r="A11271" t="s">
        <v>93074</v>
      </c>
      <c r="B11271" t="s">
        <v>93075</v>
      </c>
      <c r="C11271" t="s">
        <v>62</v>
      </c>
      <c r="D11271" t="s">
        <v>33</v>
      </c>
      <c r="E11271" t="s">
        <v>34</v>
      </c>
      <c r="F11271" s="21">
        <v>497070.72</v>
      </c>
      <c r="G11271">
        <v>8</v>
      </c>
      <c r="H11271" t="s">
        <v>117</v>
      </c>
      <c r="I11271" s="21">
        <v>497070.72</v>
      </c>
      <c r="N11271" s="5" t="s">
        <v>576104</v>
      </c>
      <c r="O11271" s="21" t="s">
        <v>41</v>
      </c>
    </row>
    <row r="11272" spans="1:15" x14ac:dyDescent="0.3">
      <c r="A11272" t="s">
        <v>69003</v>
      </c>
      <c r="B11272" t="s">
        <v>69004</v>
      </c>
      <c r="C11272" t="s">
        <v>111</v>
      </c>
      <c r="D11272" t="s">
        <v>33</v>
      </c>
      <c r="E11272" t="s">
        <v>34</v>
      </c>
      <c r="F11272" s="21">
        <v>498040.95</v>
      </c>
      <c r="G11272">
        <v>1</v>
      </c>
      <c r="H11272" t="s">
        <v>117</v>
      </c>
      <c r="I11272" s="21">
        <v>498040.95</v>
      </c>
      <c r="N11272" s="5" t="s">
        <v>576104</v>
      </c>
      <c r="O11272" s="21" t="s">
        <v>41</v>
      </c>
    </row>
    <row r="11273" spans="1:15" x14ac:dyDescent="0.3">
      <c r="A11273" t="s">
        <v>115522</v>
      </c>
      <c r="B11273" t="s">
        <v>115523</v>
      </c>
      <c r="C11273" t="s">
        <v>371</v>
      </c>
      <c r="D11273" t="s">
        <v>33</v>
      </c>
      <c r="E11273" t="s">
        <v>34</v>
      </c>
      <c r="F11273" s="21">
        <v>501434.39</v>
      </c>
      <c r="G11273">
        <v>4</v>
      </c>
      <c r="H11273" t="s">
        <v>117</v>
      </c>
      <c r="I11273" s="21">
        <v>501434.39</v>
      </c>
      <c r="N11273" s="5" t="s">
        <v>576104</v>
      </c>
      <c r="O11273" s="21" t="s">
        <v>41</v>
      </c>
    </row>
    <row r="11274" spans="1:15" x14ac:dyDescent="0.3">
      <c r="A11274" t="s">
        <v>95541</v>
      </c>
      <c r="B11274" t="s">
        <v>95542</v>
      </c>
      <c r="C11274" t="s">
        <v>153</v>
      </c>
      <c r="D11274" t="s">
        <v>33</v>
      </c>
      <c r="E11274" t="s">
        <v>34</v>
      </c>
      <c r="F11274" s="21">
        <v>499158.5</v>
      </c>
      <c r="G11274">
        <v>4</v>
      </c>
      <c r="H11274" t="s">
        <v>117</v>
      </c>
      <c r="I11274" s="21">
        <v>499158.5</v>
      </c>
      <c r="N11274" s="5" t="s">
        <v>576104</v>
      </c>
      <c r="O11274" s="21" t="s">
        <v>41</v>
      </c>
    </row>
    <row r="11275" spans="1:15" x14ac:dyDescent="0.3">
      <c r="A11275" t="s">
        <v>202510</v>
      </c>
      <c r="B11275" t="s">
        <v>202511</v>
      </c>
      <c r="C11275" t="s">
        <v>533</v>
      </c>
      <c r="D11275" t="s">
        <v>33</v>
      </c>
      <c r="E11275" t="s">
        <v>34</v>
      </c>
      <c r="F11275" s="21">
        <v>113273.88</v>
      </c>
      <c r="G11275">
        <v>2</v>
      </c>
      <c r="H11275" t="s">
        <v>117</v>
      </c>
      <c r="I11275" s="21">
        <v>113273.88</v>
      </c>
      <c r="N11275" s="5" t="s">
        <v>576104</v>
      </c>
      <c r="O11275" s="21" t="s">
        <v>41</v>
      </c>
    </row>
    <row r="11276" spans="1:15" x14ac:dyDescent="0.3">
      <c r="A11276" t="s">
        <v>197249</v>
      </c>
      <c r="B11276" t="s">
        <v>197250</v>
      </c>
      <c r="C11276" t="s">
        <v>62</v>
      </c>
      <c r="D11276" t="s">
        <v>33</v>
      </c>
      <c r="E11276" t="s">
        <v>34</v>
      </c>
      <c r="F11276" s="21">
        <v>113295.16</v>
      </c>
      <c r="G11276">
        <v>2</v>
      </c>
      <c r="H11276" t="s">
        <v>117</v>
      </c>
      <c r="I11276" s="21">
        <v>113295.16</v>
      </c>
      <c r="N11276" s="5" t="s">
        <v>576104</v>
      </c>
      <c r="O11276" s="21" t="s">
        <v>41</v>
      </c>
    </row>
    <row r="11277" spans="1:15" x14ac:dyDescent="0.3">
      <c r="A11277" t="s">
        <v>259054</v>
      </c>
      <c r="B11277" t="s">
        <v>259055</v>
      </c>
      <c r="C11277" t="s">
        <v>184</v>
      </c>
      <c r="D11277" t="s">
        <v>33</v>
      </c>
      <c r="E11277" t="s">
        <v>34</v>
      </c>
      <c r="F11277" s="21">
        <v>113325.68</v>
      </c>
      <c r="G11277">
        <v>6</v>
      </c>
      <c r="H11277" t="s">
        <v>117</v>
      </c>
      <c r="I11277" s="21">
        <v>113325.68</v>
      </c>
      <c r="N11277" s="5" t="s">
        <v>576104</v>
      </c>
      <c r="O11277" s="21" t="s">
        <v>41</v>
      </c>
    </row>
    <row r="11278" spans="1:15" x14ac:dyDescent="0.3">
      <c r="A11278" t="s">
        <v>197157</v>
      </c>
      <c r="B11278" t="s">
        <v>197158</v>
      </c>
      <c r="C11278" t="s">
        <v>580</v>
      </c>
      <c r="D11278" t="s">
        <v>33</v>
      </c>
      <c r="E11278" t="s">
        <v>34</v>
      </c>
      <c r="F11278" s="21">
        <v>113344.54</v>
      </c>
      <c r="G11278">
        <v>1</v>
      </c>
      <c r="H11278" t="s">
        <v>117</v>
      </c>
      <c r="I11278" s="21">
        <v>113344.54</v>
      </c>
      <c r="N11278" s="5" t="s">
        <v>576104</v>
      </c>
      <c r="O11278" s="21" t="s">
        <v>41</v>
      </c>
    </row>
    <row r="11279" spans="1:15" x14ac:dyDescent="0.3">
      <c r="A11279" t="s">
        <v>574941</v>
      </c>
      <c r="B11279" t="s">
        <v>574942</v>
      </c>
      <c r="C11279" t="s">
        <v>62</v>
      </c>
      <c r="D11279" t="s">
        <v>33</v>
      </c>
      <c r="E11279" t="s">
        <v>34</v>
      </c>
      <c r="F11279" s="21">
        <v>112245.16</v>
      </c>
      <c r="G11279"/>
      <c r="H11279" t="s">
        <v>117</v>
      </c>
      <c r="I11279" s="21">
        <v>112245.16</v>
      </c>
      <c r="N11279" s="5" t="s">
        <v>576104</v>
      </c>
      <c r="O11279" s="21" t="s">
        <v>41</v>
      </c>
    </row>
    <row r="11280" spans="1:15" x14ac:dyDescent="0.3">
      <c r="A11280" t="s">
        <v>197684</v>
      </c>
      <c r="B11280" t="s">
        <v>197685</v>
      </c>
      <c r="C11280" t="s">
        <v>1620</v>
      </c>
      <c r="D11280" t="s">
        <v>33</v>
      </c>
      <c r="E11280" t="s">
        <v>34</v>
      </c>
      <c r="F11280" s="21">
        <v>112234.76</v>
      </c>
      <c r="G11280">
        <v>1</v>
      </c>
      <c r="H11280" t="s">
        <v>117</v>
      </c>
      <c r="I11280" s="21">
        <v>112234.76</v>
      </c>
      <c r="N11280" s="5" t="s">
        <v>576104</v>
      </c>
      <c r="O11280" s="21" t="s">
        <v>41</v>
      </c>
    </row>
    <row r="11281" spans="1:15" x14ac:dyDescent="0.3">
      <c r="A11281" t="s">
        <v>280426</v>
      </c>
      <c r="B11281" t="s">
        <v>280427</v>
      </c>
      <c r="C11281" t="s">
        <v>62</v>
      </c>
      <c r="D11281" t="s">
        <v>33</v>
      </c>
      <c r="E11281" t="s">
        <v>34</v>
      </c>
      <c r="F11281" s="21">
        <v>112245.16</v>
      </c>
      <c r="G11281">
        <v>5</v>
      </c>
      <c r="H11281" t="s">
        <v>117</v>
      </c>
      <c r="I11281" s="21">
        <v>112245.16</v>
      </c>
      <c r="N11281" s="5" t="s">
        <v>576104</v>
      </c>
      <c r="O11281" s="21" t="s">
        <v>41</v>
      </c>
    </row>
    <row r="11282" spans="1:15" x14ac:dyDescent="0.3">
      <c r="A11282" t="s">
        <v>574943</v>
      </c>
      <c r="B11282" t="s">
        <v>574944</v>
      </c>
      <c r="C11282" t="s">
        <v>62</v>
      </c>
      <c r="D11282" t="s">
        <v>33</v>
      </c>
      <c r="E11282" t="s">
        <v>34</v>
      </c>
      <c r="F11282" s="21">
        <v>219135.3</v>
      </c>
      <c r="G11282">
        <v>0</v>
      </c>
      <c r="N11282" s="5" t="s">
        <v>576105</v>
      </c>
      <c r="O11282" s="21" t="s">
        <v>17368</v>
      </c>
    </row>
    <row r="11283" spans="1:15" x14ac:dyDescent="0.3">
      <c r="A11283" t="s">
        <v>202126</v>
      </c>
      <c r="B11283" t="s">
        <v>202127</v>
      </c>
      <c r="C11283" t="s">
        <v>617</v>
      </c>
      <c r="D11283" t="s">
        <v>33</v>
      </c>
      <c r="E11283" t="s">
        <v>34</v>
      </c>
      <c r="F11283" s="21">
        <v>112277.55</v>
      </c>
      <c r="G11283">
        <v>2</v>
      </c>
      <c r="H11283" t="s">
        <v>117</v>
      </c>
      <c r="I11283" s="21">
        <v>104331.55</v>
      </c>
      <c r="N11283" s="5" t="s">
        <v>576104</v>
      </c>
      <c r="O11283" s="21" t="s">
        <v>41</v>
      </c>
    </row>
    <row r="11284" spans="1:15" x14ac:dyDescent="0.3">
      <c r="A11284" t="s">
        <v>249337</v>
      </c>
      <c r="B11284" t="s">
        <v>249338</v>
      </c>
      <c r="C11284" t="s">
        <v>79</v>
      </c>
      <c r="D11284" t="s">
        <v>33</v>
      </c>
      <c r="E11284" t="s">
        <v>34</v>
      </c>
      <c r="F11284" s="21">
        <v>112951.78</v>
      </c>
      <c r="G11284">
        <v>3</v>
      </c>
      <c r="H11284" t="s">
        <v>117</v>
      </c>
      <c r="I11284" s="21">
        <v>112741.9</v>
      </c>
      <c r="N11284" s="5" t="s">
        <v>576104</v>
      </c>
      <c r="O11284" s="21" t="s">
        <v>41</v>
      </c>
    </row>
    <row r="11285" spans="1:15" x14ac:dyDescent="0.3">
      <c r="A11285" t="s">
        <v>229390</v>
      </c>
      <c r="B11285" t="s">
        <v>229391</v>
      </c>
      <c r="C11285" t="s">
        <v>79</v>
      </c>
      <c r="D11285" t="s">
        <v>33</v>
      </c>
      <c r="E11285" t="s">
        <v>34</v>
      </c>
      <c r="F11285" s="21">
        <v>112951.78</v>
      </c>
      <c r="G11285">
        <v>3</v>
      </c>
      <c r="H11285" t="s">
        <v>117</v>
      </c>
      <c r="I11285" s="21">
        <v>112951.78</v>
      </c>
      <c r="N11285" s="5" t="s">
        <v>576104</v>
      </c>
      <c r="O11285" s="21" t="s">
        <v>41</v>
      </c>
    </row>
    <row r="11286" spans="1:15" x14ac:dyDescent="0.3">
      <c r="A11286" t="s">
        <v>197335</v>
      </c>
      <c r="B11286" t="s">
        <v>197336</v>
      </c>
      <c r="C11286" t="s">
        <v>1620</v>
      </c>
      <c r="D11286" t="s">
        <v>33</v>
      </c>
      <c r="E11286" t="s">
        <v>34</v>
      </c>
      <c r="F11286" s="21">
        <v>112970.38</v>
      </c>
      <c r="G11286">
        <v>1</v>
      </c>
      <c r="H11286" t="s">
        <v>117</v>
      </c>
      <c r="I11286" s="21">
        <v>112970.38</v>
      </c>
      <c r="N11286" s="5" t="s">
        <v>576104</v>
      </c>
      <c r="O11286" s="21" t="s">
        <v>41</v>
      </c>
    </row>
    <row r="11287" spans="1:15" x14ac:dyDescent="0.3">
      <c r="A11287" t="s">
        <v>283191</v>
      </c>
      <c r="B11287" t="s">
        <v>283192</v>
      </c>
      <c r="C11287" t="s">
        <v>1620</v>
      </c>
      <c r="D11287" t="s">
        <v>33</v>
      </c>
      <c r="E11287" t="s">
        <v>34</v>
      </c>
      <c r="F11287" s="21">
        <v>112970.38</v>
      </c>
      <c r="G11287">
        <v>12</v>
      </c>
      <c r="H11287" t="s">
        <v>117</v>
      </c>
      <c r="I11287" s="21">
        <v>112970.38</v>
      </c>
      <c r="N11287" s="5" t="s">
        <v>576104</v>
      </c>
      <c r="O11287" s="21" t="s">
        <v>41</v>
      </c>
    </row>
    <row r="11288" spans="1:15" x14ac:dyDescent="0.3">
      <c r="A11288" t="s">
        <v>226694</v>
      </c>
      <c r="B11288" t="s">
        <v>226695</v>
      </c>
      <c r="C11288" t="s">
        <v>5179</v>
      </c>
      <c r="D11288" t="s">
        <v>33</v>
      </c>
      <c r="E11288" t="s">
        <v>34</v>
      </c>
      <c r="F11288" s="21">
        <v>112320.34</v>
      </c>
      <c r="G11288">
        <v>3</v>
      </c>
      <c r="H11288" t="s">
        <v>117</v>
      </c>
      <c r="I11288" s="21">
        <v>25000</v>
      </c>
      <c r="N11288" s="5" t="s">
        <v>576104</v>
      </c>
      <c r="O11288" s="21" t="s">
        <v>41</v>
      </c>
    </row>
    <row r="11289" spans="1:15" x14ac:dyDescent="0.3">
      <c r="A11289" t="s">
        <v>205919</v>
      </c>
      <c r="B11289" t="s">
        <v>205920</v>
      </c>
      <c r="C11289" t="s">
        <v>1620</v>
      </c>
      <c r="D11289" t="s">
        <v>33</v>
      </c>
      <c r="E11289" t="s">
        <v>34</v>
      </c>
      <c r="F11289" s="21">
        <v>112339.84</v>
      </c>
      <c r="G11289">
        <v>2</v>
      </c>
      <c r="H11289" t="s">
        <v>117</v>
      </c>
      <c r="I11289" s="21">
        <v>1.26</v>
      </c>
      <c r="N11289" s="5" t="s">
        <v>576104</v>
      </c>
      <c r="O11289" s="21" t="s">
        <v>41</v>
      </c>
    </row>
    <row r="11290" spans="1:15" x14ac:dyDescent="0.3">
      <c r="A11290" t="s">
        <v>260197</v>
      </c>
      <c r="B11290" t="s">
        <v>260198</v>
      </c>
      <c r="C11290" t="s">
        <v>79</v>
      </c>
      <c r="D11290" t="s">
        <v>33</v>
      </c>
      <c r="E11290" t="s">
        <v>34</v>
      </c>
      <c r="F11290" s="21">
        <v>112951.78</v>
      </c>
      <c r="G11290">
        <v>4</v>
      </c>
      <c r="H11290" t="s">
        <v>117</v>
      </c>
      <c r="I11290" s="21">
        <v>112951.78</v>
      </c>
      <c r="N11290" s="5" t="s">
        <v>576104</v>
      </c>
      <c r="O11290" s="21" t="s">
        <v>41</v>
      </c>
    </row>
    <row r="11291" spans="1:15" x14ac:dyDescent="0.3">
      <c r="A11291" t="s">
        <v>277428</v>
      </c>
      <c r="B11291" t="s">
        <v>277429</v>
      </c>
      <c r="C11291" t="s">
        <v>611</v>
      </c>
      <c r="D11291" t="s">
        <v>33</v>
      </c>
      <c r="E11291" t="s">
        <v>34</v>
      </c>
      <c r="F11291" s="21">
        <v>113034.46</v>
      </c>
      <c r="G11291">
        <v>6</v>
      </c>
      <c r="H11291" t="s">
        <v>117</v>
      </c>
      <c r="I11291" s="21">
        <v>113034.46</v>
      </c>
      <c r="N11291" s="5" t="s">
        <v>576104</v>
      </c>
      <c r="O11291" s="21" t="s">
        <v>41</v>
      </c>
    </row>
    <row r="11292" spans="1:15" x14ac:dyDescent="0.3">
      <c r="A11292" t="s">
        <v>235353</v>
      </c>
      <c r="B11292" t="s">
        <v>194878</v>
      </c>
      <c r="C11292" t="s">
        <v>1479</v>
      </c>
      <c r="D11292" t="s">
        <v>33</v>
      </c>
      <c r="E11292" t="s">
        <v>34</v>
      </c>
      <c r="F11292" s="21">
        <v>113042.04</v>
      </c>
      <c r="G11292">
        <v>3</v>
      </c>
      <c r="H11292" t="s">
        <v>117</v>
      </c>
      <c r="I11292" s="21">
        <v>113042.04</v>
      </c>
      <c r="N11292" s="5" t="s">
        <v>576104</v>
      </c>
      <c r="O11292" s="21" t="s">
        <v>41</v>
      </c>
    </row>
    <row r="11293" spans="1:15" x14ac:dyDescent="0.3">
      <c r="A11293" t="s">
        <v>200508</v>
      </c>
      <c r="B11293" t="s">
        <v>200509</v>
      </c>
      <c r="C11293" t="s">
        <v>62</v>
      </c>
      <c r="D11293" t="s">
        <v>33</v>
      </c>
      <c r="E11293" t="s">
        <v>34</v>
      </c>
      <c r="F11293" s="21">
        <v>112980.16</v>
      </c>
      <c r="G11293">
        <v>2</v>
      </c>
      <c r="H11293" t="s">
        <v>117</v>
      </c>
      <c r="I11293" s="21">
        <v>118528.5</v>
      </c>
      <c r="N11293" s="5" t="s">
        <v>576104</v>
      </c>
      <c r="O11293" s="21" t="s">
        <v>41</v>
      </c>
    </row>
    <row r="11294" spans="1:15" x14ac:dyDescent="0.3">
      <c r="A11294" t="s">
        <v>197324</v>
      </c>
      <c r="B11294" t="s">
        <v>197325</v>
      </c>
      <c r="C11294" t="s">
        <v>184</v>
      </c>
      <c r="D11294" t="s">
        <v>33</v>
      </c>
      <c r="E11294" t="s">
        <v>34</v>
      </c>
      <c r="F11294" s="21">
        <v>112997.83</v>
      </c>
      <c r="G11294">
        <v>1</v>
      </c>
      <c r="H11294" t="s">
        <v>117</v>
      </c>
      <c r="I11294" s="21">
        <v>112997.83</v>
      </c>
      <c r="N11294" s="5" t="s">
        <v>576104</v>
      </c>
      <c r="O11294" s="21" t="s">
        <v>41</v>
      </c>
    </row>
    <row r="11295" spans="1:15" x14ac:dyDescent="0.3">
      <c r="A11295" t="s">
        <v>197296</v>
      </c>
      <c r="B11295" t="s">
        <v>197297</v>
      </c>
      <c r="C11295" t="s">
        <v>1479</v>
      </c>
      <c r="D11295" t="s">
        <v>33</v>
      </c>
      <c r="E11295" t="s">
        <v>34</v>
      </c>
      <c r="F11295" s="21">
        <v>113042.04</v>
      </c>
      <c r="G11295">
        <v>1</v>
      </c>
      <c r="H11295" t="s">
        <v>117</v>
      </c>
      <c r="I11295" s="21">
        <v>113042.04</v>
      </c>
      <c r="N11295" s="5" t="s">
        <v>576104</v>
      </c>
      <c r="O11295" s="21" t="s">
        <v>41</v>
      </c>
    </row>
    <row r="11296" spans="1:15" x14ac:dyDescent="0.3">
      <c r="A11296" t="s">
        <v>197281</v>
      </c>
      <c r="B11296" t="s">
        <v>197282</v>
      </c>
      <c r="C11296" t="s">
        <v>533</v>
      </c>
      <c r="D11296" t="s">
        <v>33</v>
      </c>
      <c r="E11296" t="s">
        <v>34</v>
      </c>
      <c r="F11296" s="21">
        <v>113070.15</v>
      </c>
      <c r="G11296">
        <v>1</v>
      </c>
      <c r="H11296" t="s">
        <v>117</v>
      </c>
      <c r="I11296" s="21">
        <v>113070.16</v>
      </c>
      <c r="N11296" s="5" t="s">
        <v>576104</v>
      </c>
      <c r="O11296" s="21" t="s">
        <v>41</v>
      </c>
    </row>
    <row r="11297" spans="1:15" x14ac:dyDescent="0.3">
      <c r="A11297" t="s">
        <v>235306</v>
      </c>
      <c r="B11297" t="s">
        <v>235307</v>
      </c>
      <c r="C11297" t="s">
        <v>1479</v>
      </c>
      <c r="D11297" t="s">
        <v>33</v>
      </c>
      <c r="E11297" t="s">
        <v>34</v>
      </c>
      <c r="F11297" s="21">
        <v>113356.04</v>
      </c>
      <c r="G11297">
        <v>2</v>
      </c>
      <c r="H11297" t="s">
        <v>117</v>
      </c>
      <c r="I11297" s="21">
        <v>113356.04</v>
      </c>
      <c r="N11297" s="5" t="s">
        <v>576104</v>
      </c>
      <c r="O11297" s="21" t="s">
        <v>41</v>
      </c>
    </row>
    <row r="11298" spans="1:15" x14ac:dyDescent="0.3">
      <c r="A11298" t="s">
        <v>197130</v>
      </c>
      <c r="B11298" t="s">
        <v>197131</v>
      </c>
      <c r="C11298" t="s">
        <v>1438</v>
      </c>
      <c r="D11298" t="s">
        <v>33</v>
      </c>
      <c r="E11298" t="s">
        <v>34</v>
      </c>
      <c r="F11298" s="21">
        <v>113364.01</v>
      </c>
      <c r="G11298">
        <v>1</v>
      </c>
      <c r="H11298" t="s">
        <v>117</v>
      </c>
      <c r="I11298" s="21">
        <v>113364.01</v>
      </c>
      <c r="N11298" s="5" t="s">
        <v>576104</v>
      </c>
      <c r="O11298" s="21" t="s">
        <v>41</v>
      </c>
    </row>
    <row r="11299" spans="1:15" x14ac:dyDescent="0.3">
      <c r="A11299" t="s">
        <v>197139</v>
      </c>
      <c r="B11299" t="s">
        <v>197140</v>
      </c>
      <c r="C11299" t="s">
        <v>153</v>
      </c>
      <c r="D11299" t="s">
        <v>33</v>
      </c>
      <c r="E11299" t="s">
        <v>34</v>
      </c>
      <c r="F11299" s="21">
        <v>113358.5</v>
      </c>
      <c r="G11299">
        <v>1</v>
      </c>
      <c r="H11299" t="s">
        <v>117</v>
      </c>
      <c r="I11299" s="21">
        <v>113358.5</v>
      </c>
      <c r="N11299" s="5" t="s">
        <v>576104</v>
      </c>
      <c r="O11299" s="21" t="s">
        <v>41</v>
      </c>
    </row>
    <row r="11300" spans="1:15" x14ac:dyDescent="0.3">
      <c r="A11300" t="s">
        <v>198497</v>
      </c>
      <c r="B11300" t="s">
        <v>198498</v>
      </c>
      <c r="C11300" t="s">
        <v>2884</v>
      </c>
      <c r="D11300" t="s">
        <v>33</v>
      </c>
      <c r="E11300" t="s">
        <v>34</v>
      </c>
      <c r="F11300" s="21">
        <v>111338.7</v>
      </c>
      <c r="G11300">
        <v>1</v>
      </c>
      <c r="H11300" t="s">
        <v>117</v>
      </c>
      <c r="I11300" s="21">
        <v>1</v>
      </c>
      <c r="N11300" s="5" t="s">
        <v>576104</v>
      </c>
      <c r="O11300" s="21" t="s">
        <v>41</v>
      </c>
    </row>
    <row r="11301" spans="1:15" x14ac:dyDescent="0.3">
      <c r="A11301" t="s">
        <v>217913</v>
      </c>
      <c r="B11301" t="s">
        <v>217914</v>
      </c>
      <c r="C11301" t="s">
        <v>1479</v>
      </c>
      <c r="D11301" t="s">
        <v>33</v>
      </c>
      <c r="E11301" t="s">
        <v>34</v>
      </c>
      <c r="F11301" s="21">
        <v>111367.34</v>
      </c>
      <c r="G11301">
        <v>2</v>
      </c>
      <c r="H11301" t="s">
        <v>117</v>
      </c>
      <c r="I11301" s="21">
        <v>111367.34</v>
      </c>
      <c r="N11301" s="5" t="s">
        <v>576104</v>
      </c>
      <c r="O11301" s="21" t="s">
        <v>41</v>
      </c>
    </row>
    <row r="11302" spans="1:15" x14ac:dyDescent="0.3">
      <c r="A11302" t="s">
        <v>203669</v>
      </c>
      <c r="B11302" t="s">
        <v>203670</v>
      </c>
      <c r="C11302" t="s">
        <v>79</v>
      </c>
      <c r="D11302" t="s">
        <v>33</v>
      </c>
      <c r="E11302" t="s">
        <v>34</v>
      </c>
      <c r="F11302" s="21">
        <v>111374.23</v>
      </c>
      <c r="G11302" s="18">
        <v>2</v>
      </c>
      <c r="H11302" t="s">
        <v>117</v>
      </c>
      <c r="I11302" s="21">
        <v>111374.23</v>
      </c>
      <c r="N11302" s="5" t="s">
        <v>576104</v>
      </c>
      <c r="O11302" s="21" t="s">
        <v>41</v>
      </c>
    </row>
    <row r="11303" spans="1:15" x14ac:dyDescent="0.3">
      <c r="A11303" t="s">
        <v>198076</v>
      </c>
      <c r="B11303" t="s">
        <v>117015</v>
      </c>
      <c r="C11303" t="s">
        <v>79</v>
      </c>
      <c r="D11303" t="s">
        <v>33</v>
      </c>
      <c r="E11303" t="s">
        <v>34</v>
      </c>
      <c r="F11303" s="21">
        <v>111374.23</v>
      </c>
      <c r="G11303">
        <v>1</v>
      </c>
      <c r="H11303" t="s">
        <v>117</v>
      </c>
      <c r="I11303" s="21">
        <v>111374.23</v>
      </c>
      <c r="N11303" s="5" t="s">
        <v>576104</v>
      </c>
      <c r="O11303" s="21" t="s">
        <v>41</v>
      </c>
    </row>
    <row r="11304" spans="1:15" x14ac:dyDescent="0.3">
      <c r="A11304" t="s">
        <v>197799</v>
      </c>
      <c r="B11304" t="s">
        <v>197800</v>
      </c>
      <c r="C11304" t="s">
        <v>1620</v>
      </c>
      <c r="D11304" t="s">
        <v>33</v>
      </c>
      <c r="E11304" t="s">
        <v>34</v>
      </c>
      <c r="F11304" s="21">
        <v>113075.46</v>
      </c>
      <c r="G11304">
        <v>1</v>
      </c>
      <c r="H11304" t="s">
        <v>117</v>
      </c>
      <c r="I11304" s="21">
        <v>113075.46</v>
      </c>
      <c r="N11304" s="5" t="s">
        <v>576104</v>
      </c>
      <c r="O11304" s="21" t="s">
        <v>41</v>
      </c>
    </row>
    <row r="11305" spans="1:15" x14ac:dyDescent="0.3">
      <c r="A11305" t="s">
        <v>224764</v>
      </c>
      <c r="B11305" t="s">
        <v>224765</v>
      </c>
      <c r="C11305" t="s">
        <v>62</v>
      </c>
      <c r="D11305" t="s">
        <v>33</v>
      </c>
      <c r="E11305" t="s">
        <v>34</v>
      </c>
      <c r="F11305" s="21">
        <v>113085.16</v>
      </c>
      <c r="G11305">
        <v>2</v>
      </c>
      <c r="H11305" t="s">
        <v>117</v>
      </c>
      <c r="I11305" s="21">
        <v>112728.74</v>
      </c>
      <c r="N11305" s="5" t="s">
        <v>576104</v>
      </c>
      <c r="O11305" s="21" t="s">
        <v>41</v>
      </c>
    </row>
    <row r="11306" spans="1:15" x14ac:dyDescent="0.3">
      <c r="A11306" t="s">
        <v>197266</v>
      </c>
      <c r="B11306" t="s">
        <v>197267</v>
      </c>
      <c r="C11306" t="s">
        <v>4029</v>
      </c>
      <c r="D11306" t="s">
        <v>33</v>
      </c>
      <c r="E11306" t="s">
        <v>34</v>
      </c>
      <c r="F11306" s="21">
        <v>113088.78</v>
      </c>
      <c r="G11306">
        <v>1</v>
      </c>
      <c r="H11306" t="s">
        <v>117</v>
      </c>
      <c r="I11306" s="21">
        <v>113088.78</v>
      </c>
      <c r="N11306" s="5" t="s">
        <v>576104</v>
      </c>
      <c r="O11306" s="21" t="s">
        <v>41</v>
      </c>
    </row>
    <row r="11307" spans="1:15" x14ac:dyDescent="0.3">
      <c r="A11307" t="s">
        <v>242627</v>
      </c>
      <c r="B11307" t="s">
        <v>242628</v>
      </c>
      <c r="C11307" t="s">
        <v>1479</v>
      </c>
      <c r="D11307" t="s">
        <v>33</v>
      </c>
      <c r="E11307" t="s">
        <v>34</v>
      </c>
      <c r="F11307" s="21">
        <v>113146.71</v>
      </c>
      <c r="G11307">
        <v>3</v>
      </c>
      <c r="H11307" t="s">
        <v>117</v>
      </c>
      <c r="I11307" s="21">
        <v>2000</v>
      </c>
      <c r="N11307" s="5" t="s">
        <v>576104</v>
      </c>
      <c r="O11307" s="21" t="s">
        <v>41</v>
      </c>
    </row>
    <row r="11308" spans="1:15" x14ac:dyDescent="0.3">
      <c r="A11308" t="s">
        <v>217233</v>
      </c>
      <c r="B11308" t="s">
        <v>217234</v>
      </c>
      <c r="C11308" t="s">
        <v>1479</v>
      </c>
      <c r="D11308" t="s">
        <v>33</v>
      </c>
      <c r="E11308" t="s">
        <v>34</v>
      </c>
      <c r="F11308" s="21">
        <v>113146.71</v>
      </c>
      <c r="G11308">
        <v>4</v>
      </c>
      <c r="H11308" t="s">
        <v>117</v>
      </c>
      <c r="I11308" s="21">
        <v>113146.71</v>
      </c>
      <c r="N11308" s="5" t="s">
        <v>576104</v>
      </c>
      <c r="O11308" s="21" t="s">
        <v>41</v>
      </c>
    </row>
    <row r="11309" spans="1:15" x14ac:dyDescent="0.3">
      <c r="A11309" t="s">
        <v>211672</v>
      </c>
      <c r="B11309" t="s">
        <v>211673</v>
      </c>
      <c r="C11309" t="s">
        <v>427</v>
      </c>
      <c r="D11309" t="s">
        <v>33</v>
      </c>
      <c r="E11309" t="s">
        <v>34</v>
      </c>
      <c r="F11309" s="21">
        <v>113186.68</v>
      </c>
      <c r="G11309">
        <v>2</v>
      </c>
      <c r="H11309" t="s">
        <v>117</v>
      </c>
      <c r="I11309" s="21">
        <v>113186.68</v>
      </c>
      <c r="N11309" s="5" t="s">
        <v>576104</v>
      </c>
      <c r="O11309" s="21" t="s">
        <v>41</v>
      </c>
    </row>
    <row r="11310" spans="1:15" x14ac:dyDescent="0.3">
      <c r="A11310" t="s">
        <v>221154</v>
      </c>
      <c r="B11310" t="s">
        <v>221155</v>
      </c>
      <c r="C11310" t="s">
        <v>62</v>
      </c>
      <c r="D11310" t="s">
        <v>33</v>
      </c>
      <c r="E11310" t="s">
        <v>34</v>
      </c>
      <c r="F11310" s="21">
        <v>113190.16</v>
      </c>
      <c r="G11310">
        <v>3</v>
      </c>
      <c r="H11310" t="s">
        <v>117</v>
      </c>
      <c r="I11310" s="21">
        <v>113190.16</v>
      </c>
      <c r="N11310" s="5" t="s">
        <v>576104</v>
      </c>
      <c r="O11310" s="21" t="s">
        <v>41</v>
      </c>
    </row>
    <row r="11311" spans="1:15" x14ac:dyDescent="0.3">
      <c r="A11311" t="s">
        <v>197214</v>
      </c>
      <c r="B11311" t="s">
        <v>197215</v>
      </c>
      <c r="C11311" t="s">
        <v>1438</v>
      </c>
      <c r="D11311" t="s">
        <v>33</v>
      </c>
      <c r="E11311" t="s">
        <v>34</v>
      </c>
      <c r="F11311" s="21">
        <v>113205.9</v>
      </c>
      <c r="G11311">
        <v>1</v>
      </c>
      <c r="H11311" t="s">
        <v>117</v>
      </c>
      <c r="I11311" s="21">
        <v>113205.9</v>
      </c>
      <c r="N11311" s="5" t="s">
        <v>576104</v>
      </c>
      <c r="O11311" s="21" t="s">
        <v>41</v>
      </c>
    </row>
    <row r="11312" spans="1:15" x14ac:dyDescent="0.3">
      <c r="A11312" t="s">
        <v>405644</v>
      </c>
      <c r="B11312" t="s">
        <v>405645</v>
      </c>
      <c r="C11312" t="s">
        <v>184</v>
      </c>
      <c r="D11312" t="s">
        <v>33</v>
      </c>
      <c r="E11312" t="s">
        <v>34</v>
      </c>
      <c r="F11312" s="21">
        <v>10928.22</v>
      </c>
      <c r="G11312">
        <v>1</v>
      </c>
      <c r="N11312" s="5" t="s">
        <v>22401</v>
      </c>
      <c r="O11312" s="21" t="s">
        <v>17368</v>
      </c>
    </row>
    <row r="11313" spans="1:15" x14ac:dyDescent="0.3">
      <c r="A11313" t="s">
        <v>197120</v>
      </c>
      <c r="B11313" t="s">
        <v>197121</v>
      </c>
      <c r="C11313" t="s">
        <v>1620</v>
      </c>
      <c r="D11313" t="s">
        <v>33</v>
      </c>
      <c r="E11313" t="s">
        <v>34</v>
      </c>
      <c r="F11313" s="21">
        <v>113390.72</v>
      </c>
      <c r="G11313">
        <v>1</v>
      </c>
      <c r="H11313" t="s">
        <v>83</v>
      </c>
      <c r="J11313" s="21">
        <v>55118.21</v>
      </c>
      <c r="K11313" s="21">
        <v>0</v>
      </c>
      <c r="L11313" s="21">
        <v>0</v>
      </c>
      <c r="M11313" s="21">
        <v>0</v>
      </c>
      <c r="N11313" s="5" t="s">
        <v>576104</v>
      </c>
      <c r="O11313" s="21" t="s">
        <v>41</v>
      </c>
    </row>
    <row r="11314" spans="1:15" x14ac:dyDescent="0.3">
      <c r="A11314" t="s">
        <v>197104</v>
      </c>
      <c r="B11314" t="s">
        <v>197105</v>
      </c>
      <c r="C11314" t="s">
        <v>184</v>
      </c>
      <c r="D11314" t="s">
        <v>33</v>
      </c>
      <c r="E11314" t="s">
        <v>34</v>
      </c>
      <c r="F11314" s="21">
        <v>113434.96</v>
      </c>
      <c r="G11314">
        <v>1</v>
      </c>
      <c r="H11314" t="s">
        <v>117</v>
      </c>
      <c r="I11314" s="21">
        <v>113434.96</v>
      </c>
      <c r="N11314" s="5" t="s">
        <v>576104</v>
      </c>
      <c r="O11314" s="21" t="s">
        <v>41</v>
      </c>
    </row>
    <row r="11315" spans="1:15" x14ac:dyDescent="0.3">
      <c r="A11315" t="s">
        <v>274179</v>
      </c>
      <c r="B11315" t="s">
        <v>274180</v>
      </c>
      <c r="C11315" t="s">
        <v>466</v>
      </c>
      <c r="D11315" t="s">
        <v>33</v>
      </c>
      <c r="E11315" t="s">
        <v>34</v>
      </c>
      <c r="F11315" s="21">
        <v>111378.52</v>
      </c>
      <c r="G11315">
        <v>16</v>
      </c>
      <c r="H11315" t="s">
        <v>117</v>
      </c>
      <c r="I11315" s="21">
        <v>111071.34</v>
      </c>
      <c r="N11315" s="5" t="s">
        <v>576104</v>
      </c>
      <c r="O11315" s="21" t="s">
        <v>41</v>
      </c>
    </row>
    <row r="11316" spans="1:15" x14ac:dyDescent="0.3">
      <c r="A11316" t="s">
        <v>198067</v>
      </c>
      <c r="B11316" t="s">
        <v>198068</v>
      </c>
      <c r="C11316" t="s">
        <v>371</v>
      </c>
      <c r="D11316" t="s">
        <v>33</v>
      </c>
      <c r="E11316" t="s">
        <v>34</v>
      </c>
      <c r="F11316" s="21">
        <v>111384.28</v>
      </c>
      <c r="G11316">
        <v>1</v>
      </c>
      <c r="H11316" t="s">
        <v>117</v>
      </c>
      <c r="I11316" s="21">
        <v>111384</v>
      </c>
      <c r="N11316" s="5" t="s">
        <v>576104</v>
      </c>
      <c r="O11316" s="21" t="s">
        <v>41</v>
      </c>
    </row>
    <row r="11317" spans="1:15" x14ac:dyDescent="0.3">
      <c r="A11317" t="s">
        <v>252507</v>
      </c>
      <c r="B11317" t="s">
        <v>252508</v>
      </c>
      <c r="C11317" t="s">
        <v>62</v>
      </c>
      <c r="D11317" t="s">
        <v>33</v>
      </c>
      <c r="E11317" t="s">
        <v>34</v>
      </c>
      <c r="F11317" s="21">
        <v>111405.16</v>
      </c>
      <c r="G11317">
        <v>3</v>
      </c>
      <c r="H11317" t="s">
        <v>117</v>
      </c>
      <c r="I11317" s="21">
        <v>111405.16</v>
      </c>
      <c r="N11317" s="5" t="s">
        <v>576104</v>
      </c>
      <c r="O11317" s="21" t="s">
        <v>41</v>
      </c>
    </row>
    <row r="11318" spans="1:15" x14ac:dyDescent="0.3">
      <c r="A11318" t="s">
        <v>320400</v>
      </c>
      <c r="B11318" t="s">
        <v>320401</v>
      </c>
      <c r="C11318" t="s">
        <v>1352</v>
      </c>
      <c r="D11318" t="s">
        <v>33</v>
      </c>
      <c r="E11318" t="s">
        <v>34</v>
      </c>
      <c r="F11318" s="21">
        <v>113535.1</v>
      </c>
      <c r="G11318">
        <v>8</v>
      </c>
      <c r="H11318" t="s">
        <v>117</v>
      </c>
      <c r="I11318" s="21">
        <v>113535.1</v>
      </c>
      <c r="N11318" s="5" t="s">
        <v>576104</v>
      </c>
      <c r="O11318" s="21" t="s">
        <v>41</v>
      </c>
    </row>
    <row r="11319" spans="1:15" x14ac:dyDescent="0.3">
      <c r="A11319" t="s">
        <v>250633</v>
      </c>
      <c r="B11319" t="s">
        <v>250634</v>
      </c>
      <c r="C11319" t="s">
        <v>533</v>
      </c>
      <c r="D11319" t="s">
        <v>33</v>
      </c>
      <c r="E11319" t="s">
        <v>34</v>
      </c>
      <c r="F11319" s="21">
        <v>111440.31</v>
      </c>
      <c r="G11319">
        <v>2</v>
      </c>
      <c r="H11319" t="s">
        <v>117</v>
      </c>
      <c r="I11319" s="21">
        <v>111440.31</v>
      </c>
      <c r="N11319" s="5" t="s">
        <v>576104</v>
      </c>
      <c r="O11319" s="21" t="s">
        <v>41</v>
      </c>
    </row>
    <row r="11320" spans="1:15" x14ac:dyDescent="0.3">
      <c r="A11320" t="s">
        <v>198047</v>
      </c>
      <c r="B11320" t="s">
        <v>198048</v>
      </c>
      <c r="C11320" t="s">
        <v>184</v>
      </c>
      <c r="D11320" t="s">
        <v>33</v>
      </c>
      <c r="E11320" t="s">
        <v>34</v>
      </c>
      <c r="F11320" s="21">
        <v>111467.88</v>
      </c>
      <c r="G11320">
        <v>1</v>
      </c>
      <c r="H11320" t="s">
        <v>117</v>
      </c>
      <c r="I11320" s="21">
        <v>111467.88</v>
      </c>
      <c r="N11320" s="5" t="s">
        <v>576104</v>
      </c>
      <c r="O11320" s="21" t="s">
        <v>41</v>
      </c>
    </row>
    <row r="11321" spans="1:15" x14ac:dyDescent="0.3">
      <c r="A11321" t="s">
        <v>214443</v>
      </c>
      <c r="B11321" t="s">
        <v>214444</v>
      </c>
      <c r="C11321" t="s">
        <v>111</v>
      </c>
      <c r="D11321" t="s">
        <v>33</v>
      </c>
      <c r="E11321" t="s">
        <v>34</v>
      </c>
      <c r="F11321" s="21">
        <v>111475.77</v>
      </c>
      <c r="G11321">
        <v>2</v>
      </c>
      <c r="H11321" t="s">
        <v>117</v>
      </c>
      <c r="I11321" s="21">
        <v>90019.3</v>
      </c>
      <c r="N11321" s="5" t="s">
        <v>576104</v>
      </c>
      <c r="O11321" s="21" t="s">
        <v>41</v>
      </c>
    </row>
    <row r="11322" spans="1:15" x14ac:dyDescent="0.3">
      <c r="A11322" t="s">
        <v>574945</v>
      </c>
      <c r="B11322" t="s">
        <v>574946</v>
      </c>
      <c r="C11322" t="s">
        <v>176</v>
      </c>
      <c r="D11322" t="s">
        <v>33</v>
      </c>
      <c r="E11322" t="s">
        <v>34</v>
      </c>
      <c r="F11322" s="21">
        <v>0</v>
      </c>
      <c r="G11322">
        <v>0</v>
      </c>
      <c r="N11322" s="5" t="s">
        <v>576105</v>
      </c>
      <c r="O11322" s="21" t="s">
        <v>574809</v>
      </c>
    </row>
    <row r="11323" spans="1:15" x14ac:dyDescent="0.3">
      <c r="A11323" t="s">
        <v>198031</v>
      </c>
      <c r="B11323" t="s">
        <v>198032</v>
      </c>
      <c r="C11323" t="s">
        <v>62</v>
      </c>
      <c r="D11323" t="s">
        <v>33</v>
      </c>
      <c r="E11323" t="s">
        <v>34</v>
      </c>
      <c r="F11323" s="21">
        <v>111510.16</v>
      </c>
      <c r="G11323">
        <v>1</v>
      </c>
      <c r="H11323" t="s">
        <v>117</v>
      </c>
      <c r="I11323" s="21">
        <v>111510.16</v>
      </c>
      <c r="N11323" s="5" t="s">
        <v>576104</v>
      </c>
      <c r="O11323" s="21" t="s">
        <v>41</v>
      </c>
    </row>
    <row r="11324" spans="1:15" x14ac:dyDescent="0.3">
      <c r="A11324" t="s">
        <v>198012</v>
      </c>
      <c r="B11324" t="s">
        <v>198013</v>
      </c>
      <c r="C11324" t="s">
        <v>176</v>
      </c>
      <c r="D11324" t="s">
        <v>33</v>
      </c>
      <c r="E11324" t="s">
        <v>34</v>
      </c>
      <c r="F11324" s="21">
        <v>111544.11</v>
      </c>
      <c r="G11324">
        <v>1</v>
      </c>
      <c r="H11324" t="s">
        <v>117</v>
      </c>
      <c r="I11324" s="21">
        <v>111544.11</v>
      </c>
      <c r="N11324" s="5" t="s">
        <v>576104</v>
      </c>
      <c r="O11324" s="21" t="s">
        <v>41</v>
      </c>
    </row>
    <row r="11325" spans="1:15" x14ac:dyDescent="0.3">
      <c r="A11325" t="s">
        <v>197648</v>
      </c>
      <c r="B11325" t="s">
        <v>197649</v>
      </c>
      <c r="C11325" t="s">
        <v>62</v>
      </c>
      <c r="D11325" t="s">
        <v>33</v>
      </c>
      <c r="E11325" t="s">
        <v>34</v>
      </c>
      <c r="F11325" s="21">
        <v>112350.16</v>
      </c>
      <c r="G11325">
        <v>1</v>
      </c>
      <c r="H11325" t="s">
        <v>117</v>
      </c>
      <c r="I11325" s="21">
        <v>112350.16</v>
      </c>
      <c r="N11325" s="5" t="s">
        <v>576104</v>
      </c>
      <c r="O11325" s="21" t="s">
        <v>41</v>
      </c>
    </row>
    <row r="11326" spans="1:15" x14ac:dyDescent="0.3">
      <c r="A11326" t="s">
        <v>197638</v>
      </c>
      <c r="B11326" t="s">
        <v>197639</v>
      </c>
      <c r="C11326" t="s">
        <v>153</v>
      </c>
      <c r="D11326" t="s">
        <v>33</v>
      </c>
      <c r="E11326" t="s">
        <v>34</v>
      </c>
      <c r="F11326" s="21">
        <v>112405.92</v>
      </c>
      <c r="G11326">
        <v>1</v>
      </c>
      <c r="H11326" t="s">
        <v>117</v>
      </c>
      <c r="I11326" s="21">
        <v>112405.92</v>
      </c>
      <c r="N11326" s="5" t="s">
        <v>576104</v>
      </c>
      <c r="O11326" s="21" t="s">
        <v>41</v>
      </c>
    </row>
    <row r="11327" spans="1:15" x14ac:dyDescent="0.3">
      <c r="A11327" t="s">
        <v>274993</v>
      </c>
      <c r="B11327" t="s">
        <v>274994</v>
      </c>
      <c r="C11327" t="s">
        <v>5179</v>
      </c>
      <c r="D11327" t="s">
        <v>33</v>
      </c>
      <c r="E11327" t="s">
        <v>34</v>
      </c>
      <c r="F11327" s="21">
        <v>113236</v>
      </c>
      <c r="G11327">
        <v>6</v>
      </c>
      <c r="H11327" t="s">
        <v>117</v>
      </c>
      <c r="I11327" s="21">
        <v>113236</v>
      </c>
      <c r="N11327" s="5" t="s">
        <v>576104</v>
      </c>
      <c r="O11327" s="21" t="s">
        <v>41</v>
      </c>
    </row>
    <row r="11328" spans="1:15" x14ac:dyDescent="0.3">
      <c r="A11328" t="s">
        <v>197186</v>
      </c>
      <c r="B11328" t="s">
        <v>197187</v>
      </c>
      <c r="C11328" t="s">
        <v>1620</v>
      </c>
      <c r="D11328" t="s">
        <v>33</v>
      </c>
      <c r="E11328" t="s">
        <v>34</v>
      </c>
      <c r="F11328" s="21">
        <v>113250</v>
      </c>
      <c r="G11328">
        <v>1</v>
      </c>
      <c r="H11328" t="s">
        <v>117</v>
      </c>
      <c r="I11328" s="21">
        <v>113250</v>
      </c>
      <c r="N11328" s="5" t="s">
        <v>576104</v>
      </c>
      <c r="O11328" s="21" t="s">
        <v>41</v>
      </c>
    </row>
    <row r="11329" spans="1:15" x14ac:dyDescent="0.3">
      <c r="A11329" t="s">
        <v>197087</v>
      </c>
      <c r="B11329" t="s">
        <v>197088</v>
      </c>
      <c r="C11329" t="s">
        <v>617</v>
      </c>
      <c r="D11329" t="s">
        <v>33</v>
      </c>
      <c r="E11329" t="s">
        <v>34</v>
      </c>
      <c r="F11329" s="21">
        <v>113486.24</v>
      </c>
      <c r="G11329">
        <v>1</v>
      </c>
      <c r="H11329" t="s">
        <v>117</v>
      </c>
      <c r="I11329" s="21">
        <v>113454.7</v>
      </c>
      <c r="N11329" s="5" t="s">
        <v>576104</v>
      </c>
      <c r="O11329" s="21" t="s">
        <v>41</v>
      </c>
    </row>
    <row r="11330" spans="1:15" x14ac:dyDescent="0.3">
      <c r="A11330" t="s">
        <v>228806</v>
      </c>
      <c r="B11330" t="s">
        <v>228807</v>
      </c>
      <c r="C11330" t="s">
        <v>503</v>
      </c>
      <c r="D11330" t="s">
        <v>33</v>
      </c>
      <c r="E11330" t="s">
        <v>34</v>
      </c>
      <c r="F11330" s="21">
        <v>113508.42</v>
      </c>
      <c r="G11330" s="18">
        <v>2</v>
      </c>
      <c r="H11330" t="s">
        <v>117</v>
      </c>
      <c r="I11330" s="21">
        <v>113508.42</v>
      </c>
      <c r="N11330" s="5" t="s">
        <v>576104</v>
      </c>
      <c r="O11330" s="21" t="s">
        <v>41</v>
      </c>
    </row>
    <row r="11331" spans="1:15" x14ac:dyDescent="0.3">
      <c r="A11331" t="s">
        <v>198002</v>
      </c>
      <c r="B11331" t="s">
        <v>94106</v>
      </c>
      <c r="C11331" t="s">
        <v>79</v>
      </c>
      <c r="D11331" t="s">
        <v>33</v>
      </c>
      <c r="E11331" t="s">
        <v>34</v>
      </c>
      <c r="F11331" s="21">
        <v>111584.57</v>
      </c>
      <c r="G11331">
        <v>1</v>
      </c>
      <c r="H11331" t="s">
        <v>117</v>
      </c>
      <c r="I11331" s="21">
        <v>111584.57</v>
      </c>
      <c r="N11331" s="5" t="s">
        <v>576104</v>
      </c>
      <c r="O11331" s="21" t="s">
        <v>41</v>
      </c>
    </row>
    <row r="11332" spans="1:15" x14ac:dyDescent="0.3">
      <c r="A11332" t="s">
        <v>211063</v>
      </c>
      <c r="B11332" t="s">
        <v>211064</v>
      </c>
      <c r="C11332" t="s">
        <v>184</v>
      </c>
      <c r="D11332" t="s">
        <v>33</v>
      </c>
      <c r="E11332" t="s">
        <v>34</v>
      </c>
      <c r="F11332" s="21">
        <v>111686.45</v>
      </c>
      <c r="G11332">
        <v>2</v>
      </c>
      <c r="H11332" t="s">
        <v>117</v>
      </c>
      <c r="I11332" s="21">
        <v>111686.45</v>
      </c>
      <c r="N11332" s="5" t="s">
        <v>576104</v>
      </c>
      <c r="O11332" s="21" t="s">
        <v>41</v>
      </c>
    </row>
    <row r="11333" spans="1:15" x14ac:dyDescent="0.3">
      <c r="A11333" t="s">
        <v>197997</v>
      </c>
      <c r="B11333" t="s">
        <v>197998</v>
      </c>
      <c r="C11333" t="s">
        <v>1620</v>
      </c>
      <c r="D11333" t="s">
        <v>33</v>
      </c>
      <c r="E11333" t="s">
        <v>34</v>
      </c>
      <c r="F11333" s="21">
        <v>111604.22</v>
      </c>
      <c r="G11333">
        <v>1</v>
      </c>
      <c r="H11333" t="s">
        <v>83</v>
      </c>
      <c r="J11333" s="21">
        <v>5000</v>
      </c>
      <c r="K11333" s="21">
        <v>7000</v>
      </c>
      <c r="L11333" s="21">
        <v>0</v>
      </c>
      <c r="M11333" s="21">
        <v>111604.22</v>
      </c>
      <c r="N11333" s="5" t="s">
        <v>576104</v>
      </c>
      <c r="O11333" s="21" t="s">
        <v>41</v>
      </c>
    </row>
    <row r="11334" spans="1:15" x14ac:dyDescent="0.3">
      <c r="A11334" t="s">
        <v>342710</v>
      </c>
      <c r="B11334" t="s">
        <v>342711</v>
      </c>
      <c r="C11334" t="s">
        <v>79</v>
      </c>
      <c r="D11334" t="s">
        <v>33</v>
      </c>
      <c r="E11334" t="s">
        <v>34</v>
      </c>
      <c r="F11334" s="21">
        <v>111689.74</v>
      </c>
      <c r="G11334">
        <v>11</v>
      </c>
      <c r="H11334" t="s">
        <v>117</v>
      </c>
      <c r="I11334" s="21">
        <v>111689.74</v>
      </c>
      <c r="N11334" s="5" t="s">
        <v>576104</v>
      </c>
      <c r="O11334" s="21" t="s">
        <v>41</v>
      </c>
    </row>
    <row r="11335" spans="1:15" x14ac:dyDescent="0.3">
      <c r="A11335" t="s">
        <v>197149</v>
      </c>
      <c r="B11335" t="s">
        <v>197150</v>
      </c>
      <c r="C11335" t="s">
        <v>1479</v>
      </c>
      <c r="D11335" t="s">
        <v>33</v>
      </c>
      <c r="E11335" t="s">
        <v>34</v>
      </c>
      <c r="F11335" s="21">
        <v>113356.04</v>
      </c>
      <c r="G11335">
        <v>1</v>
      </c>
      <c r="H11335" t="s">
        <v>117</v>
      </c>
      <c r="I11335" s="21">
        <v>113356.04</v>
      </c>
      <c r="N11335" s="5" t="s">
        <v>576104</v>
      </c>
      <c r="O11335" s="21" t="s">
        <v>41</v>
      </c>
    </row>
    <row r="11336" spans="1:15" x14ac:dyDescent="0.3">
      <c r="A11336" t="s">
        <v>197144</v>
      </c>
      <c r="B11336" t="s">
        <v>197145</v>
      </c>
      <c r="C11336" t="s">
        <v>1479</v>
      </c>
      <c r="D11336" t="s">
        <v>33</v>
      </c>
      <c r="E11336" t="s">
        <v>34</v>
      </c>
      <c r="F11336" s="21">
        <v>113356.04</v>
      </c>
      <c r="G11336">
        <v>1</v>
      </c>
      <c r="H11336" t="s">
        <v>117</v>
      </c>
      <c r="I11336" s="21">
        <v>113356.04</v>
      </c>
      <c r="N11336" s="5" t="s">
        <v>576104</v>
      </c>
      <c r="O11336" s="21" t="s">
        <v>41</v>
      </c>
    </row>
    <row r="11337" spans="1:15" x14ac:dyDescent="0.3">
      <c r="A11337" t="s">
        <v>197959</v>
      </c>
      <c r="B11337" t="s">
        <v>197960</v>
      </c>
      <c r="C11337" t="s">
        <v>590</v>
      </c>
      <c r="D11337" t="s">
        <v>33</v>
      </c>
      <c r="E11337" t="s">
        <v>34</v>
      </c>
      <c r="F11337" s="21">
        <v>111694.28</v>
      </c>
      <c r="G11337">
        <v>1</v>
      </c>
      <c r="H11337" t="s">
        <v>117</v>
      </c>
      <c r="I11337" s="21">
        <v>111694.28</v>
      </c>
      <c r="N11337" s="5" t="s">
        <v>576104</v>
      </c>
      <c r="O11337" s="21" t="s">
        <v>41</v>
      </c>
    </row>
    <row r="11338" spans="1:15" x14ac:dyDescent="0.3">
      <c r="A11338" t="s">
        <v>237312</v>
      </c>
      <c r="B11338" t="s">
        <v>237313</v>
      </c>
      <c r="C11338" t="s">
        <v>5179</v>
      </c>
      <c r="D11338" t="s">
        <v>33</v>
      </c>
      <c r="E11338" t="s">
        <v>34</v>
      </c>
      <c r="F11338" s="21">
        <v>111709.9</v>
      </c>
      <c r="G11338">
        <v>2</v>
      </c>
      <c r="H11338" t="s">
        <v>117</v>
      </c>
      <c r="I11338" s="21">
        <v>111709.9</v>
      </c>
      <c r="N11338" s="5" t="s">
        <v>576104</v>
      </c>
      <c r="O11338" s="21" t="s">
        <v>41</v>
      </c>
    </row>
    <row r="11339" spans="1:15" x14ac:dyDescent="0.3">
      <c r="A11339" t="s">
        <v>259367</v>
      </c>
      <c r="B11339" t="s">
        <v>259368</v>
      </c>
      <c r="C11339" t="s">
        <v>371</v>
      </c>
      <c r="D11339" t="s">
        <v>33</v>
      </c>
      <c r="E11339" t="s">
        <v>34</v>
      </c>
      <c r="F11339" s="21">
        <v>112409.92</v>
      </c>
      <c r="G11339">
        <v>5</v>
      </c>
      <c r="H11339" t="s">
        <v>117</v>
      </c>
      <c r="I11339" s="21">
        <v>112409.92</v>
      </c>
      <c r="N11339" s="5" t="s">
        <v>576104</v>
      </c>
      <c r="O11339" s="21" t="s">
        <v>41</v>
      </c>
    </row>
    <row r="11340" spans="1:15" x14ac:dyDescent="0.3">
      <c r="A11340" t="s">
        <v>199704</v>
      </c>
      <c r="B11340" t="s">
        <v>199705</v>
      </c>
      <c r="C11340" t="s">
        <v>1479</v>
      </c>
      <c r="D11340" t="s">
        <v>33</v>
      </c>
      <c r="E11340" t="s">
        <v>34</v>
      </c>
      <c r="F11340" s="21">
        <v>112414.03</v>
      </c>
      <c r="G11340">
        <v>2</v>
      </c>
      <c r="H11340" t="s">
        <v>117</v>
      </c>
      <c r="I11340" s="21">
        <v>112414.03</v>
      </c>
      <c r="N11340" s="5" t="s">
        <v>576104</v>
      </c>
      <c r="O11340" s="21" t="s">
        <v>41</v>
      </c>
    </row>
    <row r="11341" spans="1:15" x14ac:dyDescent="0.3">
      <c r="A11341" t="s">
        <v>251521</v>
      </c>
      <c r="B11341" t="s">
        <v>251522</v>
      </c>
      <c r="C11341" t="s">
        <v>1438</v>
      </c>
      <c r="D11341" t="s">
        <v>33</v>
      </c>
      <c r="E11341" t="s">
        <v>34</v>
      </c>
      <c r="F11341" s="21">
        <v>112415.36</v>
      </c>
      <c r="G11341">
        <v>3</v>
      </c>
      <c r="H11341" t="s">
        <v>117</v>
      </c>
      <c r="I11341" s="21">
        <v>112415.36</v>
      </c>
      <c r="N11341" s="5" t="s">
        <v>576104</v>
      </c>
      <c r="O11341" s="21" t="s">
        <v>41</v>
      </c>
    </row>
    <row r="11342" spans="1:15" x14ac:dyDescent="0.3">
      <c r="A11342" t="s">
        <v>203400</v>
      </c>
      <c r="B11342" t="s">
        <v>111648</v>
      </c>
      <c r="C11342" t="s">
        <v>79</v>
      </c>
      <c r="D11342" t="s">
        <v>33</v>
      </c>
      <c r="E11342" t="s">
        <v>34</v>
      </c>
      <c r="F11342" s="21">
        <v>112425.92</v>
      </c>
      <c r="G11342">
        <v>2</v>
      </c>
      <c r="H11342" t="s">
        <v>117</v>
      </c>
      <c r="I11342" s="21">
        <v>112425.92</v>
      </c>
      <c r="N11342" s="5" t="s">
        <v>576104</v>
      </c>
      <c r="O11342" s="21" t="s">
        <v>41</v>
      </c>
    </row>
    <row r="11343" spans="1:15" x14ac:dyDescent="0.3">
      <c r="A11343" t="s">
        <v>197953</v>
      </c>
      <c r="B11343" t="s">
        <v>197954</v>
      </c>
      <c r="C11343" t="s">
        <v>334</v>
      </c>
      <c r="D11343" t="s">
        <v>33</v>
      </c>
      <c r="E11343" t="s">
        <v>34</v>
      </c>
      <c r="F11343" s="21">
        <v>111727.17</v>
      </c>
      <c r="G11343">
        <v>1</v>
      </c>
      <c r="H11343" t="s">
        <v>117</v>
      </c>
      <c r="I11343" s="21">
        <v>111727.17</v>
      </c>
      <c r="N11343" s="5" t="s">
        <v>576104</v>
      </c>
      <c r="O11343" s="21" t="s">
        <v>41</v>
      </c>
    </row>
    <row r="11344" spans="1:15" x14ac:dyDescent="0.3">
      <c r="A11344" t="s">
        <v>197916</v>
      </c>
      <c r="B11344" t="s">
        <v>197917</v>
      </c>
      <c r="C11344" t="s">
        <v>1479</v>
      </c>
      <c r="D11344" t="s">
        <v>33</v>
      </c>
      <c r="E11344" t="s">
        <v>34</v>
      </c>
      <c r="F11344" s="21">
        <v>111786.02</v>
      </c>
      <c r="G11344">
        <v>1</v>
      </c>
      <c r="H11344" t="s">
        <v>117</v>
      </c>
      <c r="I11344" s="21">
        <v>111786.02</v>
      </c>
      <c r="N11344" s="5" t="s">
        <v>576104</v>
      </c>
      <c r="O11344" s="21" t="s">
        <v>41</v>
      </c>
    </row>
    <row r="11345" spans="1:15" x14ac:dyDescent="0.3">
      <c r="A11345" t="s">
        <v>197911</v>
      </c>
      <c r="B11345" t="s">
        <v>197912</v>
      </c>
      <c r="C11345" t="s">
        <v>79</v>
      </c>
      <c r="D11345" t="s">
        <v>33</v>
      </c>
      <c r="E11345" t="s">
        <v>34</v>
      </c>
      <c r="F11345" s="21">
        <v>111794.92</v>
      </c>
      <c r="G11345">
        <v>1</v>
      </c>
      <c r="H11345" t="s">
        <v>117</v>
      </c>
      <c r="I11345" s="21">
        <v>111794.92</v>
      </c>
      <c r="N11345" s="5" t="s">
        <v>576104</v>
      </c>
      <c r="O11345" s="21" t="s">
        <v>41</v>
      </c>
    </row>
    <row r="11346" spans="1:15" x14ac:dyDescent="0.3">
      <c r="A11346" t="s">
        <v>197906</v>
      </c>
      <c r="B11346" t="s">
        <v>197907</v>
      </c>
      <c r="C11346" t="s">
        <v>79</v>
      </c>
      <c r="D11346" t="s">
        <v>33</v>
      </c>
      <c r="E11346" t="s">
        <v>34</v>
      </c>
      <c r="F11346" s="21">
        <v>111794.92</v>
      </c>
      <c r="G11346">
        <v>1</v>
      </c>
      <c r="H11346" t="s">
        <v>117</v>
      </c>
      <c r="I11346" s="21">
        <v>111794.92</v>
      </c>
      <c r="N11346" s="5" t="s">
        <v>576104</v>
      </c>
      <c r="O11346" s="21" t="s">
        <v>41</v>
      </c>
    </row>
    <row r="11347" spans="1:15" x14ac:dyDescent="0.3">
      <c r="A11347" t="s">
        <v>197079</v>
      </c>
      <c r="B11347" t="s">
        <v>197080</v>
      </c>
      <c r="C11347" t="s">
        <v>286</v>
      </c>
      <c r="D11347" t="s">
        <v>33</v>
      </c>
      <c r="E11347" t="s">
        <v>34</v>
      </c>
      <c r="F11347" s="21">
        <v>113456.29</v>
      </c>
      <c r="G11347">
        <v>1</v>
      </c>
      <c r="H11347" t="s">
        <v>117</v>
      </c>
      <c r="I11347" s="21">
        <v>113456.29</v>
      </c>
      <c r="N11347" s="5" t="s">
        <v>576104</v>
      </c>
      <c r="O11347" s="21" t="s">
        <v>41</v>
      </c>
    </row>
    <row r="11348" spans="1:15" x14ac:dyDescent="0.3">
      <c r="A11348" t="s">
        <v>263589</v>
      </c>
      <c r="B11348" t="s">
        <v>263590</v>
      </c>
      <c r="C11348" t="s">
        <v>492</v>
      </c>
      <c r="D11348" t="s">
        <v>33</v>
      </c>
      <c r="E11348" t="s">
        <v>34</v>
      </c>
      <c r="F11348" s="21">
        <v>113461.5</v>
      </c>
      <c r="G11348">
        <v>9</v>
      </c>
      <c r="H11348" t="s">
        <v>117</v>
      </c>
      <c r="I11348" s="21">
        <v>113461.5</v>
      </c>
      <c r="N11348" s="5" t="s">
        <v>576104</v>
      </c>
      <c r="O11348" s="21" t="s">
        <v>41</v>
      </c>
    </row>
    <row r="11349" spans="1:15" x14ac:dyDescent="0.3">
      <c r="A11349" t="s">
        <v>197058</v>
      </c>
      <c r="B11349" t="s">
        <v>197059</v>
      </c>
      <c r="C11349" t="s">
        <v>275</v>
      </c>
      <c r="D11349" t="s">
        <v>33</v>
      </c>
      <c r="E11349" t="s">
        <v>34</v>
      </c>
      <c r="F11349" s="21">
        <v>113480</v>
      </c>
      <c r="G11349">
        <v>1</v>
      </c>
      <c r="H11349" t="s">
        <v>117</v>
      </c>
      <c r="I11349" s="21">
        <v>113480</v>
      </c>
      <c r="N11349" s="5" t="s">
        <v>576104</v>
      </c>
      <c r="O11349" s="21" t="s">
        <v>41</v>
      </c>
    </row>
    <row r="11350" spans="1:15" x14ac:dyDescent="0.3">
      <c r="A11350" t="s">
        <v>235161</v>
      </c>
      <c r="B11350" t="s">
        <v>235162</v>
      </c>
      <c r="C11350" t="s">
        <v>79</v>
      </c>
      <c r="D11350" t="s">
        <v>33</v>
      </c>
      <c r="E11350" t="s">
        <v>34</v>
      </c>
      <c r="F11350" s="21">
        <v>111374.23</v>
      </c>
      <c r="G11350">
        <v>1</v>
      </c>
      <c r="H11350" t="s">
        <v>117</v>
      </c>
      <c r="I11350" s="21">
        <v>68503.19</v>
      </c>
      <c r="N11350" s="5" t="s">
        <v>576104</v>
      </c>
      <c r="O11350" s="21" t="s">
        <v>41</v>
      </c>
    </row>
    <row r="11351" spans="1:15" x14ac:dyDescent="0.3">
      <c r="A11351" t="s">
        <v>320433</v>
      </c>
      <c r="B11351" t="s">
        <v>320434</v>
      </c>
      <c r="C11351" t="s">
        <v>176</v>
      </c>
      <c r="D11351" t="s">
        <v>33</v>
      </c>
      <c r="E11351" t="s">
        <v>34</v>
      </c>
      <c r="F11351" s="21">
        <v>111843.16</v>
      </c>
      <c r="G11351">
        <v>4</v>
      </c>
      <c r="H11351" t="s">
        <v>117</v>
      </c>
      <c r="I11351" s="21">
        <v>111843.16</v>
      </c>
      <c r="N11351" s="5" t="s">
        <v>576104</v>
      </c>
      <c r="O11351" s="21" t="s">
        <v>41</v>
      </c>
    </row>
    <row r="11352" spans="1:15" x14ac:dyDescent="0.3">
      <c r="A11352" t="s">
        <v>231071</v>
      </c>
      <c r="B11352" t="s">
        <v>231072</v>
      </c>
      <c r="C11352" t="s">
        <v>378</v>
      </c>
      <c r="D11352" t="s">
        <v>33</v>
      </c>
      <c r="E11352" t="s">
        <v>34</v>
      </c>
      <c r="F11352" s="21">
        <v>111849.97</v>
      </c>
      <c r="G11352">
        <v>5</v>
      </c>
      <c r="H11352" t="s">
        <v>117</v>
      </c>
      <c r="I11352" s="21">
        <v>111849.97</v>
      </c>
      <c r="N11352" s="5" t="s">
        <v>576104</v>
      </c>
      <c r="O11352" s="21" t="s">
        <v>41</v>
      </c>
    </row>
    <row r="11353" spans="1:15" x14ac:dyDescent="0.3">
      <c r="A11353" t="s">
        <v>197864</v>
      </c>
      <c r="B11353" t="s">
        <v>197865</v>
      </c>
      <c r="C11353" t="s">
        <v>5179</v>
      </c>
      <c r="D11353" t="s">
        <v>33</v>
      </c>
      <c r="E11353" t="s">
        <v>34</v>
      </c>
      <c r="F11353" s="21">
        <v>111862.5</v>
      </c>
      <c r="G11353">
        <v>2</v>
      </c>
      <c r="H11353" t="s">
        <v>117</v>
      </c>
      <c r="I11353" s="21">
        <v>111862.5</v>
      </c>
      <c r="N11353" s="5" t="s">
        <v>576104</v>
      </c>
      <c r="O11353" s="21" t="s">
        <v>41</v>
      </c>
    </row>
    <row r="11354" spans="1:15" x14ac:dyDescent="0.3">
      <c r="A11354" t="s">
        <v>574947</v>
      </c>
      <c r="B11354" t="s">
        <v>574948</v>
      </c>
      <c r="C11354" t="s">
        <v>62</v>
      </c>
      <c r="D11354" t="s">
        <v>33</v>
      </c>
      <c r="E11354" t="s">
        <v>34</v>
      </c>
      <c r="F11354" s="21">
        <v>11865.02</v>
      </c>
      <c r="G11354">
        <v>0</v>
      </c>
      <c r="H11354" t="s">
        <v>117</v>
      </c>
      <c r="I11354" s="21">
        <v>11865.02</v>
      </c>
      <c r="N11354" s="5" t="s">
        <v>22401</v>
      </c>
      <c r="O11354" s="21" t="s">
        <v>17368</v>
      </c>
    </row>
    <row r="11355" spans="1:15" x14ac:dyDescent="0.3">
      <c r="A11355" t="s">
        <v>197628</v>
      </c>
      <c r="B11355" t="s">
        <v>197629</v>
      </c>
      <c r="C11355" t="s">
        <v>79</v>
      </c>
      <c r="D11355" t="s">
        <v>33</v>
      </c>
      <c r="E11355" t="s">
        <v>34</v>
      </c>
      <c r="F11355" s="21">
        <v>112425.92</v>
      </c>
      <c r="G11355">
        <v>1</v>
      </c>
      <c r="H11355" t="s">
        <v>117</v>
      </c>
      <c r="I11355" s="21">
        <v>112425.92</v>
      </c>
      <c r="N11355" s="5" t="s">
        <v>576104</v>
      </c>
      <c r="O11355" s="21" t="s">
        <v>41</v>
      </c>
    </row>
    <row r="11356" spans="1:15" x14ac:dyDescent="0.3">
      <c r="A11356" t="s">
        <v>201171</v>
      </c>
      <c r="B11356" t="s">
        <v>201172</v>
      </c>
      <c r="C11356" t="s">
        <v>580</v>
      </c>
      <c r="D11356" t="s">
        <v>33</v>
      </c>
      <c r="E11356" t="s">
        <v>34</v>
      </c>
      <c r="F11356" s="21">
        <v>112454.39999999999</v>
      </c>
      <c r="G11356">
        <v>3</v>
      </c>
      <c r="H11356" t="s">
        <v>117</v>
      </c>
      <c r="I11356" s="21">
        <v>112454.39999999999</v>
      </c>
      <c r="N11356" s="5" t="s">
        <v>576104</v>
      </c>
      <c r="O11356" s="21" t="s">
        <v>41</v>
      </c>
    </row>
    <row r="11357" spans="1:15" x14ac:dyDescent="0.3">
      <c r="A11357" t="s">
        <v>250907</v>
      </c>
      <c r="B11357" t="s">
        <v>250908</v>
      </c>
      <c r="C11357" t="s">
        <v>12995</v>
      </c>
      <c r="D11357" t="s">
        <v>33</v>
      </c>
      <c r="E11357" t="s">
        <v>34</v>
      </c>
      <c r="F11357" s="21">
        <v>112464</v>
      </c>
      <c r="G11357">
        <v>3</v>
      </c>
      <c r="H11357" t="s">
        <v>117</v>
      </c>
      <c r="I11357" s="21">
        <v>112464</v>
      </c>
      <c r="N11357" s="5" t="s">
        <v>576104</v>
      </c>
      <c r="O11357" s="21" t="s">
        <v>41</v>
      </c>
    </row>
    <row r="11358" spans="1:15" x14ac:dyDescent="0.3">
      <c r="A11358" t="s">
        <v>197557</v>
      </c>
      <c r="B11358" t="s">
        <v>197558</v>
      </c>
      <c r="C11358" t="s">
        <v>1479</v>
      </c>
      <c r="D11358" t="s">
        <v>33</v>
      </c>
      <c r="E11358" t="s">
        <v>34</v>
      </c>
      <c r="F11358" s="21">
        <v>112518.7</v>
      </c>
      <c r="G11358">
        <v>1</v>
      </c>
      <c r="H11358" t="s">
        <v>117</v>
      </c>
      <c r="I11358" s="21">
        <v>112518.7</v>
      </c>
      <c r="N11358" s="5" t="s">
        <v>576104</v>
      </c>
      <c r="O11358" s="21" t="s">
        <v>41</v>
      </c>
    </row>
    <row r="11359" spans="1:15" x14ac:dyDescent="0.3">
      <c r="A11359" t="s">
        <v>241782</v>
      </c>
      <c r="B11359" t="s">
        <v>241783</v>
      </c>
      <c r="C11359" t="s">
        <v>371</v>
      </c>
      <c r="D11359" t="s">
        <v>33</v>
      </c>
      <c r="E11359" t="s">
        <v>34</v>
      </c>
      <c r="F11359" s="21">
        <v>113538.12</v>
      </c>
      <c r="G11359">
        <v>2</v>
      </c>
      <c r="H11359" t="s">
        <v>117</v>
      </c>
      <c r="I11359" s="21">
        <v>113538.12</v>
      </c>
      <c r="N11359" s="5" t="s">
        <v>576104</v>
      </c>
      <c r="O11359" s="21" t="s">
        <v>41</v>
      </c>
    </row>
    <row r="11360" spans="1:15" x14ac:dyDescent="0.3">
      <c r="A11360" t="s">
        <v>209924</v>
      </c>
      <c r="B11360" t="s">
        <v>209925</v>
      </c>
      <c r="C11360" t="s">
        <v>334</v>
      </c>
      <c r="D11360" t="s">
        <v>33</v>
      </c>
      <c r="E11360" t="s">
        <v>34</v>
      </c>
      <c r="F11360" s="21">
        <v>113540.19</v>
      </c>
      <c r="G11360">
        <v>2</v>
      </c>
      <c r="H11360" t="s">
        <v>117</v>
      </c>
      <c r="I11360" s="21">
        <v>113540.19</v>
      </c>
      <c r="N11360" s="5" t="s">
        <v>576104</v>
      </c>
      <c r="O11360" s="21" t="s">
        <v>41</v>
      </c>
    </row>
    <row r="11361" spans="1:15" x14ac:dyDescent="0.3">
      <c r="A11361" t="s">
        <v>198017</v>
      </c>
      <c r="B11361" t="s">
        <v>198018</v>
      </c>
      <c r="C11361" t="s">
        <v>683</v>
      </c>
      <c r="D11361" t="s">
        <v>33</v>
      </c>
      <c r="E11361" t="s">
        <v>34</v>
      </c>
      <c r="F11361" s="21">
        <v>113542.3</v>
      </c>
      <c r="G11361">
        <v>2</v>
      </c>
      <c r="H11361" t="s">
        <v>117</v>
      </c>
      <c r="I11361" s="21">
        <v>113542.3</v>
      </c>
      <c r="N11361" s="5" t="s">
        <v>576104</v>
      </c>
      <c r="O11361" s="21" t="s">
        <v>41</v>
      </c>
    </row>
    <row r="11362" spans="1:15" x14ac:dyDescent="0.3">
      <c r="A11362" t="s">
        <v>217739</v>
      </c>
      <c r="B11362" t="s">
        <v>217740</v>
      </c>
      <c r="C11362" t="s">
        <v>1479</v>
      </c>
      <c r="D11362" t="s">
        <v>33</v>
      </c>
      <c r="E11362" t="s">
        <v>34</v>
      </c>
      <c r="F11362" s="21">
        <v>111995.35</v>
      </c>
      <c r="G11362">
        <v>3</v>
      </c>
      <c r="H11362" t="s">
        <v>117</v>
      </c>
      <c r="I11362" s="21">
        <v>111995.35</v>
      </c>
      <c r="N11362" s="5" t="s">
        <v>576104</v>
      </c>
      <c r="O11362" s="21" t="s">
        <v>41</v>
      </c>
    </row>
    <row r="11363" spans="1:15" x14ac:dyDescent="0.3">
      <c r="A11363" t="s">
        <v>279699</v>
      </c>
      <c r="B11363" t="s">
        <v>279700</v>
      </c>
      <c r="C11363" t="s">
        <v>371</v>
      </c>
      <c r="D11363" t="s">
        <v>33</v>
      </c>
      <c r="E11363" t="s">
        <v>34</v>
      </c>
      <c r="F11363" s="21">
        <v>111999.66</v>
      </c>
      <c r="G11363">
        <v>8</v>
      </c>
      <c r="H11363" t="s">
        <v>117</v>
      </c>
      <c r="I11363" s="21">
        <v>19285.080000000002</v>
      </c>
      <c r="N11363" s="5" t="s">
        <v>576104</v>
      </c>
      <c r="O11363" s="21" t="s">
        <v>41</v>
      </c>
    </row>
    <row r="11364" spans="1:15" x14ac:dyDescent="0.3">
      <c r="A11364" t="s">
        <v>229797</v>
      </c>
      <c r="B11364" t="s">
        <v>229798</v>
      </c>
      <c r="C11364" t="s">
        <v>371</v>
      </c>
      <c r="D11364" t="s">
        <v>33</v>
      </c>
      <c r="E11364" t="s">
        <v>34</v>
      </c>
      <c r="F11364" s="21">
        <v>111999.66</v>
      </c>
      <c r="G11364">
        <v>2</v>
      </c>
      <c r="H11364" t="s">
        <v>83</v>
      </c>
      <c r="J11364" s="21">
        <v>0</v>
      </c>
      <c r="K11364" s="21">
        <v>0</v>
      </c>
      <c r="L11364" s="21">
        <v>0</v>
      </c>
      <c r="M11364" s="21">
        <v>0</v>
      </c>
      <c r="N11364" s="5" t="s">
        <v>576104</v>
      </c>
      <c r="O11364" s="21" t="s">
        <v>41</v>
      </c>
    </row>
    <row r="11365" spans="1:15" x14ac:dyDescent="0.3">
      <c r="A11365" t="s">
        <v>502254</v>
      </c>
      <c r="B11365" t="s">
        <v>502255</v>
      </c>
      <c r="C11365" t="s">
        <v>1620</v>
      </c>
      <c r="D11365" t="s">
        <v>33</v>
      </c>
      <c r="E11365" t="s">
        <v>34</v>
      </c>
      <c r="F11365" s="21">
        <v>112024.58</v>
      </c>
      <c r="G11365">
        <v>2</v>
      </c>
      <c r="H11365" t="s">
        <v>117</v>
      </c>
      <c r="I11365" s="21">
        <v>112024.58</v>
      </c>
      <c r="N11365" s="5" t="s">
        <v>576104</v>
      </c>
      <c r="O11365" s="21" t="s">
        <v>41</v>
      </c>
    </row>
    <row r="11366" spans="1:15" x14ac:dyDescent="0.3">
      <c r="A11366" t="s">
        <v>403747</v>
      </c>
      <c r="B11366" t="s">
        <v>403748</v>
      </c>
      <c r="C11366" t="s">
        <v>492</v>
      </c>
      <c r="D11366" t="s">
        <v>33</v>
      </c>
      <c r="E11366" t="s">
        <v>34</v>
      </c>
      <c r="F11366" s="21">
        <v>11410.94</v>
      </c>
      <c r="G11366">
        <v>1</v>
      </c>
      <c r="N11366" s="5" t="s">
        <v>22401</v>
      </c>
      <c r="O11366" s="21" t="s">
        <v>17368</v>
      </c>
    </row>
    <row r="11367" spans="1:15" x14ac:dyDescent="0.3">
      <c r="A11367" t="s">
        <v>197521</v>
      </c>
      <c r="B11367" t="s">
        <v>197522</v>
      </c>
      <c r="C11367" t="s">
        <v>371</v>
      </c>
      <c r="D11367" t="s">
        <v>33</v>
      </c>
      <c r="E11367" t="s">
        <v>34</v>
      </c>
      <c r="F11367" s="21">
        <v>112615.03999999999</v>
      </c>
      <c r="G11367">
        <v>1</v>
      </c>
      <c r="H11367" t="s">
        <v>117</v>
      </c>
      <c r="I11367" s="21">
        <v>112615.03999999999</v>
      </c>
      <c r="N11367" s="5" t="s">
        <v>576104</v>
      </c>
      <c r="O11367" s="21" t="s">
        <v>41</v>
      </c>
    </row>
    <row r="11368" spans="1:15" x14ac:dyDescent="0.3">
      <c r="A11368" t="s">
        <v>237680</v>
      </c>
      <c r="B11368" t="s">
        <v>33049</v>
      </c>
      <c r="C11368" t="s">
        <v>62</v>
      </c>
      <c r="D11368" t="s">
        <v>33</v>
      </c>
      <c r="E11368" t="s">
        <v>34</v>
      </c>
      <c r="F11368" s="21">
        <v>112665.16</v>
      </c>
      <c r="G11368">
        <v>3</v>
      </c>
      <c r="H11368" t="s">
        <v>117</v>
      </c>
      <c r="I11368" s="21">
        <v>112665.16</v>
      </c>
      <c r="N11368" s="5" t="s">
        <v>576104</v>
      </c>
      <c r="O11368" s="21" t="s">
        <v>41</v>
      </c>
    </row>
    <row r="11369" spans="1:15" x14ac:dyDescent="0.3">
      <c r="A11369" t="s">
        <v>398510</v>
      </c>
      <c r="B11369" t="s">
        <v>398511</v>
      </c>
      <c r="C11369" t="s">
        <v>184</v>
      </c>
      <c r="D11369" t="s">
        <v>33</v>
      </c>
      <c r="E11369" t="s">
        <v>34</v>
      </c>
      <c r="F11369" s="21">
        <v>12676.74</v>
      </c>
      <c r="G11369">
        <v>1</v>
      </c>
      <c r="N11369" s="5" t="s">
        <v>22401</v>
      </c>
      <c r="O11369" s="21" t="s">
        <v>17368</v>
      </c>
    </row>
    <row r="11370" spans="1:15" x14ac:dyDescent="0.3">
      <c r="A11370" t="s">
        <v>221658</v>
      </c>
      <c r="B11370" t="s">
        <v>221659</v>
      </c>
      <c r="C11370" t="s">
        <v>153</v>
      </c>
      <c r="D11370" t="s">
        <v>33</v>
      </c>
      <c r="E11370" t="s">
        <v>34</v>
      </c>
      <c r="F11370" s="21">
        <v>112678.08</v>
      </c>
      <c r="G11370">
        <v>2</v>
      </c>
      <c r="H11370" t="s">
        <v>117</v>
      </c>
      <c r="I11370" s="21">
        <v>112678.09</v>
      </c>
      <c r="N11370" s="5" t="s">
        <v>576104</v>
      </c>
      <c r="O11370" s="21" t="s">
        <v>41</v>
      </c>
    </row>
    <row r="11371" spans="1:15" x14ac:dyDescent="0.3">
      <c r="A11371" t="s">
        <v>360395</v>
      </c>
      <c r="B11371" t="s">
        <v>360396</v>
      </c>
      <c r="C11371" t="s">
        <v>466</v>
      </c>
      <c r="D11371" t="s">
        <v>33</v>
      </c>
      <c r="E11371" t="s">
        <v>34</v>
      </c>
      <c r="F11371" s="21">
        <v>112688.85</v>
      </c>
      <c r="G11371">
        <v>22</v>
      </c>
      <c r="H11371" t="s">
        <v>117</v>
      </c>
      <c r="I11371" s="21">
        <v>112688.85</v>
      </c>
      <c r="N11371" s="5" t="s">
        <v>576104</v>
      </c>
      <c r="O11371" s="21" t="s">
        <v>41</v>
      </c>
    </row>
    <row r="11372" spans="1:15" x14ac:dyDescent="0.3">
      <c r="A11372" t="s">
        <v>197472</v>
      </c>
      <c r="B11372" t="s">
        <v>197473</v>
      </c>
      <c r="C11372" t="s">
        <v>111</v>
      </c>
      <c r="D11372" t="s">
        <v>33</v>
      </c>
      <c r="E11372" t="s">
        <v>34</v>
      </c>
      <c r="F11372" s="21">
        <v>112717.14</v>
      </c>
      <c r="G11372">
        <v>1</v>
      </c>
      <c r="H11372" t="s">
        <v>117</v>
      </c>
      <c r="I11372" s="21">
        <v>112717.14</v>
      </c>
      <c r="N11372" s="5" t="s">
        <v>576104</v>
      </c>
      <c r="O11372" s="21" t="s">
        <v>41</v>
      </c>
    </row>
    <row r="11373" spans="1:15" x14ac:dyDescent="0.3">
      <c r="A11373" t="s">
        <v>355344</v>
      </c>
      <c r="B11373" t="s">
        <v>355345</v>
      </c>
      <c r="C11373" t="s">
        <v>62</v>
      </c>
      <c r="D11373" t="s">
        <v>33</v>
      </c>
      <c r="E11373" t="s">
        <v>34</v>
      </c>
      <c r="F11373" s="21">
        <v>112980.16</v>
      </c>
      <c r="G11373">
        <v>15</v>
      </c>
      <c r="H11373" t="s">
        <v>83</v>
      </c>
      <c r="J11373" s="21">
        <v>0</v>
      </c>
      <c r="K11373" s="21">
        <v>142193</v>
      </c>
      <c r="L11373" s="21">
        <v>0</v>
      </c>
      <c r="M11373" s="21">
        <v>0</v>
      </c>
      <c r="N11373" s="5" t="s">
        <v>576104</v>
      </c>
      <c r="O11373" s="21" t="s">
        <v>41</v>
      </c>
    </row>
    <row r="11374" spans="1:15" x14ac:dyDescent="0.3">
      <c r="A11374" t="s">
        <v>198080</v>
      </c>
      <c r="B11374" t="s">
        <v>198081</v>
      </c>
      <c r="C11374" t="s">
        <v>1479</v>
      </c>
      <c r="D11374" t="s">
        <v>33</v>
      </c>
      <c r="E11374" t="s">
        <v>34</v>
      </c>
      <c r="F11374" s="21">
        <v>111367.34</v>
      </c>
      <c r="G11374" s="18">
        <v>1</v>
      </c>
      <c r="H11374" t="s">
        <v>117</v>
      </c>
      <c r="I11374" s="21">
        <v>111367.34</v>
      </c>
      <c r="N11374" s="5" t="s">
        <v>576104</v>
      </c>
      <c r="O11374" s="21" t="s">
        <v>41</v>
      </c>
    </row>
    <row r="11375" spans="1:15" x14ac:dyDescent="0.3">
      <c r="A11375" t="s">
        <v>198071</v>
      </c>
      <c r="B11375" t="s">
        <v>198072</v>
      </c>
      <c r="C11375" t="s">
        <v>79</v>
      </c>
      <c r="D11375" t="s">
        <v>33</v>
      </c>
      <c r="E11375" t="s">
        <v>34</v>
      </c>
      <c r="F11375" s="21">
        <v>111374.23</v>
      </c>
      <c r="G11375">
        <v>1</v>
      </c>
      <c r="H11375" t="s">
        <v>83</v>
      </c>
      <c r="J11375" s="21">
        <v>0</v>
      </c>
      <c r="K11375" s="21">
        <v>0</v>
      </c>
      <c r="L11375" s="21">
        <v>0</v>
      </c>
      <c r="M11375" s="21">
        <v>0</v>
      </c>
      <c r="N11375" s="5" t="s">
        <v>576104</v>
      </c>
      <c r="O11375" s="21" t="s">
        <v>41</v>
      </c>
    </row>
    <row r="11376" spans="1:15" x14ac:dyDescent="0.3">
      <c r="A11376" t="s">
        <v>233220</v>
      </c>
      <c r="B11376" t="s">
        <v>233221</v>
      </c>
      <c r="C11376" t="s">
        <v>766</v>
      </c>
      <c r="D11376" t="s">
        <v>33</v>
      </c>
      <c r="E11376" t="s">
        <v>34</v>
      </c>
      <c r="F11376" s="21">
        <v>112033.24</v>
      </c>
      <c r="G11376">
        <v>2</v>
      </c>
      <c r="H11376" t="s">
        <v>117</v>
      </c>
      <c r="I11376" s="21">
        <v>112033.2</v>
      </c>
      <c r="N11376" s="5" t="s">
        <v>576104</v>
      </c>
      <c r="O11376" s="21" t="s">
        <v>41</v>
      </c>
    </row>
    <row r="11377" spans="1:15" x14ac:dyDescent="0.3">
      <c r="A11377" t="s">
        <v>197775</v>
      </c>
      <c r="B11377" t="s">
        <v>197776</v>
      </c>
      <c r="C11377" t="s">
        <v>533</v>
      </c>
      <c r="D11377" t="s">
        <v>33</v>
      </c>
      <c r="E11377" t="s">
        <v>34</v>
      </c>
      <c r="F11377" s="21">
        <v>112051.5</v>
      </c>
      <c r="G11377">
        <v>1</v>
      </c>
      <c r="H11377" t="s">
        <v>117</v>
      </c>
      <c r="I11377" s="21">
        <v>112051.5</v>
      </c>
      <c r="N11377" s="5" t="s">
        <v>576104</v>
      </c>
      <c r="O11377" s="21" t="s">
        <v>41</v>
      </c>
    </row>
    <row r="11378" spans="1:15" x14ac:dyDescent="0.3">
      <c r="A11378" t="s">
        <v>252085</v>
      </c>
      <c r="B11378" t="s">
        <v>252086</v>
      </c>
      <c r="C11378" t="s">
        <v>378</v>
      </c>
      <c r="D11378" t="s">
        <v>33</v>
      </c>
      <c r="E11378" t="s">
        <v>34</v>
      </c>
      <c r="F11378" s="21">
        <v>112065.07</v>
      </c>
      <c r="G11378">
        <v>5</v>
      </c>
      <c r="H11378" t="s">
        <v>117</v>
      </c>
      <c r="I11378" s="21">
        <v>112065.07</v>
      </c>
      <c r="N11378" s="5" t="s">
        <v>576104</v>
      </c>
      <c r="O11378" s="21" t="s">
        <v>41</v>
      </c>
    </row>
    <row r="11379" spans="1:15" x14ac:dyDescent="0.3">
      <c r="A11379" t="s">
        <v>197468</v>
      </c>
      <c r="B11379" t="s">
        <v>197469</v>
      </c>
      <c r="C11379" t="s">
        <v>1479</v>
      </c>
      <c r="D11379" t="s">
        <v>33</v>
      </c>
      <c r="E11379" t="s">
        <v>34</v>
      </c>
      <c r="F11379" s="21">
        <v>112728.03</v>
      </c>
      <c r="G11379">
        <v>1</v>
      </c>
      <c r="H11379" t="s">
        <v>117</v>
      </c>
      <c r="I11379" s="21">
        <v>112728.03</v>
      </c>
      <c r="N11379" s="5" t="s">
        <v>576104</v>
      </c>
      <c r="O11379" s="21" t="s">
        <v>41</v>
      </c>
    </row>
    <row r="11380" spans="1:15" x14ac:dyDescent="0.3">
      <c r="A11380" t="s">
        <v>197460</v>
      </c>
      <c r="B11380" t="s">
        <v>197461</v>
      </c>
      <c r="C11380" t="s">
        <v>176</v>
      </c>
      <c r="D11380" t="s">
        <v>33</v>
      </c>
      <c r="E11380" t="s">
        <v>34</v>
      </c>
      <c r="F11380" s="21">
        <v>112740.3</v>
      </c>
      <c r="G11380">
        <v>1</v>
      </c>
      <c r="H11380" t="s">
        <v>117</v>
      </c>
      <c r="I11380" s="21">
        <v>112740.3</v>
      </c>
      <c r="N11380" s="5" t="s">
        <v>576104</v>
      </c>
      <c r="O11380" s="21" t="s">
        <v>41</v>
      </c>
    </row>
    <row r="11381" spans="1:15" x14ac:dyDescent="0.3">
      <c r="A11381" t="s">
        <v>285899</v>
      </c>
      <c r="B11381" t="s">
        <v>285900</v>
      </c>
      <c r="C11381" t="s">
        <v>1479</v>
      </c>
      <c r="D11381" t="s">
        <v>33</v>
      </c>
      <c r="E11381" t="s">
        <v>34</v>
      </c>
      <c r="F11381" s="21">
        <v>112832.7</v>
      </c>
      <c r="G11381">
        <v>7</v>
      </c>
      <c r="H11381" t="s">
        <v>117</v>
      </c>
      <c r="I11381" s="21">
        <v>112832.7</v>
      </c>
      <c r="N11381" s="5" t="s">
        <v>576104</v>
      </c>
      <c r="O11381" s="21" t="s">
        <v>41</v>
      </c>
    </row>
    <row r="11382" spans="1:15" x14ac:dyDescent="0.3">
      <c r="A11382" t="s">
        <v>197414</v>
      </c>
      <c r="B11382" t="s">
        <v>197415</v>
      </c>
      <c r="C11382" t="s">
        <v>1479</v>
      </c>
      <c r="D11382" t="s">
        <v>33</v>
      </c>
      <c r="E11382" t="s">
        <v>34</v>
      </c>
      <c r="F11382" s="21">
        <v>112832.7</v>
      </c>
      <c r="G11382">
        <v>1</v>
      </c>
      <c r="H11382" t="s">
        <v>117</v>
      </c>
      <c r="I11382" s="21">
        <v>112832.7</v>
      </c>
      <c r="N11382" s="5" t="s">
        <v>576104</v>
      </c>
      <c r="O11382" s="21" t="s">
        <v>41</v>
      </c>
    </row>
    <row r="11383" spans="1:15" x14ac:dyDescent="0.3">
      <c r="A11383" t="s">
        <v>203718</v>
      </c>
      <c r="B11383" t="s">
        <v>203719</v>
      </c>
      <c r="C11383" t="s">
        <v>184</v>
      </c>
      <c r="D11383" t="s">
        <v>33</v>
      </c>
      <c r="E11383" t="s">
        <v>34</v>
      </c>
      <c r="F11383" s="21">
        <v>101632.48</v>
      </c>
      <c r="G11383">
        <v>1</v>
      </c>
      <c r="H11383" t="s">
        <v>117</v>
      </c>
      <c r="I11383" s="21">
        <v>101632.48</v>
      </c>
      <c r="N11383" s="5" t="s">
        <v>576104</v>
      </c>
      <c r="O11383" s="21" t="s">
        <v>41</v>
      </c>
    </row>
    <row r="11384" spans="1:15" x14ac:dyDescent="0.3">
      <c r="A11384" t="s">
        <v>276349</v>
      </c>
      <c r="B11384" t="s">
        <v>276350</v>
      </c>
      <c r="C11384" t="s">
        <v>371</v>
      </c>
      <c r="D11384" t="s">
        <v>33</v>
      </c>
      <c r="E11384" t="s">
        <v>34</v>
      </c>
      <c r="F11384" s="21">
        <v>101538.16</v>
      </c>
      <c r="G11384">
        <v>7</v>
      </c>
      <c r="H11384" t="s">
        <v>117</v>
      </c>
      <c r="I11384" s="21">
        <v>101538.16</v>
      </c>
      <c r="N11384" s="5" t="s">
        <v>576104</v>
      </c>
      <c r="O11384" s="21" t="s">
        <v>41</v>
      </c>
    </row>
    <row r="11385" spans="1:15" x14ac:dyDescent="0.3">
      <c r="A11385" t="s">
        <v>203752</v>
      </c>
      <c r="B11385" t="s">
        <v>203753</v>
      </c>
      <c r="C11385" t="s">
        <v>319</v>
      </c>
      <c r="D11385" t="s">
        <v>33</v>
      </c>
      <c r="E11385" t="s">
        <v>34</v>
      </c>
      <c r="F11385" s="21">
        <v>101545.3</v>
      </c>
      <c r="G11385">
        <v>1</v>
      </c>
      <c r="H11385" t="s">
        <v>117</v>
      </c>
      <c r="I11385" s="21">
        <v>101545.3</v>
      </c>
      <c r="N11385" s="5" t="s">
        <v>576104</v>
      </c>
      <c r="O11385" s="21" t="s">
        <v>41</v>
      </c>
    </row>
    <row r="11386" spans="1:15" x14ac:dyDescent="0.3">
      <c r="A11386" t="s">
        <v>203638</v>
      </c>
      <c r="B11386" t="s">
        <v>203639</v>
      </c>
      <c r="C11386" t="s">
        <v>4029</v>
      </c>
      <c r="D11386" t="s">
        <v>33</v>
      </c>
      <c r="E11386" t="s">
        <v>34</v>
      </c>
      <c r="F11386" s="21">
        <v>101779.9</v>
      </c>
      <c r="G11386">
        <v>1</v>
      </c>
      <c r="H11386" t="s">
        <v>117</v>
      </c>
      <c r="I11386" s="21">
        <v>101779.9</v>
      </c>
      <c r="N11386" s="5" t="s">
        <v>576104</v>
      </c>
      <c r="O11386" s="21" t="s">
        <v>41</v>
      </c>
    </row>
    <row r="11387" spans="1:15" x14ac:dyDescent="0.3">
      <c r="A11387" t="s">
        <v>215080</v>
      </c>
      <c r="B11387" t="s">
        <v>159454</v>
      </c>
      <c r="C11387" t="s">
        <v>62</v>
      </c>
      <c r="D11387" t="s">
        <v>33</v>
      </c>
      <c r="E11387" t="s">
        <v>34</v>
      </c>
      <c r="F11387" s="21">
        <v>101745.14</v>
      </c>
      <c r="G11387">
        <v>1</v>
      </c>
      <c r="H11387" t="s">
        <v>117</v>
      </c>
      <c r="I11387" s="21">
        <v>101745.14</v>
      </c>
      <c r="N11387" s="5" t="s">
        <v>576104</v>
      </c>
      <c r="O11387" s="21" t="s">
        <v>41</v>
      </c>
    </row>
    <row r="11388" spans="1:15" x14ac:dyDescent="0.3">
      <c r="A11388" t="s">
        <v>225444</v>
      </c>
      <c r="B11388" t="s">
        <v>225445</v>
      </c>
      <c r="C11388" t="s">
        <v>766</v>
      </c>
      <c r="D11388" t="s">
        <v>33</v>
      </c>
      <c r="E11388" t="s">
        <v>34</v>
      </c>
      <c r="F11388" s="21">
        <v>101767.95</v>
      </c>
      <c r="G11388">
        <v>2</v>
      </c>
      <c r="H11388" t="s">
        <v>117</v>
      </c>
      <c r="I11388" s="21">
        <v>101767.95</v>
      </c>
      <c r="N11388" s="5" t="s">
        <v>576104</v>
      </c>
      <c r="O11388" s="21" t="s">
        <v>41</v>
      </c>
    </row>
    <row r="11389" spans="1:15" x14ac:dyDescent="0.3">
      <c r="A11389" t="s">
        <v>432370</v>
      </c>
      <c r="B11389" t="s">
        <v>432371</v>
      </c>
      <c r="C11389" t="s">
        <v>1762</v>
      </c>
      <c r="D11389" t="s">
        <v>33</v>
      </c>
      <c r="E11389" t="s">
        <v>34</v>
      </c>
      <c r="F11389" s="21">
        <v>8218.26</v>
      </c>
      <c r="G11389">
        <v>2</v>
      </c>
      <c r="H11389" t="s">
        <v>117</v>
      </c>
      <c r="I11389" s="21">
        <v>8218.26</v>
      </c>
      <c r="N11389" s="5" t="s">
        <v>576104</v>
      </c>
      <c r="O11389" s="21" t="s">
        <v>41</v>
      </c>
    </row>
    <row r="11390" spans="1:15" x14ac:dyDescent="0.3">
      <c r="A11390" t="s">
        <v>65047</v>
      </c>
      <c r="B11390" t="s">
        <v>65048</v>
      </c>
      <c r="C11390" t="s">
        <v>32</v>
      </c>
      <c r="D11390" t="s">
        <v>33</v>
      </c>
      <c r="E11390" t="s">
        <v>34</v>
      </c>
      <c r="F11390" s="21">
        <v>2457520</v>
      </c>
      <c r="G11390">
        <v>11</v>
      </c>
      <c r="N11390" s="5" t="s">
        <v>37802</v>
      </c>
      <c r="O11390" s="21" t="s">
        <v>17368</v>
      </c>
    </row>
    <row r="11391" spans="1:15" x14ac:dyDescent="0.3">
      <c r="A11391" t="s">
        <v>442778</v>
      </c>
      <c r="B11391" t="s">
        <v>442779</v>
      </c>
      <c r="C11391" t="s">
        <v>1438</v>
      </c>
      <c r="D11391" t="s">
        <v>33</v>
      </c>
      <c r="E11391" t="s">
        <v>34</v>
      </c>
      <c r="F11391" s="21">
        <v>8379.76</v>
      </c>
      <c r="G11391">
        <v>2</v>
      </c>
      <c r="H11391" t="s">
        <v>117</v>
      </c>
      <c r="I11391" s="21">
        <v>8379.76</v>
      </c>
      <c r="N11391" s="5" t="s">
        <v>576104</v>
      </c>
      <c r="O11391" s="21" t="s">
        <v>41</v>
      </c>
    </row>
    <row r="11392" spans="1:15" x14ac:dyDescent="0.3">
      <c r="A11392" t="s">
        <v>429946</v>
      </c>
      <c r="B11392" t="s">
        <v>429947</v>
      </c>
      <c r="C11392" t="s">
        <v>1438</v>
      </c>
      <c r="D11392" t="s">
        <v>33</v>
      </c>
      <c r="E11392" t="s">
        <v>34</v>
      </c>
      <c r="F11392" s="21">
        <v>8379.76</v>
      </c>
      <c r="G11392">
        <v>2</v>
      </c>
      <c r="H11392" t="s">
        <v>117</v>
      </c>
      <c r="I11392" s="21">
        <v>8379.76</v>
      </c>
      <c r="N11392" s="5" t="s">
        <v>576104</v>
      </c>
      <c r="O11392" s="21" t="s">
        <v>41</v>
      </c>
    </row>
    <row r="11393" spans="1:15" x14ac:dyDescent="0.3">
      <c r="A11393" t="s">
        <v>418870</v>
      </c>
      <c r="B11393" t="s">
        <v>418871</v>
      </c>
      <c r="C11393" t="s">
        <v>427</v>
      </c>
      <c r="D11393" t="s">
        <v>33</v>
      </c>
      <c r="E11393" t="s">
        <v>34</v>
      </c>
      <c r="F11393" s="21">
        <v>8423.2000000000007</v>
      </c>
      <c r="G11393">
        <v>1</v>
      </c>
      <c r="H11393" t="s">
        <v>117</v>
      </c>
      <c r="I11393" s="21">
        <v>8423.2000000000007</v>
      </c>
      <c r="N11393" s="5" t="s">
        <v>576104</v>
      </c>
      <c r="O11393" s="21" t="s">
        <v>41</v>
      </c>
    </row>
    <row r="11394" spans="1:15" x14ac:dyDescent="0.3">
      <c r="A11394" t="s">
        <v>246734</v>
      </c>
      <c r="B11394" t="s">
        <v>246735</v>
      </c>
      <c r="C11394" t="s">
        <v>371</v>
      </c>
      <c r="D11394" t="s">
        <v>33</v>
      </c>
      <c r="E11394" t="s">
        <v>34</v>
      </c>
      <c r="F11394" s="21">
        <v>59487</v>
      </c>
      <c r="G11394">
        <v>1</v>
      </c>
      <c r="N11394" s="5" t="s">
        <v>43516</v>
      </c>
      <c r="O11394" s="21" t="s">
        <v>17368</v>
      </c>
    </row>
    <row r="11395" spans="1:15" x14ac:dyDescent="0.3">
      <c r="A11395" t="s">
        <v>417315</v>
      </c>
      <c r="B11395" t="s">
        <v>417316</v>
      </c>
      <c r="C11395" t="s">
        <v>184</v>
      </c>
      <c r="D11395" t="s">
        <v>33</v>
      </c>
      <c r="E11395" t="s">
        <v>34</v>
      </c>
      <c r="F11395" s="21">
        <v>8742.58</v>
      </c>
      <c r="G11395">
        <v>1</v>
      </c>
      <c r="H11395" t="s">
        <v>117</v>
      </c>
      <c r="I11395" s="21">
        <v>8742.58</v>
      </c>
      <c r="N11395" s="5" t="s">
        <v>576104</v>
      </c>
      <c r="O11395" s="21" t="s">
        <v>41</v>
      </c>
    </row>
    <row r="11396" spans="1:15" x14ac:dyDescent="0.3">
      <c r="A11396" t="s">
        <v>416861</v>
      </c>
      <c r="B11396" t="s">
        <v>416862</v>
      </c>
      <c r="C11396" t="s">
        <v>1438</v>
      </c>
      <c r="D11396" t="s">
        <v>33</v>
      </c>
      <c r="E11396" t="s">
        <v>34</v>
      </c>
      <c r="F11396" s="21">
        <v>8854.09</v>
      </c>
      <c r="G11396">
        <v>1</v>
      </c>
      <c r="H11396" t="s">
        <v>117</v>
      </c>
      <c r="I11396" s="21">
        <v>8854.09</v>
      </c>
      <c r="N11396" s="5" t="s">
        <v>576104</v>
      </c>
      <c r="O11396" s="21" t="s">
        <v>41</v>
      </c>
    </row>
    <row r="11397" spans="1:15" x14ac:dyDescent="0.3">
      <c r="A11397" t="s">
        <v>416856</v>
      </c>
      <c r="B11397" t="s">
        <v>416857</v>
      </c>
      <c r="C11397" t="s">
        <v>1438</v>
      </c>
      <c r="D11397" t="s">
        <v>33</v>
      </c>
      <c r="E11397" t="s">
        <v>34</v>
      </c>
      <c r="F11397" s="21">
        <v>8854.09</v>
      </c>
      <c r="G11397">
        <v>1</v>
      </c>
      <c r="H11397" t="s">
        <v>117</v>
      </c>
      <c r="I11397" s="21">
        <v>8854.09</v>
      </c>
      <c r="N11397" s="5" t="s">
        <v>576104</v>
      </c>
      <c r="O11397" s="21" t="s">
        <v>41</v>
      </c>
    </row>
    <row r="11398" spans="1:15" x14ac:dyDescent="0.3">
      <c r="A11398" t="s">
        <v>62956</v>
      </c>
      <c r="B11398" t="s">
        <v>62957</v>
      </c>
      <c r="C11398" t="s">
        <v>334</v>
      </c>
      <c r="D11398" t="s">
        <v>33</v>
      </c>
      <c r="E11398" t="s">
        <v>34</v>
      </c>
      <c r="F11398" s="21">
        <v>584471.34</v>
      </c>
      <c r="G11398">
        <v>23</v>
      </c>
      <c r="H11398" t="s">
        <v>117</v>
      </c>
      <c r="I11398" s="21">
        <v>584471.34</v>
      </c>
      <c r="N11398" s="5" t="s">
        <v>576104</v>
      </c>
      <c r="O11398" s="21" t="s">
        <v>41</v>
      </c>
    </row>
    <row r="11399" spans="1:15" x14ac:dyDescent="0.3">
      <c r="A11399" t="s">
        <v>69389</v>
      </c>
      <c r="B11399" t="s">
        <v>69390</v>
      </c>
      <c r="C11399" t="s">
        <v>492</v>
      </c>
      <c r="D11399" t="s">
        <v>33</v>
      </c>
      <c r="E11399" t="s">
        <v>34</v>
      </c>
      <c r="F11399" s="21">
        <v>584572.74</v>
      </c>
      <c r="G11399">
        <v>3</v>
      </c>
      <c r="H11399" t="s">
        <v>117</v>
      </c>
      <c r="I11399" s="21">
        <v>584572.74</v>
      </c>
      <c r="N11399" s="5" t="s">
        <v>576104</v>
      </c>
      <c r="O11399" s="21" t="s">
        <v>41</v>
      </c>
    </row>
    <row r="11400" spans="1:15" x14ac:dyDescent="0.3">
      <c r="A11400" t="s">
        <v>81746</v>
      </c>
      <c r="B11400" t="s">
        <v>81747</v>
      </c>
      <c r="C11400" t="s">
        <v>184</v>
      </c>
      <c r="D11400" t="s">
        <v>33</v>
      </c>
      <c r="E11400" t="s">
        <v>34</v>
      </c>
      <c r="F11400" s="21">
        <v>584769.25</v>
      </c>
      <c r="G11400">
        <v>3</v>
      </c>
      <c r="H11400" t="s">
        <v>117</v>
      </c>
      <c r="I11400" s="21">
        <v>584769.25</v>
      </c>
      <c r="N11400" s="5" t="s">
        <v>576104</v>
      </c>
      <c r="O11400" s="21" t="s">
        <v>41</v>
      </c>
    </row>
    <row r="11401" spans="1:15" x14ac:dyDescent="0.3">
      <c r="A11401" t="s">
        <v>117464</v>
      </c>
      <c r="B11401" t="s">
        <v>117465</v>
      </c>
      <c r="C11401" t="s">
        <v>215</v>
      </c>
      <c r="D11401" t="s">
        <v>33</v>
      </c>
      <c r="E11401" t="s">
        <v>34</v>
      </c>
      <c r="F11401" s="21">
        <v>584960.67000000004</v>
      </c>
      <c r="G11401">
        <v>57</v>
      </c>
      <c r="H11401" t="s">
        <v>117</v>
      </c>
      <c r="I11401" s="21">
        <v>584960.67000000004</v>
      </c>
      <c r="N11401" s="5" t="s">
        <v>576104</v>
      </c>
      <c r="O11401" s="21" t="s">
        <v>41</v>
      </c>
    </row>
    <row r="11402" spans="1:15" x14ac:dyDescent="0.3">
      <c r="A11402" t="s">
        <v>62464</v>
      </c>
      <c r="B11402" t="s">
        <v>62465</v>
      </c>
      <c r="C11402" t="s">
        <v>62</v>
      </c>
      <c r="D11402" t="s">
        <v>33</v>
      </c>
      <c r="E11402" t="s">
        <v>34</v>
      </c>
      <c r="F11402" s="21">
        <v>595770.84</v>
      </c>
      <c r="G11402">
        <v>2</v>
      </c>
      <c r="H11402" t="s">
        <v>83</v>
      </c>
      <c r="J11402" s="21">
        <v>595770.84</v>
      </c>
      <c r="K11402" s="21">
        <v>0</v>
      </c>
      <c r="L11402" s="21">
        <v>0</v>
      </c>
      <c r="M11402" s="21">
        <v>0</v>
      </c>
      <c r="N11402" s="5" t="s">
        <v>576104</v>
      </c>
      <c r="O11402" s="21" t="s">
        <v>41</v>
      </c>
    </row>
    <row r="11403" spans="1:15" x14ac:dyDescent="0.3">
      <c r="A11403" t="s">
        <v>574949</v>
      </c>
      <c r="B11403" t="s">
        <v>302417</v>
      </c>
      <c r="C11403" t="s">
        <v>1479</v>
      </c>
      <c r="D11403" t="s">
        <v>33</v>
      </c>
      <c r="E11403" t="s">
        <v>34</v>
      </c>
      <c r="F11403" s="21">
        <v>5966.11</v>
      </c>
      <c r="G11403"/>
      <c r="H11403" t="s">
        <v>117</v>
      </c>
      <c r="I11403" s="21">
        <v>5966.11</v>
      </c>
      <c r="N11403" s="5" t="s">
        <v>576104</v>
      </c>
      <c r="O11403" s="21" t="s">
        <v>41</v>
      </c>
    </row>
    <row r="11404" spans="1:15" x14ac:dyDescent="0.3">
      <c r="A11404" t="s">
        <v>434911</v>
      </c>
      <c r="B11404" t="s">
        <v>434912</v>
      </c>
      <c r="C11404" t="s">
        <v>427</v>
      </c>
      <c r="D11404" t="s">
        <v>33</v>
      </c>
      <c r="E11404" t="s">
        <v>34</v>
      </c>
      <c r="F11404" s="21">
        <v>5966.43</v>
      </c>
      <c r="G11404">
        <v>1</v>
      </c>
      <c r="H11404" t="s">
        <v>117</v>
      </c>
      <c r="I11404" s="21">
        <v>1</v>
      </c>
      <c r="N11404" s="5" t="s">
        <v>576104</v>
      </c>
      <c r="O11404" s="21" t="s">
        <v>41</v>
      </c>
    </row>
    <row r="11405" spans="1:15" x14ac:dyDescent="0.3">
      <c r="A11405" t="s">
        <v>432305</v>
      </c>
      <c r="B11405" t="s">
        <v>432306</v>
      </c>
      <c r="C11405" t="s">
        <v>533</v>
      </c>
      <c r="D11405" t="s">
        <v>33</v>
      </c>
      <c r="E11405" t="s">
        <v>34</v>
      </c>
      <c r="F11405" s="21">
        <v>6217.5</v>
      </c>
      <c r="G11405">
        <v>1</v>
      </c>
      <c r="H11405" t="s">
        <v>117</v>
      </c>
      <c r="I11405" s="21">
        <v>6217.5</v>
      </c>
      <c r="N11405" s="5" t="s">
        <v>576104</v>
      </c>
      <c r="O11405" s="21" t="s">
        <v>41</v>
      </c>
    </row>
    <row r="11406" spans="1:15" x14ac:dyDescent="0.3">
      <c r="A11406" t="s">
        <v>432232</v>
      </c>
      <c r="B11406" t="s">
        <v>432233</v>
      </c>
      <c r="C11406" t="s">
        <v>184</v>
      </c>
      <c r="D11406" t="s">
        <v>33</v>
      </c>
      <c r="E11406" t="s">
        <v>34</v>
      </c>
      <c r="F11406" s="21">
        <v>6229.09</v>
      </c>
      <c r="G11406">
        <v>1</v>
      </c>
      <c r="H11406" t="s">
        <v>117</v>
      </c>
      <c r="I11406" s="21">
        <v>6229.09</v>
      </c>
      <c r="N11406" s="5" t="s">
        <v>576104</v>
      </c>
      <c r="O11406" s="21" t="s">
        <v>41</v>
      </c>
    </row>
    <row r="11407" spans="1:15" x14ac:dyDescent="0.3">
      <c r="A11407" t="s">
        <v>87271</v>
      </c>
      <c r="B11407" t="s">
        <v>87272</v>
      </c>
      <c r="C11407" t="s">
        <v>153</v>
      </c>
      <c r="D11407" t="s">
        <v>33</v>
      </c>
      <c r="E11407" t="s">
        <v>34</v>
      </c>
      <c r="F11407" s="21">
        <v>558627.48</v>
      </c>
      <c r="G11407">
        <v>2</v>
      </c>
      <c r="N11407" s="5" t="s">
        <v>22401</v>
      </c>
      <c r="O11407" s="21" t="s">
        <v>17368</v>
      </c>
    </row>
    <row r="11408" spans="1:15" x14ac:dyDescent="0.3">
      <c r="A11408" t="s">
        <v>418553</v>
      </c>
      <c r="B11408" t="s">
        <v>418554</v>
      </c>
      <c r="C11408" t="s">
        <v>2047</v>
      </c>
      <c r="D11408" t="s">
        <v>33</v>
      </c>
      <c r="E11408" t="s">
        <v>34</v>
      </c>
      <c r="F11408" s="21">
        <v>8499.76</v>
      </c>
      <c r="G11408">
        <v>1</v>
      </c>
      <c r="H11408" t="s">
        <v>117</v>
      </c>
      <c r="I11408" s="21">
        <v>8499.76</v>
      </c>
      <c r="N11408" s="5" t="s">
        <v>576104</v>
      </c>
      <c r="O11408" s="21" t="s">
        <v>41</v>
      </c>
    </row>
    <row r="11409" spans="1:15" x14ac:dyDescent="0.3">
      <c r="A11409" t="s">
        <v>420333</v>
      </c>
      <c r="B11409" t="s">
        <v>420334</v>
      </c>
      <c r="C11409" t="s">
        <v>1620</v>
      </c>
      <c r="D11409" t="s">
        <v>33</v>
      </c>
      <c r="E11409" t="s">
        <v>34</v>
      </c>
      <c r="F11409" s="21">
        <v>8512.18</v>
      </c>
      <c r="G11409" s="18">
        <v>2</v>
      </c>
      <c r="H11409" t="s">
        <v>117</v>
      </c>
      <c r="I11409" s="21">
        <v>8512.18</v>
      </c>
      <c r="N11409" s="5" t="s">
        <v>576104</v>
      </c>
      <c r="O11409" s="21" t="s">
        <v>41</v>
      </c>
    </row>
    <row r="11410" spans="1:15" x14ac:dyDescent="0.3">
      <c r="A11410" t="s">
        <v>418298</v>
      </c>
      <c r="B11410" t="s">
        <v>418299</v>
      </c>
      <c r="C11410" t="s">
        <v>371</v>
      </c>
      <c r="D11410" t="s">
        <v>33</v>
      </c>
      <c r="E11410" t="s">
        <v>34</v>
      </c>
      <c r="F11410" s="21">
        <v>8512.7900000000009</v>
      </c>
      <c r="G11410">
        <v>1</v>
      </c>
      <c r="H11410" t="s">
        <v>117</v>
      </c>
      <c r="I11410" s="21">
        <v>8512.7900000000009</v>
      </c>
      <c r="N11410" s="5" t="s">
        <v>576104</v>
      </c>
      <c r="O11410" s="21" t="s">
        <v>41</v>
      </c>
    </row>
    <row r="11411" spans="1:15" x14ac:dyDescent="0.3">
      <c r="A11411" t="s">
        <v>417786</v>
      </c>
      <c r="B11411" t="s">
        <v>417787</v>
      </c>
      <c r="C11411" t="s">
        <v>79</v>
      </c>
      <c r="D11411" t="s">
        <v>33</v>
      </c>
      <c r="E11411" t="s">
        <v>34</v>
      </c>
      <c r="F11411" s="21">
        <v>8623.89</v>
      </c>
      <c r="G11411">
        <v>1</v>
      </c>
      <c r="H11411" t="s">
        <v>117</v>
      </c>
      <c r="I11411" s="21">
        <v>8623.89</v>
      </c>
      <c r="N11411" s="5" t="s">
        <v>576104</v>
      </c>
      <c r="O11411" s="21" t="s">
        <v>41</v>
      </c>
    </row>
    <row r="11412" spans="1:15" x14ac:dyDescent="0.3">
      <c r="A11412" t="s">
        <v>65345</v>
      </c>
      <c r="B11412" t="s">
        <v>65346</v>
      </c>
      <c r="C11412" t="s">
        <v>111</v>
      </c>
      <c r="D11412" t="s">
        <v>33</v>
      </c>
      <c r="E11412" t="s">
        <v>34</v>
      </c>
      <c r="F11412" s="21">
        <v>585930.54</v>
      </c>
      <c r="G11412">
        <v>2</v>
      </c>
      <c r="H11412" t="s">
        <v>117</v>
      </c>
      <c r="I11412" s="21">
        <v>585930.54</v>
      </c>
      <c r="N11412" s="5" t="s">
        <v>576104</v>
      </c>
      <c r="O11412" s="21" t="s">
        <v>41</v>
      </c>
    </row>
    <row r="11413" spans="1:15" x14ac:dyDescent="0.3">
      <c r="A11413" t="s">
        <v>62900</v>
      </c>
      <c r="B11413" t="s">
        <v>62901</v>
      </c>
      <c r="C11413" t="s">
        <v>184</v>
      </c>
      <c r="D11413" t="s">
        <v>33</v>
      </c>
      <c r="E11413" t="s">
        <v>34</v>
      </c>
      <c r="F11413" s="21">
        <v>585971.36</v>
      </c>
      <c r="G11413">
        <v>1</v>
      </c>
      <c r="H11413" t="s">
        <v>117</v>
      </c>
      <c r="I11413" s="21">
        <v>585971.36</v>
      </c>
      <c r="N11413" s="5" t="s">
        <v>576104</v>
      </c>
      <c r="O11413" s="21" t="s">
        <v>41</v>
      </c>
    </row>
    <row r="11414" spans="1:15" x14ac:dyDescent="0.3">
      <c r="A11414" t="s">
        <v>194562</v>
      </c>
      <c r="B11414" t="s">
        <v>194563</v>
      </c>
      <c r="C11414" t="s">
        <v>62</v>
      </c>
      <c r="D11414" t="s">
        <v>33</v>
      </c>
      <c r="E11414" t="s">
        <v>34</v>
      </c>
      <c r="F11414" s="21">
        <v>586005.84</v>
      </c>
      <c r="G11414">
        <v>14</v>
      </c>
      <c r="H11414" t="s">
        <v>117</v>
      </c>
      <c r="I11414" s="21">
        <v>586005.84</v>
      </c>
      <c r="N11414" s="5" t="s">
        <v>576104</v>
      </c>
      <c r="O11414" s="21" t="s">
        <v>41</v>
      </c>
    </row>
    <row r="11415" spans="1:15" x14ac:dyDescent="0.3">
      <c r="A11415" t="s">
        <v>62880</v>
      </c>
      <c r="B11415" t="s">
        <v>41480</v>
      </c>
      <c r="C11415" t="s">
        <v>79</v>
      </c>
      <c r="D11415" t="s">
        <v>33</v>
      </c>
      <c r="E11415" t="s">
        <v>34</v>
      </c>
      <c r="F11415" s="21">
        <v>586318.56999999995</v>
      </c>
      <c r="G11415">
        <v>1</v>
      </c>
      <c r="H11415" t="s">
        <v>117</v>
      </c>
      <c r="I11415" s="21">
        <v>583987.16</v>
      </c>
      <c r="N11415" s="5" t="s">
        <v>576104</v>
      </c>
      <c r="O11415" s="21" t="s">
        <v>41</v>
      </c>
    </row>
    <row r="11416" spans="1:15" x14ac:dyDescent="0.3">
      <c r="A11416" t="s">
        <v>63403</v>
      </c>
      <c r="B11416" t="s">
        <v>63404</v>
      </c>
      <c r="C11416" t="s">
        <v>32</v>
      </c>
      <c r="D11416" t="s">
        <v>33</v>
      </c>
      <c r="E11416" t="s">
        <v>34</v>
      </c>
      <c r="F11416" s="21">
        <v>586331</v>
      </c>
      <c r="G11416">
        <v>2</v>
      </c>
      <c r="H11416" t="s">
        <v>117</v>
      </c>
      <c r="I11416" s="21">
        <v>586331</v>
      </c>
      <c r="N11416" s="5" t="s">
        <v>576104</v>
      </c>
      <c r="O11416" s="21" t="s">
        <v>41</v>
      </c>
    </row>
    <row r="11417" spans="1:15" x14ac:dyDescent="0.3">
      <c r="A11417" t="s">
        <v>77113</v>
      </c>
      <c r="B11417" t="s">
        <v>77114</v>
      </c>
      <c r="C11417" t="s">
        <v>1620</v>
      </c>
      <c r="D11417" t="s">
        <v>33</v>
      </c>
      <c r="E11417" t="s">
        <v>34</v>
      </c>
      <c r="F11417" s="21">
        <v>595642.86</v>
      </c>
      <c r="G11417">
        <v>3</v>
      </c>
      <c r="H11417" t="s">
        <v>117</v>
      </c>
      <c r="I11417" s="21">
        <v>595642.86</v>
      </c>
      <c r="N11417" s="5" t="s">
        <v>576104</v>
      </c>
      <c r="O11417" s="21" t="s">
        <v>41</v>
      </c>
    </row>
    <row r="11418" spans="1:15" x14ac:dyDescent="0.3">
      <c r="A11418" t="s">
        <v>62481</v>
      </c>
      <c r="B11418" t="s">
        <v>62482</v>
      </c>
      <c r="C11418" t="s">
        <v>247</v>
      </c>
      <c r="D11418" t="s">
        <v>33</v>
      </c>
      <c r="E11418" t="s">
        <v>34</v>
      </c>
      <c r="F11418" s="21">
        <v>595668.74</v>
      </c>
      <c r="G11418">
        <v>1</v>
      </c>
      <c r="H11418" t="s">
        <v>117</v>
      </c>
      <c r="I11418" s="21">
        <v>595668.74</v>
      </c>
      <c r="N11418" s="5" t="s">
        <v>576104</v>
      </c>
      <c r="O11418" s="21" t="s">
        <v>41</v>
      </c>
    </row>
    <row r="11419" spans="1:15" x14ac:dyDescent="0.3">
      <c r="A11419" t="s">
        <v>80708</v>
      </c>
      <c r="B11419" t="s">
        <v>80709</v>
      </c>
      <c r="C11419" t="s">
        <v>247</v>
      </c>
      <c r="D11419" t="s">
        <v>33</v>
      </c>
      <c r="E11419" t="s">
        <v>34</v>
      </c>
      <c r="F11419" s="21">
        <v>595668.74</v>
      </c>
      <c r="G11419">
        <v>7</v>
      </c>
      <c r="H11419" t="s">
        <v>117</v>
      </c>
      <c r="I11419" s="21">
        <v>595668.74</v>
      </c>
      <c r="N11419" s="5" t="s">
        <v>576104</v>
      </c>
      <c r="O11419" s="21" t="s">
        <v>41</v>
      </c>
    </row>
    <row r="11420" spans="1:15" x14ac:dyDescent="0.3">
      <c r="A11420" t="s">
        <v>62468</v>
      </c>
      <c r="B11420" t="s">
        <v>62469</v>
      </c>
      <c r="C11420" t="s">
        <v>1620</v>
      </c>
      <c r="D11420" t="s">
        <v>33</v>
      </c>
      <c r="E11420" t="s">
        <v>34</v>
      </c>
      <c r="F11420" s="21">
        <v>595747.96</v>
      </c>
      <c r="G11420">
        <v>1</v>
      </c>
      <c r="H11420" t="s">
        <v>117</v>
      </c>
      <c r="I11420" s="21">
        <v>595747.96</v>
      </c>
      <c r="N11420" s="5" t="s">
        <v>576104</v>
      </c>
      <c r="O11420" s="21" t="s">
        <v>41</v>
      </c>
    </row>
    <row r="11421" spans="1:15" x14ac:dyDescent="0.3">
      <c r="A11421" t="s">
        <v>444120</v>
      </c>
      <c r="B11421" t="s">
        <v>444121</v>
      </c>
      <c r="C11421" t="s">
        <v>1620</v>
      </c>
      <c r="D11421" t="s">
        <v>33</v>
      </c>
      <c r="E11421" t="s">
        <v>34</v>
      </c>
      <c r="F11421" s="21">
        <v>4605</v>
      </c>
      <c r="G11421">
        <v>1</v>
      </c>
      <c r="H11421" t="s">
        <v>117</v>
      </c>
      <c r="I11421" s="21">
        <v>4605</v>
      </c>
      <c r="N11421" s="5" t="s">
        <v>576104</v>
      </c>
      <c r="O11421" s="21" t="s">
        <v>41</v>
      </c>
    </row>
    <row r="11422" spans="1:15" x14ac:dyDescent="0.3">
      <c r="A11422" t="s">
        <v>414097</v>
      </c>
      <c r="B11422" t="s">
        <v>414098</v>
      </c>
      <c r="C11422" t="s">
        <v>2047</v>
      </c>
      <c r="D11422" t="s">
        <v>33</v>
      </c>
      <c r="E11422" t="s">
        <v>34</v>
      </c>
      <c r="F11422" s="21">
        <v>11574.14</v>
      </c>
      <c r="G11422">
        <v>3</v>
      </c>
      <c r="N11422" s="5" t="s">
        <v>22401</v>
      </c>
      <c r="O11422" s="21" t="s">
        <v>17368</v>
      </c>
    </row>
    <row r="11423" spans="1:15" x14ac:dyDescent="0.3">
      <c r="A11423" t="s">
        <v>443878</v>
      </c>
      <c r="B11423" t="s">
        <v>443879</v>
      </c>
      <c r="C11423" t="s">
        <v>611</v>
      </c>
      <c r="D11423" t="s">
        <v>33</v>
      </c>
      <c r="E11423" t="s">
        <v>34</v>
      </c>
      <c r="F11423" s="21">
        <v>4652.5</v>
      </c>
      <c r="G11423">
        <v>1</v>
      </c>
      <c r="H11423" t="s">
        <v>117</v>
      </c>
      <c r="I11423" s="21">
        <v>4652.5</v>
      </c>
      <c r="N11423" s="5" t="s">
        <v>576104</v>
      </c>
      <c r="O11423" s="21" t="s">
        <v>41</v>
      </c>
    </row>
    <row r="11424" spans="1:15" x14ac:dyDescent="0.3">
      <c r="A11424" t="s">
        <v>424792</v>
      </c>
      <c r="B11424" t="s">
        <v>424793</v>
      </c>
      <c r="C11424" t="s">
        <v>184</v>
      </c>
      <c r="D11424" t="s">
        <v>33</v>
      </c>
      <c r="E11424" t="s">
        <v>34</v>
      </c>
      <c r="F11424" s="21">
        <v>7431.19</v>
      </c>
      <c r="G11424">
        <v>1</v>
      </c>
      <c r="H11424" t="s">
        <v>117</v>
      </c>
      <c r="I11424" s="21">
        <v>7431.19</v>
      </c>
      <c r="N11424" s="5" t="s">
        <v>576104</v>
      </c>
      <c r="O11424" s="21" t="s">
        <v>41</v>
      </c>
    </row>
    <row r="11425" spans="1:15" x14ac:dyDescent="0.3">
      <c r="A11425" t="s">
        <v>430336</v>
      </c>
      <c r="B11425" t="s">
        <v>430337</v>
      </c>
      <c r="C11425" t="s">
        <v>176</v>
      </c>
      <c r="D11425" t="s">
        <v>33</v>
      </c>
      <c r="E11425" t="s">
        <v>34</v>
      </c>
      <c r="F11425" s="21">
        <v>7476.14</v>
      </c>
      <c r="G11425">
        <v>2</v>
      </c>
      <c r="H11425" t="s">
        <v>117</v>
      </c>
      <c r="I11425" s="21">
        <v>7476.14</v>
      </c>
      <c r="N11425" s="5" t="s">
        <v>576104</v>
      </c>
      <c r="O11425" s="21" t="s">
        <v>41</v>
      </c>
    </row>
    <row r="11426" spans="1:15" x14ac:dyDescent="0.3">
      <c r="A11426" t="s">
        <v>422531</v>
      </c>
      <c r="B11426" t="s">
        <v>422532</v>
      </c>
      <c r="C11426" t="s">
        <v>1438</v>
      </c>
      <c r="D11426" t="s">
        <v>33</v>
      </c>
      <c r="E11426" t="s">
        <v>34</v>
      </c>
      <c r="F11426" s="21">
        <v>7747.33</v>
      </c>
      <c r="G11426">
        <v>1</v>
      </c>
      <c r="H11426" t="s">
        <v>117</v>
      </c>
      <c r="I11426" s="21">
        <v>7747.33</v>
      </c>
      <c r="N11426" s="5" t="s">
        <v>576104</v>
      </c>
      <c r="O11426" s="21" t="s">
        <v>41</v>
      </c>
    </row>
    <row r="11427" spans="1:15" x14ac:dyDescent="0.3">
      <c r="A11427" t="s">
        <v>419078</v>
      </c>
      <c r="B11427" t="s">
        <v>419079</v>
      </c>
      <c r="C11427" t="s">
        <v>1438</v>
      </c>
      <c r="D11427" t="s">
        <v>33</v>
      </c>
      <c r="E11427" t="s">
        <v>34</v>
      </c>
      <c r="F11427" s="21">
        <v>8379.76</v>
      </c>
      <c r="G11427">
        <v>1</v>
      </c>
      <c r="H11427" t="s">
        <v>117</v>
      </c>
      <c r="I11427" s="21">
        <v>8379.76</v>
      </c>
      <c r="N11427" s="5" t="s">
        <v>576104</v>
      </c>
      <c r="O11427" s="21" t="s">
        <v>41</v>
      </c>
    </row>
    <row r="11428" spans="1:15" x14ac:dyDescent="0.3">
      <c r="A11428" t="s">
        <v>419031</v>
      </c>
      <c r="B11428" t="s">
        <v>419032</v>
      </c>
      <c r="C11428" t="s">
        <v>5179</v>
      </c>
      <c r="D11428" t="s">
        <v>33</v>
      </c>
      <c r="E11428" t="s">
        <v>34</v>
      </c>
      <c r="F11428" s="21">
        <v>8393.5</v>
      </c>
      <c r="G11428">
        <v>1</v>
      </c>
      <c r="H11428" t="s">
        <v>117</v>
      </c>
      <c r="I11428" s="21">
        <v>8393.5</v>
      </c>
      <c r="N11428" s="5" t="s">
        <v>576104</v>
      </c>
      <c r="O11428" s="21" t="s">
        <v>41</v>
      </c>
    </row>
    <row r="11429" spans="1:15" x14ac:dyDescent="0.3">
      <c r="A11429" t="s">
        <v>417755</v>
      </c>
      <c r="B11429" t="s">
        <v>417756</v>
      </c>
      <c r="C11429" t="s">
        <v>184</v>
      </c>
      <c r="D11429" t="s">
        <v>33</v>
      </c>
      <c r="E11429" t="s">
        <v>34</v>
      </c>
      <c r="F11429" s="21">
        <v>8633.2900000000009</v>
      </c>
      <c r="G11429">
        <v>3</v>
      </c>
      <c r="H11429" t="s">
        <v>117</v>
      </c>
      <c r="I11429" s="21">
        <v>8633.2900000000009</v>
      </c>
      <c r="N11429" s="5" t="s">
        <v>576104</v>
      </c>
      <c r="O11429" s="21" t="s">
        <v>41</v>
      </c>
    </row>
    <row r="11430" spans="1:15" x14ac:dyDescent="0.3">
      <c r="A11430" t="s">
        <v>62928</v>
      </c>
      <c r="B11430" t="s">
        <v>62929</v>
      </c>
      <c r="C11430" t="s">
        <v>378</v>
      </c>
      <c r="D11430" t="s">
        <v>33</v>
      </c>
      <c r="E11430" t="s">
        <v>34</v>
      </c>
      <c r="F11430" s="21">
        <v>585061.36</v>
      </c>
      <c r="G11430">
        <v>1</v>
      </c>
      <c r="H11430" t="s">
        <v>117</v>
      </c>
      <c r="I11430" s="21">
        <v>585061.36</v>
      </c>
      <c r="N11430" s="5" t="s">
        <v>576104</v>
      </c>
      <c r="O11430" s="21" t="s">
        <v>41</v>
      </c>
    </row>
    <row r="11431" spans="1:15" x14ac:dyDescent="0.3">
      <c r="A11431" t="s">
        <v>101345</v>
      </c>
      <c r="B11431" t="s">
        <v>101346</v>
      </c>
      <c r="C11431" t="s">
        <v>79</v>
      </c>
      <c r="D11431" t="s">
        <v>33</v>
      </c>
      <c r="E11431" t="s">
        <v>34</v>
      </c>
      <c r="F11431" s="21">
        <v>585372.05000000005</v>
      </c>
      <c r="G11431">
        <v>4</v>
      </c>
      <c r="H11431" t="s">
        <v>117</v>
      </c>
      <c r="I11431" s="21">
        <v>585372.05000000005</v>
      </c>
      <c r="N11431" s="5" t="s">
        <v>576104</v>
      </c>
      <c r="O11431" s="21" t="s">
        <v>41</v>
      </c>
    </row>
    <row r="11432" spans="1:15" x14ac:dyDescent="0.3">
      <c r="A11432" t="s">
        <v>76301</v>
      </c>
      <c r="B11432" t="s">
        <v>76302</v>
      </c>
      <c r="C11432" t="s">
        <v>286</v>
      </c>
      <c r="D11432" t="s">
        <v>33</v>
      </c>
      <c r="E11432" t="s">
        <v>34</v>
      </c>
      <c r="F11432" s="21">
        <v>586403.30000000005</v>
      </c>
      <c r="G11432">
        <v>5</v>
      </c>
      <c r="H11432" t="s">
        <v>117</v>
      </c>
      <c r="I11432" s="21">
        <v>586403.30000000005</v>
      </c>
      <c r="N11432" s="5" t="s">
        <v>576104</v>
      </c>
      <c r="O11432" s="21" t="s">
        <v>41</v>
      </c>
    </row>
    <row r="11433" spans="1:15" x14ac:dyDescent="0.3">
      <c r="A11433" t="s">
        <v>62875</v>
      </c>
      <c r="B11433" t="s">
        <v>62876</v>
      </c>
      <c r="C11433" t="s">
        <v>503</v>
      </c>
      <c r="D11433" t="s">
        <v>33</v>
      </c>
      <c r="E11433" t="s">
        <v>34</v>
      </c>
      <c r="F11433" s="21">
        <v>586460.18000000005</v>
      </c>
      <c r="G11433">
        <v>1</v>
      </c>
      <c r="H11433" t="s">
        <v>117</v>
      </c>
      <c r="I11433" s="21">
        <v>586460.18000000005</v>
      </c>
      <c r="N11433" s="5" t="s">
        <v>576104</v>
      </c>
      <c r="O11433" s="21" t="s">
        <v>41</v>
      </c>
    </row>
    <row r="11434" spans="1:15" x14ac:dyDescent="0.3">
      <c r="A11434" t="s">
        <v>138959</v>
      </c>
      <c r="B11434" t="s">
        <v>138960</v>
      </c>
      <c r="C11434" t="s">
        <v>153</v>
      </c>
      <c r="D11434" t="s">
        <v>33</v>
      </c>
      <c r="E11434" t="s">
        <v>34</v>
      </c>
      <c r="F11434" s="21">
        <v>598636.38</v>
      </c>
      <c r="G11434">
        <v>10</v>
      </c>
      <c r="H11434" t="s">
        <v>117</v>
      </c>
      <c r="I11434" s="21">
        <v>598636.38</v>
      </c>
      <c r="N11434" s="5" t="s">
        <v>576104</v>
      </c>
      <c r="O11434" s="21" t="s">
        <v>41</v>
      </c>
    </row>
    <row r="11435" spans="1:15" x14ac:dyDescent="0.3">
      <c r="A11435" t="s">
        <v>62185</v>
      </c>
      <c r="B11435" t="s">
        <v>62186</v>
      </c>
      <c r="C11435" t="s">
        <v>184</v>
      </c>
      <c r="D11435" t="s">
        <v>33</v>
      </c>
      <c r="E11435" t="s">
        <v>34</v>
      </c>
      <c r="F11435" s="21">
        <v>598648.09</v>
      </c>
      <c r="G11435">
        <v>1</v>
      </c>
      <c r="H11435" t="s">
        <v>117</v>
      </c>
      <c r="I11435" s="21">
        <v>598648.09</v>
      </c>
      <c r="N11435" s="5" t="s">
        <v>576104</v>
      </c>
      <c r="O11435" s="21" t="s">
        <v>41</v>
      </c>
    </row>
    <row r="11436" spans="1:15" x14ac:dyDescent="0.3">
      <c r="A11436" t="s">
        <v>108891</v>
      </c>
      <c r="B11436" t="s">
        <v>108892</v>
      </c>
      <c r="C11436" t="s">
        <v>62</v>
      </c>
      <c r="D11436" t="s">
        <v>33</v>
      </c>
      <c r="E11436" t="s">
        <v>34</v>
      </c>
      <c r="F11436" s="21">
        <v>598710.84</v>
      </c>
      <c r="G11436">
        <v>3</v>
      </c>
      <c r="H11436" t="s">
        <v>117</v>
      </c>
      <c r="I11436" s="21">
        <v>598710.84</v>
      </c>
      <c r="N11436" s="5" t="s">
        <v>576104</v>
      </c>
      <c r="O11436" s="21" t="s">
        <v>41</v>
      </c>
    </row>
    <row r="11437" spans="1:15" x14ac:dyDescent="0.3">
      <c r="A11437" t="s">
        <v>64033</v>
      </c>
      <c r="B11437" t="s">
        <v>64034</v>
      </c>
      <c r="C11437" t="s">
        <v>503</v>
      </c>
      <c r="D11437" t="s">
        <v>33</v>
      </c>
      <c r="E11437" t="s">
        <v>34</v>
      </c>
      <c r="F11437" s="21">
        <v>598906.28</v>
      </c>
      <c r="G11437">
        <v>2</v>
      </c>
      <c r="H11437" t="s">
        <v>117</v>
      </c>
      <c r="I11437" s="21">
        <v>598906.28</v>
      </c>
      <c r="N11437" s="5" t="s">
        <v>576104</v>
      </c>
      <c r="O11437" s="21" t="s">
        <v>41</v>
      </c>
    </row>
    <row r="11438" spans="1:15" x14ac:dyDescent="0.3">
      <c r="A11438" t="s">
        <v>101618</v>
      </c>
      <c r="B11438" t="s">
        <v>101619</v>
      </c>
      <c r="C11438" t="s">
        <v>247</v>
      </c>
      <c r="D11438" t="s">
        <v>33</v>
      </c>
      <c r="E11438" t="s">
        <v>34</v>
      </c>
      <c r="F11438" s="21">
        <v>598913.46</v>
      </c>
      <c r="G11438">
        <v>13</v>
      </c>
      <c r="H11438" t="s">
        <v>117</v>
      </c>
      <c r="I11438" s="21">
        <v>598913.46</v>
      </c>
      <c r="N11438" s="5" t="s">
        <v>576104</v>
      </c>
      <c r="O11438" s="21" t="s">
        <v>41</v>
      </c>
    </row>
    <row r="11439" spans="1:15" x14ac:dyDescent="0.3">
      <c r="A11439" t="s">
        <v>73424</v>
      </c>
      <c r="B11439" t="s">
        <v>73425</v>
      </c>
      <c r="C11439" t="s">
        <v>533</v>
      </c>
      <c r="D11439" t="s">
        <v>33</v>
      </c>
      <c r="E11439" t="s">
        <v>34</v>
      </c>
      <c r="F11439" s="21">
        <v>599577.4</v>
      </c>
      <c r="G11439">
        <v>3</v>
      </c>
      <c r="H11439" t="s">
        <v>117</v>
      </c>
      <c r="I11439" s="21">
        <v>599577.4</v>
      </c>
      <c r="N11439" s="5" t="s">
        <v>576104</v>
      </c>
      <c r="O11439" s="21" t="s">
        <v>41</v>
      </c>
    </row>
    <row r="11440" spans="1:15" x14ac:dyDescent="0.3">
      <c r="A11440" t="s">
        <v>437017</v>
      </c>
      <c r="B11440" t="s">
        <v>437018</v>
      </c>
      <c r="C11440" t="s">
        <v>184</v>
      </c>
      <c r="D11440" t="s">
        <v>33</v>
      </c>
      <c r="E11440" t="s">
        <v>34</v>
      </c>
      <c r="F11440" s="21">
        <v>5464.11</v>
      </c>
      <c r="G11440">
        <v>1</v>
      </c>
      <c r="H11440" t="s">
        <v>117</v>
      </c>
      <c r="I11440" s="21">
        <v>5464.11</v>
      </c>
      <c r="N11440" s="5" t="s">
        <v>576104</v>
      </c>
      <c r="O11440" s="21" t="s">
        <v>41</v>
      </c>
    </row>
    <row r="11441" spans="1:15" x14ac:dyDescent="0.3">
      <c r="A11441" t="s">
        <v>458875</v>
      </c>
      <c r="B11441" t="s">
        <v>458876</v>
      </c>
      <c r="C11441" t="s">
        <v>184</v>
      </c>
      <c r="D11441" t="s">
        <v>33</v>
      </c>
      <c r="E11441" t="s">
        <v>34</v>
      </c>
      <c r="F11441" s="21">
        <v>5464.11</v>
      </c>
      <c r="G11441">
        <v>3</v>
      </c>
      <c r="H11441" t="s">
        <v>117</v>
      </c>
      <c r="I11441" s="21">
        <v>5464.11</v>
      </c>
      <c r="N11441" s="5" t="s">
        <v>576104</v>
      </c>
      <c r="O11441" s="21" t="s">
        <v>41</v>
      </c>
    </row>
    <row r="11442" spans="1:15" x14ac:dyDescent="0.3">
      <c r="A11442" t="s">
        <v>34119</v>
      </c>
      <c r="B11442" t="s">
        <v>34120</v>
      </c>
      <c r="C11442" t="s">
        <v>371</v>
      </c>
      <c r="D11442" t="s">
        <v>33</v>
      </c>
      <c r="E11442" t="s">
        <v>34</v>
      </c>
      <c r="F11442" s="21">
        <v>3839065.38</v>
      </c>
      <c r="G11442">
        <v>2</v>
      </c>
      <c r="H11442" t="s">
        <v>83</v>
      </c>
      <c r="J11442" s="21">
        <v>700000</v>
      </c>
      <c r="K11442" s="21">
        <v>0</v>
      </c>
      <c r="L11442" s="21">
        <v>0</v>
      </c>
      <c r="M11442" s="21">
        <v>0</v>
      </c>
      <c r="N11442" s="5" t="s">
        <v>576104</v>
      </c>
      <c r="O11442" s="21" t="s">
        <v>41</v>
      </c>
    </row>
    <row r="11443" spans="1:15" x14ac:dyDescent="0.3">
      <c r="A11443" t="s">
        <v>52386</v>
      </c>
      <c r="B11443" t="s">
        <v>52387</v>
      </c>
      <c r="C11443" t="s">
        <v>334</v>
      </c>
      <c r="D11443" t="s">
        <v>33</v>
      </c>
      <c r="E11443" t="s">
        <v>34</v>
      </c>
      <c r="F11443" s="21">
        <v>3878269.92</v>
      </c>
      <c r="G11443">
        <v>29</v>
      </c>
      <c r="H11443" t="s">
        <v>117</v>
      </c>
      <c r="I11443" s="21">
        <v>3878269.92</v>
      </c>
      <c r="N11443" s="5" t="s">
        <v>576104</v>
      </c>
      <c r="O11443" s="21" t="s">
        <v>41</v>
      </c>
    </row>
    <row r="11444" spans="1:15" x14ac:dyDescent="0.3">
      <c r="A11444" t="s">
        <v>224587</v>
      </c>
      <c r="B11444" t="s">
        <v>121061</v>
      </c>
      <c r="C11444" t="s">
        <v>62</v>
      </c>
      <c r="D11444" t="s">
        <v>33</v>
      </c>
      <c r="E11444" t="s">
        <v>34</v>
      </c>
      <c r="F11444" s="21">
        <v>78015.100000000006</v>
      </c>
      <c r="G11444">
        <v>1</v>
      </c>
      <c r="H11444" t="s">
        <v>117</v>
      </c>
      <c r="I11444" s="21">
        <v>78015.100000000006</v>
      </c>
      <c r="N11444" s="5" t="s">
        <v>576104</v>
      </c>
      <c r="O11444" s="21" t="s">
        <v>41</v>
      </c>
    </row>
    <row r="11445" spans="1:15" x14ac:dyDescent="0.3">
      <c r="A11445" t="s">
        <v>250491</v>
      </c>
      <c r="B11445" t="s">
        <v>250492</v>
      </c>
      <c r="C11445" t="s">
        <v>5179</v>
      </c>
      <c r="D11445" t="s">
        <v>33</v>
      </c>
      <c r="E11445" t="s">
        <v>34</v>
      </c>
      <c r="F11445" s="21">
        <v>77983.28</v>
      </c>
      <c r="G11445">
        <v>4</v>
      </c>
      <c r="H11445" t="s">
        <v>117</v>
      </c>
      <c r="I11445" s="21">
        <v>77983.28</v>
      </c>
      <c r="N11445" s="5" t="s">
        <v>576104</v>
      </c>
      <c r="O11445" s="21" t="s">
        <v>41</v>
      </c>
    </row>
    <row r="11446" spans="1:15" x14ac:dyDescent="0.3">
      <c r="A11446" t="s">
        <v>367277</v>
      </c>
      <c r="B11446" t="s">
        <v>367278</v>
      </c>
      <c r="C11446" t="s">
        <v>357</v>
      </c>
      <c r="D11446" t="s">
        <v>33</v>
      </c>
      <c r="E11446" t="s">
        <v>34</v>
      </c>
      <c r="F11446" s="21">
        <v>78750</v>
      </c>
      <c r="G11446">
        <v>8</v>
      </c>
      <c r="H11446" t="s">
        <v>117</v>
      </c>
      <c r="I11446" s="21">
        <v>18959.05</v>
      </c>
      <c r="N11446" s="5" t="s">
        <v>576104</v>
      </c>
      <c r="O11446" s="21" t="s">
        <v>41</v>
      </c>
    </row>
    <row r="11447" spans="1:15" x14ac:dyDescent="0.3">
      <c r="A11447" t="s">
        <v>224427</v>
      </c>
      <c r="B11447" t="s">
        <v>224428</v>
      </c>
      <c r="C11447" t="s">
        <v>2109</v>
      </c>
      <c r="D11447" t="s">
        <v>33</v>
      </c>
      <c r="E11447" t="s">
        <v>34</v>
      </c>
      <c r="F11447" s="21">
        <v>78203.17</v>
      </c>
      <c r="G11447">
        <v>1</v>
      </c>
      <c r="H11447" t="s">
        <v>117</v>
      </c>
      <c r="I11447" s="21">
        <v>78203.17</v>
      </c>
      <c r="N11447" s="5" t="s">
        <v>576104</v>
      </c>
      <c r="O11447" s="21" t="s">
        <v>41</v>
      </c>
    </row>
    <row r="11448" spans="1:15" x14ac:dyDescent="0.3">
      <c r="A11448" t="s">
        <v>224409</v>
      </c>
      <c r="B11448" t="s">
        <v>224410</v>
      </c>
      <c r="C11448" t="s">
        <v>68</v>
      </c>
      <c r="D11448" t="s">
        <v>33</v>
      </c>
      <c r="E11448" t="s">
        <v>34</v>
      </c>
      <c r="F11448" s="21">
        <v>78237</v>
      </c>
      <c r="G11448">
        <v>1</v>
      </c>
      <c r="H11448" t="s">
        <v>117</v>
      </c>
      <c r="I11448" s="21">
        <v>78237</v>
      </c>
      <c r="N11448" s="5" t="s">
        <v>576104</v>
      </c>
      <c r="O11448" s="21" t="s">
        <v>41</v>
      </c>
    </row>
    <row r="11449" spans="1:15" x14ac:dyDescent="0.3">
      <c r="A11449" t="s">
        <v>363007</v>
      </c>
      <c r="B11449" t="s">
        <v>363008</v>
      </c>
      <c r="C11449" t="s">
        <v>79</v>
      </c>
      <c r="D11449" t="s">
        <v>33</v>
      </c>
      <c r="E11449" t="s">
        <v>34</v>
      </c>
      <c r="F11449" s="21">
        <v>78245.929999999993</v>
      </c>
      <c r="G11449">
        <v>8</v>
      </c>
      <c r="H11449" t="s">
        <v>117</v>
      </c>
      <c r="I11449" s="21">
        <v>78245.929999999993</v>
      </c>
      <c r="N11449" s="5" t="s">
        <v>576104</v>
      </c>
      <c r="O11449" s="21" t="s">
        <v>41</v>
      </c>
    </row>
    <row r="11450" spans="1:15" x14ac:dyDescent="0.3">
      <c r="A11450" t="s">
        <v>352717</v>
      </c>
      <c r="B11450" t="s">
        <v>352718</v>
      </c>
      <c r="C11450" t="s">
        <v>111</v>
      </c>
      <c r="D11450" t="s">
        <v>33</v>
      </c>
      <c r="E11450" t="s">
        <v>34</v>
      </c>
      <c r="F11450" s="21">
        <v>78472</v>
      </c>
      <c r="G11450" s="18">
        <v>8</v>
      </c>
      <c r="H11450" t="s">
        <v>117</v>
      </c>
      <c r="I11450" s="21">
        <v>78472</v>
      </c>
      <c r="N11450" s="5" t="s">
        <v>576104</v>
      </c>
      <c r="O11450" s="21" t="s">
        <v>41</v>
      </c>
    </row>
    <row r="11451" spans="1:15" x14ac:dyDescent="0.3">
      <c r="A11451" t="s">
        <v>25117</v>
      </c>
      <c r="B11451" t="s">
        <v>25118</v>
      </c>
      <c r="C11451" t="s">
        <v>492</v>
      </c>
      <c r="D11451" t="s">
        <v>33</v>
      </c>
      <c r="E11451" t="s">
        <v>34</v>
      </c>
      <c r="F11451" s="21">
        <v>3904543</v>
      </c>
      <c r="G11451">
        <v>1</v>
      </c>
      <c r="H11451" t="s">
        <v>117</v>
      </c>
      <c r="I11451" s="21">
        <v>3904543</v>
      </c>
      <c r="N11451" s="5" t="s">
        <v>576104</v>
      </c>
      <c r="O11451" s="21" t="s">
        <v>41</v>
      </c>
    </row>
    <row r="11452" spans="1:15" x14ac:dyDescent="0.3">
      <c r="A11452" t="s">
        <v>24951</v>
      </c>
      <c r="B11452" t="s">
        <v>24952</v>
      </c>
      <c r="C11452" t="s">
        <v>184</v>
      </c>
      <c r="D11452" t="s">
        <v>33</v>
      </c>
      <c r="E11452" t="s">
        <v>34</v>
      </c>
      <c r="F11452" s="21">
        <v>3984102.53</v>
      </c>
      <c r="G11452">
        <v>1</v>
      </c>
      <c r="H11452" t="s">
        <v>117</v>
      </c>
      <c r="I11452" s="21">
        <v>3984102.53</v>
      </c>
      <c r="N11452" s="5" t="s">
        <v>576104</v>
      </c>
      <c r="O11452" s="21" t="s">
        <v>41</v>
      </c>
    </row>
    <row r="11453" spans="1:15" x14ac:dyDescent="0.3">
      <c r="A11453" t="s">
        <v>30227</v>
      </c>
      <c r="B11453" t="s">
        <v>30228</v>
      </c>
      <c r="C11453" t="s">
        <v>334</v>
      </c>
      <c r="D11453" t="s">
        <v>33</v>
      </c>
      <c r="E11453" t="s">
        <v>34</v>
      </c>
      <c r="F11453" s="21">
        <v>3985011.29</v>
      </c>
      <c r="G11453">
        <v>6</v>
      </c>
      <c r="H11453" t="s">
        <v>117</v>
      </c>
      <c r="I11453" s="21">
        <v>3985011.29</v>
      </c>
      <c r="N11453" s="5" t="s">
        <v>576104</v>
      </c>
      <c r="O11453" s="21" t="s">
        <v>41</v>
      </c>
    </row>
    <row r="11454" spans="1:15" x14ac:dyDescent="0.3">
      <c r="A11454" t="s">
        <v>31519</v>
      </c>
      <c r="B11454" t="s">
        <v>31520</v>
      </c>
      <c r="C11454" t="s">
        <v>56</v>
      </c>
      <c r="D11454" t="s">
        <v>33</v>
      </c>
      <c r="E11454" t="s">
        <v>34</v>
      </c>
      <c r="F11454" s="21">
        <v>3985292</v>
      </c>
      <c r="G11454">
        <v>10</v>
      </c>
      <c r="H11454" t="s">
        <v>117</v>
      </c>
      <c r="I11454" s="21">
        <v>3985292</v>
      </c>
      <c r="N11454" s="5" t="s">
        <v>576104</v>
      </c>
      <c r="O11454" s="21" t="s">
        <v>41</v>
      </c>
    </row>
    <row r="11455" spans="1:15" x14ac:dyDescent="0.3">
      <c r="A11455" t="s">
        <v>31783</v>
      </c>
      <c r="B11455" t="s">
        <v>31784</v>
      </c>
      <c r="C11455" t="s">
        <v>1836</v>
      </c>
      <c r="D11455" t="s">
        <v>33</v>
      </c>
      <c r="E11455" t="s">
        <v>34</v>
      </c>
      <c r="F11455" s="21">
        <v>4083125.56</v>
      </c>
      <c r="G11455">
        <v>10</v>
      </c>
      <c r="H11455" t="s">
        <v>117</v>
      </c>
      <c r="I11455" s="21">
        <v>4083125.56</v>
      </c>
      <c r="N11455" s="5" t="s">
        <v>576104</v>
      </c>
      <c r="O11455" s="21" t="s">
        <v>41</v>
      </c>
    </row>
    <row r="11456" spans="1:15" x14ac:dyDescent="0.3">
      <c r="A11456" t="s">
        <v>29271</v>
      </c>
      <c r="B11456" t="s">
        <v>29272</v>
      </c>
      <c r="C11456" t="s">
        <v>1620</v>
      </c>
      <c r="D11456" t="s">
        <v>33</v>
      </c>
      <c r="E11456" t="s">
        <v>34</v>
      </c>
      <c r="F11456" s="21">
        <v>4128095.12</v>
      </c>
      <c r="G11456">
        <v>7</v>
      </c>
      <c r="H11456" t="s">
        <v>117</v>
      </c>
      <c r="I11456" s="21">
        <v>4128095.12</v>
      </c>
      <c r="N11456" s="5" t="s">
        <v>576104</v>
      </c>
      <c r="O11456" s="21" t="s">
        <v>41</v>
      </c>
    </row>
    <row r="11457" spans="1:15" x14ac:dyDescent="0.3">
      <c r="A11457" t="s">
        <v>24574</v>
      </c>
      <c r="B11457" t="s">
        <v>24575</v>
      </c>
      <c r="C11457" t="s">
        <v>626</v>
      </c>
      <c r="D11457" t="s">
        <v>33</v>
      </c>
      <c r="E11457" t="s">
        <v>34</v>
      </c>
      <c r="F11457" s="21">
        <v>4133004.19</v>
      </c>
      <c r="G11457">
        <v>1</v>
      </c>
      <c r="H11457" t="s">
        <v>117</v>
      </c>
      <c r="I11457" s="21">
        <v>4133004.19</v>
      </c>
      <c r="N11457" s="5" t="s">
        <v>576104</v>
      </c>
      <c r="O11457" s="21" t="s">
        <v>41</v>
      </c>
    </row>
    <row r="11458" spans="1:15" x14ac:dyDescent="0.3">
      <c r="A11458" t="s">
        <v>223542</v>
      </c>
      <c r="B11458" t="s">
        <v>223543</v>
      </c>
      <c r="C11458" t="s">
        <v>1352</v>
      </c>
      <c r="D11458" t="s">
        <v>33</v>
      </c>
      <c r="E11458" t="s">
        <v>34</v>
      </c>
      <c r="F11458" s="21">
        <v>79350.259999999995</v>
      </c>
      <c r="G11458">
        <v>1</v>
      </c>
      <c r="H11458" t="s">
        <v>117</v>
      </c>
      <c r="I11458" s="21">
        <v>79350.259999999995</v>
      </c>
      <c r="N11458" s="5" t="s">
        <v>576104</v>
      </c>
      <c r="O11458" s="21" t="s">
        <v>41</v>
      </c>
    </row>
    <row r="11459" spans="1:15" x14ac:dyDescent="0.3">
      <c r="A11459" t="s">
        <v>223417</v>
      </c>
      <c r="B11459" t="s">
        <v>223418</v>
      </c>
      <c r="C11459" t="s">
        <v>184</v>
      </c>
      <c r="D11459" t="s">
        <v>33</v>
      </c>
      <c r="E11459" t="s">
        <v>34</v>
      </c>
      <c r="F11459" s="21">
        <v>79557.47</v>
      </c>
      <c r="G11459">
        <v>1</v>
      </c>
      <c r="H11459" t="s">
        <v>117</v>
      </c>
      <c r="I11459" s="21">
        <v>79557.47</v>
      </c>
      <c r="N11459" s="5" t="s">
        <v>576104</v>
      </c>
      <c r="O11459" s="21" t="s">
        <v>41</v>
      </c>
    </row>
    <row r="11460" spans="1:15" x14ac:dyDescent="0.3">
      <c r="A11460" t="s">
        <v>383233</v>
      </c>
      <c r="B11460" t="s">
        <v>383234</v>
      </c>
      <c r="C11460" t="s">
        <v>334</v>
      </c>
      <c r="D11460" t="s">
        <v>33</v>
      </c>
      <c r="E11460" t="s">
        <v>34</v>
      </c>
      <c r="F11460" s="21">
        <v>76530.75</v>
      </c>
      <c r="G11460">
        <v>5</v>
      </c>
      <c r="H11460" t="s">
        <v>117</v>
      </c>
      <c r="I11460" s="21">
        <v>76530.75</v>
      </c>
      <c r="N11460" s="5" t="s">
        <v>576104</v>
      </c>
      <c r="O11460" s="21" t="s">
        <v>41</v>
      </c>
    </row>
    <row r="11461" spans="1:15" x14ac:dyDescent="0.3">
      <c r="A11461" t="s">
        <v>225985</v>
      </c>
      <c r="B11461" t="s">
        <v>225986</v>
      </c>
      <c r="C11461" t="s">
        <v>184</v>
      </c>
      <c r="D11461" t="s">
        <v>33</v>
      </c>
      <c r="E11461" t="s">
        <v>34</v>
      </c>
      <c r="F11461" s="21">
        <v>76497.56</v>
      </c>
      <c r="G11461">
        <v>1</v>
      </c>
      <c r="H11461" t="s">
        <v>117</v>
      </c>
      <c r="I11461" s="21">
        <v>76497.56</v>
      </c>
      <c r="N11461" s="5" t="s">
        <v>576104</v>
      </c>
      <c r="O11461" s="21" t="s">
        <v>41</v>
      </c>
    </row>
    <row r="11462" spans="1:15" x14ac:dyDescent="0.3">
      <c r="A11462" t="s">
        <v>287241</v>
      </c>
      <c r="B11462" t="s">
        <v>287242</v>
      </c>
      <c r="C11462" t="s">
        <v>62</v>
      </c>
      <c r="D11462" t="s">
        <v>33</v>
      </c>
      <c r="E11462" t="s">
        <v>34</v>
      </c>
      <c r="F11462" s="21">
        <v>76545.119999999995</v>
      </c>
      <c r="G11462">
        <v>4</v>
      </c>
      <c r="H11462" t="s">
        <v>83</v>
      </c>
      <c r="J11462" s="21">
        <v>76545.119999999995</v>
      </c>
      <c r="K11462" s="21">
        <v>76545.119999999995</v>
      </c>
      <c r="L11462" s="21">
        <v>76545.119999999995</v>
      </c>
      <c r="M11462" s="21">
        <v>76545.119999999995</v>
      </c>
      <c r="N11462" s="5" t="s">
        <v>576104</v>
      </c>
      <c r="O11462" s="21" t="s">
        <v>41</v>
      </c>
    </row>
    <row r="11463" spans="1:15" x14ac:dyDescent="0.3">
      <c r="A11463" t="s">
        <v>350135</v>
      </c>
      <c r="B11463" t="s">
        <v>350136</v>
      </c>
      <c r="C11463" t="s">
        <v>1479</v>
      </c>
      <c r="D11463" t="s">
        <v>33</v>
      </c>
      <c r="E11463" t="s">
        <v>34</v>
      </c>
      <c r="F11463" s="21">
        <v>76722.05</v>
      </c>
      <c r="G11463">
        <v>5</v>
      </c>
      <c r="H11463" t="s">
        <v>117</v>
      </c>
      <c r="I11463" s="21">
        <v>76722.05</v>
      </c>
      <c r="N11463" s="5" t="s">
        <v>576104</v>
      </c>
      <c r="O11463" s="21" t="s">
        <v>41</v>
      </c>
    </row>
    <row r="11464" spans="1:15" x14ac:dyDescent="0.3">
      <c r="A11464" t="s">
        <v>225748</v>
      </c>
      <c r="B11464" t="s">
        <v>225749</v>
      </c>
      <c r="C11464" t="s">
        <v>153</v>
      </c>
      <c r="D11464" t="s">
        <v>33</v>
      </c>
      <c r="E11464" t="s">
        <v>34</v>
      </c>
      <c r="F11464" s="21">
        <v>76751.740000000005</v>
      </c>
      <c r="G11464">
        <v>1</v>
      </c>
      <c r="H11464" t="s">
        <v>117</v>
      </c>
      <c r="I11464" s="21">
        <v>76751.740000000005</v>
      </c>
      <c r="N11464" s="5" t="s">
        <v>576104</v>
      </c>
      <c r="O11464" s="21" t="s">
        <v>41</v>
      </c>
    </row>
    <row r="11465" spans="1:15" x14ac:dyDescent="0.3">
      <c r="A11465" t="s">
        <v>225599</v>
      </c>
      <c r="B11465" t="s">
        <v>225600</v>
      </c>
      <c r="C11465" t="s">
        <v>153</v>
      </c>
      <c r="D11465" t="s">
        <v>33</v>
      </c>
      <c r="E11465" t="s">
        <v>34</v>
      </c>
      <c r="F11465" s="21">
        <v>76920.210000000006</v>
      </c>
      <c r="G11465">
        <v>1</v>
      </c>
      <c r="H11465" t="s">
        <v>117</v>
      </c>
      <c r="I11465" s="21">
        <v>76920.210000000006</v>
      </c>
      <c r="N11465" s="5" t="s">
        <v>576104</v>
      </c>
      <c r="O11465" s="21" t="s">
        <v>41</v>
      </c>
    </row>
    <row r="11466" spans="1:15" x14ac:dyDescent="0.3">
      <c r="A11466" t="s">
        <v>34225</v>
      </c>
      <c r="B11466" t="s">
        <v>34226</v>
      </c>
      <c r="C11466" t="s">
        <v>533</v>
      </c>
      <c r="D11466" t="s">
        <v>33</v>
      </c>
      <c r="E11466" t="s">
        <v>34</v>
      </c>
      <c r="F11466" s="21">
        <v>3793860.11</v>
      </c>
      <c r="G11466">
        <v>5</v>
      </c>
      <c r="H11466" t="s">
        <v>117</v>
      </c>
      <c r="I11466" s="21">
        <v>3793860.11</v>
      </c>
      <c r="N11466" s="5" t="s">
        <v>576104</v>
      </c>
      <c r="O11466" s="21" t="s">
        <v>41</v>
      </c>
    </row>
    <row r="11467" spans="1:15" x14ac:dyDescent="0.3">
      <c r="A11467" t="s">
        <v>41366</v>
      </c>
      <c r="B11467" t="s">
        <v>41367</v>
      </c>
      <c r="C11467" t="s">
        <v>466</v>
      </c>
      <c r="D11467" t="s">
        <v>33</v>
      </c>
      <c r="E11467" t="s">
        <v>34</v>
      </c>
      <c r="F11467" s="21">
        <v>3796042.01</v>
      </c>
      <c r="G11467">
        <v>9</v>
      </c>
      <c r="H11467" t="s">
        <v>117</v>
      </c>
      <c r="I11467" s="21">
        <v>1881107.52</v>
      </c>
      <c r="N11467" s="5" t="s">
        <v>576104</v>
      </c>
      <c r="O11467" s="21" t="s">
        <v>41</v>
      </c>
    </row>
    <row r="11468" spans="1:15" x14ac:dyDescent="0.3">
      <c r="A11468" t="s">
        <v>25508</v>
      </c>
      <c r="B11468" t="s">
        <v>25509</v>
      </c>
      <c r="C11468" t="s">
        <v>427</v>
      </c>
      <c r="D11468" t="s">
        <v>33</v>
      </c>
      <c r="E11468" t="s">
        <v>34</v>
      </c>
      <c r="F11468" s="21">
        <v>3810091.49</v>
      </c>
      <c r="G11468">
        <v>4</v>
      </c>
      <c r="H11468" t="s">
        <v>117</v>
      </c>
      <c r="I11468" s="21">
        <v>3810091.49</v>
      </c>
      <c r="N11468" s="5" t="s">
        <v>576104</v>
      </c>
      <c r="O11468" s="21" t="s">
        <v>41</v>
      </c>
    </row>
    <row r="11469" spans="1:15" x14ac:dyDescent="0.3">
      <c r="A11469" t="s">
        <v>25192</v>
      </c>
      <c r="B11469" t="s">
        <v>25193</v>
      </c>
      <c r="C11469" t="s">
        <v>580</v>
      </c>
      <c r="D11469" t="s">
        <v>33</v>
      </c>
      <c r="E11469" t="s">
        <v>34</v>
      </c>
      <c r="F11469" s="21">
        <v>3879327</v>
      </c>
      <c r="G11469">
        <v>2</v>
      </c>
      <c r="H11469" t="s">
        <v>117</v>
      </c>
      <c r="I11469" s="21">
        <v>3879327</v>
      </c>
      <c r="N11469" s="5" t="s">
        <v>576104</v>
      </c>
      <c r="O11469" s="21" t="s">
        <v>41</v>
      </c>
    </row>
    <row r="11470" spans="1:15" x14ac:dyDescent="0.3">
      <c r="A11470" t="s">
        <v>48156</v>
      </c>
      <c r="B11470" t="s">
        <v>48157</v>
      </c>
      <c r="C11470" t="s">
        <v>334</v>
      </c>
      <c r="D11470" t="s">
        <v>33</v>
      </c>
      <c r="E11470" t="s">
        <v>34</v>
      </c>
      <c r="F11470" s="21">
        <v>3879715</v>
      </c>
      <c r="G11470">
        <v>29</v>
      </c>
      <c r="H11470" t="s">
        <v>83</v>
      </c>
      <c r="J11470" s="21">
        <v>0</v>
      </c>
      <c r="K11470" s="21">
        <v>0</v>
      </c>
      <c r="L11470" s="21">
        <v>0</v>
      </c>
      <c r="M11470" s="21">
        <v>0</v>
      </c>
      <c r="N11470" s="5" t="s">
        <v>576104</v>
      </c>
      <c r="O11470" s="21" t="s">
        <v>41</v>
      </c>
    </row>
    <row r="11471" spans="1:15" x14ac:dyDescent="0.3">
      <c r="A11471" t="s">
        <v>29821</v>
      </c>
      <c r="B11471" t="s">
        <v>29822</v>
      </c>
      <c r="C11471" t="s">
        <v>521</v>
      </c>
      <c r="D11471" t="s">
        <v>33</v>
      </c>
      <c r="E11471" t="s">
        <v>34</v>
      </c>
      <c r="F11471" s="21">
        <v>3880881</v>
      </c>
      <c r="G11471">
        <v>3</v>
      </c>
      <c r="H11471" t="s">
        <v>117</v>
      </c>
      <c r="I11471" s="21">
        <v>3880881</v>
      </c>
      <c r="N11471" s="5" t="s">
        <v>576104</v>
      </c>
      <c r="O11471" s="21" t="s">
        <v>41</v>
      </c>
    </row>
    <row r="11472" spans="1:15" x14ac:dyDescent="0.3">
      <c r="A11472" t="s">
        <v>223983</v>
      </c>
      <c r="B11472" t="s">
        <v>223984</v>
      </c>
      <c r="C11472" t="s">
        <v>176</v>
      </c>
      <c r="D11472" t="s">
        <v>33</v>
      </c>
      <c r="E11472" t="s">
        <v>34</v>
      </c>
      <c r="F11472" s="21">
        <v>78798.59</v>
      </c>
      <c r="G11472">
        <v>1</v>
      </c>
      <c r="H11472" t="s">
        <v>117</v>
      </c>
      <c r="I11472" s="21">
        <v>78798.59</v>
      </c>
      <c r="N11472" s="5" t="s">
        <v>576104</v>
      </c>
      <c r="O11472" s="21" t="s">
        <v>41</v>
      </c>
    </row>
    <row r="11473" spans="1:15" x14ac:dyDescent="0.3">
      <c r="A11473" t="s">
        <v>223977</v>
      </c>
      <c r="B11473" t="s">
        <v>223978</v>
      </c>
      <c r="C11473" t="s">
        <v>1479</v>
      </c>
      <c r="D11473" t="s">
        <v>33</v>
      </c>
      <c r="E11473" t="s">
        <v>34</v>
      </c>
      <c r="F11473" s="21">
        <v>78810</v>
      </c>
      <c r="G11473">
        <v>1</v>
      </c>
      <c r="H11473" t="s">
        <v>117</v>
      </c>
      <c r="I11473" s="21">
        <v>78810</v>
      </c>
      <c r="N11473" s="5" t="s">
        <v>576104</v>
      </c>
      <c r="O11473" s="21" t="s">
        <v>41</v>
      </c>
    </row>
    <row r="11474" spans="1:15" x14ac:dyDescent="0.3">
      <c r="A11474" t="s">
        <v>223959</v>
      </c>
      <c r="B11474" t="s">
        <v>223960</v>
      </c>
      <c r="C11474" t="s">
        <v>1479</v>
      </c>
      <c r="D11474" t="s">
        <v>33</v>
      </c>
      <c r="E11474" t="s">
        <v>34</v>
      </c>
      <c r="F11474" s="21">
        <v>78815.42</v>
      </c>
      <c r="G11474">
        <v>1</v>
      </c>
      <c r="H11474" t="s">
        <v>117</v>
      </c>
      <c r="I11474" s="21">
        <v>78815.42</v>
      </c>
      <c r="N11474" s="5" t="s">
        <v>576104</v>
      </c>
      <c r="O11474" s="21" t="s">
        <v>41</v>
      </c>
    </row>
    <row r="11475" spans="1:15" x14ac:dyDescent="0.3">
      <c r="A11475" t="s">
        <v>273874</v>
      </c>
      <c r="B11475" t="s">
        <v>273875</v>
      </c>
      <c r="C11475" t="s">
        <v>1479</v>
      </c>
      <c r="D11475" t="s">
        <v>33</v>
      </c>
      <c r="E11475" t="s">
        <v>34</v>
      </c>
      <c r="F11475" s="21">
        <v>78815.42</v>
      </c>
      <c r="G11475" s="18">
        <v>3</v>
      </c>
      <c r="H11475" t="s">
        <v>117</v>
      </c>
      <c r="I11475" s="21">
        <v>78815.42</v>
      </c>
      <c r="N11475" s="5" t="s">
        <v>576104</v>
      </c>
      <c r="O11475" s="21" t="s">
        <v>41</v>
      </c>
    </row>
    <row r="11476" spans="1:15" x14ac:dyDescent="0.3">
      <c r="A11476" t="s">
        <v>25150</v>
      </c>
      <c r="B11476" t="s">
        <v>25151</v>
      </c>
      <c r="C11476" t="s">
        <v>533</v>
      </c>
      <c r="D11476" t="s">
        <v>33</v>
      </c>
      <c r="E11476" t="s">
        <v>34</v>
      </c>
      <c r="F11476" s="21">
        <v>3893891.54</v>
      </c>
      <c r="G11476" s="18">
        <v>1</v>
      </c>
      <c r="H11476" t="s">
        <v>117</v>
      </c>
      <c r="I11476" s="21">
        <v>3893891.54</v>
      </c>
      <c r="N11476" s="5" t="s">
        <v>576104</v>
      </c>
      <c r="O11476" s="21" t="s">
        <v>41</v>
      </c>
    </row>
    <row r="11477" spans="1:15" x14ac:dyDescent="0.3">
      <c r="A11477" t="s">
        <v>25405</v>
      </c>
      <c r="B11477" t="s">
        <v>25406</v>
      </c>
      <c r="C11477" t="s">
        <v>62</v>
      </c>
      <c r="D11477" t="s">
        <v>33</v>
      </c>
      <c r="E11477" t="s">
        <v>34</v>
      </c>
      <c r="F11477" s="21">
        <v>3897710.5</v>
      </c>
      <c r="G11477">
        <v>2</v>
      </c>
      <c r="H11477" t="s">
        <v>117</v>
      </c>
      <c r="I11477" s="21">
        <v>3897710.5</v>
      </c>
      <c r="N11477" s="5" t="s">
        <v>576104</v>
      </c>
      <c r="O11477" s="21" t="s">
        <v>41</v>
      </c>
    </row>
    <row r="11478" spans="1:15" x14ac:dyDescent="0.3">
      <c r="A11478" t="s">
        <v>39760</v>
      </c>
      <c r="B11478" t="s">
        <v>39761</v>
      </c>
      <c r="C11478" t="s">
        <v>1479</v>
      </c>
      <c r="D11478" t="s">
        <v>33</v>
      </c>
      <c r="E11478" t="s">
        <v>34</v>
      </c>
      <c r="F11478" s="21">
        <v>3895868.28</v>
      </c>
      <c r="G11478">
        <v>3</v>
      </c>
      <c r="H11478" t="s">
        <v>117</v>
      </c>
      <c r="I11478" s="21">
        <v>3895868.28</v>
      </c>
      <c r="N11478" s="5" t="s">
        <v>576104</v>
      </c>
      <c r="O11478" s="21" t="s">
        <v>41</v>
      </c>
    </row>
    <row r="11479" spans="1:15" x14ac:dyDescent="0.3">
      <c r="A11479" t="s">
        <v>25135</v>
      </c>
      <c r="B11479" t="s">
        <v>25136</v>
      </c>
      <c r="C11479" t="s">
        <v>153</v>
      </c>
      <c r="D11479" t="s">
        <v>33</v>
      </c>
      <c r="E11479" t="s">
        <v>34</v>
      </c>
      <c r="F11479" s="21">
        <v>3896647.88</v>
      </c>
      <c r="G11479">
        <v>1</v>
      </c>
      <c r="H11479" t="s">
        <v>117</v>
      </c>
      <c r="I11479" s="21">
        <v>3896647.88</v>
      </c>
      <c r="N11479" s="5" t="s">
        <v>576104</v>
      </c>
      <c r="O11479" s="21" t="s">
        <v>41</v>
      </c>
    </row>
    <row r="11480" spans="1:15" x14ac:dyDescent="0.3">
      <c r="A11480" t="s">
        <v>29774</v>
      </c>
      <c r="B11480" t="s">
        <v>29775</v>
      </c>
      <c r="C11480" t="s">
        <v>14227</v>
      </c>
      <c r="D11480" t="s">
        <v>33</v>
      </c>
      <c r="E11480" t="s">
        <v>34</v>
      </c>
      <c r="F11480" s="21">
        <v>3935917.57</v>
      </c>
      <c r="G11480">
        <v>9</v>
      </c>
      <c r="H11480" t="s">
        <v>117</v>
      </c>
      <c r="I11480" s="21">
        <v>3935917.57</v>
      </c>
      <c r="N11480" s="5" t="s">
        <v>576104</v>
      </c>
      <c r="O11480" s="21" t="s">
        <v>41</v>
      </c>
    </row>
    <row r="11481" spans="1:15" x14ac:dyDescent="0.3">
      <c r="A11481" t="s">
        <v>37239</v>
      </c>
      <c r="B11481" t="s">
        <v>37240</v>
      </c>
      <c r="C11481" t="s">
        <v>334</v>
      </c>
      <c r="D11481" t="s">
        <v>33</v>
      </c>
      <c r="E11481" t="s">
        <v>34</v>
      </c>
      <c r="F11481" s="21">
        <v>3934685</v>
      </c>
      <c r="G11481">
        <v>11</v>
      </c>
      <c r="H11481" t="s">
        <v>117</v>
      </c>
      <c r="I11481" s="21">
        <v>3934685</v>
      </c>
      <c r="N11481" s="5" t="s">
        <v>576104</v>
      </c>
      <c r="O11481" s="21" t="s">
        <v>41</v>
      </c>
    </row>
    <row r="11482" spans="1:15" x14ac:dyDescent="0.3">
      <c r="A11482" t="s">
        <v>25047</v>
      </c>
      <c r="B11482" t="s">
        <v>25048</v>
      </c>
      <c r="C11482" t="s">
        <v>153</v>
      </c>
      <c r="D11482" t="s">
        <v>33</v>
      </c>
      <c r="E11482" t="s">
        <v>34</v>
      </c>
      <c r="F11482" s="21">
        <v>3938017.6</v>
      </c>
      <c r="G11482">
        <v>1</v>
      </c>
      <c r="H11482" t="s">
        <v>117</v>
      </c>
      <c r="I11482" s="21">
        <v>3938017.6</v>
      </c>
      <c r="N11482" s="5" t="s">
        <v>576104</v>
      </c>
      <c r="O11482" s="21" t="s">
        <v>41</v>
      </c>
    </row>
    <row r="11483" spans="1:15" x14ac:dyDescent="0.3">
      <c r="A11483" t="s">
        <v>53313</v>
      </c>
      <c r="B11483" t="s">
        <v>53314</v>
      </c>
      <c r="C11483" t="s">
        <v>334</v>
      </c>
      <c r="D11483" t="s">
        <v>33</v>
      </c>
      <c r="E11483" t="s">
        <v>34</v>
      </c>
      <c r="F11483" s="21">
        <v>3938570</v>
      </c>
      <c r="G11483">
        <v>22</v>
      </c>
      <c r="H11483" t="s">
        <v>117</v>
      </c>
      <c r="I11483" s="21">
        <v>3938570</v>
      </c>
      <c r="N11483" s="5" t="s">
        <v>576104</v>
      </c>
      <c r="O11483" s="21" t="s">
        <v>41</v>
      </c>
    </row>
    <row r="11484" spans="1:15" x14ac:dyDescent="0.3">
      <c r="A11484" t="s">
        <v>32697</v>
      </c>
      <c r="B11484" t="s">
        <v>32698</v>
      </c>
      <c r="C11484" t="s">
        <v>4029</v>
      </c>
      <c r="D11484" t="s">
        <v>33</v>
      </c>
      <c r="E11484" t="s">
        <v>34</v>
      </c>
      <c r="F11484" s="21">
        <v>4031614.98</v>
      </c>
      <c r="G11484">
        <v>5</v>
      </c>
      <c r="H11484" t="s">
        <v>117</v>
      </c>
      <c r="I11484" s="21">
        <v>3163976.99</v>
      </c>
      <c r="N11484" s="5" t="s">
        <v>576104</v>
      </c>
      <c r="O11484" s="21" t="s">
        <v>41</v>
      </c>
    </row>
    <row r="11485" spans="1:15" x14ac:dyDescent="0.3">
      <c r="A11485" t="s">
        <v>24851</v>
      </c>
      <c r="B11485" t="s">
        <v>24852</v>
      </c>
      <c r="C11485" t="s">
        <v>4029</v>
      </c>
      <c r="D11485" t="s">
        <v>33</v>
      </c>
      <c r="E11485" t="s">
        <v>34</v>
      </c>
      <c r="F11485" s="21">
        <v>4031998</v>
      </c>
      <c r="G11485">
        <v>1</v>
      </c>
      <c r="H11485" t="s">
        <v>117</v>
      </c>
      <c r="I11485" s="21">
        <v>4031998</v>
      </c>
      <c r="N11485" s="5" t="s">
        <v>576104</v>
      </c>
      <c r="O11485" s="21" t="s">
        <v>41</v>
      </c>
    </row>
    <row r="11486" spans="1:15" x14ac:dyDescent="0.3">
      <c r="A11486" t="s">
        <v>39770</v>
      </c>
      <c r="B11486" t="s">
        <v>39771</v>
      </c>
      <c r="C11486" t="s">
        <v>79</v>
      </c>
      <c r="D11486" t="s">
        <v>33</v>
      </c>
      <c r="E11486" t="s">
        <v>34</v>
      </c>
      <c r="F11486" s="21">
        <v>4030821.82</v>
      </c>
      <c r="G11486">
        <v>13</v>
      </c>
      <c r="H11486" t="s">
        <v>117</v>
      </c>
      <c r="I11486" s="21">
        <v>4030821.82</v>
      </c>
      <c r="N11486" s="5" t="s">
        <v>576104</v>
      </c>
      <c r="O11486" s="21" t="s">
        <v>41</v>
      </c>
    </row>
    <row r="11487" spans="1:15" x14ac:dyDescent="0.3">
      <c r="A11487" t="s">
        <v>35748</v>
      </c>
      <c r="B11487" t="s">
        <v>35749</v>
      </c>
      <c r="C11487" t="s">
        <v>56</v>
      </c>
      <c r="D11487" t="s">
        <v>33</v>
      </c>
      <c r="E11487" t="s">
        <v>34</v>
      </c>
      <c r="F11487" s="21">
        <v>4035378</v>
      </c>
      <c r="G11487">
        <v>9</v>
      </c>
      <c r="H11487" t="s">
        <v>117</v>
      </c>
      <c r="I11487" s="21">
        <v>4035378</v>
      </c>
      <c r="N11487" s="5" t="s">
        <v>576104</v>
      </c>
      <c r="O11487" s="21" t="s">
        <v>41</v>
      </c>
    </row>
    <row r="11488" spans="1:15" x14ac:dyDescent="0.3">
      <c r="A11488" t="s">
        <v>33166</v>
      </c>
      <c r="B11488" t="s">
        <v>33167</v>
      </c>
      <c r="C11488" t="s">
        <v>247</v>
      </c>
      <c r="D11488" t="s">
        <v>33</v>
      </c>
      <c r="E11488" t="s">
        <v>34</v>
      </c>
      <c r="F11488" s="21">
        <v>4036438.14</v>
      </c>
      <c r="G11488">
        <v>2</v>
      </c>
      <c r="H11488" t="s">
        <v>117</v>
      </c>
      <c r="I11488" s="21">
        <v>4036438.14</v>
      </c>
      <c r="N11488" s="5" t="s">
        <v>576104</v>
      </c>
      <c r="O11488" s="21" t="s">
        <v>41</v>
      </c>
    </row>
    <row r="11489" spans="1:15" x14ac:dyDescent="0.3">
      <c r="A11489" t="s">
        <v>52108</v>
      </c>
      <c r="B11489" t="s">
        <v>52109</v>
      </c>
      <c r="C11489" t="s">
        <v>841</v>
      </c>
      <c r="D11489" t="s">
        <v>33</v>
      </c>
      <c r="E11489" t="s">
        <v>34</v>
      </c>
      <c r="F11489" s="21">
        <v>4107202.22</v>
      </c>
      <c r="G11489">
        <v>20</v>
      </c>
      <c r="H11489" t="s">
        <v>117</v>
      </c>
      <c r="I11489" s="21">
        <v>4107202.22</v>
      </c>
      <c r="N11489" s="5" t="s">
        <v>576104</v>
      </c>
      <c r="O11489" s="21" t="s">
        <v>41</v>
      </c>
    </row>
    <row r="11490" spans="1:15" x14ac:dyDescent="0.3">
      <c r="A11490" t="s">
        <v>24569</v>
      </c>
      <c r="B11490" t="s">
        <v>24570</v>
      </c>
      <c r="C11490" t="s">
        <v>153</v>
      </c>
      <c r="D11490" t="s">
        <v>33</v>
      </c>
      <c r="E11490" t="s">
        <v>34</v>
      </c>
      <c r="F11490" s="21">
        <v>4133979.5</v>
      </c>
      <c r="G11490">
        <v>1</v>
      </c>
      <c r="H11490" t="s">
        <v>117</v>
      </c>
      <c r="I11490" s="21">
        <v>4133979.5</v>
      </c>
      <c r="N11490" s="5" t="s">
        <v>576104</v>
      </c>
      <c r="O11490" s="21" t="s">
        <v>41</v>
      </c>
    </row>
    <row r="11491" spans="1:15" x14ac:dyDescent="0.3">
      <c r="A11491" t="s">
        <v>45752</v>
      </c>
      <c r="B11491" t="s">
        <v>45753</v>
      </c>
      <c r="C11491" t="s">
        <v>286</v>
      </c>
      <c r="D11491" t="s">
        <v>33</v>
      </c>
      <c r="E11491" t="s">
        <v>34</v>
      </c>
      <c r="F11491" s="21">
        <v>4138286.31</v>
      </c>
      <c r="G11491">
        <v>8</v>
      </c>
      <c r="H11491" t="s">
        <v>117</v>
      </c>
      <c r="I11491" s="21">
        <v>4138286.31</v>
      </c>
      <c r="N11491" s="5" t="s">
        <v>576104</v>
      </c>
      <c r="O11491" s="21" t="s">
        <v>41</v>
      </c>
    </row>
    <row r="11492" spans="1:15" x14ac:dyDescent="0.3">
      <c r="A11492" t="s">
        <v>24987</v>
      </c>
      <c r="B11492" t="s">
        <v>24988</v>
      </c>
      <c r="C11492" t="s">
        <v>803</v>
      </c>
      <c r="D11492" t="s">
        <v>33</v>
      </c>
      <c r="E11492" t="s">
        <v>34</v>
      </c>
      <c r="F11492" s="21">
        <v>4139606</v>
      </c>
      <c r="G11492">
        <v>2</v>
      </c>
      <c r="H11492" t="s">
        <v>117</v>
      </c>
      <c r="I11492" s="21">
        <v>4139606</v>
      </c>
      <c r="N11492" s="5" t="s">
        <v>576104</v>
      </c>
      <c r="O11492" s="21" t="s">
        <v>41</v>
      </c>
    </row>
    <row r="11493" spans="1:15" x14ac:dyDescent="0.3">
      <c r="A11493" t="s">
        <v>31384</v>
      </c>
      <c r="B11493" t="s">
        <v>31385</v>
      </c>
      <c r="C11493" t="s">
        <v>466</v>
      </c>
      <c r="D11493" t="s">
        <v>33</v>
      </c>
      <c r="E11493" t="s">
        <v>34</v>
      </c>
      <c r="F11493" s="21">
        <v>4140189</v>
      </c>
      <c r="G11493">
        <v>5</v>
      </c>
      <c r="H11493" t="s">
        <v>117</v>
      </c>
      <c r="I11493" s="21">
        <v>4140189</v>
      </c>
      <c r="N11493" s="5" t="s">
        <v>576104</v>
      </c>
      <c r="O11493" s="21" t="s">
        <v>41</v>
      </c>
    </row>
    <row r="11494" spans="1:15" x14ac:dyDescent="0.3">
      <c r="A11494" t="s">
        <v>45853</v>
      </c>
      <c r="B11494" t="s">
        <v>45854</v>
      </c>
      <c r="C11494" t="s">
        <v>153</v>
      </c>
      <c r="D11494" t="s">
        <v>33</v>
      </c>
      <c r="E11494" t="s">
        <v>34</v>
      </c>
      <c r="F11494" s="21">
        <v>4144268</v>
      </c>
      <c r="G11494" s="18">
        <v>66</v>
      </c>
      <c r="H11494" t="s">
        <v>117</v>
      </c>
      <c r="I11494" s="21">
        <v>4144268</v>
      </c>
      <c r="N11494" s="5" t="s">
        <v>576104</v>
      </c>
      <c r="O11494" s="21" t="s">
        <v>41</v>
      </c>
    </row>
    <row r="11495" spans="1:15" x14ac:dyDescent="0.3">
      <c r="A11495" t="s">
        <v>223682</v>
      </c>
      <c r="B11495" t="s">
        <v>26462</v>
      </c>
      <c r="C11495" t="s">
        <v>79</v>
      </c>
      <c r="D11495" t="s">
        <v>33</v>
      </c>
      <c r="E11495" t="s">
        <v>34</v>
      </c>
      <c r="F11495" s="21">
        <v>79192.45</v>
      </c>
      <c r="G11495">
        <v>1</v>
      </c>
      <c r="H11495" t="s">
        <v>117</v>
      </c>
      <c r="I11495" s="21">
        <v>79192.45</v>
      </c>
      <c r="N11495" s="5" t="s">
        <v>576104</v>
      </c>
      <c r="O11495" s="21" t="s">
        <v>41</v>
      </c>
    </row>
    <row r="11496" spans="1:15" x14ac:dyDescent="0.3">
      <c r="A11496" t="s">
        <v>223672</v>
      </c>
      <c r="B11496" t="s">
        <v>223673</v>
      </c>
      <c r="C11496" t="s">
        <v>2047</v>
      </c>
      <c r="D11496" t="s">
        <v>33</v>
      </c>
      <c r="E11496" t="s">
        <v>34</v>
      </c>
      <c r="F11496" s="21">
        <v>79210.52</v>
      </c>
      <c r="G11496">
        <v>1</v>
      </c>
      <c r="H11496" t="s">
        <v>117</v>
      </c>
      <c r="I11496" s="21">
        <v>79210.52</v>
      </c>
      <c r="N11496" s="5" t="s">
        <v>576104</v>
      </c>
      <c r="O11496" s="21" t="s">
        <v>41</v>
      </c>
    </row>
    <row r="11497" spans="1:15" x14ac:dyDescent="0.3">
      <c r="A11497" t="s">
        <v>223538</v>
      </c>
      <c r="B11497" t="s">
        <v>223539</v>
      </c>
      <c r="C11497" t="s">
        <v>111</v>
      </c>
      <c r="D11497" t="s">
        <v>33</v>
      </c>
      <c r="E11497" t="s">
        <v>34</v>
      </c>
      <c r="F11497" s="21">
        <v>79353.45</v>
      </c>
      <c r="G11497">
        <v>1</v>
      </c>
      <c r="H11497" t="s">
        <v>117</v>
      </c>
      <c r="I11497" s="21">
        <v>79353.45</v>
      </c>
      <c r="N11497" s="5" t="s">
        <v>576104</v>
      </c>
      <c r="O11497" s="21" t="s">
        <v>41</v>
      </c>
    </row>
    <row r="11498" spans="1:15" x14ac:dyDescent="0.3">
      <c r="A11498" t="s">
        <v>242057</v>
      </c>
      <c r="B11498" t="s">
        <v>160322</v>
      </c>
      <c r="C11498" t="s">
        <v>427</v>
      </c>
      <c r="D11498" t="s">
        <v>33</v>
      </c>
      <c r="E11498" t="s">
        <v>34</v>
      </c>
      <c r="F11498" s="21">
        <v>79493.89</v>
      </c>
      <c r="G11498">
        <v>4</v>
      </c>
      <c r="H11498" t="s">
        <v>117</v>
      </c>
      <c r="I11498" s="21">
        <v>79493.89</v>
      </c>
      <c r="N11498" s="5" t="s">
        <v>576104</v>
      </c>
      <c r="O11498" s="21" t="s">
        <v>41</v>
      </c>
    </row>
    <row r="11499" spans="1:15" x14ac:dyDescent="0.3">
      <c r="A11499" t="s">
        <v>265527</v>
      </c>
      <c r="B11499" t="s">
        <v>265528</v>
      </c>
      <c r="C11499" t="s">
        <v>176</v>
      </c>
      <c r="D11499" t="s">
        <v>33</v>
      </c>
      <c r="E11499" t="s">
        <v>34</v>
      </c>
      <c r="F11499" s="21">
        <v>79546.210000000006</v>
      </c>
      <c r="G11499">
        <v>3</v>
      </c>
      <c r="H11499" t="s">
        <v>117</v>
      </c>
      <c r="I11499" s="21">
        <v>79546.210000000006</v>
      </c>
      <c r="N11499" s="5" t="s">
        <v>576104</v>
      </c>
      <c r="O11499" s="21" t="s">
        <v>41</v>
      </c>
    </row>
    <row r="11500" spans="1:15" x14ac:dyDescent="0.3">
      <c r="A11500" t="s">
        <v>279544</v>
      </c>
      <c r="B11500" t="s">
        <v>279545</v>
      </c>
      <c r="C11500" t="s">
        <v>184</v>
      </c>
      <c r="D11500" t="s">
        <v>33</v>
      </c>
      <c r="E11500" t="s">
        <v>34</v>
      </c>
      <c r="F11500" s="21">
        <v>79557.47</v>
      </c>
      <c r="G11500">
        <v>6</v>
      </c>
      <c r="H11500" t="s">
        <v>117</v>
      </c>
      <c r="I11500" s="21">
        <v>79557.47</v>
      </c>
      <c r="N11500" s="5" t="s">
        <v>576104</v>
      </c>
      <c r="O11500" s="21" t="s">
        <v>41</v>
      </c>
    </row>
    <row r="11501" spans="1:15" x14ac:dyDescent="0.3">
      <c r="A11501" t="s">
        <v>225868</v>
      </c>
      <c r="B11501" t="s">
        <v>225869</v>
      </c>
      <c r="C11501" t="s">
        <v>1620</v>
      </c>
      <c r="D11501" t="s">
        <v>33</v>
      </c>
      <c r="E11501" t="s">
        <v>34</v>
      </c>
      <c r="F11501" s="21">
        <v>76609.679999999993</v>
      </c>
      <c r="G11501">
        <v>1</v>
      </c>
      <c r="H11501" t="s">
        <v>117</v>
      </c>
      <c r="I11501" s="21">
        <v>76609.679999999993</v>
      </c>
      <c r="N11501" s="5" t="s">
        <v>576104</v>
      </c>
      <c r="O11501" s="21" t="s">
        <v>41</v>
      </c>
    </row>
    <row r="11502" spans="1:15" x14ac:dyDescent="0.3">
      <c r="A11502" t="s">
        <v>225686</v>
      </c>
      <c r="B11502" t="s">
        <v>225687</v>
      </c>
      <c r="C11502" t="s">
        <v>286</v>
      </c>
      <c r="D11502" t="s">
        <v>33</v>
      </c>
      <c r="E11502" t="s">
        <v>34</v>
      </c>
      <c r="F11502" s="21">
        <v>76806.080000000002</v>
      </c>
      <c r="G11502">
        <v>1</v>
      </c>
      <c r="H11502" t="s">
        <v>117</v>
      </c>
      <c r="I11502" s="21">
        <v>76806.080000000002</v>
      </c>
      <c r="N11502" s="5" t="s">
        <v>576104</v>
      </c>
      <c r="O11502" s="21" t="s">
        <v>41</v>
      </c>
    </row>
    <row r="11503" spans="1:15" x14ac:dyDescent="0.3">
      <c r="A11503" t="s">
        <v>262074</v>
      </c>
      <c r="B11503" t="s">
        <v>262075</v>
      </c>
      <c r="C11503" t="s">
        <v>533</v>
      </c>
      <c r="D11503" t="s">
        <v>33</v>
      </c>
      <c r="E11503" t="s">
        <v>34</v>
      </c>
      <c r="F11503" s="21">
        <v>76806.210000000006</v>
      </c>
      <c r="G11503">
        <v>2</v>
      </c>
      <c r="H11503" t="s">
        <v>83</v>
      </c>
      <c r="J11503" s="21">
        <v>15361.24</v>
      </c>
      <c r="K11503" s="21">
        <v>15361.24</v>
      </c>
      <c r="L11503" s="21">
        <v>15361.24</v>
      </c>
      <c r="M11503" s="21">
        <v>30722.49</v>
      </c>
      <c r="N11503" s="5" t="s">
        <v>576104</v>
      </c>
      <c r="O11503" s="21" t="s">
        <v>41</v>
      </c>
    </row>
    <row r="11504" spans="1:15" x14ac:dyDescent="0.3">
      <c r="A11504" t="s">
        <v>103909</v>
      </c>
      <c r="B11504" t="s">
        <v>103910</v>
      </c>
      <c r="C11504" t="s">
        <v>247</v>
      </c>
      <c r="D11504" t="s">
        <v>33</v>
      </c>
      <c r="E11504" t="s">
        <v>34</v>
      </c>
      <c r="F11504" s="21">
        <v>259473.34</v>
      </c>
      <c r="G11504">
        <v>2</v>
      </c>
      <c r="H11504" t="s">
        <v>117</v>
      </c>
      <c r="I11504" s="21">
        <v>259473.34</v>
      </c>
      <c r="N11504" s="5" t="s">
        <v>576104</v>
      </c>
      <c r="O11504" s="21" t="s">
        <v>41</v>
      </c>
    </row>
    <row r="11505" spans="1:15" x14ac:dyDescent="0.3">
      <c r="A11505" t="s">
        <v>96053</v>
      </c>
      <c r="B11505" t="s">
        <v>96054</v>
      </c>
      <c r="C11505" t="s">
        <v>1620</v>
      </c>
      <c r="D11505" t="s">
        <v>33</v>
      </c>
      <c r="E11505" t="s">
        <v>34</v>
      </c>
      <c r="F11505" s="21">
        <v>271549.24</v>
      </c>
      <c r="G11505">
        <v>1</v>
      </c>
      <c r="H11505" t="s">
        <v>117</v>
      </c>
      <c r="I11505" s="21">
        <v>240000</v>
      </c>
      <c r="N11505" s="5" t="s">
        <v>576104</v>
      </c>
      <c r="O11505" s="21" t="s">
        <v>41</v>
      </c>
    </row>
    <row r="11506" spans="1:15" x14ac:dyDescent="0.3">
      <c r="A11506" t="s">
        <v>207847</v>
      </c>
      <c r="B11506" t="s">
        <v>207848</v>
      </c>
      <c r="C11506" t="s">
        <v>111</v>
      </c>
      <c r="D11506" t="s">
        <v>33</v>
      </c>
      <c r="E11506" t="s">
        <v>34</v>
      </c>
      <c r="F11506" s="21">
        <v>271613.57</v>
      </c>
      <c r="G11506">
        <v>7</v>
      </c>
      <c r="H11506" t="s">
        <v>117</v>
      </c>
      <c r="I11506" s="21">
        <v>185151.74</v>
      </c>
      <c r="N11506" s="5" t="s">
        <v>576104</v>
      </c>
      <c r="O11506" s="21" t="s">
        <v>41</v>
      </c>
    </row>
    <row r="11507" spans="1:15" x14ac:dyDescent="0.3">
      <c r="A11507" t="s">
        <v>229226</v>
      </c>
      <c r="B11507" t="s">
        <v>229227</v>
      </c>
      <c r="C11507" t="s">
        <v>427</v>
      </c>
      <c r="D11507" t="s">
        <v>33</v>
      </c>
      <c r="E11507" t="s">
        <v>34</v>
      </c>
      <c r="F11507" s="21">
        <v>272174.46000000002</v>
      </c>
      <c r="G11507">
        <v>7</v>
      </c>
      <c r="H11507" t="s">
        <v>117</v>
      </c>
      <c r="I11507" s="21">
        <v>272174.46000000002</v>
      </c>
      <c r="N11507" s="5" t="s">
        <v>576104</v>
      </c>
      <c r="O11507" s="21" t="s">
        <v>41</v>
      </c>
    </row>
    <row r="11508" spans="1:15" x14ac:dyDescent="0.3">
      <c r="A11508" t="s">
        <v>112993</v>
      </c>
      <c r="B11508" t="s">
        <v>112994</v>
      </c>
      <c r="C11508" t="s">
        <v>62</v>
      </c>
      <c r="D11508" t="s">
        <v>33</v>
      </c>
      <c r="E11508" t="s">
        <v>34</v>
      </c>
      <c r="F11508" s="21">
        <v>273630.38</v>
      </c>
      <c r="G11508">
        <v>2</v>
      </c>
      <c r="H11508" t="s">
        <v>117</v>
      </c>
      <c r="I11508" s="21">
        <v>273630.38</v>
      </c>
      <c r="N11508" s="5" t="s">
        <v>576104</v>
      </c>
      <c r="O11508" s="21" t="s">
        <v>41</v>
      </c>
    </row>
    <row r="11509" spans="1:15" x14ac:dyDescent="0.3">
      <c r="A11509" t="s">
        <v>217689</v>
      </c>
      <c r="B11509" t="s">
        <v>217690</v>
      </c>
      <c r="C11509" t="s">
        <v>427</v>
      </c>
      <c r="D11509" t="s">
        <v>33</v>
      </c>
      <c r="E11509" t="s">
        <v>34</v>
      </c>
      <c r="F11509" s="21">
        <v>273929.3</v>
      </c>
      <c r="G11509">
        <v>5</v>
      </c>
      <c r="H11509" t="s">
        <v>117</v>
      </c>
      <c r="I11509" s="21">
        <v>273929.3</v>
      </c>
      <c r="N11509" s="5" t="s">
        <v>576104</v>
      </c>
      <c r="O11509" s="21" t="s">
        <v>41</v>
      </c>
    </row>
    <row r="11510" spans="1:15" x14ac:dyDescent="0.3">
      <c r="A11510" t="s">
        <v>95607</v>
      </c>
      <c r="B11510" t="s">
        <v>95608</v>
      </c>
      <c r="C11510" t="s">
        <v>319</v>
      </c>
      <c r="D11510" t="s">
        <v>33</v>
      </c>
      <c r="E11510" t="s">
        <v>34</v>
      </c>
      <c r="F11510" s="21">
        <v>273971.24</v>
      </c>
      <c r="G11510">
        <v>1</v>
      </c>
      <c r="H11510" t="s">
        <v>117</v>
      </c>
      <c r="I11510" s="21">
        <v>273971.24</v>
      </c>
      <c r="N11510" s="5" t="s">
        <v>576104</v>
      </c>
      <c r="O11510" s="21" t="s">
        <v>41</v>
      </c>
    </row>
    <row r="11511" spans="1:15" x14ac:dyDescent="0.3">
      <c r="A11511" t="s">
        <v>135454</v>
      </c>
      <c r="B11511" t="s">
        <v>135455</v>
      </c>
      <c r="C11511" t="s">
        <v>803</v>
      </c>
      <c r="D11511" t="s">
        <v>33</v>
      </c>
      <c r="E11511" t="s">
        <v>34</v>
      </c>
      <c r="F11511" s="21">
        <v>274849</v>
      </c>
      <c r="G11511">
        <v>4</v>
      </c>
      <c r="H11511" t="s">
        <v>117</v>
      </c>
      <c r="I11511" s="21">
        <v>274849</v>
      </c>
      <c r="N11511" s="5" t="s">
        <v>576104</v>
      </c>
      <c r="O11511" s="21" t="s">
        <v>41</v>
      </c>
    </row>
    <row r="11512" spans="1:15" x14ac:dyDescent="0.3">
      <c r="A11512" t="s">
        <v>95446</v>
      </c>
      <c r="B11512" t="s">
        <v>95447</v>
      </c>
      <c r="C11512" t="s">
        <v>803</v>
      </c>
      <c r="D11512" t="s">
        <v>33</v>
      </c>
      <c r="E11512" t="s">
        <v>34</v>
      </c>
      <c r="F11512" s="21">
        <v>274849</v>
      </c>
      <c r="G11512">
        <v>1</v>
      </c>
      <c r="H11512" t="s">
        <v>117</v>
      </c>
      <c r="I11512" s="21">
        <v>274849</v>
      </c>
      <c r="N11512" s="5" t="s">
        <v>576104</v>
      </c>
      <c r="O11512" s="21" t="s">
        <v>41</v>
      </c>
    </row>
    <row r="11513" spans="1:15" x14ac:dyDescent="0.3">
      <c r="A11513" t="s">
        <v>98278</v>
      </c>
      <c r="B11513" t="s">
        <v>56514</v>
      </c>
      <c r="C11513" t="s">
        <v>79</v>
      </c>
      <c r="D11513" t="s">
        <v>33</v>
      </c>
      <c r="E11513" t="s">
        <v>34</v>
      </c>
      <c r="F11513" s="21">
        <v>260083.55</v>
      </c>
      <c r="G11513">
        <v>1</v>
      </c>
      <c r="H11513" t="s">
        <v>117</v>
      </c>
      <c r="I11513" s="21">
        <v>260083.55</v>
      </c>
      <c r="N11513" s="5" t="s">
        <v>576104</v>
      </c>
      <c r="O11513" s="21" t="s">
        <v>41</v>
      </c>
    </row>
    <row r="11514" spans="1:15" x14ac:dyDescent="0.3">
      <c r="A11514" t="s">
        <v>137442</v>
      </c>
      <c r="B11514" t="s">
        <v>137443</v>
      </c>
      <c r="C11514" t="s">
        <v>1762</v>
      </c>
      <c r="D11514" t="s">
        <v>33</v>
      </c>
      <c r="E11514" t="s">
        <v>34</v>
      </c>
      <c r="F11514" s="21">
        <v>260540.79999999999</v>
      </c>
      <c r="G11514">
        <v>4</v>
      </c>
      <c r="H11514" t="s">
        <v>117</v>
      </c>
      <c r="I11514" s="21">
        <v>260540.79999999999</v>
      </c>
      <c r="N11514" s="5" t="s">
        <v>576104</v>
      </c>
      <c r="O11514" s="21" t="s">
        <v>41</v>
      </c>
    </row>
    <row r="11515" spans="1:15" x14ac:dyDescent="0.3">
      <c r="A11515" t="s">
        <v>203535</v>
      </c>
      <c r="B11515" t="s">
        <v>203536</v>
      </c>
      <c r="C11515" t="s">
        <v>371</v>
      </c>
      <c r="D11515" t="s">
        <v>33</v>
      </c>
      <c r="E11515" t="s">
        <v>34</v>
      </c>
      <c r="F11515" s="21">
        <v>261229.98</v>
      </c>
      <c r="G11515">
        <v>4</v>
      </c>
      <c r="H11515" t="s">
        <v>117</v>
      </c>
      <c r="I11515" s="21">
        <v>261229.98</v>
      </c>
      <c r="N11515" s="5" t="s">
        <v>576104</v>
      </c>
      <c r="O11515" s="21" t="s">
        <v>41</v>
      </c>
    </row>
    <row r="11516" spans="1:15" x14ac:dyDescent="0.3">
      <c r="A11516" t="s">
        <v>103137</v>
      </c>
      <c r="B11516" t="s">
        <v>103138</v>
      </c>
      <c r="C11516" t="s">
        <v>371</v>
      </c>
      <c r="D11516" t="s">
        <v>33</v>
      </c>
      <c r="E11516" t="s">
        <v>34</v>
      </c>
      <c r="F11516" s="21">
        <v>263178.7</v>
      </c>
      <c r="G11516">
        <v>2</v>
      </c>
      <c r="H11516" t="s">
        <v>117</v>
      </c>
      <c r="I11516" s="21">
        <v>263178.7</v>
      </c>
      <c r="N11516" s="5" t="s">
        <v>576104</v>
      </c>
      <c r="O11516" s="21" t="s">
        <v>41</v>
      </c>
    </row>
    <row r="11517" spans="1:15" x14ac:dyDescent="0.3">
      <c r="A11517" t="s">
        <v>195771</v>
      </c>
      <c r="B11517" t="s">
        <v>195772</v>
      </c>
      <c r="C11517" t="s">
        <v>371</v>
      </c>
      <c r="D11517" t="s">
        <v>33</v>
      </c>
      <c r="E11517" t="s">
        <v>34</v>
      </c>
      <c r="F11517" s="21">
        <v>263281.25</v>
      </c>
      <c r="G11517">
        <v>7</v>
      </c>
      <c r="H11517" t="s">
        <v>117</v>
      </c>
      <c r="I11517" s="21">
        <v>263281.25</v>
      </c>
      <c r="N11517" s="5" t="s">
        <v>576104</v>
      </c>
      <c r="O11517" s="21" t="s">
        <v>41</v>
      </c>
    </row>
    <row r="11518" spans="1:15" x14ac:dyDescent="0.3">
      <c r="A11518" t="s">
        <v>402717</v>
      </c>
      <c r="B11518" t="s">
        <v>402718</v>
      </c>
      <c r="C11518" t="s">
        <v>184</v>
      </c>
      <c r="D11518" t="s">
        <v>33</v>
      </c>
      <c r="E11518" t="s">
        <v>34</v>
      </c>
      <c r="F11518" s="21">
        <v>11693.2</v>
      </c>
      <c r="G11518">
        <v>1</v>
      </c>
      <c r="N11518" s="5" t="s">
        <v>22401</v>
      </c>
      <c r="O11518" s="21" t="s">
        <v>17368</v>
      </c>
    </row>
    <row r="11519" spans="1:15" x14ac:dyDescent="0.3">
      <c r="A11519" t="s">
        <v>97675</v>
      </c>
      <c r="B11519" t="s">
        <v>97676</v>
      </c>
      <c r="C11519" t="s">
        <v>580</v>
      </c>
      <c r="D11519" t="s">
        <v>33</v>
      </c>
      <c r="E11519" t="s">
        <v>34</v>
      </c>
      <c r="F11519" s="21">
        <v>263481.55</v>
      </c>
      <c r="G11519">
        <v>1</v>
      </c>
      <c r="H11519" t="s">
        <v>117</v>
      </c>
      <c r="I11519" s="21">
        <v>263481.55</v>
      </c>
      <c r="N11519" s="5" t="s">
        <v>576104</v>
      </c>
      <c r="O11519" s="21" t="s">
        <v>41</v>
      </c>
    </row>
    <row r="11520" spans="1:15" x14ac:dyDescent="0.3">
      <c r="A11520" t="s">
        <v>97664</v>
      </c>
      <c r="B11520" t="s">
        <v>97665</v>
      </c>
      <c r="C11520" t="s">
        <v>371</v>
      </c>
      <c r="D11520" t="s">
        <v>33</v>
      </c>
      <c r="E11520" t="s">
        <v>34</v>
      </c>
      <c r="F11520" s="21">
        <v>263486.39</v>
      </c>
      <c r="G11520">
        <v>1</v>
      </c>
      <c r="H11520" t="s">
        <v>117</v>
      </c>
      <c r="I11520" s="21">
        <v>263486.39</v>
      </c>
      <c r="N11520" s="5" t="s">
        <v>576104</v>
      </c>
      <c r="O11520" s="21" t="s">
        <v>41</v>
      </c>
    </row>
    <row r="11521" spans="1:15" x14ac:dyDescent="0.3">
      <c r="A11521" t="s">
        <v>212636</v>
      </c>
      <c r="B11521" t="s">
        <v>212637</v>
      </c>
      <c r="C11521" t="s">
        <v>766</v>
      </c>
      <c r="D11521" t="s">
        <v>33</v>
      </c>
      <c r="E11521" t="s">
        <v>34</v>
      </c>
      <c r="F11521" s="21">
        <v>263581</v>
      </c>
      <c r="G11521" s="18">
        <v>5</v>
      </c>
      <c r="H11521" t="s">
        <v>117</v>
      </c>
      <c r="I11521" s="21">
        <v>263581</v>
      </c>
      <c r="N11521" s="5" t="s">
        <v>576104</v>
      </c>
      <c r="O11521" s="21" t="s">
        <v>41</v>
      </c>
    </row>
    <row r="11522" spans="1:15" x14ac:dyDescent="0.3">
      <c r="A11522" t="s">
        <v>97624</v>
      </c>
      <c r="B11522" t="s">
        <v>97625</v>
      </c>
      <c r="C11522" t="s">
        <v>371</v>
      </c>
      <c r="D11522" t="s">
        <v>33</v>
      </c>
      <c r="E11522" t="s">
        <v>34</v>
      </c>
      <c r="F11522" s="21">
        <v>263588.96000000002</v>
      </c>
      <c r="G11522" s="18">
        <v>1</v>
      </c>
      <c r="H11522" t="s">
        <v>117</v>
      </c>
      <c r="I11522" s="21">
        <v>263588.96000000002</v>
      </c>
      <c r="N11522" s="5" t="s">
        <v>576104</v>
      </c>
      <c r="O11522" s="21" t="s">
        <v>41</v>
      </c>
    </row>
    <row r="11523" spans="1:15" x14ac:dyDescent="0.3">
      <c r="A11523" t="s">
        <v>129443</v>
      </c>
      <c r="B11523" t="s">
        <v>129444</v>
      </c>
      <c r="C11523" t="s">
        <v>62</v>
      </c>
      <c r="D11523" t="s">
        <v>33</v>
      </c>
      <c r="E11523" t="s">
        <v>34</v>
      </c>
      <c r="F11523" s="21">
        <v>265755.38</v>
      </c>
      <c r="G11523">
        <v>3</v>
      </c>
      <c r="H11523" t="s">
        <v>117</v>
      </c>
      <c r="I11523" s="21">
        <v>265755.38</v>
      </c>
      <c r="N11523" s="5" t="s">
        <v>576104</v>
      </c>
      <c r="O11523" s="21" t="s">
        <v>41</v>
      </c>
    </row>
    <row r="11524" spans="1:15" x14ac:dyDescent="0.3">
      <c r="A11524" t="s">
        <v>96925</v>
      </c>
      <c r="B11524" t="s">
        <v>96926</v>
      </c>
      <c r="C11524" t="s">
        <v>62</v>
      </c>
      <c r="D11524" t="s">
        <v>33</v>
      </c>
      <c r="E11524" t="s">
        <v>34</v>
      </c>
      <c r="F11524" s="21">
        <v>267120.38</v>
      </c>
      <c r="G11524">
        <v>1</v>
      </c>
      <c r="H11524" t="s">
        <v>117</v>
      </c>
      <c r="I11524" s="21">
        <v>267120.38</v>
      </c>
      <c r="N11524" s="5" t="s">
        <v>576104</v>
      </c>
      <c r="O11524" s="21" t="s">
        <v>41</v>
      </c>
    </row>
    <row r="11525" spans="1:15" x14ac:dyDescent="0.3">
      <c r="A11525" t="s">
        <v>132864</v>
      </c>
      <c r="B11525" t="s">
        <v>132865</v>
      </c>
      <c r="C11525" t="s">
        <v>62</v>
      </c>
      <c r="D11525" t="s">
        <v>33</v>
      </c>
      <c r="E11525" t="s">
        <v>34</v>
      </c>
      <c r="F11525" s="21">
        <v>268695.38</v>
      </c>
      <c r="G11525">
        <v>4</v>
      </c>
      <c r="H11525" t="s">
        <v>83</v>
      </c>
      <c r="J11525" s="21">
        <v>1</v>
      </c>
      <c r="K11525" s="21">
        <v>0</v>
      </c>
      <c r="L11525" s="21">
        <v>0</v>
      </c>
      <c r="M11525" s="21">
        <v>0</v>
      </c>
      <c r="N11525" s="5" t="s">
        <v>576104</v>
      </c>
      <c r="O11525" s="21" t="s">
        <v>41</v>
      </c>
    </row>
    <row r="11526" spans="1:15" x14ac:dyDescent="0.3">
      <c r="A11526" t="s">
        <v>116916</v>
      </c>
      <c r="B11526" t="s">
        <v>116917</v>
      </c>
      <c r="C11526" t="s">
        <v>79</v>
      </c>
      <c r="D11526" t="s">
        <v>33</v>
      </c>
      <c r="E11526" t="s">
        <v>34</v>
      </c>
      <c r="F11526" s="21">
        <v>268707.44</v>
      </c>
      <c r="G11526">
        <v>2</v>
      </c>
      <c r="H11526" t="s">
        <v>117</v>
      </c>
      <c r="I11526" s="21">
        <v>10000</v>
      </c>
      <c r="N11526" s="5" t="s">
        <v>576104</v>
      </c>
      <c r="O11526" s="21" t="s">
        <v>41</v>
      </c>
    </row>
    <row r="11527" spans="1:15" x14ac:dyDescent="0.3">
      <c r="A11527" t="s">
        <v>96409</v>
      </c>
      <c r="B11527" t="s">
        <v>96410</v>
      </c>
      <c r="C11527" t="s">
        <v>1620</v>
      </c>
      <c r="D11527" t="s">
        <v>33</v>
      </c>
      <c r="E11527" t="s">
        <v>34</v>
      </c>
      <c r="F11527" s="21">
        <v>269552.56</v>
      </c>
      <c r="G11527">
        <v>1</v>
      </c>
      <c r="H11527" t="s">
        <v>117</v>
      </c>
      <c r="I11527" s="21">
        <v>269552.56</v>
      </c>
      <c r="N11527" s="5" t="s">
        <v>576104</v>
      </c>
      <c r="O11527" s="21" t="s">
        <v>41</v>
      </c>
    </row>
    <row r="11528" spans="1:15" x14ac:dyDescent="0.3">
      <c r="A11528" t="s">
        <v>242789</v>
      </c>
      <c r="B11528" t="s">
        <v>242790</v>
      </c>
      <c r="C11528" t="s">
        <v>1620</v>
      </c>
      <c r="D11528" t="s">
        <v>33</v>
      </c>
      <c r="E11528" t="s">
        <v>34</v>
      </c>
      <c r="F11528" s="21">
        <v>270078</v>
      </c>
      <c r="G11528">
        <v>11</v>
      </c>
      <c r="H11528" t="s">
        <v>117</v>
      </c>
      <c r="I11528" s="21">
        <v>270078</v>
      </c>
      <c r="N11528" s="5" t="s">
        <v>576104</v>
      </c>
      <c r="O11528" s="21" t="s">
        <v>41</v>
      </c>
    </row>
    <row r="11529" spans="1:15" x14ac:dyDescent="0.3">
      <c r="A11529" t="s">
        <v>96007</v>
      </c>
      <c r="B11529" t="s">
        <v>96008</v>
      </c>
      <c r="C11529" t="s">
        <v>184</v>
      </c>
      <c r="D11529" t="s">
        <v>33</v>
      </c>
      <c r="E11529" t="s">
        <v>34</v>
      </c>
      <c r="F11529" s="21">
        <v>271784.92</v>
      </c>
      <c r="G11529">
        <v>1</v>
      </c>
      <c r="H11529" t="s">
        <v>117</v>
      </c>
      <c r="I11529" s="21">
        <v>271784.92</v>
      </c>
      <c r="N11529" s="5" t="s">
        <v>576104</v>
      </c>
      <c r="O11529" s="21" t="s">
        <v>41</v>
      </c>
    </row>
    <row r="11530" spans="1:15" x14ac:dyDescent="0.3">
      <c r="A11530" t="s">
        <v>166571</v>
      </c>
      <c r="B11530" t="s">
        <v>166572</v>
      </c>
      <c r="C11530" t="s">
        <v>5179</v>
      </c>
      <c r="D11530" t="s">
        <v>33</v>
      </c>
      <c r="E11530" t="s">
        <v>34</v>
      </c>
      <c r="F11530" s="21">
        <v>271796.90000000002</v>
      </c>
      <c r="G11530">
        <v>8</v>
      </c>
      <c r="H11530" t="s">
        <v>117</v>
      </c>
      <c r="I11530" s="21">
        <v>271796.90000000002</v>
      </c>
      <c r="N11530" s="5" t="s">
        <v>576104</v>
      </c>
      <c r="O11530" s="21" t="s">
        <v>41</v>
      </c>
    </row>
    <row r="11531" spans="1:15" x14ac:dyDescent="0.3">
      <c r="A11531" t="s">
        <v>95994</v>
      </c>
      <c r="B11531" t="s">
        <v>95995</v>
      </c>
      <c r="C11531" t="s">
        <v>247</v>
      </c>
      <c r="D11531" t="s">
        <v>33</v>
      </c>
      <c r="E11531" t="s">
        <v>34</v>
      </c>
      <c r="F11531" s="21">
        <v>271824.24</v>
      </c>
      <c r="G11531">
        <v>1</v>
      </c>
      <c r="H11531" t="s">
        <v>117</v>
      </c>
      <c r="I11531" s="21">
        <v>271824.24</v>
      </c>
      <c r="N11531" s="5" t="s">
        <v>576104</v>
      </c>
      <c r="O11531" s="21" t="s">
        <v>41</v>
      </c>
    </row>
    <row r="11532" spans="1:15" x14ac:dyDescent="0.3">
      <c r="A11532" t="s">
        <v>95917</v>
      </c>
      <c r="B11532" t="s">
        <v>95918</v>
      </c>
      <c r="C11532" t="s">
        <v>533</v>
      </c>
      <c r="D11532" t="s">
        <v>33</v>
      </c>
      <c r="E11532" t="s">
        <v>34</v>
      </c>
      <c r="F11532" s="21">
        <v>272183.28000000003</v>
      </c>
      <c r="G11532">
        <v>1</v>
      </c>
      <c r="H11532" t="s">
        <v>117</v>
      </c>
      <c r="I11532" s="21">
        <v>272183.28000000003</v>
      </c>
      <c r="N11532" s="5" t="s">
        <v>576104</v>
      </c>
      <c r="O11532" s="21" t="s">
        <v>41</v>
      </c>
    </row>
    <row r="11533" spans="1:15" x14ac:dyDescent="0.3">
      <c r="A11533" t="s">
        <v>103321</v>
      </c>
      <c r="B11533" t="s">
        <v>103322</v>
      </c>
      <c r="C11533" t="s">
        <v>5179</v>
      </c>
      <c r="D11533" t="s">
        <v>33</v>
      </c>
      <c r="E11533" t="s">
        <v>34</v>
      </c>
      <c r="F11533" s="21">
        <v>272254.71999999997</v>
      </c>
      <c r="G11533">
        <v>2</v>
      </c>
      <c r="H11533" t="s">
        <v>117</v>
      </c>
      <c r="I11533" s="21">
        <v>272254.71999999997</v>
      </c>
      <c r="N11533" s="5" t="s">
        <v>576104</v>
      </c>
      <c r="O11533" s="21" t="s">
        <v>41</v>
      </c>
    </row>
    <row r="11534" spans="1:15" x14ac:dyDescent="0.3">
      <c r="A11534" t="s">
        <v>118857</v>
      </c>
      <c r="B11534" t="s">
        <v>118858</v>
      </c>
      <c r="C11534" t="s">
        <v>371</v>
      </c>
      <c r="D11534" t="s">
        <v>33</v>
      </c>
      <c r="E11534" t="s">
        <v>34</v>
      </c>
      <c r="F11534" s="21">
        <v>272306.87</v>
      </c>
      <c r="G11534">
        <v>7</v>
      </c>
      <c r="H11534" t="s">
        <v>117</v>
      </c>
      <c r="I11534" s="21">
        <v>5000</v>
      </c>
      <c r="N11534" s="5" t="s">
        <v>576104</v>
      </c>
      <c r="O11534" s="21" t="s">
        <v>41</v>
      </c>
    </row>
    <row r="11535" spans="1:15" x14ac:dyDescent="0.3">
      <c r="A11535" t="s">
        <v>95872</v>
      </c>
      <c r="B11535" t="s">
        <v>95873</v>
      </c>
      <c r="C11535" t="s">
        <v>1620</v>
      </c>
      <c r="D11535" t="s">
        <v>33</v>
      </c>
      <c r="E11535" t="s">
        <v>34</v>
      </c>
      <c r="F11535" s="21">
        <v>272389.94</v>
      </c>
      <c r="G11535">
        <v>1</v>
      </c>
      <c r="H11535" t="s">
        <v>117</v>
      </c>
      <c r="I11535" s="21">
        <v>272389.94</v>
      </c>
      <c r="N11535" s="5" t="s">
        <v>576104</v>
      </c>
      <c r="O11535" s="21" t="s">
        <v>41</v>
      </c>
    </row>
    <row r="11536" spans="1:15" x14ac:dyDescent="0.3">
      <c r="A11536" t="s">
        <v>118709</v>
      </c>
      <c r="B11536" t="s">
        <v>118710</v>
      </c>
      <c r="C11536" t="s">
        <v>1620</v>
      </c>
      <c r="D11536" t="s">
        <v>33</v>
      </c>
      <c r="E11536" t="s">
        <v>34</v>
      </c>
      <c r="F11536" s="21">
        <v>272389.94</v>
      </c>
      <c r="G11536">
        <v>4</v>
      </c>
      <c r="H11536" t="s">
        <v>117</v>
      </c>
      <c r="I11536" s="21">
        <v>272389.94</v>
      </c>
      <c r="N11536" s="5" t="s">
        <v>576104</v>
      </c>
      <c r="O11536" s="21" t="s">
        <v>41</v>
      </c>
    </row>
    <row r="11537" spans="1:15" x14ac:dyDescent="0.3">
      <c r="A11537" t="s">
        <v>95843</v>
      </c>
      <c r="B11537" t="s">
        <v>95844</v>
      </c>
      <c r="C11537" t="s">
        <v>62</v>
      </c>
      <c r="D11537" t="s">
        <v>33</v>
      </c>
      <c r="E11537" t="s">
        <v>34</v>
      </c>
      <c r="F11537" s="21">
        <v>272475.38</v>
      </c>
      <c r="G11537">
        <v>2</v>
      </c>
      <c r="H11537" t="s">
        <v>117</v>
      </c>
      <c r="I11537" s="21">
        <v>272475.38</v>
      </c>
      <c r="N11537" s="5" t="s">
        <v>576104</v>
      </c>
      <c r="O11537" s="21" t="s">
        <v>41</v>
      </c>
    </row>
    <row r="11538" spans="1:15" x14ac:dyDescent="0.3">
      <c r="A11538" t="s">
        <v>95718</v>
      </c>
      <c r="B11538" t="s">
        <v>95719</v>
      </c>
      <c r="C11538" t="s">
        <v>1620</v>
      </c>
      <c r="D11538" t="s">
        <v>33</v>
      </c>
      <c r="E11538" t="s">
        <v>34</v>
      </c>
      <c r="F11538" s="21">
        <v>273125.58</v>
      </c>
      <c r="G11538">
        <v>1</v>
      </c>
      <c r="H11538" t="s">
        <v>117</v>
      </c>
      <c r="I11538" s="21">
        <v>273125.58</v>
      </c>
      <c r="N11538" s="5" t="s">
        <v>576104</v>
      </c>
      <c r="O11538" s="21" t="s">
        <v>41</v>
      </c>
    </row>
    <row r="11539" spans="1:15" x14ac:dyDescent="0.3">
      <c r="A11539" t="s">
        <v>95704</v>
      </c>
      <c r="B11539" t="s">
        <v>95705</v>
      </c>
      <c r="C11539" t="s">
        <v>4029</v>
      </c>
      <c r="D11539" t="s">
        <v>33</v>
      </c>
      <c r="E11539" t="s">
        <v>34</v>
      </c>
      <c r="F11539" s="21">
        <v>273133.99</v>
      </c>
      <c r="G11539">
        <v>1</v>
      </c>
      <c r="H11539" t="s">
        <v>117</v>
      </c>
      <c r="I11539" s="21">
        <v>273133.99</v>
      </c>
      <c r="N11539" s="5" t="s">
        <v>576104</v>
      </c>
      <c r="O11539" s="21" t="s">
        <v>41</v>
      </c>
    </row>
    <row r="11540" spans="1:15" x14ac:dyDescent="0.3">
      <c r="A11540" t="s">
        <v>132842</v>
      </c>
      <c r="B11540" t="s">
        <v>132843</v>
      </c>
      <c r="C11540" t="s">
        <v>683</v>
      </c>
      <c r="D11540" t="s">
        <v>33</v>
      </c>
      <c r="E11540" t="s">
        <v>34</v>
      </c>
      <c r="F11540" s="21">
        <v>273202.5</v>
      </c>
      <c r="G11540">
        <v>4</v>
      </c>
      <c r="H11540" t="s">
        <v>117</v>
      </c>
      <c r="I11540" s="21">
        <v>273202.5</v>
      </c>
      <c r="N11540" s="5" t="s">
        <v>576104</v>
      </c>
      <c r="O11540" s="21" t="s">
        <v>41</v>
      </c>
    </row>
    <row r="11541" spans="1:15" x14ac:dyDescent="0.3">
      <c r="A11541" t="s">
        <v>95592</v>
      </c>
      <c r="B11541" t="s">
        <v>95593</v>
      </c>
      <c r="C11541" t="s">
        <v>617</v>
      </c>
      <c r="D11541" t="s">
        <v>33</v>
      </c>
      <c r="E11541" t="s">
        <v>34</v>
      </c>
      <c r="F11541" s="21">
        <v>274063.34000000003</v>
      </c>
      <c r="G11541">
        <v>6</v>
      </c>
      <c r="H11541" t="s">
        <v>117</v>
      </c>
      <c r="I11541" s="21">
        <v>274063.34000000003</v>
      </c>
      <c r="N11541" s="5" t="s">
        <v>576104</v>
      </c>
      <c r="O11541" s="21" t="s">
        <v>41</v>
      </c>
    </row>
    <row r="11542" spans="1:15" x14ac:dyDescent="0.3">
      <c r="A11542" t="s">
        <v>195116</v>
      </c>
      <c r="B11542" t="s">
        <v>195117</v>
      </c>
      <c r="C11542" t="s">
        <v>1620</v>
      </c>
      <c r="D11542" t="s">
        <v>33</v>
      </c>
      <c r="E11542" t="s">
        <v>34</v>
      </c>
      <c r="F11542" s="21">
        <v>274176.48</v>
      </c>
      <c r="G11542">
        <v>6</v>
      </c>
      <c r="H11542" t="s">
        <v>117</v>
      </c>
      <c r="I11542" s="21">
        <v>274176.48</v>
      </c>
      <c r="N11542" s="5" t="s">
        <v>576104</v>
      </c>
      <c r="O11542" s="21" t="s">
        <v>41</v>
      </c>
    </row>
    <row r="11543" spans="1:15" x14ac:dyDescent="0.3">
      <c r="A11543" t="s">
        <v>112155</v>
      </c>
      <c r="B11543" t="s">
        <v>112156</v>
      </c>
      <c r="C11543" t="s">
        <v>62</v>
      </c>
      <c r="D11543" t="s">
        <v>33</v>
      </c>
      <c r="E11543" t="s">
        <v>34</v>
      </c>
      <c r="F11543" s="21">
        <v>274260.38</v>
      </c>
      <c r="G11543">
        <v>4</v>
      </c>
      <c r="H11543" t="s">
        <v>117</v>
      </c>
      <c r="I11543" s="21">
        <v>273828.18</v>
      </c>
      <c r="N11543" s="5" t="s">
        <v>576104</v>
      </c>
      <c r="O11543" s="21" t="s">
        <v>41</v>
      </c>
    </row>
    <row r="11544" spans="1:15" x14ac:dyDescent="0.3">
      <c r="A11544" t="s">
        <v>95549</v>
      </c>
      <c r="B11544" t="s">
        <v>95550</v>
      </c>
      <c r="C11544" t="s">
        <v>1620</v>
      </c>
      <c r="D11544" t="s">
        <v>33</v>
      </c>
      <c r="E11544" t="s">
        <v>34</v>
      </c>
      <c r="F11544" s="21">
        <v>274281.56</v>
      </c>
      <c r="G11544">
        <v>1</v>
      </c>
      <c r="H11544" t="s">
        <v>117</v>
      </c>
      <c r="I11544" s="21">
        <v>274281.56</v>
      </c>
      <c r="N11544" s="5" t="s">
        <v>576104</v>
      </c>
      <c r="O11544" s="21" t="s">
        <v>41</v>
      </c>
    </row>
    <row r="11545" spans="1:15" x14ac:dyDescent="0.3">
      <c r="A11545" t="s">
        <v>95523</v>
      </c>
      <c r="B11545" t="s">
        <v>95524</v>
      </c>
      <c r="C11545" t="s">
        <v>286</v>
      </c>
      <c r="D11545" t="s">
        <v>33</v>
      </c>
      <c r="E11545" t="s">
        <v>34</v>
      </c>
      <c r="F11545" s="21">
        <v>274398.5</v>
      </c>
      <c r="G11545">
        <v>1</v>
      </c>
      <c r="H11545" t="s">
        <v>117</v>
      </c>
      <c r="I11545" s="21">
        <v>274398.5</v>
      </c>
      <c r="N11545" s="5" t="s">
        <v>576104</v>
      </c>
      <c r="O11545" s="21" t="s">
        <v>41</v>
      </c>
    </row>
    <row r="11546" spans="1:15" x14ac:dyDescent="0.3">
      <c r="A11546" t="s">
        <v>95507</v>
      </c>
      <c r="B11546" t="s">
        <v>95508</v>
      </c>
      <c r="C11546" t="s">
        <v>1620</v>
      </c>
      <c r="D11546" t="s">
        <v>33</v>
      </c>
      <c r="E11546" t="s">
        <v>34</v>
      </c>
      <c r="F11546" s="21">
        <v>274491.74</v>
      </c>
      <c r="G11546">
        <v>1</v>
      </c>
      <c r="H11546" t="s">
        <v>117</v>
      </c>
      <c r="I11546" s="21">
        <v>274491.74</v>
      </c>
      <c r="N11546" s="5" t="s">
        <v>576104</v>
      </c>
      <c r="O11546" s="21" t="s">
        <v>41</v>
      </c>
    </row>
    <row r="11547" spans="1:15" x14ac:dyDescent="0.3">
      <c r="A11547" t="s">
        <v>78967</v>
      </c>
      <c r="B11547" t="s">
        <v>78968</v>
      </c>
      <c r="C11547" t="s">
        <v>5179</v>
      </c>
      <c r="D11547" t="s">
        <v>33</v>
      </c>
      <c r="E11547" t="s">
        <v>34</v>
      </c>
      <c r="F11547" s="21">
        <v>549112</v>
      </c>
      <c r="G11547">
        <v>3</v>
      </c>
      <c r="H11547" t="s">
        <v>117</v>
      </c>
      <c r="I11547" s="21">
        <v>549112</v>
      </c>
      <c r="N11547" s="5" t="s">
        <v>576104</v>
      </c>
      <c r="O11547" s="21" t="s">
        <v>41</v>
      </c>
    </row>
    <row r="11548" spans="1:15" x14ac:dyDescent="0.3">
      <c r="A11548" t="s">
        <v>95488</v>
      </c>
      <c r="B11548" t="s">
        <v>95489</v>
      </c>
      <c r="C11548" t="s">
        <v>492</v>
      </c>
      <c r="D11548" t="s">
        <v>33</v>
      </c>
      <c r="E11548" t="s">
        <v>34</v>
      </c>
      <c r="F11548" s="21">
        <v>274575.65999999997</v>
      </c>
      <c r="G11548">
        <v>1</v>
      </c>
      <c r="H11548" t="s">
        <v>117</v>
      </c>
      <c r="I11548" s="21">
        <v>274575.65999999997</v>
      </c>
      <c r="N11548" s="5" t="s">
        <v>576104</v>
      </c>
      <c r="O11548" s="21" t="s">
        <v>41</v>
      </c>
    </row>
    <row r="11549" spans="1:15" x14ac:dyDescent="0.3">
      <c r="A11549" t="s">
        <v>137167</v>
      </c>
      <c r="B11549" t="s">
        <v>137168</v>
      </c>
      <c r="C11549" t="s">
        <v>334</v>
      </c>
      <c r="D11549" t="s">
        <v>33</v>
      </c>
      <c r="E11549" t="s">
        <v>34</v>
      </c>
      <c r="F11549" s="21">
        <v>275805.21000000002</v>
      </c>
      <c r="G11549">
        <v>6</v>
      </c>
      <c r="H11549" t="s">
        <v>117</v>
      </c>
      <c r="I11549" s="21">
        <v>275805.21000000002</v>
      </c>
      <c r="N11549" s="5" t="s">
        <v>576104</v>
      </c>
      <c r="O11549" s="21" t="s">
        <v>41</v>
      </c>
    </row>
    <row r="11550" spans="1:15" x14ac:dyDescent="0.3">
      <c r="A11550" t="s">
        <v>95220</v>
      </c>
      <c r="B11550" t="s">
        <v>95221</v>
      </c>
      <c r="C11550" t="s">
        <v>533</v>
      </c>
      <c r="D11550" t="s">
        <v>33</v>
      </c>
      <c r="E11550" t="s">
        <v>34</v>
      </c>
      <c r="F11550" s="21">
        <v>275850.42</v>
      </c>
      <c r="G11550">
        <v>1</v>
      </c>
      <c r="H11550" t="s">
        <v>117</v>
      </c>
      <c r="I11550" s="21">
        <v>275850.42</v>
      </c>
      <c r="N11550" s="5" t="s">
        <v>576104</v>
      </c>
      <c r="O11550" s="21" t="s">
        <v>41</v>
      </c>
    </row>
    <row r="11551" spans="1:15" x14ac:dyDescent="0.3">
      <c r="A11551" t="s">
        <v>98364</v>
      </c>
      <c r="B11551" t="s">
        <v>98365</v>
      </c>
      <c r="C11551" t="s">
        <v>319</v>
      </c>
      <c r="D11551" t="s">
        <v>33</v>
      </c>
      <c r="E11551" t="s">
        <v>34</v>
      </c>
      <c r="F11551" s="21">
        <v>259895.64</v>
      </c>
      <c r="G11551">
        <v>1</v>
      </c>
      <c r="H11551" t="s">
        <v>117</v>
      </c>
      <c r="I11551" s="21">
        <v>259895.64</v>
      </c>
      <c r="N11551" s="5" t="s">
        <v>576104</v>
      </c>
      <c r="O11551" s="21" t="s">
        <v>41</v>
      </c>
    </row>
    <row r="11552" spans="1:15" x14ac:dyDescent="0.3">
      <c r="A11552" t="s">
        <v>395856</v>
      </c>
      <c r="B11552" t="s">
        <v>395857</v>
      </c>
      <c r="C11552" t="s">
        <v>62</v>
      </c>
      <c r="D11552" t="s">
        <v>33</v>
      </c>
      <c r="E11552" t="s">
        <v>34</v>
      </c>
      <c r="F11552" s="21">
        <v>13440.02</v>
      </c>
      <c r="G11552">
        <v>1</v>
      </c>
      <c r="N11552" s="5" t="s">
        <v>22401</v>
      </c>
      <c r="O11552" s="21" t="s">
        <v>17368</v>
      </c>
    </row>
    <row r="11553" spans="1:15" x14ac:dyDescent="0.3">
      <c r="A11553" t="s">
        <v>222748</v>
      </c>
      <c r="B11553" t="s">
        <v>222749</v>
      </c>
      <c r="C11553" t="s">
        <v>466</v>
      </c>
      <c r="D11553" t="s">
        <v>33</v>
      </c>
      <c r="E11553" t="s">
        <v>34</v>
      </c>
      <c r="F11553" s="21">
        <v>259970.57</v>
      </c>
      <c r="G11553">
        <v>18</v>
      </c>
      <c r="H11553" t="s">
        <v>117</v>
      </c>
      <c r="I11553" s="21">
        <v>259970.57</v>
      </c>
      <c r="N11553" s="5" t="s">
        <v>576104</v>
      </c>
      <c r="O11553" s="21" t="s">
        <v>41</v>
      </c>
    </row>
    <row r="11554" spans="1:15" x14ac:dyDescent="0.3">
      <c r="A11554" t="s">
        <v>235172</v>
      </c>
      <c r="B11554" t="s">
        <v>235173</v>
      </c>
      <c r="C11554" t="s">
        <v>371</v>
      </c>
      <c r="D11554" t="s">
        <v>33</v>
      </c>
      <c r="E11554" t="s">
        <v>34</v>
      </c>
      <c r="F11554" s="21">
        <v>260717.17</v>
      </c>
      <c r="G11554">
        <v>9</v>
      </c>
      <c r="H11554" t="s">
        <v>117</v>
      </c>
      <c r="I11554" s="21">
        <v>260187.12</v>
      </c>
      <c r="N11554" s="5" t="s">
        <v>576104</v>
      </c>
      <c r="O11554" s="21" t="s">
        <v>41</v>
      </c>
    </row>
    <row r="11555" spans="1:15" x14ac:dyDescent="0.3">
      <c r="A11555" t="s">
        <v>98162</v>
      </c>
      <c r="B11555" t="s">
        <v>98163</v>
      </c>
      <c r="C11555" t="s">
        <v>79</v>
      </c>
      <c r="D11555" t="s">
        <v>33</v>
      </c>
      <c r="E11555" t="s">
        <v>34</v>
      </c>
      <c r="F11555" s="21">
        <v>260819.74</v>
      </c>
      <c r="G11555">
        <v>1</v>
      </c>
      <c r="H11555" t="s">
        <v>117</v>
      </c>
      <c r="I11555" s="21">
        <v>1</v>
      </c>
      <c r="N11555" s="5" t="s">
        <v>576104</v>
      </c>
      <c r="O11555" s="21" t="s">
        <v>41</v>
      </c>
    </row>
    <row r="11556" spans="1:15" x14ac:dyDescent="0.3">
      <c r="A11556" t="s">
        <v>98079</v>
      </c>
      <c r="B11556" t="s">
        <v>98080</v>
      </c>
      <c r="C11556" t="s">
        <v>62</v>
      </c>
      <c r="D11556" t="s">
        <v>33</v>
      </c>
      <c r="E11556" t="s">
        <v>34</v>
      </c>
      <c r="F11556" s="21">
        <v>261240.38</v>
      </c>
      <c r="G11556">
        <v>1</v>
      </c>
      <c r="H11556" t="s">
        <v>117</v>
      </c>
      <c r="I11556" s="21">
        <v>261240.38</v>
      </c>
      <c r="N11556" s="5" t="s">
        <v>576104</v>
      </c>
      <c r="O11556" s="21" t="s">
        <v>41</v>
      </c>
    </row>
    <row r="11557" spans="1:15" x14ac:dyDescent="0.3">
      <c r="A11557" t="s">
        <v>250741</v>
      </c>
      <c r="B11557" t="s">
        <v>250742</v>
      </c>
      <c r="C11557" t="s">
        <v>215</v>
      </c>
      <c r="D11557" t="s">
        <v>33</v>
      </c>
      <c r="E11557" t="s">
        <v>34</v>
      </c>
      <c r="F11557" s="21">
        <v>261244.57</v>
      </c>
      <c r="G11557">
        <v>19</v>
      </c>
      <c r="H11557" t="s">
        <v>117</v>
      </c>
      <c r="I11557" s="21">
        <v>261244.57</v>
      </c>
      <c r="N11557" s="5" t="s">
        <v>576104</v>
      </c>
      <c r="O11557" s="21" t="s">
        <v>41</v>
      </c>
    </row>
    <row r="11558" spans="1:15" x14ac:dyDescent="0.3">
      <c r="A11558" t="s">
        <v>126568</v>
      </c>
      <c r="B11558" t="s">
        <v>126569</v>
      </c>
      <c r="C11558" t="s">
        <v>79</v>
      </c>
      <c r="D11558" t="s">
        <v>33</v>
      </c>
      <c r="E11558" t="s">
        <v>34</v>
      </c>
      <c r="F11558" s="21">
        <v>263343.8</v>
      </c>
      <c r="G11558">
        <v>5</v>
      </c>
      <c r="H11558" t="s">
        <v>117</v>
      </c>
      <c r="I11558" s="21">
        <v>263343.8</v>
      </c>
      <c r="N11558" s="5" t="s">
        <v>576104</v>
      </c>
      <c r="O11558" s="21" t="s">
        <v>41</v>
      </c>
    </row>
    <row r="11559" spans="1:15" x14ac:dyDescent="0.3">
      <c r="A11559" t="s">
        <v>110208</v>
      </c>
      <c r="B11559" t="s">
        <v>66312</v>
      </c>
      <c r="C11559" t="s">
        <v>62</v>
      </c>
      <c r="D11559" t="s">
        <v>33</v>
      </c>
      <c r="E11559" t="s">
        <v>34</v>
      </c>
      <c r="F11559" s="21">
        <v>263655.38</v>
      </c>
      <c r="G11559">
        <v>4</v>
      </c>
      <c r="H11559" t="s">
        <v>117</v>
      </c>
      <c r="I11559" s="21">
        <v>263655.38</v>
      </c>
      <c r="N11559" s="5" t="s">
        <v>576104</v>
      </c>
      <c r="O11559" s="21" t="s">
        <v>41</v>
      </c>
    </row>
    <row r="11560" spans="1:15" x14ac:dyDescent="0.3">
      <c r="A11560" t="s">
        <v>102480</v>
      </c>
      <c r="B11560" t="s">
        <v>102481</v>
      </c>
      <c r="C11560" t="s">
        <v>803</v>
      </c>
      <c r="D11560" t="s">
        <v>33</v>
      </c>
      <c r="E11560" t="s">
        <v>34</v>
      </c>
      <c r="F11560" s="21">
        <v>265513</v>
      </c>
      <c r="G11560">
        <v>3</v>
      </c>
      <c r="H11560" t="s">
        <v>117</v>
      </c>
      <c r="I11560" s="21">
        <v>265513</v>
      </c>
      <c r="N11560" s="5" t="s">
        <v>576104</v>
      </c>
      <c r="O11560" s="21" t="s">
        <v>41</v>
      </c>
    </row>
    <row r="11561" spans="1:15" x14ac:dyDescent="0.3">
      <c r="A11561" t="s">
        <v>99788</v>
      </c>
      <c r="B11561" t="s">
        <v>99789</v>
      </c>
      <c r="C11561" t="s">
        <v>79</v>
      </c>
      <c r="D11561" t="s">
        <v>33</v>
      </c>
      <c r="E11561" t="s">
        <v>34</v>
      </c>
      <c r="F11561" s="21">
        <v>265552.34999999998</v>
      </c>
      <c r="G11561">
        <v>2</v>
      </c>
      <c r="H11561" t="s">
        <v>117</v>
      </c>
      <c r="I11561" s="21">
        <v>265552.34999999998</v>
      </c>
      <c r="N11561" s="5" t="s">
        <v>576104</v>
      </c>
      <c r="O11561" s="21" t="s">
        <v>41</v>
      </c>
    </row>
    <row r="11562" spans="1:15" x14ac:dyDescent="0.3">
      <c r="A11562" t="s">
        <v>127284</v>
      </c>
      <c r="B11562" t="s">
        <v>127285</v>
      </c>
      <c r="C11562" t="s">
        <v>803</v>
      </c>
      <c r="D11562" t="s">
        <v>33</v>
      </c>
      <c r="E11562" t="s">
        <v>34</v>
      </c>
      <c r="F11562" s="21">
        <v>267754</v>
      </c>
      <c r="G11562">
        <v>3</v>
      </c>
      <c r="H11562" t="s">
        <v>117</v>
      </c>
      <c r="I11562" s="21">
        <v>267754</v>
      </c>
      <c r="N11562" s="5" t="s">
        <v>576104</v>
      </c>
      <c r="O11562" s="21" t="s">
        <v>41</v>
      </c>
    </row>
    <row r="11563" spans="1:15" x14ac:dyDescent="0.3">
      <c r="A11563" t="s">
        <v>96756</v>
      </c>
      <c r="B11563" t="s">
        <v>96757</v>
      </c>
      <c r="C11563" t="s">
        <v>62</v>
      </c>
      <c r="D11563" t="s">
        <v>33</v>
      </c>
      <c r="E11563" t="s">
        <v>34</v>
      </c>
      <c r="F11563" s="21">
        <v>267855.38</v>
      </c>
      <c r="G11563" s="18">
        <v>1</v>
      </c>
      <c r="H11563" t="s">
        <v>117</v>
      </c>
      <c r="I11563" s="21">
        <v>267855.38</v>
      </c>
      <c r="N11563" s="5" t="s">
        <v>576104</v>
      </c>
      <c r="O11563" s="21" t="s">
        <v>41</v>
      </c>
    </row>
    <row r="11564" spans="1:15" x14ac:dyDescent="0.3">
      <c r="A11564" t="s">
        <v>238217</v>
      </c>
      <c r="B11564" t="s">
        <v>238218</v>
      </c>
      <c r="C11564" t="s">
        <v>1620</v>
      </c>
      <c r="D11564" t="s">
        <v>33</v>
      </c>
      <c r="E11564" t="s">
        <v>34</v>
      </c>
      <c r="F11564" s="21">
        <v>268711.84000000003</v>
      </c>
      <c r="G11564">
        <v>10</v>
      </c>
      <c r="H11564" t="s">
        <v>117</v>
      </c>
      <c r="I11564" s="21">
        <v>268711.84000000003</v>
      </c>
      <c r="N11564" s="5" t="s">
        <v>576104</v>
      </c>
      <c r="O11564" s="21" t="s">
        <v>41</v>
      </c>
    </row>
    <row r="11565" spans="1:15" x14ac:dyDescent="0.3">
      <c r="A11565" t="s">
        <v>400097</v>
      </c>
      <c r="B11565" t="s">
        <v>400098</v>
      </c>
      <c r="C11565" t="s">
        <v>2047</v>
      </c>
      <c r="D11565" t="s">
        <v>33</v>
      </c>
      <c r="E11565" t="s">
        <v>34</v>
      </c>
      <c r="F11565" s="21">
        <v>12297.54</v>
      </c>
      <c r="G11565">
        <v>1</v>
      </c>
      <c r="N11565" s="5" t="s">
        <v>43516</v>
      </c>
      <c r="O11565" s="21" t="s">
        <v>17368</v>
      </c>
    </row>
    <row r="11566" spans="1:15" x14ac:dyDescent="0.3">
      <c r="A11566" t="s">
        <v>96569</v>
      </c>
      <c r="B11566" t="s">
        <v>96570</v>
      </c>
      <c r="C11566" t="s">
        <v>247</v>
      </c>
      <c r="D11566" t="s">
        <v>33</v>
      </c>
      <c r="E11566" t="s">
        <v>34</v>
      </c>
      <c r="F11566" s="21">
        <v>268788.84000000003</v>
      </c>
      <c r="G11566">
        <v>2</v>
      </c>
      <c r="H11566" t="s">
        <v>83</v>
      </c>
      <c r="J11566" s="21">
        <v>0</v>
      </c>
      <c r="K11566" s="21">
        <v>0</v>
      </c>
      <c r="L11566" s="21">
        <v>0</v>
      </c>
      <c r="M11566" s="21">
        <v>0.84</v>
      </c>
      <c r="N11566" s="5" t="s">
        <v>576104</v>
      </c>
      <c r="O11566" s="21" t="s">
        <v>41</v>
      </c>
    </row>
    <row r="11567" spans="1:15" x14ac:dyDescent="0.3">
      <c r="A11567" t="s">
        <v>133302</v>
      </c>
      <c r="B11567" t="s">
        <v>133303</v>
      </c>
      <c r="C11567" t="s">
        <v>1620</v>
      </c>
      <c r="D11567" t="s">
        <v>33</v>
      </c>
      <c r="E11567" t="s">
        <v>34</v>
      </c>
      <c r="F11567" s="21">
        <v>268816.94</v>
      </c>
      <c r="G11567">
        <v>3</v>
      </c>
      <c r="H11567" t="s">
        <v>83</v>
      </c>
      <c r="J11567" s="21">
        <v>0</v>
      </c>
      <c r="K11567" s="21">
        <v>0</v>
      </c>
      <c r="L11567" s="21">
        <v>268816.94</v>
      </c>
      <c r="M11567" s="21">
        <v>0</v>
      </c>
      <c r="N11567" s="5" t="s">
        <v>576104</v>
      </c>
      <c r="O11567" s="21" t="s">
        <v>41</v>
      </c>
    </row>
    <row r="11568" spans="1:15" x14ac:dyDescent="0.3">
      <c r="A11568" t="s">
        <v>98834</v>
      </c>
      <c r="B11568" t="s">
        <v>98835</v>
      </c>
      <c r="C11568" t="s">
        <v>184</v>
      </c>
      <c r="D11568" t="s">
        <v>33</v>
      </c>
      <c r="E11568" t="s">
        <v>34</v>
      </c>
      <c r="F11568" s="21">
        <v>257250.39</v>
      </c>
      <c r="G11568">
        <v>1</v>
      </c>
      <c r="H11568" t="s">
        <v>117</v>
      </c>
      <c r="I11568" s="21">
        <v>257250.39</v>
      </c>
      <c r="N11568" s="5" t="s">
        <v>576104</v>
      </c>
      <c r="O11568" s="21" t="s">
        <v>41</v>
      </c>
    </row>
    <row r="11569" spans="1:15" x14ac:dyDescent="0.3">
      <c r="A11569" t="s">
        <v>98741</v>
      </c>
      <c r="B11569" t="s">
        <v>98742</v>
      </c>
      <c r="C11569" t="s">
        <v>1620</v>
      </c>
      <c r="D11569" t="s">
        <v>33</v>
      </c>
      <c r="E11569" t="s">
        <v>34</v>
      </c>
      <c r="F11569" s="21">
        <v>257887.7</v>
      </c>
      <c r="G11569">
        <v>1</v>
      </c>
      <c r="H11569" t="s">
        <v>117</v>
      </c>
      <c r="I11569" s="21">
        <v>257887.7</v>
      </c>
      <c r="N11569" s="5" t="s">
        <v>576104</v>
      </c>
      <c r="O11569" s="21" t="s">
        <v>41</v>
      </c>
    </row>
    <row r="11570" spans="1:15" x14ac:dyDescent="0.3">
      <c r="A11570" t="s">
        <v>200757</v>
      </c>
      <c r="B11570" t="s">
        <v>200758</v>
      </c>
      <c r="C11570" t="s">
        <v>617</v>
      </c>
      <c r="D11570" t="s">
        <v>33</v>
      </c>
      <c r="E11570" t="s">
        <v>34</v>
      </c>
      <c r="F11570" s="21">
        <v>258528.75</v>
      </c>
      <c r="G11570">
        <v>13</v>
      </c>
      <c r="H11570" t="s">
        <v>117</v>
      </c>
      <c r="I11570" s="21">
        <v>258528.75</v>
      </c>
      <c r="N11570" s="5" t="s">
        <v>576104</v>
      </c>
      <c r="O11570" s="21" t="s">
        <v>41</v>
      </c>
    </row>
    <row r="11571" spans="1:15" x14ac:dyDescent="0.3">
      <c r="A11571" t="s">
        <v>100660</v>
      </c>
      <c r="B11571" t="s">
        <v>100661</v>
      </c>
      <c r="C11571" t="s">
        <v>1479</v>
      </c>
      <c r="D11571" t="s">
        <v>33</v>
      </c>
      <c r="E11571" t="s">
        <v>34</v>
      </c>
      <c r="F11571" s="21">
        <v>258531.33</v>
      </c>
      <c r="G11571">
        <v>2</v>
      </c>
      <c r="H11571" t="s">
        <v>117</v>
      </c>
      <c r="I11571" s="21">
        <v>258531.33</v>
      </c>
      <c r="N11571" s="5" t="s">
        <v>576104</v>
      </c>
      <c r="O11571" s="21" t="s">
        <v>41</v>
      </c>
    </row>
    <row r="11572" spans="1:15" x14ac:dyDescent="0.3">
      <c r="A11572" t="s">
        <v>135734</v>
      </c>
      <c r="B11572" t="s">
        <v>135735</v>
      </c>
      <c r="C11572" t="s">
        <v>111</v>
      </c>
      <c r="D11572" t="s">
        <v>33</v>
      </c>
      <c r="E11572" t="s">
        <v>34</v>
      </c>
      <c r="F11572" s="21">
        <v>258703.24</v>
      </c>
      <c r="G11572">
        <v>2</v>
      </c>
      <c r="H11572" t="s">
        <v>117</v>
      </c>
      <c r="I11572" s="21">
        <v>258703.24</v>
      </c>
      <c r="N11572" s="5" t="s">
        <v>576104</v>
      </c>
      <c r="O11572" s="21" t="s">
        <v>41</v>
      </c>
    </row>
    <row r="11573" spans="1:15" x14ac:dyDescent="0.3">
      <c r="A11573" t="s">
        <v>98607</v>
      </c>
      <c r="B11573" t="s">
        <v>98608</v>
      </c>
      <c r="C11573" t="s">
        <v>1479</v>
      </c>
      <c r="D11573" t="s">
        <v>33</v>
      </c>
      <c r="E11573" t="s">
        <v>34</v>
      </c>
      <c r="F11573" s="21">
        <v>258636</v>
      </c>
      <c r="G11573">
        <v>1</v>
      </c>
      <c r="H11573" t="s">
        <v>117</v>
      </c>
      <c r="I11573" s="21">
        <v>258636</v>
      </c>
      <c r="N11573" s="5" t="s">
        <v>576104</v>
      </c>
      <c r="O11573" s="21" t="s">
        <v>41</v>
      </c>
    </row>
    <row r="11574" spans="1:15" x14ac:dyDescent="0.3">
      <c r="A11574" t="s">
        <v>121003</v>
      </c>
      <c r="B11574" t="s">
        <v>121004</v>
      </c>
      <c r="C11574" t="s">
        <v>1762</v>
      </c>
      <c r="D11574" t="s">
        <v>33</v>
      </c>
      <c r="E11574" t="s">
        <v>34</v>
      </c>
      <c r="F11574" s="21">
        <v>258725</v>
      </c>
      <c r="G11574" s="18">
        <v>5</v>
      </c>
      <c r="H11574" t="s">
        <v>117</v>
      </c>
      <c r="I11574" s="21">
        <v>250000</v>
      </c>
      <c r="N11574" s="5" t="s">
        <v>576104</v>
      </c>
      <c r="O11574" s="21" t="s">
        <v>41</v>
      </c>
    </row>
    <row r="11575" spans="1:15" x14ac:dyDescent="0.3">
      <c r="A11575" t="s">
        <v>98910</v>
      </c>
      <c r="B11575" t="s">
        <v>98911</v>
      </c>
      <c r="C11575" t="s">
        <v>466</v>
      </c>
      <c r="D11575" t="s">
        <v>33</v>
      </c>
      <c r="E11575" t="s">
        <v>34</v>
      </c>
      <c r="F11575" s="21">
        <v>259184.37</v>
      </c>
      <c r="G11575">
        <v>2</v>
      </c>
      <c r="H11575" t="s">
        <v>117</v>
      </c>
      <c r="I11575" s="21">
        <v>259184.37</v>
      </c>
      <c r="N11575" s="5" t="s">
        <v>576104</v>
      </c>
      <c r="O11575" s="21" t="s">
        <v>41</v>
      </c>
    </row>
    <row r="11576" spans="1:15" x14ac:dyDescent="0.3">
      <c r="A11576" t="s">
        <v>223177</v>
      </c>
      <c r="B11576" t="s">
        <v>223178</v>
      </c>
      <c r="C11576" t="s">
        <v>247</v>
      </c>
      <c r="D11576" t="s">
        <v>33</v>
      </c>
      <c r="E11576" t="s">
        <v>34</v>
      </c>
      <c r="F11576" s="21">
        <v>269626.2</v>
      </c>
      <c r="G11576">
        <v>9</v>
      </c>
      <c r="H11576" t="s">
        <v>117</v>
      </c>
      <c r="I11576" s="21">
        <v>269626.2</v>
      </c>
      <c r="N11576" s="5" t="s">
        <v>576104</v>
      </c>
      <c r="O11576" s="21" t="s">
        <v>41</v>
      </c>
    </row>
    <row r="11577" spans="1:15" x14ac:dyDescent="0.3">
      <c r="A11577" t="s">
        <v>96382</v>
      </c>
      <c r="B11577" t="s">
        <v>96383</v>
      </c>
      <c r="C11577" t="s">
        <v>62</v>
      </c>
      <c r="D11577" t="s">
        <v>33</v>
      </c>
      <c r="E11577" t="s">
        <v>34</v>
      </c>
      <c r="F11577" s="21">
        <v>269640.38</v>
      </c>
      <c r="G11577">
        <v>1</v>
      </c>
      <c r="H11577" t="s">
        <v>117</v>
      </c>
      <c r="I11577" s="21">
        <v>269640.38</v>
      </c>
      <c r="N11577" s="5" t="s">
        <v>576104</v>
      </c>
      <c r="O11577" s="21" t="s">
        <v>41</v>
      </c>
    </row>
    <row r="11578" spans="1:15" x14ac:dyDescent="0.3">
      <c r="A11578" t="s">
        <v>205601</v>
      </c>
      <c r="B11578" t="s">
        <v>49107</v>
      </c>
      <c r="C11578" t="s">
        <v>62</v>
      </c>
      <c r="D11578" t="s">
        <v>33</v>
      </c>
      <c r="E11578" t="s">
        <v>34</v>
      </c>
      <c r="F11578" s="21">
        <v>269640.38</v>
      </c>
      <c r="G11578">
        <v>5</v>
      </c>
      <c r="H11578" t="s">
        <v>117</v>
      </c>
      <c r="I11578" s="21">
        <v>269640.38</v>
      </c>
      <c r="N11578" s="5" t="s">
        <v>576104</v>
      </c>
      <c r="O11578" s="21" t="s">
        <v>41</v>
      </c>
    </row>
    <row r="11579" spans="1:15" x14ac:dyDescent="0.3">
      <c r="A11579" t="s">
        <v>206578</v>
      </c>
      <c r="B11579" t="s">
        <v>206579</v>
      </c>
      <c r="C11579" t="s">
        <v>1479</v>
      </c>
      <c r="D11579" t="s">
        <v>33</v>
      </c>
      <c r="E11579" t="s">
        <v>34</v>
      </c>
      <c r="F11579" s="21">
        <v>270149.53999999998</v>
      </c>
      <c r="G11579">
        <v>7</v>
      </c>
      <c r="H11579" t="s">
        <v>117</v>
      </c>
      <c r="I11579" s="21">
        <v>270149.53999999998</v>
      </c>
      <c r="N11579" s="5" t="s">
        <v>576104</v>
      </c>
      <c r="O11579" s="21" t="s">
        <v>41</v>
      </c>
    </row>
    <row r="11580" spans="1:15" x14ac:dyDescent="0.3">
      <c r="A11580" t="s">
        <v>103307</v>
      </c>
      <c r="B11580" t="s">
        <v>103308</v>
      </c>
      <c r="C11580" t="s">
        <v>79</v>
      </c>
      <c r="D11580" t="s">
        <v>33</v>
      </c>
      <c r="E11580" t="s">
        <v>34</v>
      </c>
      <c r="F11580" s="21">
        <v>270179.8</v>
      </c>
      <c r="G11580">
        <v>2</v>
      </c>
      <c r="H11580" t="s">
        <v>117</v>
      </c>
      <c r="I11580" s="21">
        <v>270179.8</v>
      </c>
      <c r="N11580" s="5" t="s">
        <v>576104</v>
      </c>
      <c r="O11580" s="21" t="s">
        <v>41</v>
      </c>
    </row>
    <row r="11581" spans="1:15" x14ac:dyDescent="0.3">
      <c r="A11581" t="s">
        <v>96262</v>
      </c>
      <c r="B11581" t="s">
        <v>96263</v>
      </c>
      <c r="C11581" t="s">
        <v>2047</v>
      </c>
      <c r="D11581" t="s">
        <v>33</v>
      </c>
      <c r="E11581" t="s">
        <v>34</v>
      </c>
      <c r="F11581" s="21">
        <v>270185</v>
      </c>
      <c r="G11581">
        <v>1</v>
      </c>
      <c r="H11581" t="s">
        <v>117</v>
      </c>
      <c r="I11581" s="21">
        <v>270185</v>
      </c>
      <c r="N11581" s="5" t="s">
        <v>576104</v>
      </c>
      <c r="O11581" s="21" t="s">
        <v>41</v>
      </c>
    </row>
    <row r="11582" spans="1:15" x14ac:dyDescent="0.3">
      <c r="A11582" t="s">
        <v>96996</v>
      </c>
      <c r="B11582" t="s">
        <v>96997</v>
      </c>
      <c r="C11582" t="s">
        <v>62</v>
      </c>
      <c r="D11582" t="s">
        <v>33</v>
      </c>
      <c r="E11582" t="s">
        <v>34</v>
      </c>
      <c r="F11582" s="21">
        <v>271110.38</v>
      </c>
      <c r="G11582">
        <v>3</v>
      </c>
      <c r="H11582" t="s">
        <v>117</v>
      </c>
      <c r="I11582" s="21">
        <v>271110.38</v>
      </c>
      <c r="N11582" s="5" t="s">
        <v>576104</v>
      </c>
      <c r="O11582" s="21" t="s">
        <v>41</v>
      </c>
    </row>
    <row r="11583" spans="1:15" x14ac:dyDescent="0.3">
      <c r="A11583" t="s">
        <v>96109</v>
      </c>
      <c r="B11583" t="s">
        <v>96110</v>
      </c>
      <c r="C11583" t="s">
        <v>79</v>
      </c>
      <c r="D11583" t="s">
        <v>33</v>
      </c>
      <c r="E11583" t="s">
        <v>34</v>
      </c>
      <c r="F11583" s="21">
        <v>271126.33</v>
      </c>
      <c r="G11583">
        <v>1</v>
      </c>
      <c r="H11583" t="s">
        <v>117</v>
      </c>
      <c r="I11583" s="21">
        <v>271126.33</v>
      </c>
      <c r="N11583" s="5" t="s">
        <v>576104</v>
      </c>
      <c r="O11583" s="21" t="s">
        <v>41</v>
      </c>
    </row>
    <row r="11584" spans="1:15" x14ac:dyDescent="0.3">
      <c r="A11584" t="s">
        <v>95836</v>
      </c>
      <c r="B11584" t="s">
        <v>95837</v>
      </c>
      <c r="C11584" t="s">
        <v>176</v>
      </c>
      <c r="D11584" t="s">
        <v>33</v>
      </c>
      <c r="E11584" t="s">
        <v>34</v>
      </c>
      <c r="F11584" s="21">
        <v>272580.34000000003</v>
      </c>
      <c r="G11584">
        <v>1</v>
      </c>
      <c r="H11584" t="s">
        <v>117</v>
      </c>
      <c r="I11584" s="21">
        <v>272580.34000000003</v>
      </c>
      <c r="N11584" s="5" t="s">
        <v>576104</v>
      </c>
      <c r="O11584" s="21" t="s">
        <v>41</v>
      </c>
    </row>
    <row r="11585" spans="1:15" x14ac:dyDescent="0.3">
      <c r="A11585" t="s">
        <v>95832</v>
      </c>
      <c r="B11585" t="s">
        <v>27787</v>
      </c>
      <c r="C11585" t="s">
        <v>79</v>
      </c>
      <c r="D11585" t="s">
        <v>33</v>
      </c>
      <c r="E11585" t="s">
        <v>34</v>
      </c>
      <c r="F11585" s="21">
        <v>272598.7</v>
      </c>
      <c r="G11585">
        <v>1</v>
      </c>
      <c r="H11585" t="s">
        <v>83</v>
      </c>
      <c r="J11585" s="21">
        <v>0</v>
      </c>
      <c r="K11585" s="21">
        <v>0</v>
      </c>
      <c r="L11585" s="21">
        <v>0</v>
      </c>
      <c r="M11585" s="21">
        <v>0</v>
      </c>
      <c r="N11585" s="5" t="s">
        <v>576104</v>
      </c>
      <c r="O11585" s="21" t="s">
        <v>41</v>
      </c>
    </row>
    <row r="11586" spans="1:15" x14ac:dyDescent="0.3">
      <c r="A11586" t="s">
        <v>88834</v>
      </c>
      <c r="B11586" t="s">
        <v>88835</v>
      </c>
      <c r="C11586" t="s">
        <v>62</v>
      </c>
      <c r="D11586" t="s">
        <v>33</v>
      </c>
      <c r="E11586" t="s">
        <v>34</v>
      </c>
      <c r="F11586" s="21">
        <v>337680.48</v>
      </c>
      <c r="G11586">
        <v>3</v>
      </c>
      <c r="H11586" t="s">
        <v>117</v>
      </c>
      <c r="I11586" s="21">
        <v>337680.48</v>
      </c>
      <c r="N11586" s="5" t="s">
        <v>576104</v>
      </c>
      <c r="O11586" s="21" t="s">
        <v>41</v>
      </c>
    </row>
    <row r="11587" spans="1:15" x14ac:dyDescent="0.3">
      <c r="A11587" t="s">
        <v>126201</v>
      </c>
      <c r="B11587" t="s">
        <v>126202</v>
      </c>
      <c r="C11587" t="s">
        <v>466</v>
      </c>
      <c r="D11587" t="s">
        <v>33</v>
      </c>
      <c r="E11587" t="s">
        <v>34</v>
      </c>
      <c r="F11587" s="21">
        <v>338066.56</v>
      </c>
      <c r="G11587">
        <v>4</v>
      </c>
      <c r="H11587" t="s">
        <v>117</v>
      </c>
      <c r="I11587" s="21">
        <v>338066.56</v>
      </c>
      <c r="N11587" s="5" t="s">
        <v>576104</v>
      </c>
      <c r="O11587" s="21" t="s">
        <v>41</v>
      </c>
    </row>
    <row r="11588" spans="1:15" x14ac:dyDescent="0.3">
      <c r="A11588" t="s">
        <v>85261</v>
      </c>
      <c r="B11588" t="s">
        <v>85262</v>
      </c>
      <c r="C11588" t="s">
        <v>611</v>
      </c>
      <c r="D11588" t="s">
        <v>33</v>
      </c>
      <c r="E11588" t="s">
        <v>34</v>
      </c>
      <c r="F11588" s="21">
        <v>340689.47</v>
      </c>
      <c r="G11588">
        <v>1</v>
      </c>
      <c r="H11588" t="s">
        <v>117</v>
      </c>
      <c r="I11588" s="21">
        <v>340689.47</v>
      </c>
      <c r="N11588" s="5" t="s">
        <v>576104</v>
      </c>
      <c r="O11588" s="21" t="s">
        <v>41</v>
      </c>
    </row>
    <row r="11589" spans="1:15" x14ac:dyDescent="0.3">
      <c r="A11589" t="s">
        <v>116171</v>
      </c>
      <c r="B11589" t="s">
        <v>116172</v>
      </c>
      <c r="C11589" t="s">
        <v>1620</v>
      </c>
      <c r="D11589" t="s">
        <v>33</v>
      </c>
      <c r="E11589" t="s">
        <v>34</v>
      </c>
      <c r="F11589" s="21">
        <v>340697.62</v>
      </c>
      <c r="G11589">
        <v>2</v>
      </c>
      <c r="H11589" t="s">
        <v>117</v>
      </c>
      <c r="I11589" s="21">
        <v>340697.62</v>
      </c>
      <c r="N11589" s="5" t="s">
        <v>576104</v>
      </c>
      <c r="O11589" s="21" t="s">
        <v>41</v>
      </c>
    </row>
    <row r="11590" spans="1:15" x14ac:dyDescent="0.3">
      <c r="A11590" t="s">
        <v>106807</v>
      </c>
      <c r="B11590" t="s">
        <v>106808</v>
      </c>
      <c r="C11590" t="s">
        <v>12995</v>
      </c>
      <c r="D11590" t="s">
        <v>33</v>
      </c>
      <c r="E11590" t="s">
        <v>34</v>
      </c>
      <c r="F11590" s="21">
        <v>340705.88</v>
      </c>
      <c r="G11590">
        <v>2</v>
      </c>
      <c r="H11590" t="s">
        <v>117</v>
      </c>
      <c r="I11590" s="21">
        <v>340705.88</v>
      </c>
      <c r="N11590" s="5" t="s">
        <v>576104</v>
      </c>
      <c r="O11590" s="21" t="s">
        <v>41</v>
      </c>
    </row>
    <row r="11591" spans="1:15" x14ac:dyDescent="0.3">
      <c r="A11591" t="s">
        <v>233683</v>
      </c>
      <c r="B11591" t="s">
        <v>233684</v>
      </c>
      <c r="C11591" t="s">
        <v>533</v>
      </c>
      <c r="D11591" t="s">
        <v>33</v>
      </c>
      <c r="E11591" t="s">
        <v>34</v>
      </c>
      <c r="F11591" s="21">
        <v>321282.21000000002</v>
      </c>
      <c r="G11591">
        <v>18</v>
      </c>
      <c r="H11591" t="s">
        <v>117</v>
      </c>
      <c r="I11591" s="21">
        <v>321282.21000000002</v>
      </c>
      <c r="N11591" s="5" t="s">
        <v>576104</v>
      </c>
      <c r="O11591" s="21" t="s">
        <v>41</v>
      </c>
    </row>
    <row r="11592" spans="1:15" x14ac:dyDescent="0.3">
      <c r="A11592" t="s">
        <v>87593</v>
      </c>
      <c r="B11592" t="s">
        <v>87594</v>
      </c>
      <c r="C11592" t="s">
        <v>521</v>
      </c>
      <c r="D11592" t="s">
        <v>33</v>
      </c>
      <c r="E11592" t="s">
        <v>34</v>
      </c>
      <c r="F11592" s="21">
        <v>321284.33</v>
      </c>
      <c r="G11592">
        <v>1</v>
      </c>
      <c r="H11592" t="s">
        <v>117</v>
      </c>
      <c r="I11592" s="21">
        <v>321284.33</v>
      </c>
      <c r="N11592" s="5" t="s">
        <v>576104</v>
      </c>
      <c r="O11592" s="21" t="s">
        <v>41</v>
      </c>
    </row>
    <row r="11593" spans="1:15" x14ac:dyDescent="0.3">
      <c r="A11593" t="s">
        <v>90589</v>
      </c>
      <c r="B11593" t="s">
        <v>90590</v>
      </c>
      <c r="C11593" t="s">
        <v>378</v>
      </c>
      <c r="D11593" t="s">
        <v>33</v>
      </c>
      <c r="E11593" t="s">
        <v>34</v>
      </c>
      <c r="F11593" s="21">
        <v>323074.32</v>
      </c>
      <c r="G11593">
        <v>2</v>
      </c>
      <c r="H11593" t="s">
        <v>117</v>
      </c>
      <c r="I11593" s="21">
        <v>323074.32</v>
      </c>
      <c r="N11593" s="5" t="s">
        <v>576104</v>
      </c>
      <c r="O11593" s="21" t="s">
        <v>41</v>
      </c>
    </row>
    <row r="11594" spans="1:15" x14ac:dyDescent="0.3">
      <c r="A11594" t="s">
        <v>87378</v>
      </c>
      <c r="B11594" t="s">
        <v>87379</v>
      </c>
      <c r="C11594" t="s">
        <v>79</v>
      </c>
      <c r="D11594" t="s">
        <v>33</v>
      </c>
      <c r="E11594" t="s">
        <v>34</v>
      </c>
      <c r="F11594" s="21">
        <v>323079.93</v>
      </c>
      <c r="G11594">
        <v>1</v>
      </c>
      <c r="H11594" t="s">
        <v>117</v>
      </c>
      <c r="I11594" s="21">
        <v>323079.93</v>
      </c>
      <c r="N11594" s="5" t="s">
        <v>576104</v>
      </c>
      <c r="O11594" s="21" t="s">
        <v>41</v>
      </c>
    </row>
    <row r="11595" spans="1:15" x14ac:dyDescent="0.3">
      <c r="A11595" t="s">
        <v>139519</v>
      </c>
      <c r="B11595" t="s">
        <v>139520</v>
      </c>
      <c r="C11595" t="s">
        <v>111</v>
      </c>
      <c r="D11595" t="s">
        <v>33</v>
      </c>
      <c r="E11595" t="s">
        <v>34</v>
      </c>
      <c r="F11595" s="21">
        <v>323254.90999999997</v>
      </c>
      <c r="G11595">
        <v>5</v>
      </c>
      <c r="H11595" t="s">
        <v>117</v>
      </c>
      <c r="I11595" s="21">
        <v>323254.90999999997</v>
      </c>
      <c r="N11595" s="5" t="s">
        <v>576104</v>
      </c>
      <c r="O11595" s="21" t="s">
        <v>41</v>
      </c>
    </row>
    <row r="11596" spans="1:15" x14ac:dyDescent="0.3">
      <c r="A11596" t="s">
        <v>87459</v>
      </c>
      <c r="B11596" t="s">
        <v>87460</v>
      </c>
      <c r="C11596" t="s">
        <v>111</v>
      </c>
      <c r="D11596" t="s">
        <v>33</v>
      </c>
      <c r="E11596" t="s">
        <v>34</v>
      </c>
      <c r="F11596" s="21">
        <v>323254.90999999997</v>
      </c>
      <c r="G11596">
        <v>1</v>
      </c>
      <c r="H11596" t="s">
        <v>117</v>
      </c>
      <c r="I11596" s="21">
        <v>322617.31</v>
      </c>
      <c r="N11596" s="5" t="s">
        <v>576104</v>
      </c>
      <c r="O11596" s="21" t="s">
        <v>41</v>
      </c>
    </row>
    <row r="11597" spans="1:15" x14ac:dyDescent="0.3">
      <c r="A11597" t="s">
        <v>99545</v>
      </c>
      <c r="B11597" t="s">
        <v>94813</v>
      </c>
      <c r="C11597" t="s">
        <v>79</v>
      </c>
      <c r="D11597" t="s">
        <v>33</v>
      </c>
      <c r="E11597" t="s">
        <v>34</v>
      </c>
      <c r="F11597" s="21">
        <v>323290.28000000003</v>
      </c>
      <c r="G11597">
        <v>2</v>
      </c>
      <c r="H11597" t="s">
        <v>117</v>
      </c>
      <c r="I11597" s="21">
        <v>323290.28000000003</v>
      </c>
      <c r="N11597" s="5" t="s">
        <v>576104</v>
      </c>
      <c r="O11597" s="21" t="s">
        <v>41</v>
      </c>
    </row>
    <row r="11598" spans="1:15" x14ac:dyDescent="0.3">
      <c r="A11598" t="s">
        <v>269947</v>
      </c>
      <c r="B11598" t="s">
        <v>269948</v>
      </c>
      <c r="C11598" t="s">
        <v>371</v>
      </c>
      <c r="D11598" t="s">
        <v>33</v>
      </c>
      <c r="E11598" t="s">
        <v>34</v>
      </c>
      <c r="F11598" s="21">
        <v>325229.78999999998</v>
      </c>
      <c r="G11598">
        <v>19</v>
      </c>
      <c r="H11598" t="s">
        <v>117</v>
      </c>
      <c r="I11598" s="21">
        <v>325229.78999999998</v>
      </c>
      <c r="N11598" s="5" t="s">
        <v>576104</v>
      </c>
      <c r="O11598" s="21" t="s">
        <v>41</v>
      </c>
    </row>
    <row r="11599" spans="1:15" x14ac:dyDescent="0.3">
      <c r="A11599" t="s">
        <v>127827</v>
      </c>
      <c r="B11599" t="s">
        <v>127828</v>
      </c>
      <c r="C11599" t="s">
        <v>2884</v>
      </c>
      <c r="D11599" t="s">
        <v>33</v>
      </c>
      <c r="E11599" t="s">
        <v>34</v>
      </c>
      <c r="F11599" s="21">
        <v>325259.40000000002</v>
      </c>
      <c r="G11599">
        <v>2</v>
      </c>
      <c r="H11599" t="s">
        <v>117</v>
      </c>
      <c r="I11599" s="21">
        <v>325259.40000000002</v>
      </c>
      <c r="N11599" s="5" t="s">
        <v>576104</v>
      </c>
      <c r="O11599" s="21" t="s">
        <v>41</v>
      </c>
    </row>
    <row r="11600" spans="1:15" x14ac:dyDescent="0.3">
      <c r="A11600" t="s">
        <v>196950</v>
      </c>
      <c r="B11600" t="s">
        <v>196951</v>
      </c>
      <c r="C11600" t="s">
        <v>14227</v>
      </c>
      <c r="D11600" t="s">
        <v>33</v>
      </c>
      <c r="E11600" t="s">
        <v>34</v>
      </c>
      <c r="F11600" s="21">
        <v>325308.2</v>
      </c>
      <c r="G11600">
        <v>5</v>
      </c>
      <c r="H11600" t="s">
        <v>117</v>
      </c>
      <c r="I11600" s="21">
        <v>325308.2</v>
      </c>
      <c r="N11600" s="5" t="s">
        <v>576104</v>
      </c>
      <c r="O11600" s="21" t="s">
        <v>41</v>
      </c>
    </row>
    <row r="11601" spans="1:15" x14ac:dyDescent="0.3">
      <c r="A11601" t="s">
        <v>93408</v>
      </c>
      <c r="B11601" t="s">
        <v>93409</v>
      </c>
      <c r="C11601" t="s">
        <v>111</v>
      </c>
      <c r="D11601" t="s">
        <v>33</v>
      </c>
      <c r="E11601" t="s">
        <v>34</v>
      </c>
      <c r="F11601" s="21">
        <v>325985.93</v>
      </c>
      <c r="G11601">
        <v>3</v>
      </c>
      <c r="H11601" t="s">
        <v>117</v>
      </c>
      <c r="I11601" s="21">
        <v>325985.93</v>
      </c>
      <c r="N11601" s="5" t="s">
        <v>576104</v>
      </c>
      <c r="O11601" s="21" t="s">
        <v>41</v>
      </c>
    </row>
    <row r="11602" spans="1:15" x14ac:dyDescent="0.3">
      <c r="A11602" t="s">
        <v>131127</v>
      </c>
      <c r="B11602" t="s">
        <v>131128</v>
      </c>
      <c r="C11602" t="s">
        <v>5179</v>
      </c>
      <c r="D11602" t="s">
        <v>33</v>
      </c>
      <c r="E11602" t="s">
        <v>34</v>
      </c>
      <c r="F11602" s="21">
        <v>330704.03999999998</v>
      </c>
      <c r="G11602">
        <v>12</v>
      </c>
      <c r="H11602" t="s">
        <v>117</v>
      </c>
      <c r="I11602" s="21">
        <v>330704.03999999998</v>
      </c>
      <c r="N11602" s="5" t="s">
        <v>576104</v>
      </c>
      <c r="O11602" s="21" t="s">
        <v>41</v>
      </c>
    </row>
    <row r="11603" spans="1:15" x14ac:dyDescent="0.3">
      <c r="A11603" t="s">
        <v>211668</v>
      </c>
      <c r="B11603" t="s">
        <v>78415</v>
      </c>
      <c r="C11603" t="s">
        <v>62</v>
      </c>
      <c r="D11603" t="s">
        <v>33</v>
      </c>
      <c r="E11603" t="s">
        <v>34</v>
      </c>
      <c r="F11603" s="21">
        <v>332535.48</v>
      </c>
      <c r="G11603">
        <v>5</v>
      </c>
      <c r="H11603" t="s">
        <v>117</v>
      </c>
      <c r="I11603" s="21">
        <v>332535.48</v>
      </c>
      <c r="N11603" s="5" t="s">
        <v>576104</v>
      </c>
      <c r="O11603" s="21" t="s">
        <v>41</v>
      </c>
    </row>
    <row r="11604" spans="1:15" x14ac:dyDescent="0.3">
      <c r="A11604" t="s">
        <v>116274</v>
      </c>
      <c r="B11604" t="s">
        <v>116275</v>
      </c>
      <c r="C11604" t="s">
        <v>184</v>
      </c>
      <c r="D11604" t="s">
        <v>33</v>
      </c>
      <c r="E11604" t="s">
        <v>34</v>
      </c>
      <c r="F11604" s="21">
        <v>332545.84999999998</v>
      </c>
      <c r="G11604">
        <v>2</v>
      </c>
      <c r="H11604" t="s">
        <v>117</v>
      </c>
      <c r="I11604" s="21">
        <v>332545.84999999998</v>
      </c>
      <c r="N11604" s="5" t="s">
        <v>576104</v>
      </c>
      <c r="O11604" s="21" t="s">
        <v>41</v>
      </c>
    </row>
    <row r="11605" spans="1:15" x14ac:dyDescent="0.3">
      <c r="A11605" t="s">
        <v>107676</v>
      </c>
      <c r="B11605" t="s">
        <v>107677</v>
      </c>
      <c r="C11605" t="s">
        <v>14227</v>
      </c>
      <c r="D11605" t="s">
        <v>33</v>
      </c>
      <c r="E11605" t="s">
        <v>34</v>
      </c>
      <c r="F11605" s="21">
        <v>332783.09999999998</v>
      </c>
      <c r="G11605">
        <v>3</v>
      </c>
      <c r="H11605" t="s">
        <v>117</v>
      </c>
      <c r="I11605" s="21">
        <v>332783.09999999998</v>
      </c>
      <c r="N11605" s="5" t="s">
        <v>576104</v>
      </c>
      <c r="O11605" s="21" t="s">
        <v>41</v>
      </c>
    </row>
    <row r="11606" spans="1:15" x14ac:dyDescent="0.3">
      <c r="A11606" t="s">
        <v>126362</v>
      </c>
      <c r="B11606" t="s">
        <v>126363</v>
      </c>
      <c r="C11606" t="s">
        <v>1762</v>
      </c>
      <c r="D11606" t="s">
        <v>33</v>
      </c>
      <c r="E11606" t="s">
        <v>34</v>
      </c>
      <c r="F11606" s="21">
        <v>332950.26</v>
      </c>
      <c r="G11606">
        <v>2</v>
      </c>
      <c r="H11606" t="s">
        <v>117</v>
      </c>
      <c r="I11606" s="21">
        <v>332950.26</v>
      </c>
      <c r="N11606" s="5" t="s">
        <v>576104</v>
      </c>
      <c r="O11606" s="21" t="s">
        <v>41</v>
      </c>
    </row>
    <row r="11607" spans="1:15" x14ac:dyDescent="0.3">
      <c r="A11607" t="s">
        <v>126008</v>
      </c>
      <c r="B11607" t="s">
        <v>126009</v>
      </c>
      <c r="C11607" t="s">
        <v>79</v>
      </c>
      <c r="D11607" t="s">
        <v>33</v>
      </c>
      <c r="E11607" t="s">
        <v>34</v>
      </c>
      <c r="F11607" s="21">
        <v>333807.2</v>
      </c>
      <c r="G11607">
        <v>2</v>
      </c>
      <c r="H11607" t="s">
        <v>117</v>
      </c>
      <c r="I11607" s="21">
        <v>333807.2</v>
      </c>
      <c r="N11607" s="5" t="s">
        <v>576104</v>
      </c>
      <c r="O11607" s="21" t="s">
        <v>41</v>
      </c>
    </row>
    <row r="11608" spans="1:15" x14ac:dyDescent="0.3">
      <c r="A11608" t="s">
        <v>143067</v>
      </c>
      <c r="B11608" t="s">
        <v>143068</v>
      </c>
      <c r="C11608" t="s">
        <v>466</v>
      </c>
      <c r="D11608" t="s">
        <v>33</v>
      </c>
      <c r="E11608" t="s">
        <v>34</v>
      </c>
      <c r="F11608" s="21">
        <v>129461.15</v>
      </c>
      <c r="G11608">
        <v>1</v>
      </c>
      <c r="N11608" s="5" t="s">
        <v>22401</v>
      </c>
      <c r="O11608" s="21" t="s">
        <v>17368</v>
      </c>
    </row>
    <row r="11609" spans="1:15" x14ac:dyDescent="0.3">
      <c r="A11609" t="s">
        <v>128986</v>
      </c>
      <c r="B11609" t="s">
        <v>128987</v>
      </c>
      <c r="C11609" t="s">
        <v>1620</v>
      </c>
      <c r="D11609" t="s">
        <v>33</v>
      </c>
      <c r="E11609" t="s">
        <v>34</v>
      </c>
      <c r="F11609" s="21">
        <v>335127.92</v>
      </c>
      <c r="G11609">
        <v>6</v>
      </c>
      <c r="H11609" t="s">
        <v>117</v>
      </c>
      <c r="I11609" s="21">
        <v>335127.92</v>
      </c>
      <c r="N11609" s="5" t="s">
        <v>576104</v>
      </c>
      <c r="O11609" s="21" t="s">
        <v>41</v>
      </c>
    </row>
    <row r="11610" spans="1:15" x14ac:dyDescent="0.3">
      <c r="A11610" t="s">
        <v>85860</v>
      </c>
      <c r="B11610" t="s">
        <v>85861</v>
      </c>
      <c r="C11610" t="s">
        <v>1762</v>
      </c>
      <c r="D11610" t="s">
        <v>33</v>
      </c>
      <c r="E11610" t="s">
        <v>34</v>
      </c>
      <c r="F11610" s="21">
        <v>335171.42</v>
      </c>
      <c r="G11610">
        <v>2</v>
      </c>
      <c r="H11610" t="s">
        <v>117</v>
      </c>
      <c r="I11610" s="21">
        <v>335171.42</v>
      </c>
      <c r="N11610" s="5" t="s">
        <v>576104</v>
      </c>
      <c r="O11610" s="21" t="s">
        <v>41</v>
      </c>
    </row>
    <row r="11611" spans="1:15" x14ac:dyDescent="0.3">
      <c r="A11611" t="s">
        <v>138464</v>
      </c>
      <c r="B11611" t="s">
        <v>138465</v>
      </c>
      <c r="C11611" t="s">
        <v>371</v>
      </c>
      <c r="D11611" t="s">
        <v>33</v>
      </c>
      <c r="E11611" t="s">
        <v>34</v>
      </c>
      <c r="F11611" s="21">
        <v>335178.48</v>
      </c>
      <c r="G11611">
        <v>8</v>
      </c>
      <c r="H11611" t="s">
        <v>117</v>
      </c>
      <c r="I11611" s="21">
        <v>335178.48</v>
      </c>
      <c r="N11611" s="5" t="s">
        <v>576104</v>
      </c>
      <c r="O11611" s="21" t="s">
        <v>41</v>
      </c>
    </row>
    <row r="11612" spans="1:15" x14ac:dyDescent="0.3">
      <c r="A11612" t="s">
        <v>85543</v>
      </c>
      <c r="B11612" t="s">
        <v>85544</v>
      </c>
      <c r="C11612" t="s">
        <v>62</v>
      </c>
      <c r="D11612" t="s">
        <v>33</v>
      </c>
      <c r="E11612" t="s">
        <v>34</v>
      </c>
      <c r="F11612" s="21">
        <v>338205.48</v>
      </c>
      <c r="G11612">
        <v>1</v>
      </c>
      <c r="H11612" t="s">
        <v>117</v>
      </c>
      <c r="I11612" s="21">
        <v>338205.48</v>
      </c>
      <c r="N11612" s="5" t="s">
        <v>576104</v>
      </c>
      <c r="O11612" s="21" t="s">
        <v>41</v>
      </c>
    </row>
    <row r="11613" spans="1:15" x14ac:dyDescent="0.3">
      <c r="A11613" t="s">
        <v>85264</v>
      </c>
      <c r="B11613" t="s">
        <v>85265</v>
      </c>
      <c r="C11613" t="s">
        <v>2109</v>
      </c>
      <c r="D11613" t="s">
        <v>33</v>
      </c>
      <c r="E11613" t="s">
        <v>34</v>
      </c>
      <c r="F11613" s="21">
        <v>340764.81</v>
      </c>
      <c r="G11613">
        <v>3</v>
      </c>
      <c r="H11613" t="s">
        <v>117</v>
      </c>
      <c r="I11613" s="21">
        <v>340764</v>
      </c>
      <c r="N11613" s="5" t="s">
        <v>576104</v>
      </c>
      <c r="O11613" s="21" t="s">
        <v>41</v>
      </c>
    </row>
    <row r="11614" spans="1:15" x14ac:dyDescent="0.3">
      <c r="A11614" t="s">
        <v>96100</v>
      </c>
      <c r="B11614" t="s">
        <v>96101</v>
      </c>
      <c r="C11614" t="s">
        <v>334</v>
      </c>
      <c r="D11614" t="s">
        <v>33</v>
      </c>
      <c r="E11614" t="s">
        <v>34</v>
      </c>
      <c r="F11614" s="21">
        <v>340847.19</v>
      </c>
      <c r="G11614">
        <v>4</v>
      </c>
      <c r="H11614" t="s">
        <v>117</v>
      </c>
      <c r="I11614" s="21">
        <v>339561.89</v>
      </c>
      <c r="N11614" s="5" t="s">
        <v>576104</v>
      </c>
      <c r="O11614" s="21" t="s">
        <v>41</v>
      </c>
    </row>
    <row r="11615" spans="1:15" x14ac:dyDescent="0.3">
      <c r="A11615" t="s">
        <v>87589</v>
      </c>
      <c r="B11615" t="s">
        <v>87590</v>
      </c>
      <c r="C11615" t="s">
        <v>62</v>
      </c>
      <c r="D11615" t="s">
        <v>33</v>
      </c>
      <c r="E11615" t="s">
        <v>34</v>
      </c>
      <c r="F11615" s="21">
        <v>321300.44</v>
      </c>
      <c r="G11615">
        <v>2</v>
      </c>
      <c r="H11615" t="s">
        <v>117</v>
      </c>
      <c r="I11615" s="21">
        <v>321300.44</v>
      </c>
      <c r="N11615" s="5" t="s">
        <v>576104</v>
      </c>
      <c r="O11615" s="21" t="s">
        <v>41</v>
      </c>
    </row>
    <row r="11616" spans="1:15" x14ac:dyDescent="0.3">
      <c r="A11616" t="s">
        <v>87350</v>
      </c>
      <c r="B11616" t="s">
        <v>87351</v>
      </c>
      <c r="C11616" t="s">
        <v>1620</v>
      </c>
      <c r="D11616" t="s">
        <v>33</v>
      </c>
      <c r="E11616" t="s">
        <v>34</v>
      </c>
      <c r="F11616" s="21">
        <v>323358</v>
      </c>
      <c r="G11616">
        <v>1</v>
      </c>
      <c r="H11616" t="s">
        <v>117</v>
      </c>
      <c r="I11616" s="21">
        <v>323358</v>
      </c>
      <c r="N11616" s="5" t="s">
        <v>576104</v>
      </c>
      <c r="O11616" s="21" t="s">
        <v>41</v>
      </c>
    </row>
    <row r="11617" spans="1:15" x14ac:dyDescent="0.3">
      <c r="A11617" t="s">
        <v>92702</v>
      </c>
      <c r="B11617" t="s">
        <v>92703</v>
      </c>
      <c r="C11617" t="s">
        <v>533</v>
      </c>
      <c r="D11617" t="s">
        <v>33</v>
      </c>
      <c r="E11617" t="s">
        <v>34</v>
      </c>
      <c r="F11617" s="21">
        <v>323726.96999999997</v>
      </c>
      <c r="G11617">
        <v>3</v>
      </c>
      <c r="H11617" t="s">
        <v>117</v>
      </c>
      <c r="I11617" s="21">
        <v>323726.96999999997</v>
      </c>
      <c r="N11617" s="5" t="s">
        <v>576104</v>
      </c>
      <c r="O11617" s="21" t="s">
        <v>41</v>
      </c>
    </row>
    <row r="11618" spans="1:15" x14ac:dyDescent="0.3">
      <c r="A11618" t="s">
        <v>133569</v>
      </c>
      <c r="B11618" t="s">
        <v>133570</v>
      </c>
      <c r="C11618" t="s">
        <v>1620</v>
      </c>
      <c r="D11618" t="s">
        <v>33</v>
      </c>
      <c r="E11618" t="s">
        <v>34</v>
      </c>
      <c r="F11618" s="21">
        <v>324303.8</v>
      </c>
      <c r="G11618">
        <v>6</v>
      </c>
      <c r="H11618" t="s">
        <v>117</v>
      </c>
      <c r="I11618" s="21">
        <v>324303.8</v>
      </c>
      <c r="N11618" s="5" t="s">
        <v>576104</v>
      </c>
      <c r="O11618" s="21" t="s">
        <v>41</v>
      </c>
    </row>
    <row r="11619" spans="1:15" x14ac:dyDescent="0.3">
      <c r="A11619" t="s">
        <v>87266</v>
      </c>
      <c r="B11619" t="s">
        <v>87267</v>
      </c>
      <c r="C11619" t="s">
        <v>62</v>
      </c>
      <c r="D11619" t="s">
        <v>33</v>
      </c>
      <c r="E11619" t="s">
        <v>34</v>
      </c>
      <c r="F11619" s="21">
        <v>324345.46000000002</v>
      </c>
      <c r="G11619">
        <v>1</v>
      </c>
      <c r="H11619" t="s">
        <v>117</v>
      </c>
      <c r="I11619" s="21">
        <v>323834.33</v>
      </c>
      <c r="N11619" s="5" t="s">
        <v>576104</v>
      </c>
      <c r="O11619" s="21" t="s">
        <v>41</v>
      </c>
    </row>
    <row r="11620" spans="1:15" x14ac:dyDescent="0.3">
      <c r="A11620" t="s">
        <v>166675</v>
      </c>
      <c r="B11620" t="s">
        <v>166676</v>
      </c>
      <c r="C11620" t="s">
        <v>1438</v>
      </c>
      <c r="D11620" t="s">
        <v>33</v>
      </c>
      <c r="E11620" t="s">
        <v>34</v>
      </c>
      <c r="F11620" s="21">
        <v>324281.15000000002</v>
      </c>
      <c r="G11620">
        <v>5</v>
      </c>
      <c r="H11620" t="s">
        <v>117</v>
      </c>
      <c r="I11620" s="21">
        <v>324281.15000000002</v>
      </c>
      <c r="N11620" s="5" t="s">
        <v>576104</v>
      </c>
      <c r="O11620" s="21" t="s">
        <v>41</v>
      </c>
    </row>
    <row r="11621" spans="1:15" x14ac:dyDescent="0.3">
      <c r="A11621" t="s">
        <v>87179</v>
      </c>
      <c r="B11621" t="s">
        <v>87180</v>
      </c>
      <c r="C11621" t="s">
        <v>62</v>
      </c>
      <c r="D11621" t="s">
        <v>33</v>
      </c>
      <c r="E11621" t="s">
        <v>34</v>
      </c>
      <c r="F11621" s="21">
        <v>324450.46000000002</v>
      </c>
      <c r="G11621">
        <v>1</v>
      </c>
      <c r="H11621" t="s">
        <v>117</v>
      </c>
      <c r="I11621" s="21">
        <v>324450.46000000002</v>
      </c>
      <c r="N11621" s="5" t="s">
        <v>576104</v>
      </c>
      <c r="O11621" s="21" t="s">
        <v>41</v>
      </c>
    </row>
    <row r="11622" spans="1:15" x14ac:dyDescent="0.3">
      <c r="A11622" t="s">
        <v>130525</v>
      </c>
      <c r="B11622" t="s">
        <v>130526</v>
      </c>
      <c r="C11622" t="s">
        <v>617</v>
      </c>
      <c r="D11622" t="s">
        <v>33</v>
      </c>
      <c r="E11622" t="s">
        <v>34</v>
      </c>
      <c r="F11622" s="21">
        <v>324455.63</v>
      </c>
      <c r="G11622">
        <v>4</v>
      </c>
      <c r="H11622" t="s">
        <v>117</v>
      </c>
      <c r="I11622" s="21">
        <v>324455.63</v>
      </c>
      <c r="N11622" s="5" t="s">
        <v>576104</v>
      </c>
      <c r="O11622" s="21" t="s">
        <v>41</v>
      </c>
    </row>
    <row r="11623" spans="1:15" x14ac:dyDescent="0.3">
      <c r="A11623" t="s">
        <v>86706</v>
      </c>
      <c r="B11623" t="s">
        <v>86707</v>
      </c>
      <c r="C11623" t="s">
        <v>1479</v>
      </c>
      <c r="D11623" t="s">
        <v>33</v>
      </c>
      <c r="E11623" t="s">
        <v>34</v>
      </c>
      <c r="F11623" s="21">
        <v>328135.92</v>
      </c>
      <c r="G11623">
        <v>1</v>
      </c>
      <c r="H11623" t="s">
        <v>117</v>
      </c>
      <c r="I11623" s="21">
        <v>328135.92</v>
      </c>
      <c r="N11623" s="5" t="s">
        <v>576104</v>
      </c>
      <c r="O11623" s="21" t="s">
        <v>41</v>
      </c>
    </row>
    <row r="11624" spans="1:15" x14ac:dyDescent="0.3">
      <c r="A11624" t="s">
        <v>266553</v>
      </c>
      <c r="B11624" t="s">
        <v>266554</v>
      </c>
      <c r="C11624" t="s">
        <v>14227</v>
      </c>
      <c r="D11624" t="s">
        <v>33</v>
      </c>
      <c r="E11624" t="s">
        <v>34</v>
      </c>
      <c r="F11624" s="21">
        <v>328597.14</v>
      </c>
      <c r="G11624">
        <v>20</v>
      </c>
      <c r="H11624" t="s">
        <v>117</v>
      </c>
      <c r="I11624" s="21">
        <v>328597.14</v>
      </c>
      <c r="N11624" s="5" t="s">
        <v>576104</v>
      </c>
      <c r="O11624" s="21" t="s">
        <v>41</v>
      </c>
    </row>
    <row r="11625" spans="1:15" x14ac:dyDescent="0.3">
      <c r="A11625" t="s">
        <v>86825</v>
      </c>
      <c r="B11625" t="s">
        <v>26536</v>
      </c>
      <c r="C11625" t="s">
        <v>79</v>
      </c>
      <c r="D11625" t="s">
        <v>33</v>
      </c>
      <c r="E11625" t="s">
        <v>34</v>
      </c>
      <c r="F11625" s="21">
        <v>328653.90000000002</v>
      </c>
      <c r="G11625">
        <v>2</v>
      </c>
      <c r="H11625" t="s">
        <v>117</v>
      </c>
      <c r="I11625" s="21">
        <v>328653.90000000002</v>
      </c>
      <c r="N11625" s="5" t="s">
        <v>576104</v>
      </c>
      <c r="O11625" s="21" t="s">
        <v>41</v>
      </c>
    </row>
    <row r="11626" spans="1:15" x14ac:dyDescent="0.3">
      <c r="A11626" t="s">
        <v>123551</v>
      </c>
      <c r="B11626" t="s">
        <v>123552</v>
      </c>
      <c r="C11626" t="s">
        <v>1479</v>
      </c>
      <c r="D11626" t="s">
        <v>33</v>
      </c>
      <c r="E11626" t="s">
        <v>34</v>
      </c>
      <c r="F11626" s="21">
        <v>328659.26</v>
      </c>
      <c r="G11626">
        <v>2</v>
      </c>
      <c r="H11626" t="s">
        <v>117</v>
      </c>
      <c r="I11626" s="21">
        <v>328659.26</v>
      </c>
      <c r="N11626" s="5" t="s">
        <v>576104</v>
      </c>
      <c r="O11626" s="21" t="s">
        <v>41</v>
      </c>
    </row>
    <row r="11627" spans="1:15" x14ac:dyDescent="0.3">
      <c r="A11627" t="s">
        <v>219029</v>
      </c>
      <c r="B11627" t="s">
        <v>219030</v>
      </c>
      <c r="C11627" t="s">
        <v>62</v>
      </c>
      <c r="D11627" t="s">
        <v>33</v>
      </c>
      <c r="E11627" t="s">
        <v>34</v>
      </c>
      <c r="F11627" s="21">
        <v>329595.46000000002</v>
      </c>
      <c r="G11627">
        <v>8</v>
      </c>
      <c r="H11627" t="s">
        <v>117</v>
      </c>
      <c r="I11627" s="21">
        <v>329595.46000000002</v>
      </c>
      <c r="N11627" s="5" t="s">
        <v>576104</v>
      </c>
      <c r="O11627" s="21" t="s">
        <v>41</v>
      </c>
    </row>
    <row r="11628" spans="1:15" x14ac:dyDescent="0.3">
      <c r="A11628" t="s">
        <v>86524</v>
      </c>
      <c r="B11628" t="s">
        <v>86525</v>
      </c>
      <c r="C11628" t="s">
        <v>184</v>
      </c>
      <c r="D11628" t="s">
        <v>33</v>
      </c>
      <c r="E11628" t="s">
        <v>34</v>
      </c>
      <c r="F11628" s="21">
        <v>329704.51</v>
      </c>
      <c r="G11628">
        <v>1</v>
      </c>
      <c r="H11628" t="s">
        <v>117</v>
      </c>
      <c r="I11628" s="21">
        <v>329704.51</v>
      </c>
      <c r="N11628" s="5" t="s">
        <v>576104</v>
      </c>
      <c r="O11628" s="21" t="s">
        <v>41</v>
      </c>
    </row>
    <row r="11629" spans="1:15" x14ac:dyDescent="0.3">
      <c r="A11629" t="s">
        <v>120735</v>
      </c>
      <c r="B11629" t="s">
        <v>120736</v>
      </c>
      <c r="C11629" t="s">
        <v>371</v>
      </c>
      <c r="D11629" t="s">
        <v>33</v>
      </c>
      <c r="E11629" t="s">
        <v>34</v>
      </c>
      <c r="F11629" s="21">
        <v>329640.03000000003</v>
      </c>
      <c r="G11629">
        <v>6</v>
      </c>
      <c r="H11629" t="s">
        <v>117</v>
      </c>
      <c r="I11629" s="21">
        <v>329640.03000000003</v>
      </c>
      <c r="N11629" s="5" t="s">
        <v>576104</v>
      </c>
      <c r="O11629" s="21" t="s">
        <v>41</v>
      </c>
    </row>
    <row r="11630" spans="1:15" x14ac:dyDescent="0.3">
      <c r="A11630" t="s">
        <v>136903</v>
      </c>
      <c r="B11630" t="s">
        <v>131925</v>
      </c>
      <c r="C11630" t="s">
        <v>79</v>
      </c>
      <c r="D11630" t="s">
        <v>33</v>
      </c>
      <c r="E11630" t="s">
        <v>34</v>
      </c>
      <c r="F11630" s="21">
        <v>329915.93</v>
      </c>
      <c r="G11630">
        <v>8</v>
      </c>
      <c r="H11630" t="s">
        <v>117</v>
      </c>
      <c r="I11630" s="21">
        <v>328604.07</v>
      </c>
      <c r="N11630" s="5" t="s">
        <v>576104</v>
      </c>
      <c r="O11630" s="21" t="s">
        <v>41</v>
      </c>
    </row>
    <row r="11631" spans="1:15" x14ac:dyDescent="0.3">
      <c r="A11631" t="s">
        <v>117697</v>
      </c>
      <c r="B11631" t="s">
        <v>117698</v>
      </c>
      <c r="C11631" t="s">
        <v>286</v>
      </c>
      <c r="D11631" t="s">
        <v>33</v>
      </c>
      <c r="E11631" t="s">
        <v>34</v>
      </c>
      <c r="F11631" s="21">
        <v>332082.74</v>
      </c>
      <c r="G11631">
        <v>2</v>
      </c>
      <c r="H11631" t="s">
        <v>117</v>
      </c>
      <c r="I11631" s="21">
        <v>332082.74</v>
      </c>
      <c r="N11631" s="5" t="s">
        <v>576104</v>
      </c>
      <c r="O11631" s="21" t="s">
        <v>41</v>
      </c>
    </row>
    <row r="11632" spans="1:15" x14ac:dyDescent="0.3">
      <c r="A11632" t="s">
        <v>86177</v>
      </c>
      <c r="B11632" t="s">
        <v>86178</v>
      </c>
      <c r="C11632" t="s">
        <v>247</v>
      </c>
      <c r="D11632" t="s">
        <v>33</v>
      </c>
      <c r="E11632" t="s">
        <v>34</v>
      </c>
      <c r="F11632" s="21">
        <v>332113.32</v>
      </c>
      <c r="G11632">
        <v>1</v>
      </c>
      <c r="H11632" t="s">
        <v>117</v>
      </c>
      <c r="I11632" s="21">
        <v>332113.32</v>
      </c>
      <c r="N11632" s="5" t="s">
        <v>576104</v>
      </c>
      <c r="O11632" s="21" t="s">
        <v>41</v>
      </c>
    </row>
    <row r="11633" spans="1:15" x14ac:dyDescent="0.3">
      <c r="A11633" t="s">
        <v>124108</v>
      </c>
      <c r="B11633" t="s">
        <v>124109</v>
      </c>
      <c r="C11633" t="s">
        <v>79</v>
      </c>
      <c r="D11633" t="s">
        <v>33</v>
      </c>
      <c r="E11633" t="s">
        <v>34</v>
      </c>
      <c r="F11633" s="21">
        <v>332965.84000000003</v>
      </c>
      <c r="G11633" s="18">
        <v>3</v>
      </c>
      <c r="H11633" t="s">
        <v>83</v>
      </c>
      <c r="J11633" s="21">
        <v>0</v>
      </c>
      <c r="K11633" s="21">
        <v>0</v>
      </c>
      <c r="L11633" s="21">
        <v>0</v>
      </c>
      <c r="M11633" s="21">
        <v>0</v>
      </c>
      <c r="N11633" s="5" t="s">
        <v>576104</v>
      </c>
      <c r="O11633" s="21" t="s">
        <v>41</v>
      </c>
    </row>
    <row r="11634" spans="1:15" x14ac:dyDescent="0.3">
      <c r="A11634" t="s">
        <v>86114</v>
      </c>
      <c r="B11634" t="s">
        <v>86115</v>
      </c>
      <c r="C11634" t="s">
        <v>611</v>
      </c>
      <c r="D11634" t="s">
        <v>33</v>
      </c>
      <c r="E11634" t="s">
        <v>34</v>
      </c>
      <c r="F11634" s="21">
        <v>332970.57</v>
      </c>
      <c r="G11634">
        <v>1</v>
      </c>
      <c r="H11634" t="s">
        <v>117</v>
      </c>
      <c r="I11634" s="21">
        <v>332777</v>
      </c>
      <c r="N11634" s="5" t="s">
        <v>576104</v>
      </c>
      <c r="O11634" s="21" t="s">
        <v>41</v>
      </c>
    </row>
    <row r="11635" spans="1:15" x14ac:dyDescent="0.3">
      <c r="A11635" t="s">
        <v>86088</v>
      </c>
      <c r="B11635" t="s">
        <v>86089</v>
      </c>
      <c r="C11635" t="s">
        <v>62</v>
      </c>
      <c r="D11635" t="s">
        <v>33</v>
      </c>
      <c r="E11635" t="s">
        <v>34</v>
      </c>
      <c r="F11635" s="21">
        <v>333060.47999999998</v>
      </c>
      <c r="G11635">
        <v>1</v>
      </c>
      <c r="H11635" t="s">
        <v>117</v>
      </c>
      <c r="I11635" s="21">
        <v>333060.47999999998</v>
      </c>
      <c r="N11635" s="5" t="s">
        <v>576104</v>
      </c>
      <c r="O11635" s="21" t="s">
        <v>41</v>
      </c>
    </row>
    <row r="11636" spans="1:15" x14ac:dyDescent="0.3">
      <c r="A11636" t="s">
        <v>98009</v>
      </c>
      <c r="B11636" t="s">
        <v>98010</v>
      </c>
      <c r="C11636" t="s">
        <v>371</v>
      </c>
      <c r="D11636" t="s">
        <v>33</v>
      </c>
      <c r="E11636" t="s">
        <v>34</v>
      </c>
      <c r="F11636" s="21">
        <v>333127.2</v>
      </c>
      <c r="G11636">
        <v>2</v>
      </c>
      <c r="H11636" t="s">
        <v>117</v>
      </c>
      <c r="I11636" s="21">
        <v>333127.2</v>
      </c>
      <c r="N11636" s="5" t="s">
        <v>576104</v>
      </c>
      <c r="O11636" s="21" t="s">
        <v>41</v>
      </c>
    </row>
    <row r="11637" spans="1:15" x14ac:dyDescent="0.3">
      <c r="A11637" t="s">
        <v>375511</v>
      </c>
      <c r="B11637" t="s">
        <v>375512</v>
      </c>
      <c r="C11637" t="s">
        <v>184</v>
      </c>
      <c r="D11637" t="s">
        <v>33</v>
      </c>
      <c r="E11637" t="s">
        <v>34</v>
      </c>
      <c r="F11637" s="21">
        <v>19342.95</v>
      </c>
      <c r="G11637">
        <v>1</v>
      </c>
      <c r="H11637" t="s">
        <v>117</v>
      </c>
      <c r="I11637" s="21">
        <v>19342.95</v>
      </c>
      <c r="N11637" s="5" t="s">
        <v>576104</v>
      </c>
      <c r="O11637" s="21" t="s">
        <v>41</v>
      </c>
    </row>
    <row r="11638" spans="1:15" x14ac:dyDescent="0.3">
      <c r="A11638" t="s">
        <v>375502</v>
      </c>
      <c r="B11638" t="s">
        <v>375503</v>
      </c>
      <c r="C11638" t="s">
        <v>184</v>
      </c>
      <c r="D11638" t="s">
        <v>33</v>
      </c>
      <c r="E11638" t="s">
        <v>34</v>
      </c>
      <c r="F11638" s="21">
        <v>19342.95</v>
      </c>
      <c r="G11638">
        <v>1</v>
      </c>
      <c r="H11638" t="s">
        <v>117</v>
      </c>
      <c r="I11638" s="21">
        <v>19342.95</v>
      </c>
      <c r="N11638" s="5" t="s">
        <v>576104</v>
      </c>
      <c r="O11638" s="21" t="s">
        <v>41</v>
      </c>
    </row>
    <row r="11639" spans="1:15" x14ac:dyDescent="0.3">
      <c r="A11639" t="s">
        <v>375468</v>
      </c>
      <c r="B11639" t="s">
        <v>375469</v>
      </c>
      <c r="C11639" t="s">
        <v>2047</v>
      </c>
      <c r="D11639" t="s">
        <v>33</v>
      </c>
      <c r="E11639" t="s">
        <v>34</v>
      </c>
      <c r="F11639" s="21">
        <v>19350.52</v>
      </c>
      <c r="G11639">
        <v>1</v>
      </c>
      <c r="H11639" t="s">
        <v>117</v>
      </c>
      <c r="I11639" s="21">
        <v>19350.52</v>
      </c>
      <c r="N11639" s="5" t="s">
        <v>576104</v>
      </c>
      <c r="O11639" s="21" t="s">
        <v>41</v>
      </c>
    </row>
    <row r="11640" spans="1:15" x14ac:dyDescent="0.3">
      <c r="A11640" t="s">
        <v>381592</v>
      </c>
      <c r="B11640" t="s">
        <v>381593</v>
      </c>
      <c r="C11640" t="s">
        <v>79</v>
      </c>
      <c r="D11640" t="s">
        <v>33</v>
      </c>
      <c r="E11640" t="s">
        <v>34</v>
      </c>
      <c r="F11640" s="21">
        <v>19351.13</v>
      </c>
      <c r="G11640">
        <v>2</v>
      </c>
      <c r="H11640" t="s">
        <v>117</v>
      </c>
      <c r="I11640" s="21">
        <v>19351.13</v>
      </c>
      <c r="N11640" s="5" t="s">
        <v>576104</v>
      </c>
      <c r="O11640" s="21" t="s">
        <v>41</v>
      </c>
    </row>
    <row r="11641" spans="1:15" x14ac:dyDescent="0.3">
      <c r="A11641" t="s">
        <v>390101</v>
      </c>
      <c r="B11641" t="s">
        <v>390102</v>
      </c>
      <c r="C11641" t="s">
        <v>184</v>
      </c>
      <c r="D11641" t="s">
        <v>33</v>
      </c>
      <c r="E11641" t="s">
        <v>34</v>
      </c>
      <c r="F11641" s="21">
        <v>19561.52</v>
      </c>
      <c r="G11641">
        <v>2</v>
      </c>
      <c r="H11641" t="s">
        <v>117</v>
      </c>
      <c r="I11641" s="21">
        <v>19561.52</v>
      </c>
      <c r="N11641" s="5" t="s">
        <v>576104</v>
      </c>
      <c r="O11641" s="21" t="s">
        <v>41</v>
      </c>
    </row>
    <row r="11642" spans="1:15" x14ac:dyDescent="0.3">
      <c r="A11642" t="s">
        <v>374819</v>
      </c>
      <c r="B11642" t="s">
        <v>374820</v>
      </c>
      <c r="C11642" t="s">
        <v>184</v>
      </c>
      <c r="D11642" t="s">
        <v>33</v>
      </c>
      <c r="E11642" t="s">
        <v>34</v>
      </c>
      <c r="F11642" s="21">
        <v>19561.52</v>
      </c>
      <c r="G11642">
        <v>1</v>
      </c>
      <c r="H11642" t="s">
        <v>117</v>
      </c>
      <c r="I11642" s="21">
        <v>19561.52</v>
      </c>
      <c r="N11642" s="5" t="s">
        <v>576104</v>
      </c>
      <c r="O11642" s="21" t="s">
        <v>41</v>
      </c>
    </row>
    <row r="11643" spans="1:15" x14ac:dyDescent="0.3">
      <c r="A11643" t="s">
        <v>412658</v>
      </c>
      <c r="B11643" t="s">
        <v>412659</v>
      </c>
      <c r="C11643" t="s">
        <v>184</v>
      </c>
      <c r="D11643" t="s">
        <v>33</v>
      </c>
      <c r="E11643" t="s">
        <v>34</v>
      </c>
      <c r="F11643" s="21">
        <v>19561.52</v>
      </c>
      <c r="G11643">
        <v>3</v>
      </c>
      <c r="H11643" t="s">
        <v>117</v>
      </c>
      <c r="I11643" s="21">
        <v>19561.52</v>
      </c>
      <c r="N11643" s="5" t="s">
        <v>576104</v>
      </c>
      <c r="O11643" s="21" t="s">
        <v>41</v>
      </c>
    </row>
    <row r="11644" spans="1:15" x14ac:dyDescent="0.3">
      <c r="A11644" t="s">
        <v>374814</v>
      </c>
      <c r="B11644" t="s">
        <v>374815</v>
      </c>
      <c r="C11644" t="s">
        <v>184</v>
      </c>
      <c r="D11644" t="s">
        <v>33</v>
      </c>
      <c r="E11644" t="s">
        <v>34</v>
      </c>
      <c r="F11644" s="21">
        <v>19561.52</v>
      </c>
      <c r="G11644">
        <v>1</v>
      </c>
      <c r="H11644" t="s">
        <v>117</v>
      </c>
      <c r="I11644" s="21">
        <v>19561.52</v>
      </c>
      <c r="N11644" s="5" t="s">
        <v>576104</v>
      </c>
      <c r="O11644" s="21" t="s">
        <v>41</v>
      </c>
    </row>
    <row r="11645" spans="1:15" x14ac:dyDescent="0.3">
      <c r="A11645" t="s">
        <v>373860</v>
      </c>
      <c r="B11645" t="s">
        <v>373861</v>
      </c>
      <c r="C11645" t="s">
        <v>184</v>
      </c>
      <c r="D11645" t="s">
        <v>33</v>
      </c>
      <c r="E11645" t="s">
        <v>34</v>
      </c>
      <c r="F11645" s="21">
        <v>19889.37</v>
      </c>
      <c r="G11645">
        <v>1</v>
      </c>
      <c r="H11645" t="s">
        <v>117</v>
      </c>
      <c r="I11645" s="21">
        <v>19889.37</v>
      </c>
      <c r="N11645" s="5" t="s">
        <v>576104</v>
      </c>
      <c r="O11645" s="21" t="s">
        <v>41</v>
      </c>
    </row>
    <row r="11646" spans="1:15" x14ac:dyDescent="0.3">
      <c r="A11646" t="s">
        <v>379874</v>
      </c>
      <c r="B11646" t="s">
        <v>379875</v>
      </c>
      <c r="C11646" t="s">
        <v>1438</v>
      </c>
      <c r="D11646" t="s">
        <v>33</v>
      </c>
      <c r="E11646" t="s">
        <v>34</v>
      </c>
      <c r="F11646" s="21">
        <v>19921.71</v>
      </c>
      <c r="G11646">
        <v>2</v>
      </c>
      <c r="H11646" t="s">
        <v>117</v>
      </c>
      <c r="I11646" s="21">
        <v>19921.71</v>
      </c>
      <c r="N11646" s="5" t="s">
        <v>576104</v>
      </c>
      <c r="O11646" s="21" t="s">
        <v>41</v>
      </c>
    </row>
    <row r="11647" spans="1:15" x14ac:dyDescent="0.3">
      <c r="A11647" t="s">
        <v>64903</v>
      </c>
      <c r="B11647" t="s">
        <v>64904</v>
      </c>
      <c r="C11647" t="s">
        <v>466</v>
      </c>
      <c r="D11647" t="s">
        <v>33</v>
      </c>
      <c r="E11647" t="s">
        <v>34</v>
      </c>
      <c r="F11647" s="21">
        <v>777815.17</v>
      </c>
      <c r="G11647">
        <v>3</v>
      </c>
      <c r="H11647" t="s">
        <v>117</v>
      </c>
      <c r="I11647" s="21">
        <v>777815.17</v>
      </c>
      <c r="N11647" s="5" t="s">
        <v>576104</v>
      </c>
      <c r="O11647" s="21" t="s">
        <v>41</v>
      </c>
    </row>
    <row r="11648" spans="1:15" x14ac:dyDescent="0.3">
      <c r="A11648" t="s">
        <v>109274</v>
      </c>
      <c r="B11648" t="s">
        <v>109275</v>
      </c>
      <c r="C11648" t="s">
        <v>79</v>
      </c>
      <c r="D11648" t="s">
        <v>33</v>
      </c>
      <c r="E11648" t="s">
        <v>34</v>
      </c>
      <c r="F11648" s="21">
        <v>777831.76</v>
      </c>
      <c r="G11648">
        <v>16</v>
      </c>
      <c r="H11648" t="s">
        <v>117</v>
      </c>
      <c r="I11648" s="21">
        <v>777831.76</v>
      </c>
      <c r="N11648" s="5" t="s">
        <v>576104</v>
      </c>
      <c r="O11648" s="21" t="s">
        <v>41</v>
      </c>
    </row>
    <row r="11649" spans="1:15" x14ac:dyDescent="0.3">
      <c r="A11649" t="s">
        <v>87083</v>
      </c>
      <c r="B11649" t="s">
        <v>87084</v>
      </c>
      <c r="C11649" t="s">
        <v>68</v>
      </c>
      <c r="D11649" t="s">
        <v>33</v>
      </c>
      <c r="E11649" t="s">
        <v>34</v>
      </c>
      <c r="F11649" s="21">
        <v>781819</v>
      </c>
      <c r="G11649">
        <v>7</v>
      </c>
      <c r="H11649" t="s">
        <v>117</v>
      </c>
      <c r="I11649" s="21">
        <v>737000</v>
      </c>
      <c r="N11649" s="5" t="s">
        <v>576104</v>
      </c>
      <c r="O11649" s="21" t="s">
        <v>41</v>
      </c>
    </row>
    <row r="11650" spans="1:15" x14ac:dyDescent="0.3">
      <c r="A11650" t="s">
        <v>373268</v>
      </c>
      <c r="B11650" t="s">
        <v>373269</v>
      </c>
      <c r="C11650" t="s">
        <v>427</v>
      </c>
      <c r="D11650" t="s">
        <v>33</v>
      </c>
      <c r="E11650" t="s">
        <v>34</v>
      </c>
      <c r="F11650" s="21">
        <v>20005.09</v>
      </c>
      <c r="G11650">
        <v>1</v>
      </c>
      <c r="H11650" t="s">
        <v>117</v>
      </c>
      <c r="I11650" s="21">
        <v>20000</v>
      </c>
      <c r="N11650" s="5" t="s">
        <v>576104</v>
      </c>
      <c r="O11650" s="21" t="s">
        <v>41</v>
      </c>
    </row>
    <row r="11651" spans="1:15" x14ac:dyDescent="0.3">
      <c r="A11651" t="s">
        <v>56198</v>
      </c>
      <c r="B11651" t="s">
        <v>56199</v>
      </c>
      <c r="C11651" t="s">
        <v>371</v>
      </c>
      <c r="D11651" t="s">
        <v>33</v>
      </c>
      <c r="E11651" t="s">
        <v>34</v>
      </c>
      <c r="F11651" s="21">
        <v>781330.98</v>
      </c>
      <c r="G11651">
        <v>3</v>
      </c>
      <c r="H11651" t="s">
        <v>117</v>
      </c>
      <c r="I11651" s="21">
        <v>781330.98</v>
      </c>
      <c r="N11651" s="5" t="s">
        <v>576104</v>
      </c>
      <c r="O11651" s="21" t="s">
        <v>41</v>
      </c>
    </row>
    <row r="11652" spans="1:15" x14ac:dyDescent="0.3">
      <c r="A11652" t="s">
        <v>371465</v>
      </c>
      <c r="B11652" t="s">
        <v>371466</v>
      </c>
      <c r="C11652" t="s">
        <v>176</v>
      </c>
      <c r="D11652" t="s">
        <v>33</v>
      </c>
      <c r="E11652" t="s">
        <v>34</v>
      </c>
      <c r="F11652" s="21">
        <v>20036.07</v>
      </c>
      <c r="G11652">
        <v>1</v>
      </c>
      <c r="H11652" t="s">
        <v>117</v>
      </c>
      <c r="I11652" s="21">
        <v>20036.07</v>
      </c>
      <c r="N11652" s="5" t="s">
        <v>576104</v>
      </c>
      <c r="O11652" s="21" t="s">
        <v>41</v>
      </c>
    </row>
    <row r="11653" spans="1:15" x14ac:dyDescent="0.3">
      <c r="A11653" t="s">
        <v>53773</v>
      </c>
      <c r="B11653" t="s">
        <v>53774</v>
      </c>
      <c r="C11653" t="s">
        <v>503</v>
      </c>
      <c r="D11653" t="s">
        <v>33</v>
      </c>
      <c r="E11653" t="s">
        <v>34</v>
      </c>
      <c r="F11653" s="21">
        <v>789082.68</v>
      </c>
      <c r="G11653">
        <v>1</v>
      </c>
      <c r="H11653" t="s">
        <v>117</v>
      </c>
      <c r="I11653" s="21">
        <v>789082.68</v>
      </c>
      <c r="N11653" s="5" t="s">
        <v>576104</v>
      </c>
      <c r="O11653" s="21" t="s">
        <v>41</v>
      </c>
    </row>
    <row r="11654" spans="1:15" x14ac:dyDescent="0.3">
      <c r="A11654" t="s">
        <v>78366</v>
      </c>
      <c r="B11654" t="s">
        <v>78367</v>
      </c>
      <c r="C11654" t="s">
        <v>319</v>
      </c>
      <c r="D11654" t="s">
        <v>33</v>
      </c>
      <c r="E11654" t="s">
        <v>34</v>
      </c>
      <c r="F11654" s="21">
        <v>789238.24</v>
      </c>
      <c r="G11654">
        <v>2</v>
      </c>
      <c r="H11654" t="s">
        <v>117</v>
      </c>
      <c r="I11654" s="21">
        <v>789238.24</v>
      </c>
      <c r="N11654" s="5" t="s">
        <v>576104</v>
      </c>
      <c r="O11654" s="21" t="s">
        <v>41</v>
      </c>
    </row>
    <row r="11655" spans="1:15" x14ac:dyDescent="0.3">
      <c r="A11655" t="s">
        <v>63047</v>
      </c>
      <c r="B11655" t="s">
        <v>63048</v>
      </c>
      <c r="C11655" t="s">
        <v>62</v>
      </c>
      <c r="D11655" t="s">
        <v>33</v>
      </c>
      <c r="E11655" t="s">
        <v>34</v>
      </c>
      <c r="F11655" s="21">
        <v>792541.12</v>
      </c>
      <c r="G11655">
        <v>2</v>
      </c>
      <c r="H11655" t="s">
        <v>117</v>
      </c>
      <c r="I11655" s="21">
        <v>792541.12</v>
      </c>
      <c r="N11655" s="5" t="s">
        <v>576104</v>
      </c>
      <c r="O11655" s="21" t="s">
        <v>41</v>
      </c>
    </row>
    <row r="11656" spans="1:15" x14ac:dyDescent="0.3">
      <c r="A11656" t="s">
        <v>80629</v>
      </c>
      <c r="B11656" t="s">
        <v>80630</v>
      </c>
      <c r="C11656" t="s">
        <v>247</v>
      </c>
      <c r="D11656" t="s">
        <v>33</v>
      </c>
      <c r="E11656" t="s">
        <v>34</v>
      </c>
      <c r="F11656" s="21">
        <v>792654.96</v>
      </c>
      <c r="G11656">
        <v>4</v>
      </c>
      <c r="H11656" t="s">
        <v>117</v>
      </c>
      <c r="I11656" s="21">
        <v>792654.96</v>
      </c>
      <c r="N11656" s="5" t="s">
        <v>576104</v>
      </c>
      <c r="O11656" s="21" t="s">
        <v>41</v>
      </c>
    </row>
    <row r="11657" spans="1:15" x14ac:dyDescent="0.3">
      <c r="A11657" t="s">
        <v>53661</v>
      </c>
      <c r="B11657" t="s">
        <v>53662</v>
      </c>
      <c r="C11657" t="s">
        <v>247</v>
      </c>
      <c r="D11657" t="s">
        <v>33</v>
      </c>
      <c r="E11657" t="s">
        <v>34</v>
      </c>
      <c r="F11657" s="21">
        <v>792759.62</v>
      </c>
      <c r="G11657">
        <v>1</v>
      </c>
      <c r="H11657" t="s">
        <v>117</v>
      </c>
      <c r="I11657" s="21">
        <v>792759.62</v>
      </c>
      <c r="N11657" s="5" t="s">
        <v>576104</v>
      </c>
      <c r="O11657" s="21" t="s">
        <v>41</v>
      </c>
    </row>
    <row r="11658" spans="1:15" x14ac:dyDescent="0.3">
      <c r="A11658" t="s">
        <v>371042</v>
      </c>
      <c r="B11658" t="s">
        <v>371043</v>
      </c>
      <c r="C11658" t="s">
        <v>79</v>
      </c>
      <c r="D11658" t="s">
        <v>33</v>
      </c>
      <c r="E11658" t="s">
        <v>34</v>
      </c>
      <c r="F11658" s="21">
        <v>20192.5</v>
      </c>
      <c r="G11658">
        <v>1</v>
      </c>
      <c r="H11658" t="s">
        <v>117</v>
      </c>
      <c r="I11658" s="21">
        <v>20192.5</v>
      </c>
      <c r="N11658" s="5" t="s">
        <v>576104</v>
      </c>
      <c r="O11658" s="21" t="s">
        <v>41</v>
      </c>
    </row>
    <row r="11659" spans="1:15" x14ac:dyDescent="0.3">
      <c r="A11659" t="s">
        <v>132184</v>
      </c>
      <c r="B11659" t="s">
        <v>132185</v>
      </c>
      <c r="C11659" t="s">
        <v>617</v>
      </c>
      <c r="D11659" t="s">
        <v>33</v>
      </c>
      <c r="E11659" t="s">
        <v>34</v>
      </c>
      <c r="F11659" s="21">
        <v>152945.01999999999</v>
      </c>
      <c r="G11659">
        <v>1</v>
      </c>
      <c r="N11659" s="5" t="s">
        <v>22401</v>
      </c>
      <c r="O11659" s="21" t="s">
        <v>17368</v>
      </c>
    </row>
    <row r="11660" spans="1:15" x14ac:dyDescent="0.3">
      <c r="A11660" t="s">
        <v>370527</v>
      </c>
      <c r="B11660" t="s">
        <v>370528</v>
      </c>
      <c r="C11660" t="s">
        <v>1620</v>
      </c>
      <c r="D11660" t="s">
        <v>33</v>
      </c>
      <c r="E11660" t="s">
        <v>34</v>
      </c>
      <c r="F11660" s="21">
        <v>20387.22</v>
      </c>
      <c r="G11660">
        <v>1</v>
      </c>
      <c r="H11660" t="s">
        <v>117</v>
      </c>
      <c r="I11660" s="21">
        <v>20387.22</v>
      </c>
      <c r="N11660" s="5" t="s">
        <v>576104</v>
      </c>
      <c r="O11660" s="21" t="s">
        <v>41</v>
      </c>
    </row>
    <row r="11661" spans="1:15" x14ac:dyDescent="0.3">
      <c r="A11661" t="s">
        <v>421651</v>
      </c>
      <c r="B11661" t="s">
        <v>421652</v>
      </c>
      <c r="C11661" t="s">
        <v>533</v>
      </c>
      <c r="D11661" t="s">
        <v>33</v>
      </c>
      <c r="E11661" t="s">
        <v>34</v>
      </c>
      <c r="F11661" s="21">
        <v>20541</v>
      </c>
      <c r="G11661">
        <v>4</v>
      </c>
      <c r="H11661" t="s">
        <v>117</v>
      </c>
      <c r="I11661" s="21">
        <v>20541</v>
      </c>
      <c r="N11661" s="5" t="s">
        <v>576104</v>
      </c>
      <c r="O11661" s="21" t="s">
        <v>41</v>
      </c>
    </row>
    <row r="11662" spans="1:15" x14ac:dyDescent="0.3">
      <c r="A11662" t="s">
        <v>376391</v>
      </c>
      <c r="B11662" t="s">
        <v>376392</v>
      </c>
      <c r="C11662" t="s">
        <v>1620</v>
      </c>
      <c r="D11662" t="s">
        <v>33</v>
      </c>
      <c r="E11662" t="s">
        <v>34</v>
      </c>
      <c r="F11662" s="21">
        <v>19021.060000000001</v>
      </c>
      <c r="G11662">
        <v>1</v>
      </c>
      <c r="H11662" t="s">
        <v>117</v>
      </c>
      <c r="I11662" s="21">
        <v>19021.060000000001</v>
      </c>
      <c r="N11662" s="5" t="s">
        <v>576104</v>
      </c>
      <c r="O11662" s="21" t="s">
        <v>41</v>
      </c>
    </row>
    <row r="11663" spans="1:15" x14ac:dyDescent="0.3">
      <c r="A11663" t="s">
        <v>376323</v>
      </c>
      <c r="B11663" t="s">
        <v>376324</v>
      </c>
      <c r="C11663" t="s">
        <v>153</v>
      </c>
      <c r="D11663" t="s">
        <v>33</v>
      </c>
      <c r="E11663" t="s">
        <v>34</v>
      </c>
      <c r="F11663" s="21">
        <v>19051.84</v>
      </c>
      <c r="G11663">
        <v>1</v>
      </c>
      <c r="H11663" t="s">
        <v>83</v>
      </c>
      <c r="J11663" s="21">
        <v>0</v>
      </c>
      <c r="K11663" s="21">
        <v>0</v>
      </c>
      <c r="L11663" s="21">
        <v>0</v>
      </c>
      <c r="M11663" s="21">
        <v>0</v>
      </c>
      <c r="N11663" s="5" t="s">
        <v>576104</v>
      </c>
      <c r="O11663" s="21" t="s">
        <v>41</v>
      </c>
    </row>
    <row r="11664" spans="1:15" x14ac:dyDescent="0.3">
      <c r="A11664" t="s">
        <v>427343</v>
      </c>
      <c r="B11664" t="s">
        <v>427344</v>
      </c>
      <c r="C11664" t="s">
        <v>79</v>
      </c>
      <c r="D11664" t="s">
        <v>33</v>
      </c>
      <c r="E11664" t="s">
        <v>34</v>
      </c>
      <c r="F11664" s="21">
        <v>19351.13</v>
      </c>
      <c r="G11664">
        <v>7</v>
      </c>
      <c r="H11664" t="s">
        <v>117</v>
      </c>
      <c r="I11664" s="21">
        <v>19351.13</v>
      </c>
      <c r="N11664" s="5" t="s">
        <v>576104</v>
      </c>
      <c r="O11664" s="21" t="s">
        <v>41</v>
      </c>
    </row>
    <row r="11665" spans="1:15" x14ac:dyDescent="0.3">
      <c r="A11665" t="s">
        <v>409944</v>
      </c>
      <c r="B11665" t="s">
        <v>409945</v>
      </c>
      <c r="C11665" t="s">
        <v>184</v>
      </c>
      <c r="D11665" t="s">
        <v>33</v>
      </c>
      <c r="E11665" t="s">
        <v>34</v>
      </c>
      <c r="F11665" s="21">
        <v>19889.37</v>
      </c>
      <c r="G11665">
        <v>4</v>
      </c>
      <c r="H11665" t="s">
        <v>117</v>
      </c>
      <c r="I11665" s="21">
        <v>19889.37</v>
      </c>
      <c r="N11665" s="5" t="s">
        <v>576104</v>
      </c>
      <c r="O11665" s="21" t="s">
        <v>41</v>
      </c>
    </row>
    <row r="11666" spans="1:15" x14ac:dyDescent="0.3">
      <c r="A11666" t="s">
        <v>79297</v>
      </c>
      <c r="B11666" t="s">
        <v>79298</v>
      </c>
      <c r="C11666" t="s">
        <v>378</v>
      </c>
      <c r="D11666" t="s">
        <v>33</v>
      </c>
      <c r="E11666" t="s">
        <v>34</v>
      </c>
      <c r="F11666" s="21">
        <v>773700.62</v>
      </c>
      <c r="G11666">
        <v>2</v>
      </c>
      <c r="H11666" t="s">
        <v>117</v>
      </c>
      <c r="I11666" s="21">
        <v>773700.62</v>
      </c>
      <c r="N11666" s="5" t="s">
        <v>576104</v>
      </c>
      <c r="O11666" s="21" t="s">
        <v>41</v>
      </c>
    </row>
    <row r="11667" spans="1:15" x14ac:dyDescent="0.3">
      <c r="A11667" t="s">
        <v>55310</v>
      </c>
      <c r="B11667" t="s">
        <v>55311</v>
      </c>
      <c r="C11667" t="s">
        <v>111</v>
      </c>
      <c r="D11667" t="s">
        <v>33</v>
      </c>
      <c r="E11667" t="s">
        <v>34</v>
      </c>
      <c r="F11667" s="21">
        <v>774123.49</v>
      </c>
      <c r="G11667">
        <v>2</v>
      </c>
      <c r="H11667" t="s">
        <v>117</v>
      </c>
      <c r="I11667" s="21">
        <v>774123.49</v>
      </c>
      <c r="N11667" s="5" t="s">
        <v>576104</v>
      </c>
      <c r="O11667" s="21" t="s">
        <v>41</v>
      </c>
    </row>
    <row r="11668" spans="1:15" x14ac:dyDescent="0.3">
      <c r="A11668" t="s">
        <v>85964</v>
      </c>
      <c r="B11668" t="s">
        <v>85965</v>
      </c>
      <c r="C11668" t="s">
        <v>68</v>
      </c>
      <c r="D11668" t="s">
        <v>33</v>
      </c>
      <c r="E11668" t="s">
        <v>34</v>
      </c>
      <c r="F11668" s="21">
        <v>774040</v>
      </c>
      <c r="G11668">
        <v>4</v>
      </c>
      <c r="H11668" t="s">
        <v>117</v>
      </c>
      <c r="I11668" s="21">
        <v>774040</v>
      </c>
      <c r="N11668" s="5" t="s">
        <v>576104</v>
      </c>
      <c r="O11668" s="21" t="s">
        <v>41</v>
      </c>
    </row>
    <row r="11669" spans="1:15" x14ac:dyDescent="0.3">
      <c r="A11669" t="s">
        <v>54263</v>
      </c>
      <c r="B11669" t="s">
        <v>54264</v>
      </c>
      <c r="C11669" t="s">
        <v>111</v>
      </c>
      <c r="D11669" t="s">
        <v>33</v>
      </c>
      <c r="E11669" t="s">
        <v>34</v>
      </c>
      <c r="F11669" s="21">
        <v>774371.75</v>
      </c>
      <c r="G11669">
        <v>1</v>
      </c>
      <c r="H11669" t="s">
        <v>117</v>
      </c>
      <c r="I11669" s="21">
        <v>774371.75</v>
      </c>
      <c r="N11669" s="5" t="s">
        <v>576104</v>
      </c>
      <c r="O11669" s="21" t="s">
        <v>41</v>
      </c>
    </row>
    <row r="11670" spans="1:15" x14ac:dyDescent="0.3">
      <c r="A11670" t="s">
        <v>54204</v>
      </c>
      <c r="B11670" t="s">
        <v>35609</v>
      </c>
      <c r="C11670" t="s">
        <v>79</v>
      </c>
      <c r="D11670" t="s">
        <v>33</v>
      </c>
      <c r="E11670" t="s">
        <v>34</v>
      </c>
      <c r="F11670" s="21">
        <v>777936.94</v>
      </c>
      <c r="G11670">
        <v>1</v>
      </c>
      <c r="H11670" t="s">
        <v>117</v>
      </c>
      <c r="I11670" s="21">
        <v>776390.27</v>
      </c>
      <c r="N11670" s="5" t="s">
        <v>576104</v>
      </c>
      <c r="O11670" s="21" t="s">
        <v>41</v>
      </c>
    </row>
    <row r="11671" spans="1:15" x14ac:dyDescent="0.3">
      <c r="A11671" t="s">
        <v>53805</v>
      </c>
      <c r="B11671" t="s">
        <v>53806</v>
      </c>
      <c r="C11671" t="s">
        <v>111</v>
      </c>
      <c r="D11671" t="s">
        <v>33</v>
      </c>
      <c r="E11671" t="s">
        <v>34</v>
      </c>
      <c r="F11671" s="21">
        <v>787778.64</v>
      </c>
      <c r="G11671">
        <v>1</v>
      </c>
      <c r="H11671" t="s">
        <v>117</v>
      </c>
      <c r="I11671" s="21">
        <v>787778.64</v>
      </c>
      <c r="N11671" s="5" t="s">
        <v>576104</v>
      </c>
      <c r="O11671" s="21" t="s">
        <v>41</v>
      </c>
    </row>
    <row r="11672" spans="1:15" x14ac:dyDescent="0.3">
      <c r="A11672" t="s">
        <v>53799</v>
      </c>
      <c r="B11672" t="s">
        <v>53800</v>
      </c>
      <c r="C11672" t="s">
        <v>247</v>
      </c>
      <c r="D11672" t="s">
        <v>33</v>
      </c>
      <c r="E11672" t="s">
        <v>34</v>
      </c>
      <c r="F11672" s="21">
        <v>788049.54</v>
      </c>
      <c r="G11672">
        <v>1</v>
      </c>
      <c r="H11672" t="s">
        <v>117</v>
      </c>
      <c r="I11672" s="21">
        <v>788049.54</v>
      </c>
      <c r="N11672" s="5" t="s">
        <v>576104</v>
      </c>
      <c r="O11672" s="21" t="s">
        <v>41</v>
      </c>
    </row>
    <row r="11673" spans="1:15" x14ac:dyDescent="0.3">
      <c r="A11673" t="s">
        <v>371241</v>
      </c>
      <c r="B11673" t="s">
        <v>371242</v>
      </c>
      <c r="C11673" t="s">
        <v>184</v>
      </c>
      <c r="D11673" t="s">
        <v>33</v>
      </c>
      <c r="E11673" t="s">
        <v>34</v>
      </c>
      <c r="F11673" s="21">
        <v>20107.93</v>
      </c>
      <c r="G11673">
        <v>1</v>
      </c>
      <c r="H11673" t="s">
        <v>117</v>
      </c>
      <c r="I11673" s="21">
        <v>20107.93</v>
      </c>
      <c r="N11673" s="5" t="s">
        <v>576104</v>
      </c>
      <c r="O11673" s="21" t="s">
        <v>41</v>
      </c>
    </row>
    <row r="11674" spans="1:15" x14ac:dyDescent="0.3">
      <c r="A11674" t="s">
        <v>370397</v>
      </c>
      <c r="B11674" t="s">
        <v>370398</v>
      </c>
      <c r="C11674" t="s">
        <v>184</v>
      </c>
      <c r="D11674" t="s">
        <v>33</v>
      </c>
      <c r="E11674" t="s">
        <v>34</v>
      </c>
      <c r="F11674" s="21">
        <v>20435.78</v>
      </c>
      <c r="G11674">
        <v>1</v>
      </c>
      <c r="H11674" t="s">
        <v>117</v>
      </c>
      <c r="I11674" s="21">
        <v>20435.78</v>
      </c>
      <c r="N11674" s="5" t="s">
        <v>576104</v>
      </c>
      <c r="O11674" s="21" t="s">
        <v>41</v>
      </c>
    </row>
    <row r="11675" spans="1:15" x14ac:dyDescent="0.3">
      <c r="A11675" t="s">
        <v>370420</v>
      </c>
      <c r="B11675" t="s">
        <v>370421</v>
      </c>
      <c r="C11675" t="s">
        <v>184</v>
      </c>
      <c r="D11675" t="s">
        <v>33</v>
      </c>
      <c r="E11675" t="s">
        <v>34</v>
      </c>
      <c r="F11675" s="21">
        <v>20435.78</v>
      </c>
      <c r="G11675">
        <v>1</v>
      </c>
      <c r="H11675" t="s">
        <v>117</v>
      </c>
      <c r="I11675" s="21">
        <v>20435.78</v>
      </c>
      <c r="N11675" s="5" t="s">
        <v>576104</v>
      </c>
      <c r="O11675" s="21" t="s">
        <v>41</v>
      </c>
    </row>
    <row r="11676" spans="1:15" x14ac:dyDescent="0.3">
      <c r="A11676" t="s">
        <v>54136</v>
      </c>
      <c r="B11676" t="s">
        <v>54137</v>
      </c>
      <c r="C11676" t="s">
        <v>1620</v>
      </c>
      <c r="D11676" t="s">
        <v>33</v>
      </c>
      <c r="E11676" t="s">
        <v>34</v>
      </c>
      <c r="F11676" s="21">
        <v>779758.3</v>
      </c>
      <c r="G11676">
        <v>1</v>
      </c>
      <c r="H11676" t="s">
        <v>117</v>
      </c>
      <c r="I11676" s="21">
        <v>779758.3</v>
      </c>
      <c r="N11676" s="5" t="s">
        <v>576104</v>
      </c>
      <c r="O11676" s="21" t="s">
        <v>41</v>
      </c>
    </row>
    <row r="11677" spans="1:15" x14ac:dyDescent="0.3">
      <c r="A11677" t="s">
        <v>53795</v>
      </c>
      <c r="B11677" t="s">
        <v>53796</v>
      </c>
      <c r="C11677" t="s">
        <v>275</v>
      </c>
      <c r="D11677" t="s">
        <v>33</v>
      </c>
      <c r="E11677" t="s">
        <v>34</v>
      </c>
      <c r="F11677" s="21">
        <v>788413</v>
      </c>
      <c r="G11677">
        <v>1</v>
      </c>
      <c r="H11677" t="s">
        <v>117</v>
      </c>
      <c r="I11677" s="21">
        <v>788413</v>
      </c>
      <c r="N11677" s="5" t="s">
        <v>576104</v>
      </c>
      <c r="O11677" s="21" t="s">
        <v>41</v>
      </c>
    </row>
    <row r="11678" spans="1:15" x14ac:dyDescent="0.3">
      <c r="A11678" t="s">
        <v>67946</v>
      </c>
      <c r="B11678" t="s">
        <v>67947</v>
      </c>
      <c r="C11678" t="s">
        <v>1479</v>
      </c>
      <c r="D11678" t="s">
        <v>33</v>
      </c>
      <c r="E11678" t="s">
        <v>34</v>
      </c>
      <c r="F11678" s="21">
        <v>788572.89</v>
      </c>
      <c r="G11678">
        <v>13</v>
      </c>
      <c r="H11678" t="s">
        <v>117</v>
      </c>
      <c r="I11678" s="21">
        <v>788572.89</v>
      </c>
      <c r="N11678" s="5" t="s">
        <v>576104</v>
      </c>
      <c r="O11678" s="21" t="s">
        <v>41</v>
      </c>
    </row>
    <row r="11679" spans="1:15" x14ac:dyDescent="0.3">
      <c r="A11679" t="s">
        <v>60335</v>
      </c>
      <c r="B11679" t="s">
        <v>60336</v>
      </c>
      <c r="C11679" t="s">
        <v>153</v>
      </c>
      <c r="D11679" t="s">
        <v>33</v>
      </c>
      <c r="E11679" t="s">
        <v>34</v>
      </c>
      <c r="F11679" s="21">
        <v>788610.56000000006</v>
      </c>
      <c r="G11679">
        <v>3</v>
      </c>
      <c r="H11679" t="s">
        <v>117</v>
      </c>
      <c r="I11679" s="21">
        <v>788610.56000000006</v>
      </c>
      <c r="N11679" s="5" t="s">
        <v>576104</v>
      </c>
      <c r="O11679" s="21" t="s">
        <v>41</v>
      </c>
    </row>
    <row r="11680" spans="1:15" x14ac:dyDescent="0.3">
      <c r="A11680" t="s">
        <v>53758</v>
      </c>
      <c r="B11680" t="s">
        <v>53759</v>
      </c>
      <c r="C11680" t="s">
        <v>111</v>
      </c>
      <c r="D11680" t="s">
        <v>33</v>
      </c>
      <c r="E11680" t="s">
        <v>34</v>
      </c>
      <c r="F11680" s="21">
        <v>789516.58</v>
      </c>
      <c r="G11680">
        <v>3</v>
      </c>
      <c r="H11680" t="s">
        <v>117</v>
      </c>
      <c r="I11680" s="21">
        <v>789516.58</v>
      </c>
      <c r="N11680" s="5" t="s">
        <v>576104</v>
      </c>
      <c r="O11680" s="21" t="s">
        <v>41</v>
      </c>
    </row>
    <row r="11681" spans="1:15" x14ac:dyDescent="0.3">
      <c r="A11681" t="s">
        <v>85526</v>
      </c>
      <c r="B11681" t="s">
        <v>85527</v>
      </c>
      <c r="C11681" t="s">
        <v>62</v>
      </c>
      <c r="D11681" t="s">
        <v>33</v>
      </c>
      <c r="E11681" t="s">
        <v>34</v>
      </c>
      <c r="F11681" s="21">
        <v>790231.12</v>
      </c>
      <c r="G11681">
        <v>6</v>
      </c>
      <c r="H11681" t="s">
        <v>117</v>
      </c>
      <c r="I11681" s="21">
        <v>790231.12</v>
      </c>
      <c r="N11681" s="5" t="s">
        <v>576104</v>
      </c>
      <c r="O11681" s="21" t="s">
        <v>41</v>
      </c>
    </row>
    <row r="11682" spans="1:15" x14ac:dyDescent="0.3">
      <c r="A11682" t="s">
        <v>371298</v>
      </c>
      <c r="B11682" t="s">
        <v>371299</v>
      </c>
      <c r="C11682" t="s">
        <v>1479</v>
      </c>
      <c r="D11682" t="s">
        <v>33</v>
      </c>
      <c r="E11682" t="s">
        <v>34</v>
      </c>
      <c r="F11682" s="21">
        <v>20096.36</v>
      </c>
      <c r="G11682">
        <v>1</v>
      </c>
      <c r="H11682" t="s">
        <v>117</v>
      </c>
      <c r="I11682" s="21">
        <v>20096.36</v>
      </c>
      <c r="N11682" s="5" t="s">
        <v>576104</v>
      </c>
      <c r="O11682" s="21" t="s">
        <v>41</v>
      </c>
    </row>
    <row r="11683" spans="1:15" x14ac:dyDescent="0.3">
      <c r="A11683" t="s">
        <v>371303</v>
      </c>
      <c r="B11683" t="s">
        <v>371304</v>
      </c>
      <c r="C11683" t="s">
        <v>1479</v>
      </c>
      <c r="D11683" t="s">
        <v>33</v>
      </c>
      <c r="E11683" t="s">
        <v>34</v>
      </c>
      <c r="F11683" s="21">
        <v>20096.36</v>
      </c>
      <c r="G11683" s="18">
        <v>1</v>
      </c>
      <c r="H11683" t="s">
        <v>83</v>
      </c>
      <c r="J11683" s="21">
        <v>0</v>
      </c>
      <c r="K11683" s="21">
        <v>0</v>
      </c>
      <c r="L11683" s="21">
        <v>0</v>
      </c>
      <c r="M11683" s="21">
        <v>0</v>
      </c>
      <c r="N11683" s="5" t="s">
        <v>576104</v>
      </c>
      <c r="O11683" s="21" t="s">
        <v>41</v>
      </c>
    </row>
    <row r="11684" spans="1:15" x14ac:dyDescent="0.3">
      <c r="A11684" t="s">
        <v>391750</v>
      </c>
      <c r="B11684" t="s">
        <v>391751</v>
      </c>
      <c r="C11684" t="s">
        <v>1352</v>
      </c>
      <c r="D11684" t="s">
        <v>33</v>
      </c>
      <c r="E11684" t="s">
        <v>34</v>
      </c>
      <c r="F11684" s="21">
        <v>20096.54</v>
      </c>
      <c r="G11684">
        <v>3</v>
      </c>
      <c r="H11684" t="s">
        <v>117</v>
      </c>
      <c r="I11684" s="21">
        <v>20096.54</v>
      </c>
      <c r="N11684" s="5" t="s">
        <v>576104</v>
      </c>
      <c r="O11684" s="21" t="s">
        <v>41</v>
      </c>
    </row>
    <row r="11685" spans="1:15" x14ac:dyDescent="0.3">
      <c r="A11685" t="s">
        <v>396606</v>
      </c>
      <c r="B11685" t="s">
        <v>396607</v>
      </c>
      <c r="C11685" t="s">
        <v>1352</v>
      </c>
      <c r="D11685" t="s">
        <v>33</v>
      </c>
      <c r="E11685" t="s">
        <v>34</v>
      </c>
      <c r="F11685" s="21">
        <v>20096.54</v>
      </c>
      <c r="G11685">
        <v>3</v>
      </c>
      <c r="H11685" t="s">
        <v>117</v>
      </c>
      <c r="I11685" s="21">
        <v>20096.54</v>
      </c>
      <c r="N11685" s="5" t="s">
        <v>576104</v>
      </c>
      <c r="O11685" s="21" t="s">
        <v>41</v>
      </c>
    </row>
    <row r="11686" spans="1:15" x14ac:dyDescent="0.3">
      <c r="A11686" t="s">
        <v>371166</v>
      </c>
      <c r="B11686" t="s">
        <v>371167</v>
      </c>
      <c r="C11686" t="s">
        <v>5179</v>
      </c>
      <c r="D11686" t="s">
        <v>33</v>
      </c>
      <c r="E11686" t="s">
        <v>34</v>
      </c>
      <c r="F11686" s="21">
        <v>20144.419999999998</v>
      </c>
      <c r="G11686">
        <v>1</v>
      </c>
      <c r="H11686" t="s">
        <v>117</v>
      </c>
      <c r="I11686" s="21">
        <v>20144.419999999998</v>
      </c>
      <c r="N11686" s="5" t="s">
        <v>576104</v>
      </c>
      <c r="O11686" s="21" t="s">
        <v>41</v>
      </c>
    </row>
    <row r="11687" spans="1:15" x14ac:dyDescent="0.3">
      <c r="A11687" t="s">
        <v>382216</v>
      </c>
      <c r="B11687" t="s">
        <v>382217</v>
      </c>
      <c r="C11687" t="s">
        <v>62</v>
      </c>
      <c r="D11687" t="s">
        <v>33</v>
      </c>
      <c r="E11687" t="s">
        <v>34</v>
      </c>
      <c r="F11687" s="21">
        <v>20160.02</v>
      </c>
      <c r="G11687">
        <v>3</v>
      </c>
      <c r="H11687" t="s">
        <v>117</v>
      </c>
      <c r="I11687" s="21">
        <v>20160.02</v>
      </c>
      <c r="N11687" s="5" t="s">
        <v>576104</v>
      </c>
      <c r="O11687" s="21" t="s">
        <v>41</v>
      </c>
    </row>
    <row r="11688" spans="1:15" x14ac:dyDescent="0.3">
      <c r="A11688" t="s">
        <v>377638</v>
      </c>
      <c r="B11688" t="s">
        <v>377639</v>
      </c>
      <c r="C11688" t="s">
        <v>184</v>
      </c>
      <c r="D11688" t="s">
        <v>33</v>
      </c>
      <c r="E11688" t="s">
        <v>34</v>
      </c>
      <c r="F11688" s="21">
        <v>20217.21</v>
      </c>
      <c r="G11688">
        <v>2</v>
      </c>
      <c r="H11688" t="s">
        <v>117</v>
      </c>
      <c r="I11688" s="21">
        <v>20217.21</v>
      </c>
      <c r="N11688" s="5" t="s">
        <v>576104</v>
      </c>
      <c r="O11688" s="21" t="s">
        <v>41</v>
      </c>
    </row>
    <row r="11689" spans="1:15" x14ac:dyDescent="0.3">
      <c r="A11689" t="s">
        <v>574950</v>
      </c>
      <c r="B11689" t="s">
        <v>574951</v>
      </c>
      <c r="C11689" t="s">
        <v>492</v>
      </c>
      <c r="D11689" t="s">
        <v>33</v>
      </c>
      <c r="E11689" t="s">
        <v>34</v>
      </c>
      <c r="F11689" s="21">
        <v>147391.26</v>
      </c>
      <c r="G11689">
        <v>0</v>
      </c>
      <c r="H11689" t="s">
        <v>83</v>
      </c>
      <c r="J11689" s="21">
        <v>0</v>
      </c>
      <c r="K11689" s="21">
        <v>0</v>
      </c>
      <c r="L11689" s="21">
        <v>10000</v>
      </c>
      <c r="N11689" s="5" t="s">
        <v>22401</v>
      </c>
      <c r="O11689" s="21" t="s">
        <v>17368</v>
      </c>
    </row>
    <row r="11690" spans="1:15" x14ac:dyDescent="0.3">
      <c r="A11690" t="s">
        <v>370957</v>
      </c>
      <c r="B11690" t="s">
        <v>370958</v>
      </c>
      <c r="C11690" t="s">
        <v>184</v>
      </c>
      <c r="D11690" t="s">
        <v>33</v>
      </c>
      <c r="E11690" t="s">
        <v>34</v>
      </c>
      <c r="F11690" s="21">
        <v>20217.21</v>
      </c>
      <c r="G11690">
        <v>1</v>
      </c>
      <c r="H11690" t="s">
        <v>83</v>
      </c>
      <c r="J11690" s="21">
        <v>0</v>
      </c>
      <c r="K11690" s="21">
        <v>0</v>
      </c>
      <c r="L11690" s="21">
        <v>0</v>
      </c>
      <c r="M11690" s="21">
        <v>0</v>
      </c>
      <c r="N11690" s="5" t="s">
        <v>576104</v>
      </c>
      <c r="O11690" s="21" t="s">
        <v>41</v>
      </c>
    </row>
    <row r="11691" spans="1:15" x14ac:dyDescent="0.3">
      <c r="A11691" t="s">
        <v>400273</v>
      </c>
      <c r="B11691" t="s">
        <v>400274</v>
      </c>
      <c r="C11691" t="s">
        <v>1352</v>
      </c>
      <c r="D11691" t="s">
        <v>33</v>
      </c>
      <c r="E11691" t="s">
        <v>34</v>
      </c>
      <c r="F11691" s="21">
        <v>20303.72</v>
      </c>
      <c r="G11691">
        <v>4</v>
      </c>
      <c r="H11691" t="s">
        <v>117</v>
      </c>
      <c r="I11691" s="21">
        <v>20303.72</v>
      </c>
      <c r="N11691" s="5" t="s">
        <v>576104</v>
      </c>
      <c r="O11691" s="21" t="s">
        <v>41</v>
      </c>
    </row>
    <row r="11692" spans="1:15" x14ac:dyDescent="0.3">
      <c r="A11692" t="s">
        <v>370809</v>
      </c>
      <c r="B11692" t="s">
        <v>370810</v>
      </c>
      <c r="C11692" t="s">
        <v>153</v>
      </c>
      <c r="D11692" t="s">
        <v>33</v>
      </c>
      <c r="E11692" t="s">
        <v>34</v>
      </c>
      <c r="F11692" s="21">
        <v>20276.599999999999</v>
      </c>
      <c r="G11692">
        <v>1</v>
      </c>
      <c r="H11692" t="s">
        <v>117</v>
      </c>
      <c r="I11692" s="21">
        <v>20276.599999999999</v>
      </c>
      <c r="N11692" s="5" t="s">
        <v>576104</v>
      </c>
      <c r="O11692" s="21" t="s">
        <v>41</v>
      </c>
    </row>
    <row r="11693" spans="1:15" x14ac:dyDescent="0.3">
      <c r="A11693" t="s">
        <v>370800</v>
      </c>
      <c r="B11693" t="s">
        <v>370801</v>
      </c>
      <c r="C11693" t="s">
        <v>1620</v>
      </c>
      <c r="D11693" t="s">
        <v>33</v>
      </c>
      <c r="E11693" t="s">
        <v>34</v>
      </c>
      <c r="F11693" s="21">
        <v>20282.12</v>
      </c>
      <c r="G11693">
        <v>1</v>
      </c>
      <c r="H11693" t="s">
        <v>117</v>
      </c>
      <c r="I11693" s="21">
        <v>20282.12</v>
      </c>
      <c r="N11693" s="5" t="s">
        <v>576104</v>
      </c>
      <c r="O11693" s="21" t="s">
        <v>41</v>
      </c>
    </row>
    <row r="11694" spans="1:15" x14ac:dyDescent="0.3">
      <c r="A11694" t="s">
        <v>141157</v>
      </c>
      <c r="B11694" t="s">
        <v>141158</v>
      </c>
      <c r="C11694" t="s">
        <v>590</v>
      </c>
      <c r="D11694" t="s">
        <v>33</v>
      </c>
      <c r="E11694" t="s">
        <v>34</v>
      </c>
      <c r="F11694" s="21">
        <v>133374.07</v>
      </c>
      <c r="G11694">
        <v>1</v>
      </c>
      <c r="H11694" t="s">
        <v>117</v>
      </c>
      <c r="I11694" s="21">
        <v>133374.07</v>
      </c>
      <c r="N11694" s="5" t="s">
        <v>22401</v>
      </c>
      <c r="O11694" s="21" t="s">
        <v>17368</v>
      </c>
    </row>
    <row r="11695" spans="1:15" x14ac:dyDescent="0.3">
      <c r="A11695" t="s">
        <v>370702</v>
      </c>
      <c r="B11695" t="s">
        <v>370703</v>
      </c>
      <c r="C11695" t="s">
        <v>184</v>
      </c>
      <c r="D11695" t="s">
        <v>33</v>
      </c>
      <c r="E11695" t="s">
        <v>34</v>
      </c>
      <c r="F11695" s="21">
        <v>20326.5</v>
      </c>
      <c r="G11695">
        <v>1</v>
      </c>
      <c r="H11695" t="s">
        <v>117</v>
      </c>
      <c r="I11695" s="21">
        <v>20326.5</v>
      </c>
      <c r="N11695" s="5" t="s">
        <v>576104</v>
      </c>
      <c r="O11695" s="21" t="s">
        <v>41</v>
      </c>
    </row>
    <row r="11696" spans="1:15" x14ac:dyDescent="0.3">
      <c r="A11696" t="s">
        <v>429431</v>
      </c>
      <c r="B11696" t="s">
        <v>429432</v>
      </c>
      <c r="C11696" t="s">
        <v>176</v>
      </c>
      <c r="D11696" t="s">
        <v>33</v>
      </c>
      <c r="E11696" t="s">
        <v>34</v>
      </c>
      <c r="F11696" s="21">
        <v>20335.12</v>
      </c>
      <c r="G11696">
        <v>4</v>
      </c>
      <c r="H11696" t="s">
        <v>117</v>
      </c>
      <c r="I11696" s="21">
        <v>20335.12</v>
      </c>
      <c r="N11696" s="5" t="s">
        <v>576104</v>
      </c>
      <c r="O11696" s="21" t="s">
        <v>41</v>
      </c>
    </row>
    <row r="11697" spans="1:15" x14ac:dyDescent="0.3">
      <c r="A11697" t="s">
        <v>408409</v>
      </c>
      <c r="B11697" t="s">
        <v>408410</v>
      </c>
      <c r="C11697" t="s">
        <v>176</v>
      </c>
      <c r="D11697" t="s">
        <v>33</v>
      </c>
      <c r="E11697" t="s">
        <v>34</v>
      </c>
      <c r="F11697" s="21">
        <v>20335.12</v>
      </c>
      <c r="G11697">
        <v>2</v>
      </c>
      <c r="H11697" t="s">
        <v>117</v>
      </c>
      <c r="I11697" s="21">
        <v>20335.12</v>
      </c>
      <c r="N11697" s="5" t="s">
        <v>576104</v>
      </c>
      <c r="O11697" s="21" t="s">
        <v>41</v>
      </c>
    </row>
    <row r="11698" spans="1:15" x14ac:dyDescent="0.3">
      <c r="A11698" t="s">
        <v>370608</v>
      </c>
      <c r="B11698" t="s">
        <v>370609</v>
      </c>
      <c r="C11698" t="s">
        <v>4827</v>
      </c>
      <c r="D11698" t="s">
        <v>33</v>
      </c>
      <c r="E11698" t="s">
        <v>34</v>
      </c>
      <c r="F11698" s="21">
        <v>20356</v>
      </c>
      <c r="G11698">
        <v>1</v>
      </c>
      <c r="H11698" t="s">
        <v>117</v>
      </c>
      <c r="I11698" s="21">
        <v>20356</v>
      </c>
      <c r="N11698" s="5" t="s">
        <v>576104</v>
      </c>
      <c r="O11698" s="21" t="s">
        <v>41</v>
      </c>
    </row>
    <row r="11699" spans="1:15" x14ac:dyDescent="0.3">
      <c r="A11699" t="s">
        <v>370507</v>
      </c>
      <c r="B11699" t="s">
        <v>370508</v>
      </c>
      <c r="C11699" t="s">
        <v>1438</v>
      </c>
      <c r="D11699" t="s">
        <v>33</v>
      </c>
      <c r="E11699" t="s">
        <v>34</v>
      </c>
      <c r="F11699" s="21">
        <v>20396.03</v>
      </c>
      <c r="G11699" s="18">
        <v>1</v>
      </c>
      <c r="H11699" t="s">
        <v>117</v>
      </c>
      <c r="I11699" s="21">
        <v>20396.03</v>
      </c>
      <c r="N11699" s="5" t="s">
        <v>576104</v>
      </c>
      <c r="O11699" s="21" t="s">
        <v>41</v>
      </c>
    </row>
    <row r="11700" spans="1:15" x14ac:dyDescent="0.3">
      <c r="A11700" t="s">
        <v>390786</v>
      </c>
      <c r="B11700" t="s">
        <v>390787</v>
      </c>
      <c r="C11700" t="s">
        <v>611</v>
      </c>
      <c r="D11700" t="s">
        <v>33</v>
      </c>
      <c r="E11700" t="s">
        <v>34</v>
      </c>
      <c r="F11700" s="21">
        <v>20407.53</v>
      </c>
      <c r="G11700">
        <v>2</v>
      </c>
      <c r="H11700" t="s">
        <v>117</v>
      </c>
      <c r="I11700" s="21">
        <v>20407.53</v>
      </c>
      <c r="N11700" s="5" t="s">
        <v>576104</v>
      </c>
      <c r="O11700" s="21" t="s">
        <v>41</v>
      </c>
    </row>
    <row r="11701" spans="1:15" x14ac:dyDescent="0.3">
      <c r="A11701" t="s">
        <v>370423</v>
      </c>
      <c r="B11701" t="s">
        <v>370424</v>
      </c>
      <c r="C11701" t="s">
        <v>184</v>
      </c>
      <c r="D11701" t="s">
        <v>33</v>
      </c>
      <c r="E11701" t="s">
        <v>34</v>
      </c>
      <c r="F11701" s="21">
        <v>20435.78</v>
      </c>
      <c r="G11701">
        <v>1</v>
      </c>
      <c r="H11701" t="s">
        <v>83</v>
      </c>
      <c r="J11701" s="21">
        <v>6000</v>
      </c>
      <c r="K11701" s="21">
        <v>5000</v>
      </c>
      <c r="L11701" s="21">
        <v>5000</v>
      </c>
      <c r="M11701" s="21">
        <v>5000</v>
      </c>
      <c r="N11701" s="5" t="s">
        <v>576104</v>
      </c>
      <c r="O11701" s="21" t="s">
        <v>41</v>
      </c>
    </row>
    <row r="11702" spans="1:15" x14ac:dyDescent="0.3">
      <c r="A11702" t="s">
        <v>376129</v>
      </c>
      <c r="B11702" t="s">
        <v>376130</v>
      </c>
      <c r="C11702" t="s">
        <v>184</v>
      </c>
      <c r="D11702" t="s">
        <v>33</v>
      </c>
      <c r="E11702" t="s">
        <v>34</v>
      </c>
      <c r="F11702" s="21">
        <v>19124.39</v>
      </c>
      <c r="G11702">
        <v>1</v>
      </c>
      <c r="H11702" t="s">
        <v>117</v>
      </c>
      <c r="I11702" s="21">
        <v>19124.39</v>
      </c>
      <c r="N11702" s="5" t="s">
        <v>576104</v>
      </c>
      <c r="O11702" s="21" t="s">
        <v>41</v>
      </c>
    </row>
    <row r="11703" spans="1:15" x14ac:dyDescent="0.3">
      <c r="A11703" t="s">
        <v>376138</v>
      </c>
      <c r="B11703" t="s">
        <v>376139</v>
      </c>
      <c r="C11703" t="s">
        <v>184</v>
      </c>
      <c r="D11703" t="s">
        <v>33</v>
      </c>
      <c r="E11703" t="s">
        <v>34</v>
      </c>
      <c r="F11703" s="21">
        <v>19124.39</v>
      </c>
      <c r="G11703">
        <v>1</v>
      </c>
      <c r="H11703" t="s">
        <v>117</v>
      </c>
      <c r="I11703" s="21">
        <v>19124.39</v>
      </c>
      <c r="N11703" s="5" t="s">
        <v>576104</v>
      </c>
      <c r="O11703" s="21" t="s">
        <v>41</v>
      </c>
    </row>
    <row r="11704" spans="1:15" x14ac:dyDescent="0.3">
      <c r="A11704" t="s">
        <v>376146</v>
      </c>
      <c r="B11704" t="s">
        <v>376147</v>
      </c>
      <c r="C11704" t="s">
        <v>184</v>
      </c>
      <c r="D11704" t="s">
        <v>33</v>
      </c>
      <c r="E11704" t="s">
        <v>34</v>
      </c>
      <c r="F11704" s="21">
        <v>19124.39</v>
      </c>
      <c r="G11704">
        <v>1</v>
      </c>
      <c r="H11704" t="s">
        <v>117</v>
      </c>
      <c r="I11704" s="21">
        <v>19124.39</v>
      </c>
      <c r="N11704" s="5" t="s">
        <v>576104</v>
      </c>
      <c r="O11704" s="21" t="s">
        <v>41</v>
      </c>
    </row>
    <row r="11705" spans="1:15" x14ac:dyDescent="0.3">
      <c r="A11705" t="s">
        <v>376134</v>
      </c>
      <c r="B11705" t="s">
        <v>250501</v>
      </c>
      <c r="C11705" t="s">
        <v>184</v>
      </c>
      <c r="D11705" t="s">
        <v>33</v>
      </c>
      <c r="E11705" t="s">
        <v>34</v>
      </c>
      <c r="F11705" s="21">
        <v>19124.39</v>
      </c>
      <c r="G11705">
        <v>1</v>
      </c>
      <c r="H11705" t="s">
        <v>117</v>
      </c>
      <c r="I11705" s="21">
        <v>19124.39</v>
      </c>
      <c r="N11705" s="5" t="s">
        <v>576104</v>
      </c>
      <c r="O11705" s="21" t="s">
        <v>41</v>
      </c>
    </row>
    <row r="11706" spans="1:15" x14ac:dyDescent="0.3">
      <c r="A11706" t="s">
        <v>81364</v>
      </c>
      <c r="B11706" t="s">
        <v>38726</v>
      </c>
      <c r="C11706" t="s">
        <v>247</v>
      </c>
      <c r="D11706" t="s">
        <v>33</v>
      </c>
      <c r="E11706" t="s">
        <v>34</v>
      </c>
      <c r="F11706" s="21">
        <v>368223.98</v>
      </c>
      <c r="G11706">
        <v>1</v>
      </c>
      <c r="N11706" s="5" t="s">
        <v>22401</v>
      </c>
      <c r="O11706" s="21" t="s">
        <v>17368</v>
      </c>
    </row>
    <row r="11707" spans="1:15" x14ac:dyDescent="0.3">
      <c r="A11707" t="s">
        <v>373479</v>
      </c>
      <c r="B11707" t="s">
        <v>373480</v>
      </c>
      <c r="C11707" t="s">
        <v>5179</v>
      </c>
      <c r="D11707" t="s">
        <v>33</v>
      </c>
      <c r="E11707" t="s">
        <v>34</v>
      </c>
      <c r="F11707" s="21">
        <v>19991.8</v>
      </c>
      <c r="G11707">
        <v>1</v>
      </c>
      <c r="H11707" t="s">
        <v>117</v>
      </c>
      <c r="I11707" s="21">
        <v>19991.8</v>
      </c>
      <c r="N11707" s="5" t="s">
        <v>576104</v>
      </c>
      <c r="O11707" s="21" t="s">
        <v>41</v>
      </c>
    </row>
    <row r="11708" spans="1:15" x14ac:dyDescent="0.3">
      <c r="A11708" t="s">
        <v>373472</v>
      </c>
      <c r="B11708" t="s">
        <v>373473</v>
      </c>
      <c r="C11708" t="s">
        <v>5179</v>
      </c>
      <c r="D11708" t="s">
        <v>33</v>
      </c>
      <c r="E11708" t="s">
        <v>34</v>
      </c>
      <c r="F11708" s="21">
        <v>19991.8</v>
      </c>
      <c r="G11708">
        <v>2</v>
      </c>
      <c r="H11708" t="s">
        <v>117</v>
      </c>
      <c r="I11708" s="21">
        <v>19991.8</v>
      </c>
      <c r="N11708" s="5" t="s">
        <v>576104</v>
      </c>
      <c r="O11708" s="21" t="s">
        <v>41</v>
      </c>
    </row>
    <row r="11709" spans="1:15" x14ac:dyDescent="0.3">
      <c r="A11709" t="s">
        <v>373410</v>
      </c>
      <c r="B11709" t="s">
        <v>373411</v>
      </c>
      <c r="C11709" t="s">
        <v>184</v>
      </c>
      <c r="D11709" t="s">
        <v>33</v>
      </c>
      <c r="E11709" t="s">
        <v>34</v>
      </c>
      <c r="F11709" s="21">
        <v>19998.64</v>
      </c>
      <c r="G11709">
        <v>1</v>
      </c>
      <c r="H11709" t="s">
        <v>117</v>
      </c>
      <c r="I11709" s="21">
        <v>19998.64</v>
      </c>
      <c r="N11709" s="5" t="s">
        <v>576104</v>
      </c>
      <c r="O11709" s="21" t="s">
        <v>41</v>
      </c>
    </row>
    <row r="11710" spans="1:15" x14ac:dyDescent="0.3">
      <c r="A11710" t="s">
        <v>54174</v>
      </c>
      <c r="B11710" t="s">
        <v>54175</v>
      </c>
      <c r="C11710" t="s">
        <v>62</v>
      </c>
      <c r="D11710" t="s">
        <v>33</v>
      </c>
      <c r="E11710" t="s">
        <v>34</v>
      </c>
      <c r="F11710" s="21">
        <v>778156.12</v>
      </c>
      <c r="G11710">
        <v>1</v>
      </c>
      <c r="H11710" t="s">
        <v>117</v>
      </c>
      <c r="I11710" s="21">
        <v>778156.12</v>
      </c>
      <c r="N11710" s="5" t="s">
        <v>576104</v>
      </c>
      <c r="O11710" s="21" t="s">
        <v>41</v>
      </c>
    </row>
    <row r="11711" spans="1:15" x14ac:dyDescent="0.3">
      <c r="A11711" t="s">
        <v>55881</v>
      </c>
      <c r="B11711" t="s">
        <v>55882</v>
      </c>
      <c r="C11711" t="s">
        <v>371</v>
      </c>
      <c r="D11711" t="s">
        <v>33</v>
      </c>
      <c r="E11711" t="s">
        <v>34</v>
      </c>
      <c r="F11711" s="21">
        <v>778766.89</v>
      </c>
      <c r="G11711">
        <v>2</v>
      </c>
      <c r="H11711" t="s">
        <v>117</v>
      </c>
      <c r="I11711" s="21">
        <v>778766.89</v>
      </c>
      <c r="N11711" s="5" t="s">
        <v>576104</v>
      </c>
      <c r="O11711" s="21" t="s">
        <v>41</v>
      </c>
    </row>
    <row r="11712" spans="1:15" x14ac:dyDescent="0.3">
      <c r="A11712" t="s">
        <v>71174</v>
      </c>
      <c r="B11712" t="s">
        <v>71175</v>
      </c>
      <c r="C11712" t="s">
        <v>79</v>
      </c>
      <c r="D11712" t="s">
        <v>33</v>
      </c>
      <c r="E11712" t="s">
        <v>34</v>
      </c>
      <c r="F11712" s="21">
        <v>779304.14</v>
      </c>
      <c r="G11712">
        <v>8</v>
      </c>
      <c r="H11712" t="s">
        <v>117</v>
      </c>
      <c r="I11712" s="21">
        <v>776205.35</v>
      </c>
      <c r="N11712" s="5" t="s">
        <v>576104</v>
      </c>
      <c r="O11712" s="21" t="s">
        <v>41</v>
      </c>
    </row>
    <row r="11713" spans="1:15" x14ac:dyDescent="0.3">
      <c r="A11713" t="s">
        <v>53737</v>
      </c>
      <c r="B11713" t="s">
        <v>53738</v>
      </c>
      <c r="C11713" t="s">
        <v>1836</v>
      </c>
      <c r="D11713" t="s">
        <v>33</v>
      </c>
      <c r="E11713" t="s">
        <v>34</v>
      </c>
      <c r="F11713" s="21">
        <v>790706.25</v>
      </c>
      <c r="G11713">
        <v>1</v>
      </c>
      <c r="H11713" t="s">
        <v>117</v>
      </c>
      <c r="I11713" s="21">
        <v>790706.25</v>
      </c>
      <c r="N11713" s="5" t="s">
        <v>576104</v>
      </c>
      <c r="O11713" s="21" t="s">
        <v>41</v>
      </c>
    </row>
    <row r="11714" spans="1:15" x14ac:dyDescent="0.3">
      <c r="A11714" t="s">
        <v>370401</v>
      </c>
      <c r="B11714" t="s">
        <v>370402</v>
      </c>
      <c r="C11714" t="s">
        <v>184</v>
      </c>
      <c r="D11714" t="s">
        <v>33</v>
      </c>
      <c r="E11714" t="s">
        <v>34</v>
      </c>
      <c r="F11714" s="21">
        <v>20435.78</v>
      </c>
      <c r="G11714">
        <v>1</v>
      </c>
      <c r="H11714" t="s">
        <v>117</v>
      </c>
      <c r="I11714" s="21">
        <v>20435.78</v>
      </c>
      <c r="N11714" s="5" t="s">
        <v>576104</v>
      </c>
      <c r="O11714" s="21" t="s">
        <v>41</v>
      </c>
    </row>
    <row r="11715" spans="1:15" x14ac:dyDescent="0.3">
      <c r="A11715" t="s">
        <v>370410</v>
      </c>
      <c r="B11715" t="s">
        <v>370411</v>
      </c>
      <c r="C11715" t="s">
        <v>184</v>
      </c>
      <c r="D11715" t="s">
        <v>33</v>
      </c>
      <c r="E11715" t="s">
        <v>34</v>
      </c>
      <c r="F11715" s="21">
        <v>20435.78</v>
      </c>
      <c r="G11715">
        <v>1</v>
      </c>
      <c r="H11715" t="s">
        <v>117</v>
      </c>
      <c r="I11715" s="21">
        <v>20435.78</v>
      </c>
      <c r="N11715" s="5" t="s">
        <v>576104</v>
      </c>
      <c r="O11715" s="21" t="s">
        <v>41</v>
      </c>
    </row>
    <row r="11716" spans="1:15" x14ac:dyDescent="0.3">
      <c r="A11716" t="s">
        <v>53984</v>
      </c>
      <c r="B11716" t="s">
        <v>53985</v>
      </c>
      <c r="C11716" t="s">
        <v>5179</v>
      </c>
      <c r="D11716" t="s">
        <v>33</v>
      </c>
      <c r="E11716" t="s">
        <v>34</v>
      </c>
      <c r="F11716" s="21">
        <v>783363</v>
      </c>
      <c r="G11716">
        <v>1</v>
      </c>
      <c r="H11716" t="s">
        <v>117</v>
      </c>
      <c r="I11716" s="21">
        <v>783363</v>
      </c>
      <c r="N11716" s="5" t="s">
        <v>576104</v>
      </c>
      <c r="O11716" s="21" t="s">
        <v>41</v>
      </c>
    </row>
    <row r="11717" spans="1:15" x14ac:dyDescent="0.3">
      <c r="A11717" t="s">
        <v>65571</v>
      </c>
      <c r="B11717" t="s">
        <v>65572</v>
      </c>
      <c r="C11717" t="s">
        <v>1352</v>
      </c>
      <c r="D11717" t="s">
        <v>33</v>
      </c>
      <c r="E11717" t="s">
        <v>34</v>
      </c>
      <c r="F11717" s="21">
        <v>784179.5</v>
      </c>
      <c r="G11717">
        <v>2</v>
      </c>
      <c r="H11717" t="s">
        <v>117</v>
      </c>
      <c r="I11717" s="21">
        <v>784179.5</v>
      </c>
      <c r="N11717" s="5" t="s">
        <v>576104</v>
      </c>
      <c r="O11717" s="21" t="s">
        <v>41</v>
      </c>
    </row>
    <row r="11718" spans="1:15" x14ac:dyDescent="0.3">
      <c r="A11718" t="s">
        <v>376271</v>
      </c>
      <c r="B11718" t="s">
        <v>376272</v>
      </c>
      <c r="C11718" t="s">
        <v>5179</v>
      </c>
      <c r="D11718" t="s">
        <v>33</v>
      </c>
      <c r="E11718" t="s">
        <v>34</v>
      </c>
      <c r="F11718" s="21">
        <v>19076.16</v>
      </c>
      <c r="G11718">
        <v>1</v>
      </c>
      <c r="H11718" t="s">
        <v>117</v>
      </c>
      <c r="I11718" s="21">
        <v>19076.16</v>
      </c>
      <c r="N11718" s="5" t="s">
        <v>576104</v>
      </c>
      <c r="O11718" s="21" t="s">
        <v>41</v>
      </c>
    </row>
    <row r="11719" spans="1:15" x14ac:dyDescent="0.3">
      <c r="A11719" t="s">
        <v>376142</v>
      </c>
      <c r="B11719" t="s">
        <v>376143</v>
      </c>
      <c r="C11719" t="s">
        <v>184</v>
      </c>
      <c r="D11719" t="s">
        <v>33</v>
      </c>
      <c r="E11719" t="s">
        <v>34</v>
      </c>
      <c r="F11719" s="21">
        <v>19124.39</v>
      </c>
      <c r="G11719">
        <v>1</v>
      </c>
      <c r="H11719" t="s">
        <v>117</v>
      </c>
      <c r="I11719" s="21">
        <v>19124.39</v>
      </c>
      <c r="N11719" s="5" t="s">
        <v>576104</v>
      </c>
      <c r="O11719" s="21" t="s">
        <v>41</v>
      </c>
    </row>
    <row r="11720" spans="1:15" x14ac:dyDescent="0.3">
      <c r="A11720" t="s">
        <v>376121</v>
      </c>
      <c r="B11720" t="s">
        <v>376122</v>
      </c>
      <c r="C11720" t="s">
        <v>427</v>
      </c>
      <c r="D11720" t="s">
        <v>33</v>
      </c>
      <c r="E11720" t="s">
        <v>34</v>
      </c>
      <c r="F11720" s="21">
        <v>19125</v>
      </c>
      <c r="G11720">
        <v>1</v>
      </c>
      <c r="H11720" t="s">
        <v>117</v>
      </c>
      <c r="I11720" s="21">
        <v>19125</v>
      </c>
      <c r="N11720" s="5" t="s">
        <v>576104</v>
      </c>
      <c r="O11720" s="21" t="s">
        <v>41</v>
      </c>
    </row>
    <row r="11721" spans="1:15" x14ac:dyDescent="0.3">
      <c r="A11721" t="s">
        <v>375435</v>
      </c>
      <c r="B11721" t="s">
        <v>375436</v>
      </c>
      <c r="C11721" t="s">
        <v>1479</v>
      </c>
      <c r="D11721" t="s">
        <v>33</v>
      </c>
      <c r="E11721" t="s">
        <v>34</v>
      </c>
      <c r="F11721" s="21">
        <v>19363.68</v>
      </c>
      <c r="G11721" s="18">
        <v>1</v>
      </c>
      <c r="H11721" t="s">
        <v>83</v>
      </c>
      <c r="J11721" s="21">
        <v>0</v>
      </c>
      <c r="K11721" s="21">
        <v>0</v>
      </c>
      <c r="L11721" s="21">
        <v>0</v>
      </c>
      <c r="M11721" s="21">
        <v>0</v>
      </c>
      <c r="N11721" s="5" t="s">
        <v>576104</v>
      </c>
      <c r="O11721" s="21" t="s">
        <v>41</v>
      </c>
    </row>
    <row r="11722" spans="1:15" x14ac:dyDescent="0.3">
      <c r="A11722" t="s">
        <v>375431</v>
      </c>
      <c r="B11722" t="s">
        <v>375432</v>
      </c>
      <c r="C11722" t="s">
        <v>1479</v>
      </c>
      <c r="D11722" t="s">
        <v>33</v>
      </c>
      <c r="E11722" t="s">
        <v>34</v>
      </c>
      <c r="F11722" s="21">
        <v>19363.68</v>
      </c>
      <c r="G11722">
        <v>1</v>
      </c>
      <c r="H11722" t="s">
        <v>117</v>
      </c>
      <c r="I11722" s="21">
        <v>19363.68</v>
      </c>
      <c r="N11722" s="5" t="s">
        <v>576104</v>
      </c>
      <c r="O11722" s="21" t="s">
        <v>41</v>
      </c>
    </row>
    <row r="11723" spans="1:15" x14ac:dyDescent="0.3">
      <c r="A11723" t="s">
        <v>375365</v>
      </c>
      <c r="B11723" t="s">
        <v>375366</v>
      </c>
      <c r="C11723" t="s">
        <v>5179</v>
      </c>
      <c r="D11723" t="s">
        <v>33</v>
      </c>
      <c r="E11723" t="s">
        <v>34</v>
      </c>
      <c r="F11723" s="21">
        <v>19381.36</v>
      </c>
      <c r="G11723">
        <v>1</v>
      </c>
      <c r="H11723" t="s">
        <v>117</v>
      </c>
      <c r="I11723" s="21">
        <v>19381.36</v>
      </c>
      <c r="N11723" s="5" t="s">
        <v>576104</v>
      </c>
      <c r="O11723" s="21" t="s">
        <v>41</v>
      </c>
    </row>
    <row r="11724" spans="1:15" x14ac:dyDescent="0.3">
      <c r="A11724" t="s">
        <v>390667</v>
      </c>
      <c r="B11724" t="s">
        <v>390668</v>
      </c>
      <c r="C11724" t="s">
        <v>683</v>
      </c>
      <c r="D11724" t="s">
        <v>33</v>
      </c>
      <c r="E11724" t="s">
        <v>34</v>
      </c>
      <c r="F11724" s="21">
        <v>19398.75</v>
      </c>
      <c r="G11724">
        <v>3</v>
      </c>
      <c r="H11724" t="s">
        <v>117</v>
      </c>
      <c r="I11724" s="21">
        <v>19398.75</v>
      </c>
      <c r="N11724" s="5" t="s">
        <v>576104</v>
      </c>
      <c r="O11724" s="21" t="s">
        <v>41</v>
      </c>
    </row>
    <row r="11725" spans="1:15" x14ac:dyDescent="0.3">
      <c r="A11725" t="s">
        <v>375215</v>
      </c>
      <c r="B11725" t="s">
        <v>375216</v>
      </c>
      <c r="C11725" t="s">
        <v>176</v>
      </c>
      <c r="D11725" t="s">
        <v>33</v>
      </c>
      <c r="E11725" t="s">
        <v>34</v>
      </c>
      <c r="F11725" s="21">
        <v>19437.98</v>
      </c>
      <c r="G11725">
        <v>1</v>
      </c>
      <c r="H11725" t="s">
        <v>117</v>
      </c>
      <c r="I11725" s="21">
        <v>19437.98</v>
      </c>
      <c r="N11725" s="5" t="s">
        <v>576104</v>
      </c>
      <c r="O11725" s="21" t="s">
        <v>41</v>
      </c>
    </row>
    <row r="11726" spans="1:15" x14ac:dyDescent="0.3">
      <c r="A11726" t="s">
        <v>143265</v>
      </c>
      <c r="B11726" t="s">
        <v>143266</v>
      </c>
      <c r="C11726" t="s">
        <v>1620</v>
      </c>
      <c r="D11726" t="s">
        <v>33</v>
      </c>
      <c r="E11726" t="s">
        <v>34</v>
      </c>
      <c r="F11726" s="21">
        <v>371698.8</v>
      </c>
      <c r="G11726">
        <v>4</v>
      </c>
      <c r="N11726" s="5" t="s">
        <v>22401</v>
      </c>
      <c r="O11726" s="21" t="s">
        <v>17368</v>
      </c>
    </row>
    <row r="11727" spans="1:15" x14ac:dyDescent="0.3">
      <c r="A11727" t="s">
        <v>374654</v>
      </c>
      <c r="B11727" t="s">
        <v>374655</v>
      </c>
      <c r="C11727" t="s">
        <v>1438</v>
      </c>
      <c r="D11727" t="s">
        <v>33</v>
      </c>
      <c r="E11727" t="s">
        <v>34</v>
      </c>
      <c r="F11727" s="21">
        <v>19605.490000000002</v>
      </c>
      <c r="G11727">
        <v>1</v>
      </c>
      <c r="H11727" t="s">
        <v>117</v>
      </c>
      <c r="I11727" s="21">
        <v>19605.490000000002</v>
      </c>
      <c r="N11727" s="5" t="s">
        <v>576104</v>
      </c>
      <c r="O11727" s="21" t="s">
        <v>41</v>
      </c>
    </row>
    <row r="11728" spans="1:15" x14ac:dyDescent="0.3">
      <c r="A11728" t="s">
        <v>376909</v>
      </c>
      <c r="B11728" t="s">
        <v>376910</v>
      </c>
      <c r="C11728" t="s">
        <v>766</v>
      </c>
      <c r="D11728" t="s">
        <v>33</v>
      </c>
      <c r="E11728" t="s">
        <v>34</v>
      </c>
      <c r="F11728" s="21">
        <v>19645.64</v>
      </c>
      <c r="G11728">
        <v>2</v>
      </c>
      <c r="H11728" t="s">
        <v>117</v>
      </c>
      <c r="I11728" s="21">
        <v>19645.64</v>
      </c>
      <c r="N11728" s="5" t="s">
        <v>576104</v>
      </c>
      <c r="O11728" s="21" t="s">
        <v>41</v>
      </c>
    </row>
    <row r="11729" spans="1:15" x14ac:dyDescent="0.3">
      <c r="A11729" t="s">
        <v>374505</v>
      </c>
      <c r="B11729" t="s">
        <v>374506</v>
      </c>
      <c r="C11729" t="s">
        <v>184</v>
      </c>
      <c r="D11729" t="s">
        <v>33</v>
      </c>
      <c r="E11729" t="s">
        <v>34</v>
      </c>
      <c r="F11729" s="21">
        <v>19670.8</v>
      </c>
      <c r="G11729">
        <v>1</v>
      </c>
      <c r="H11729" t="s">
        <v>117</v>
      </c>
      <c r="I11729" s="21">
        <v>19670.8</v>
      </c>
      <c r="N11729" s="5" t="s">
        <v>576104</v>
      </c>
      <c r="O11729" s="21" t="s">
        <v>41</v>
      </c>
    </row>
    <row r="11730" spans="1:15" x14ac:dyDescent="0.3">
      <c r="A11730" t="s">
        <v>374501</v>
      </c>
      <c r="B11730" t="s">
        <v>374502</v>
      </c>
      <c r="C11730" t="s">
        <v>184</v>
      </c>
      <c r="D11730" t="s">
        <v>33</v>
      </c>
      <c r="E11730" t="s">
        <v>34</v>
      </c>
      <c r="F11730" s="21">
        <v>19670.8</v>
      </c>
      <c r="G11730">
        <v>1</v>
      </c>
      <c r="H11730" t="s">
        <v>117</v>
      </c>
      <c r="I11730" s="21">
        <v>19670.8</v>
      </c>
      <c r="N11730" s="5" t="s">
        <v>576104</v>
      </c>
      <c r="O11730" s="21" t="s">
        <v>41</v>
      </c>
    </row>
    <row r="11731" spans="1:15" x14ac:dyDescent="0.3">
      <c r="A11731" t="s">
        <v>374514</v>
      </c>
      <c r="B11731" t="s">
        <v>374515</v>
      </c>
      <c r="C11731" t="s">
        <v>184</v>
      </c>
      <c r="D11731" t="s">
        <v>33</v>
      </c>
      <c r="E11731" t="s">
        <v>34</v>
      </c>
      <c r="F11731" s="21">
        <v>19670.8</v>
      </c>
      <c r="G11731">
        <v>1</v>
      </c>
      <c r="H11731" t="s">
        <v>117</v>
      </c>
      <c r="I11731" s="21">
        <v>19670.8</v>
      </c>
      <c r="N11731" s="5" t="s">
        <v>576104</v>
      </c>
      <c r="O11731" s="21" t="s">
        <v>41</v>
      </c>
    </row>
    <row r="11732" spans="1:15" x14ac:dyDescent="0.3">
      <c r="A11732" t="s">
        <v>412420</v>
      </c>
      <c r="B11732" t="s">
        <v>412421</v>
      </c>
      <c r="C11732" t="s">
        <v>1479</v>
      </c>
      <c r="D11732" t="s">
        <v>33</v>
      </c>
      <c r="E11732" t="s">
        <v>34</v>
      </c>
      <c r="F11732" s="21">
        <v>19677.689999999999</v>
      </c>
      <c r="G11732">
        <v>2</v>
      </c>
      <c r="H11732" t="s">
        <v>117</v>
      </c>
      <c r="I11732" s="21">
        <v>19677.68</v>
      </c>
      <c r="N11732" s="5" t="s">
        <v>576104</v>
      </c>
      <c r="O11732" s="21" t="s">
        <v>41</v>
      </c>
    </row>
    <row r="11733" spans="1:15" x14ac:dyDescent="0.3">
      <c r="A11733" t="s">
        <v>54144</v>
      </c>
      <c r="B11733" t="s">
        <v>54145</v>
      </c>
      <c r="C11733" t="s">
        <v>334</v>
      </c>
      <c r="D11733" t="s">
        <v>33</v>
      </c>
      <c r="E11733" t="s">
        <v>34</v>
      </c>
      <c r="F11733" s="21">
        <v>779597.29</v>
      </c>
      <c r="G11733">
        <v>1</v>
      </c>
      <c r="H11733" t="s">
        <v>117</v>
      </c>
      <c r="I11733" s="21">
        <v>779597.29</v>
      </c>
      <c r="N11733" s="5" t="s">
        <v>576104</v>
      </c>
      <c r="O11733" s="21" t="s">
        <v>41</v>
      </c>
    </row>
    <row r="11734" spans="1:15" x14ac:dyDescent="0.3">
      <c r="A11734" t="s">
        <v>79054</v>
      </c>
      <c r="B11734" t="s">
        <v>79055</v>
      </c>
      <c r="C11734" t="s">
        <v>1620</v>
      </c>
      <c r="D11734" t="s">
        <v>33</v>
      </c>
      <c r="E11734" t="s">
        <v>34</v>
      </c>
      <c r="F11734" s="21">
        <v>779653.2</v>
      </c>
      <c r="G11734">
        <v>2</v>
      </c>
      <c r="H11734" t="s">
        <v>117</v>
      </c>
      <c r="I11734" s="21">
        <v>779653.2</v>
      </c>
      <c r="N11734" s="5" t="s">
        <v>576104</v>
      </c>
      <c r="O11734" s="21" t="s">
        <v>41</v>
      </c>
    </row>
    <row r="11735" spans="1:15" x14ac:dyDescent="0.3">
      <c r="A11735" t="s">
        <v>53671</v>
      </c>
      <c r="B11735" t="s">
        <v>53672</v>
      </c>
      <c r="C11735" t="s">
        <v>111</v>
      </c>
      <c r="D11735" t="s">
        <v>33</v>
      </c>
      <c r="E11735" t="s">
        <v>34</v>
      </c>
      <c r="F11735" s="21">
        <v>791999.34</v>
      </c>
      <c r="G11735">
        <v>1</v>
      </c>
      <c r="H11735" t="s">
        <v>117</v>
      </c>
      <c r="I11735" s="21">
        <v>791999.34</v>
      </c>
      <c r="N11735" s="5" t="s">
        <v>576104</v>
      </c>
      <c r="O11735" s="21" t="s">
        <v>41</v>
      </c>
    </row>
    <row r="11736" spans="1:15" x14ac:dyDescent="0.3">
      <c r="A11736" t="s">
        <v>125515</v>
      </c>
      <c r="B11736" t="s">
        <v>125516</v>
      </c>
      <c r="C11736" t="s">
        <v>1479</v>
      </c>
      <c r="D11736" t="s">
        <v>33</v>
      </c>
      <c r="E11736" t="s">
        <v>34</v>
      </c>
      <c r="F11736" s="21">
        <v>792026.95</v>
      </c>
      <c r="G11736">
        <v>21</v>
      </c>
      <c r="H11736" t="s">
        <v>117</v>
      </c>
      <c r="I11736" s="21">
        <v>792026.96</v>
      </c>
      <c r="N11736" s="5" t="s">
        <v>576104</v>
      </c>
      <c r="O11736" s="21" t="s">
        <v>41</v>
      </c>
    </row>
    <row r="11737" spans="1:15" x14ac:dyDescent="0.3">
      <c r="A11737" t="s">
        <v>371122</v>
      </c>
      <c r="B11737" t="s">
        <v>371123</v>
      </c>
      <c r="C11737" t="s">
        <v>334</v>
      </c>
      <c r="D11737" t="s">
        <v>33</v>
      </c>
      <c r="E11737" t="s">
        <v>34</v>
      </c>
      <c r="F11737" s="21">
        <v>20169.82</v>
      </c>
      <c r="G11737">
        <v>1</v>
      </c>
      <c r="H11737" t="s">
        <v>83</v>
      </c>
      <c r="J11737" s="21">
        <v>0</v>
      </c>
      <c r="K11737" s="21">
        <v>0</v>
      </c>
      <c r="L11737" s="21">
        <v>0</v>
      </c>
      <c r="M11737" s="21">
        <v>0</v>
      </c>
      <c r="N11737" s="5" t="s">
        <v>576104</v>
      </c>
      <c r="O11737" s="21" t="s">
        <v>41</v>
      </c>
    </row>
    <row r="11738" spans="1:15" x14ac:dyDescent="0.3">
      <c r="A11738" t="s">
        <v>424231</v>
      </c>
      <c r="B11738" t="s">
        <v>424232</v>
      </c>
      <c r="C11738" t="s">
        <v>766</v>
      </c>
      <c r="D11738" t="s">
        <v>33</v>
      </c>
      <c r="E11738" t="s">
        <v>34</v>
      </c>
      <c r="F11738" s="21">
        <v>20176.599999999999</v>
      </c>
      <c r="G11738">
        <v>3</v>
      </c>
      <c r="H11738" t="s">
        <v>117</v>
      </c>
      <c r="I11738" s="21">
        <v>20176.599999999999</v>
      </c>
      <c r="N11738" s="5" t="s">
        <v>576104</v>
      </c>
      <c r="O11738" s="21" t="s">
        <v>41</v>
      </c>
    </row>
    <row r="11739" spans="1:15" x14ac:dyDescent="0.3">
      <c r="A11739" t="s">
        <v>370406</v>
      </c>
      <c r="B11739" t="s">
        <v>370407</v>
      </c>
      <c r="C11739" t="s">
        <v>184</v>
      </c>
      <c r="D11739" t="s">
        <v>33</v>
      </c>
      <c r="E11739" t="s">
        <v>34</v>
      </c>
      <c r="F11739" s="21">
        <v>20435.78</v>
      </c>
      <c r="G11739">
        <v>1</v>
      </c>
      <c r="H11739" t="s">
        <v>117</v>
      </c>
      <c r="I11739" s="21">
        <v>20435.78</v>
      </c>
      <c r="N11739" s="5" t="s">
        <v>576104</v>
      </c>
      <c r="O11739" s="21" t="s">
        <v>41</v>
      </c>
    </row>
    <row r="11740" spans="1:15" x14ac:dyDescent="0.3">
      <c r="A11740" t="s">
        <v>370066</v>
      </c>
      <c r="B11740" t="s">
        <v>370067</v>
      </c>
      <c r="C11740" t="s">
        <v>184</v>
      </c>
      <c r="D11740" t="s">
        <v>33</v>
      </c>
      <c r="E11740" t="s">
        <v>34</v>
      </c>
      <c r="F11740" s="21">
        <v>20545.060000000001</v>
      </c>
      <c r="G11740">
        <v>1</v>
      </c>
      <c r="H11740" t="s">
        <v>117</v>
      </c>
      <c r="I11740" s="21">
        <v>20545.060000000001</v>
      </c>
      <c r="N11740" s="5" t="s">
        <v>576104</v>
      </c>
      <c r="O11740" s="21" t="s">
        <v>41</v>
      </c>
    </row>
    <row r="11741" spans="1:15" x14ac:dyDescent="0.3">
      <c r="A11741" t="s">
        <v>236965</v>
      </c>
      <c r="B11741" t="s">
        <v>236966</v>
      </c>
      <c r="C11741" t="s">
        <v>2047</v>
      </c>
      <c r="D11741" t="s">
        <v>33</v>
      </c>
      <c r="E11741" t="s">
        <v>34</v>
      </c>
      <c r="F11741" s="21">
        <v>66732.160000000003</v>
      </c>
      <c r="G11741">
        <v>1</v>
      </c>
      <c r="N11741" s="5" t="s">
        <v>22401</v>
      </c>
      <c r="O11741" s="21" t="s">
        <v>17368</v>
      </c>
    </row>
    <row r="11742" spans="1:15" x14ac:dyDescent="0.3">
      <c r="A11742" t="s">
        <v>375506</v>
      </c>
      <c r="B11742" t="s">
        <v>375507</v>
      </c>
      <c r="C11742" t="s">
        <v>184</v>
      </c>
      <c r="D11742" t="s">
        <v>33</v>
      </c>
      <c r="E11742" t="s">
        <v>34</v>
      </c>
      <c r="F11742" s="21">
        <v>19342.95</v>
      </c>
      <c r="G11742">
        <v>1</v>
      </c>
      <c r="H11742" t="s">
        <v>117</v>
      </c>
      <c r="I11742" s="21">
        <v>19342.95</v>
      </c>
      <c r="N11742" s="5" t="s">
        <v>576104</v>
      </c>
      <c r="O11742" s="21" t="s">
        <v>41</v>
      </c>
    </row>
    <row r="11743" spans="1:15" x14ac:dyDescent="0.3">
      <c r="A11743" t="s">
        <v>374749</v>
      </c>
      <c r="B11743" t="s">
        <v>374750</v>
      </c>
      <c r="C11743" t="s">
        <v>176</v>
      </c>
      <c r="D11743" t="s">
        <v>33</v>
      </c>
      <c r="E11743" t="s">
        <v>34</v>
      </c>
      <c r="F11743" s="21">
        <v>19587.5</v>
      </c>
      <c r="G11743">
        <v>1</v>
      </c>
      <c r="H11743" t="s">
        <v>83</v>
      </c>
      <c r="J11743" s="21">
        <v>0</v>
      </c>
      <c r="K11743" s="21">
        <v>0</v>
      </c>
      <c r="L11743" s="21">
        <v>0</v>
      </c>
      <c r="M11743" s="21">
        <v>0</v>
      </c>
      <c r="N11743" s="5" t="s">
        <v>576104</v>
      </c>
      <c r="O11743" s="21" t="s">
        <v>41</v>
      </c>
    </row>
    <row r="11744" spans="1:15" x14ac:dyDescent="0.3">
      <c r="A11744" t="s">
        <v>374562</v>
      </c>
      <c r="B11744" t="s">
        <v>123228</v>
      </c>
      <c r="C11744" t="s">
        <v>1620</v>
      </c>
      <c r="D11744" t="s">
        <v>33</v>
      </c>
      <c r="E11744" t="s">
        <v>34</v>
      </c>
      <c r="F11744" s="21">
        <v>19651.599999999999</v>
      </c>
      <c r="G11744">
        <v>1</v>
      </c>
      <c r="H11744" t="s">
        <v>117</v>
      </c>
      <c r="I11744" s="21">
        <v>19651.599999999999</v>
      </c>
      <c r="N11744" s="5" t="s">
        <v>576104</v>
      </c>
      <c r="O11744" s="21" t="s">
        <v>41</v>
      </c>
    </row>
    <row r="11745" spans="1:15" x14ac:dyDescent="0.3">
      <c r="A11745" t="s">
        <v>374475</v>
      </c>
      <c r="B11745" t="s">
        <v>374476</v>
      </c>
      <c r="C11745" t="s">
        <v>1479</v>
      </c>
      <c r="D11745" t="s">
        <v>33</v>
      </c>
      <c r="E11745" t="s">
        <v>34</v>
      </c>
      <c r="F11745" s="21">
        <v>19677.689999999999</v>
      </c>
      <c r="G11745">
        <v>1</v>
      </c>
      <c r="H11745" t="s">
        <v>117</v>
      </c>
      <c r="I11745" s="21">
        <v>19677.689999999999</v>
      </c>
      <c r="N11745" s="5" t="s">
        <v>576104</v>
      </c>
      <c r="O11745" s="21" t="s">
        <v>41</v>
      </c>
    </row>
    <row r="11746" spans="1:15" x14ac:dyDescent="0.3">
      <c r="A11746" t="s">
        <v>374452</v>
      </c>
      <c r="B11746" t="s">
        <v>374453</v>
      </c>
      <c r="C11746" t="s">
        <v>1352</v>
      </c>
      <c r="D11746" t="s">
        <v>33</v>
      </c>
      <c r="E11746" t="s">
        <v>34</v>
      </c>
      <c r="F11746" s="21">
        <v>19682.18</v>
      </c>
      <c r="G11746">
        <v>1</v>
      </c>
      <c r="H11746" t="s">
        <v>117</v>
      </c>
      <c r="I11746" s="21">
        <v>19682.18</v>
      </c>
      <c r="N11746" s="5" t="s">
        <v>576104</v>
      </c>
      <c r="O11746" s="21" t="s">
        <v>41</v>
      </c>
    </row>
    <row r="11747" spans="1:15" x14ac:dyDescent="0.3">
      <c r="A11747" t="s">
        <v>412395</v>
      </c>
      <c r="B11747" t="s">
        <v>412396</v>
      </c>
      <c r="C11747" t="s">
        <v>5179</v>
      </c>
      <c r="D11747" t="s">
        <v>33</v>
      </c>
      <c r="E11747" t="s">
        <v>34</v>
      </c>
      <c r="F11747" s="21">
        <v>19686.599999999999</v>
      </c>
      <c r="G11747">
        <v>4</v>
      </c>
      <c r="H11747" t="s">
        <v>117</v>
      </c>
      <c r="I11747" s="21">
        <v>19686.599999999999</v>
      </c>
      <c r="N11747" s="5" t="s">
        <v>576104</v>
      </c>
      <c r="O11747" s="21" t="s">
        <v>41</v>
      </c>
    </row>
    <row r="11748" spans="1:15" x14ac:dyDescent="0.3">
      <c r="A11748" t="s">
        <v>375446</v>
      </c>
      <c r="B11748" t="s">
        <v>375447</v>
      </c>
      <c r="C11748" t="s">
        <v>184</v>
      </c>
      <c r="D11748" t="s">
        <v>33</v>
      </c>
      <c r="E11748" t="s">
        <v>34</v>
      </c>
      <c r="F11748" s="21">
        <v>19712.25</v>
      </c>
      <c r="G11748">
        <v>2</v>
      </c>
      <c r="H11748" t="s">
        <v>117</v>
      </c>
      <c r="I11748" s="21">
        <v>19712.25</v>
      </c>
      <c r="N11748" s="5" t="s">
        <v>576104</v>
      </c>
      <c r="O11748" s="21" t="s">
        <v>41</v>
      </c>
    </row>
    <row r="11749" spans="1:15" x14ac:dyDescent="0.3">
      <c r="A11749" t="s">
        <v>58839</v>
      </c>
      <c r="B11749" t="s">
        <v>58840</v>
      </c>
      <c r="C11749" t="s">
        <v>275</v>
      </c>
      <c r="D11749" t="s">
        <v>33</v>
      </c>
      <c r="E11749" t="s">
        <v>34</v>
      </c>
      <c r="F11749" s="21">
        <v>3190054</v>
      </c>
      <c r="G11749" s="18">
        <v>21</v>
      </c>
      <c r="H11749" t="s">
        <v>117</v>
      </c>
      <c r="I11749" s="21">
        <v>661210</v>
      </c>
      <c r="N11749" s="5" t="s">
        <v>22401</v>
      </c>
      <c r="O11749" s="21" t="s">
        <v>17368</v>
      </c>
    </row>
    <row r="11750" spans="1:15" x14ac:dyDescent="0.3">
      <c r="A11750" t="s">
        <v>373981</v>
      </c>
      <c r="B11750" t="s">
        <v>373982</v>
      </c>
      <c r="C11750" t="s">
        <v>5179</v>
      </c>
      <c r="D11750" t="s">
        <v>33</v>
      </c>
      <c r="E11750" t="s">
        <v>34</v>
      </c>
      <c r="F11750" s="21">
        <v>19839.18</v>
      </c>
      <c r="G11750">
        <v>1</v>
      </c>
      <c r="H11750" t="s">
        <v>117</v>
      </c>
      <c r="I11750" s="21">
        <v>19839.18</v>
      </c>
      <c r="N11750" s="5" t="s">
        <v>576104</v>
      </c>
      <c r="O11750" s="21" t="s">
        <v>41</v>
      </c>
    </row>
    <row r="11751" spans="1:15" x14ac:dyDescent="0.3">
      <c r="A11751" t="s">
        <v>79795</v>
      </c>
      <c r="B11751" t="s">
        <v>79796</v>
      </c>
      <c r="C11751" t="s">
        <v>286</v>
      </c>
      <c r="D11751" t="s">
        <v>33</v>
      </c>
      <c r="E11751" t="s">
        <v>34</v>
      </c>
      <c r="F11751" s="21">
        <v>780061</v>
      </c>
      <c r="G11751">
        <v>4</v>
      </c>
      <c r="H11751" t="s">
        <v>117</v>
      </c>
      <c r="I11751" s="21">
        <v>780061</v>
      </c>
      <c r="N11751" s="5" t="s">
        <v>576104</v>
      </c>
      <c r="O11751" s="21" t="s">
        <v>41</v>
      </c>
    </row>
    <row r="11752" spans="1:15" x14ac:dyDescent="0.3">
      <c r="A11752" t="s">
        <v>54101</v>
      </c>
      <c r="B11752" t="s">
        <v>54102</v>
      </c>
      <c r="C11752" t="s">
        <v>79</v>
      </c>
      <c r="D11752" t="s">
        <v>33</v>
      </c>
      <c r="E11752" t="s">
        <v>34</v>
      </c>
      <c r="F11752" s="21">
        <v>780250.66</v>
      </c>
      <c r="G11752">
        <v>1</v>
      </c>
      <c r="H11752" t="s">
        <v>117</v>
      </c>
      <c r="I11752" s="21">
        <v>780250.66</v>
      </c>
      <c r="N11752" s="5" t="s">
        <v>576104</v>
      </c>
      <c r="O11752" s="21" t="s">
        <v>41</v>
      </c>
    </row>
    <row r="11753" spans="1:15" x14ac:dyDescent="0.3">
      <c r="A11753" t="s">
        <v>574952</v>
      </c>
      <c r="B11753" t="s">
        <v>574953</v>
      </c>
      <c r="C11753" t="s">
        <v>611</v>
      </c>
      <c r="D11753" t="s">
        <v>33</v>
      </c>
      <c r="E11753" t="s">
        <v>34</v>
      </c>
      <c r="F11753" s="21">
        <v>0</v>
      </c>
      <c r="G11753">
        <v>0</v>
      </c>
      <c r="H11753" t="s">
        <v>83</v>
      </c>
      <c r="J11753" s="21">
        <v>0</v>
      </c>
      <c r="K11753" s="21">
        <v>0</v>
      </c>
      <c r="L11753" s="21">
        <v>0</v>
      </c>
      <c r="M11753" s="21">
        <v>0</v>
      </c>
      <c r="N11753" s="5" t="s">
        <v>576104</v>
      </c>
      <c r="O11753" s="21" t="s">
        <v>574809</v>
      </c>
    </row>
    <row r="11754" spans="1:15" x14ac:dyDescent="0.3">
      <c r="A11754" t="s">
        <v>370415</v>
      </c>
      <c r="B11754" t="s">
        <v>370416</v>
      </c>
      <c r="C11754" t="s">
        <v>184</v>
      </c>
      <c r="D11754" t="s">
        <v>33</v>
      </c>
      <c r="E11754" t="s">
        <v>34</v>
      </c>
      <c r="F11754" s="21">
        <v>20435.78</v>
      </c>
      <c r="G11754">
        <v>1</v>
      </c>
      <c r="H11754" t="s">
        <v>117</v>
      </c>
      <c r="I11754" s="21">
        <v>20435.78</v>
      </c>
      <c r="N11754" s="5" t="s">
        <v>576104</v>
      </c>
      <c r="O11754" s="21" t="s">
        <v>41</v>
      </c>
    </row>
    <row r="11755" spans="1:15" x14ac:dyDescent="0.3">
      <c r="A11755" t="s">
        <v>370322</v>
      </c>
      <c r="B11755" t="s">
        <v>370323</v>
      </c>
      <c r="C11755" t="s">
        <v>4827</v>
      </c>
      <c r="D11755" t="s">
        <v>33</v>
      </c>
      <c r="E11755" t="s">
        <v>34</v>
      </c>
      <c r="F11755" s="21">
        <v>20475</v>
      </c>
      <c r="G11755">
        <v>1</v>
      </c>
      <c r="H11755" t="s">
        <v>117</v>
      </c>
      <c r="I11755" s="21">
        <v>20475</v>
      </c>
      <c r="N11755" s="5" t="s">
        <v>576104</v>
      </c>
      <c r="O11755" s="21" t="s">
        <v>41</v>
      </c>
    </row>
    <row r="11756" spans="1:15" x14ac:dyDescent="0.3">
      <c r="A11756" t="s">
        <v>398505</v>
      </c>
      <c r="B11756" t="s">
        <v>398506</v>
      </c>
      <c r="C11756" t="s">
        <v>184</v>
      </c>
      <c r="D11756" t="s">
        <v>33</v>
      </c>
      <c r="E11756" t="s">
        <v>34</v>
      </c>
      <c r="F11756" s="21">
        <v>12676.74</v>
      </c>
      <c r="G11756">
        <v>1</v>
      </c>
      <c r="N11756" s="5" t="s">
        <v>37802</v>
      </c>
      <c r="O11756" s="21" t="s">
        <v>17368</v>
      </c>
    </row>
    <row r="11757" spans="1:15" x14ac:dyDescent="0.3">
      <c r="A11757" t="s">
        <v>54050</v>
      </c>
      <c r="B11757" t="s">
        <v>54051</v>
      </c>
      <c r="C11757" t="s">
        <v>247</v>
      </c>
      <c r="D11757" t="s">
        <v>33</v>
      </c>
      <c r="E11757" t="s">
        <v>34</v>
      </c>
      <c r="F11757" s="21">
        <v>781874.1</v>
      </c>
      <c r="G11757">
        <v>1</v>
      </c>
      <c r="H11757" t="s">
        <v>117</v>
      </c>
      <c r="I11757" s="21">
        <v>781874.1</v>
      </c>
      <c r="N11757" s="5" t="s">
        <v>576104</v>
      </c>
      <c r="O11757" s="21" t="s">
        <v>41</v>
      </c>
    </row>
    <row r="11758" spans="1:15" x14ac:dyDescent="0.3">
      <c r="A11758" t="s">
        <v>54045</v>
      </c>
      <c r="B11758" t="s">
        <v>54046</v>
      </c>
      <c r="C11758" t="s">
        <v>466</v>
      </c>
      <c r="D11758" t="s">
        <v>33</v>
      </c>
      <c r="E11758" t="s">
        <v>34</v>
      </c>
      <c r="F11758" s="21">
        <v>782008.24</v>
      </c>
      <c r="G11758">
        <v>1</v>
      </c>
      <c r="H11758" t="s">
        <v>117</v>
      </c>
      <c r="I11758" s="21">
        <v>782008.24</v>
      </c>
      <c r="N11758" s="5" t="s">
        <v>576104</v>
      </c>
      <c r="O11758" s="21" t="s">
        <v>41</v>
      </c>
    </row>
    <row r="11759" spans="1:15" x14ac:dyDescent="0.3">
      <c r="A11759" t="s">
        <v>56448</v>
      </c>
      <c r="B11759" t="s">
        <v>56449</v>
      </c>
      <c r="C11759" t="s">
        <v>2884</v>
      </c>
      <c r="D11759" t="s">
        <v>33</v>
      </c>
      <c r="E11759" t="s">
        <v>34</v>
      </c>
      <c r="F11759" s="21">
        <v>782030.27</v>
      </c>
      <c r="G11759">
        <v>2</v>
      </c>
      <c r="H11759" t="s">
        <v>117</v>
      </c>
      <c r="I11759" s="21">
        <v>782030.27</v>
      </c>
      <c r="N11759" s="5" t="s">
        <v>576104</v>
      </c>
      <c r="O11759" s="21" t="s">
        <v>41</v>
      </c>
    </row>
    <row r="11760" spans="1:15" x14ac:dyDescent="0.3">
      <c r="A11760" t="s">
        <v>54027</v>
      </c>
      <c r="B11760" t="s">
        <v>54028</v>
      </c>
      <c r="C11760" t="s">
        <v>247</v>
      </c>
      <c r="D11760" t="s">
        <v>33</v>
      </c>
      <c r="E11760" t="s">
        <v>34</v>
      </c>
      <c r="F11760" s="21">
        <v>782292.78</v>
      </c>
      <c r="G11760">
        <v>1</v>
      </c>
      <c r="H11760" t="s">
        <v>117</v>
      </c>
      <c r="I11760" s="21">
        <v>782292.78</v>
      </c>
      <c r="N11760" s="5" t="s">
        <v>576104</v>
      </c>
      <c r="O11760" s="21" t="s">
        <v>41</v>
      </c>
    </row>
    <row r="11761" spans="1:15" x14ac:dyDescent="0.3">
      <c r="A11761" t="s">
        <v>127769</v>
      </c>
      <c r="B11761" t="s">
        <v>127770</v>
      </c>
      <c r="C11761" t="s">
        <v>111</v>
      </c>
      <c r="D11761" t="s">
        <v>33</v>
      </c>
      <c r="E11761" t="s">
        <v>34</v>
      </c>
      <c r="F11761" s="21">
        <v>782813.14</v>
      </c>
      <c r="G11761">
        <v>23</v>
      </c>
      <c r="H11761" t="s">
        <v>117</v>
      </c>
      <c r="I11761" s="21">
        <v>782813.14</v>
      </c>
      <c r="N11761" s="5" t="s">
        <v>576104</v>
      </c>
      <c r="O11761" s="21" t="s">
        <v>41</v>
      </c>
    </row>
    <row r="11762" spans="1:15" x14ac:dyDescent="0.3">
      <c r="A11762" t="s">
        <v>53994</v>
      </c>
      <c r="B11762" t="s">
        <v>53995</v>
      </c>
      <c r="C11762" t="s">
        <v>32</v>
      </c>
      <c r="D11762" t="s">
        <v>33</v>
      </c>
      <c r="E11762" t="s">
        <v>34</v>
      </c>
      <c r="F11762" s="21">
        <v>783210</v>
      </c>
      <c r="G11762">
        <v>1</v>
      </c>
      <c r="H11762" t="s">
        <v>117</v>
      </c>
      <c r="I11762" s="21">
        <v>783210</v>
      </c>
      <c r="N11762" s="5" t="s">
        <v>576104</v>
      </c>
      <c r="O11762" s="21" t="s">
        <v>41</v>
      </c>
    </row>
    <row r="11763" spans="1:15" x14ac:dyDescent="0.3">
      <c r="A11763" t="s">
        <v>53956</v>
      </c>
      <c r="B11763" t="s">
        <v>53957</v>
      </c>
      <c r="C11763" t="s">
        <v>371</v>
      </c>
      <c r="D11763" t="s">
        <v>33</v>
      </c>
      <c r="E11763" t="s">
        <v>34</v>
      </c>
      <c r="F11763" s="21">
        <v>783792.52</v>
      </c>
      <c r="G11763">
        <v>1</v>
      </c>
      <c r="H11763" t="s">
        <v>117</v>
      </c>
      <c r="I11763" s="21">
        <v>783792.52</v>
      </c>
      <c r="N11763" s="5" t="s">
        <v>576104</v>
      </c>
      <c r="O11763" s="21" t="s">
        <v>41</v>
      </c>
    </row>
    <row r="11764" spans="1:15" x14ac:dyDescent="0.3">
      <c r="A11764" t="s">
        <v>53952</v>
      </c>
      <c r="B11764" t="s">
        <v>53953</v>
      </c>
      <c r="C11764" t="s">
        <v>176</v>
      </c>
      <c r="D11764" t="s">
        <v>33</v>
      </c>
      <c r="E11764" t="s">
        <v>34</v>
      </c>
      <c r="F11764" s="21">
        <v>783799.28</v>
      </c>
      <c r="G11764">
        <v>2</v>
      </c>
      <c r="H11764" t="s">
        <v>117</v>
      </c>
      <c r="I11764" s="21">
        <v>783799.28</v>
      </c>
      <c r="N11764" s="5" t="s">
        <v>576104</v>
      </c>
      <c r="O11764" s="21" t="s">
        <v>41</v>
      </c>
    </row>
    <row r="11765" spans="1:15" x14ac:dyDescent="0.3">
      <c r="A11765" t="s">
        <v>374548</v>
      </c>
      <c r="B11765" t="s">
        <v>374549</v>
      </c>
      <c r="C11765" t="s">
        <v>2884</v>
      </c>
      <c r="D11765" t="s">
        <v>33</v>
      </c>
      <c r="E11765" t="s">
        <v>34</v>
      </c>
      <c r="F11765" s="21">
        <v>19659.02</v>
      </c>
      <c r="G11765">
        <v>1</v>
      </c>
      <c r="H11765" t="s">
        <v>117</v>
      </c>
      <c r="I11765" s="21">
        <v>1000</v>
      </c>
      <c r="N11765" s="5" t="s">
        <v>576104</v>
      </c>
      <c r="O11765" s="21" t="s">
        <v>41</v>
      </c>
    </row>
    <row r="11766" spans="1:15" x14ac:dyDescent="0.3">
      <c r="A11766" t="s">
        <v>374525</v>
      </c>
      <c r="B11766" t="s">
        <v>374526</v>
      </c>
      <c r="C11766" t="s">
        <v>79</v>
      </c>
      <c r="D11766" t="s">
        <v>33</v>
      </c>
      <c r="E11766" t="s">
        <v>34</v>
      </c>
      <c r="F11766" s="21">
        <v>19666.650000000001</v>
      </c>
      <c r="G11766">
        <v>1</v>
      </c>
      <c r="H11766" t="s">
        <v>117</v>
      </c>
      <c r="I11766" s="21">
        <v>19666.650000000001</v>
      </c>
      <c r="N11766" s="5" t="s">
        <v>576104</v>
      </c>
      <c r="O11766" s="21" t="s">
        <v>41</v>
      </c>
    </row>
    <row r="11767" spans="1:15" x14ac:dyDescent="0.3">
      <c r="A11767" t="s">
        <v>374187</v>
      </c>
      <c r="B11767" t="s">
        <v>374188</v>
      </c>
      <c r="C11767" t="s">
        <v>79</v>
      </c>
      <c r="D11767" t="s">
        <v>33</v>
      </c>
      <c r="E11767" t="s">
        <v>34</v>
      </c>
      <c r="F11767" s="21">
        <v>19771.82</v>
      </c>
      <c r="G11767">
        <v>1</v>
      </c>
      <c r="H11767" t="s">
        <v>117</v>
      </c>
      <c r="I11767" s="21">
        <v>19771.82</v>
      </c>
      <c r="N11767" s="5" t="s">
        <v>576104</v>
      </c>
      <c r="O11767" s="21" t="s">
        <v>41</v>
      </c>
    </row>
    <row r="11768" spans="1:15" x14ac:dyDescent="0.3">
      <c r="A11768" t="s">
        <v>374183</v>
      </c>
      <c r="B11768" t="s">
        <v>374184</v>
      </c>
      <c r="C11768" t="s">
        <v>79</v>
      </c>
      <c r="D11768" t="s">
        <v>33</v>
      </c>
      <c r="E11768" t="s">
        <v>34</v>
      </c>
      <c r="F11768" s="21">
        <v>19771.82</v>
      </c>
      <c r="G11768">
        <v>1</v>
      </c>
      <c r="H11768" t="s">
        <v>117</v>
      </c>
      <c r="I11768" s="21">
        <v>19771.82</v>
      </c>
      <c r="N11768" s="5" t="s">
        <v>576104</v>
      </c>
      <c r="O11768" s="21" t="s">
        <v>41</v>
      </c>
    </row>
    <row r="11769" spans="1:15" x14ac:dyDescent="0.3">
      <c r="A11769" t="s">
        <v>374162</v>
      </c>
      <c r="B11769" t="s">
        <v>374163</v>
      </c>
      <c r="C11769" t="s">
        <v>184</v>
      </c>
      <c r="D11769" t="s">
        <v>33</v>
      </c>
      <c r="E11769" t="s">
        <v>34</v>
      </c>
      <c r="F11769" s="21">
        <v>19780.080000000002</v>
      </c>
      <c r="G11769">
        <v>1</v>
      </c>
      <c r="H11769" t="s">
        <v>83</v>
      </c>
      <c r="J11769" s="21">
        <v>0</v>
      </c>
      <c r="K11769" s="21">
        <v>0</v>
      </c>
      <c r="L11769" s="21">
        <v>0</v>
      </c>
      <c r="M11769" s="21">
        <v>0</v>
      </c>
      <c r="N11769" s="5" t="s">
        <v>576104</v>
      </c>
      <c r="O11769" s="21" t="s">
        <v>41</v>
      </c>
    </row>
    <row r="11770" spans="1:15" x14ac:dyDescent="0.3">
      <c r="A11770" t="s">
        <v>54258</v>
      </c>
      <c r="B11770" t="s">
        <v>54259</v>
      </c>
      <c r="C11770" t="s">
        <v>521</v>
      </c>
      <c r="D11770" t="s">
        <v>33</v>
      </c>
      <c r="E11770" t="s">
        <v>34</v>
      </c>
      <c r="F11770" s="21">
        <v>774515.56</v>
      </c>
      <c r="G11770">
        <v>1</v>
      </c>
      <c r="H11770" t="s">
        <v>117</v>
      </c>
      <c r="I11770" s="21">
        <v>774515.56</v>
      </c>
      <c r="N11770" s="5" t="s">
        <v>576104</v>
      </c>
      <c r="O11770" s="21" t="s">
        <v>41</v>
      </c>
    </row>
    <row r="11771" spans="1:15" x14ac:dyDescent="0.3">
      <c r="A11771" t="s">
        <v>59340</v>
      </c>
      <c r="B11771" t="s">
        <v>59341</v>
      </c>
      <c r="C11771" t="s">
        <v>4029</v>
      </c>
      <c r="D11771" t="s">
        <v>33</v>
      </c>
      <c r="E11771" t="s">
        <v>34</v>
      </c>
      <c r="F11771" s="21">
        <v>775149.83</v>
      </c>
      <c r="G11771">
        <v>2</v>
      </c>
      <c r="H11771" t="s">
        <v>117</v>
      </c>
      <c r="I11771" s="21">
        <v>775149.83</v>
      </c>
      <c r="N11771" s="5" t="s">
        <v>576104</v>
      </c>
      <c r="O11771" s="21" t="s">
        <v>41</v>
      </c>
    </row>
    <row r="11772" spans="1:15" x14ac:dyDescent="0.3">
      <c r="A11772" t="s">
        <v>54243</v>
      </c>
      <c r="B11772" t="s">
        <v>54244</v>
      </c>
      <c r="C11772" t="s">
        <v>492</v>
      </c>
      <c r="D11772" t="s">
        <v>33</v>
      </c>
      <c r="E11772" t="s">
        <v>34</v>
      </c>
      <c r="F11772" s="21">
        <v>774992.74</v>
      </c>
      <c r="G11772">
        <v>1</v>
      </c>
      <c r="H11772" t="s">
        <v>117</v>
      </c>
      <c r="I11772" s="21">
        <v>774992.74</v>
      </c>
      <c r="N11772" s="5" t="s">
        <v>576104</v>
      </c>
      <c r="O11772" s="21" t="s">
        <v>41</v>
      </c>
    </row>
    <row r="11773" spans="1:15" x14ac:dyDescent="0.3">
      <c r="A11773" t="s">
        <v>54087</v>
      </c>
      <c r="B11773" t="s">
        <v>54088</v>
      </c>
      <c r="C11773" t="s">
        <v>62</v>
      </c>
      <c r="D11773" t="s">
        <v>33</v>
      </c>
      <c r="E11773" t="s">
        <v>34</v>
      </c>
      <c r="F11773" s="21">
        <v>780361.1</v>
      </c>
      <c r="G11773">
        <v>1</v>
      </c>
      <c r="H11773" t="s">
        <v>117</v>
      </c>
      <c r="I11773" s="21">
        <v>780361.1</v>
      </c>
      <c r="N11773" s="5" t="s">
        <v>576104</v>
      </c>
      <c r="O11773" s="21" t="s">
        <v>41</v>
      </c>
    </row>
    <row r="11774" spans="1:15" x14ac:dyDescent="0.3">
      <c r="A11774" t="s">
        <v>58136</v>
      </c>
      <c r="B11774" t="s">
        <v>58137</v>
      </c>
      <c r="C11774" t="s">
        <v>286</v>
      </c>
      <c r="D11774" t="s">
        <v>33</v>
      </c>
      <c r="E11774" t="s">
        <v>34</v>
      </c>
      <c r="F11774" s="21">
        <v>780490.04</v>
      </c>
      <c r="G11774">
        <v>2</v>
      </c>
      <c r="H11774" t="s">
        <v>117</v>
      </c>
      <c r="I11774" s="21">
        <v>780490.04</v>
      </c>
      <c r="N11774" s="5" t="s">
        <v>576104</v>
      </c>
      <c r="O11774" s="21" t="s">
        <v>41</v>
      </c>
    </row>
    <row r="11775" spans="1:15" x14ac:dyDescent="0.3">
      <c r="A11775" t="s">
        <v>54066</v>
      </c>
      <c r="B11775" t="s">
        <v>54067</v>
      </c>
      <c r="C11775" t="s">
        <v>371</v>
      </c>
      <c r="D11775" t="s">
        <v>33</v>
      </c>
      <c r="E11775" t="s">
        <v>34</v>
      </c>
      <c r="F11775" s="21">
        <v>780613.04</v>
      </c>
      <c r="G11775">
        <v>1</v>
      </c>
      <c r="H11775" t="s">
        <v>117</v>
      </c>
      <c r="I11775" s="21">
        <v>780613.04</v>
      </c>
      <c r="N11775" s="5" t="s">
        <v>576104</v>
      </c>
      <c r="O11775" s="21" t="s">
        <v>41</v>
      </c>
    </row>
    <row r="11776" spans="1:15" x14ac:dyDescent="0.3">
      <c r="A11776" t="s">
        <v>54058</v>
      </c>
      <c r="B11776" t="s">
        <v>54059</v>
      </c>
      <c r="C11776" t="s">
        <v>62</v>
      </c>
      <c r="D11776" t="s">
        <v>33</v>
      </c>
      <c r="E11776" t="s">
        <v>34</v>
      </c>
      <c r="F11776" s="21">
        <v>781306.1</v>
      </c>
      <c r="G11776">
        <v>1</v>
      </c>
      <c r="H11776" t="s">
        <v>117</v>
      </c>
      <c r="I11776" s="21">
        <v>781306.1</v>
      </c>
      <c r="N11776" s="5" t="s">
        <v>576104</v>
      </c>
      <c r="O11776" s="21" t="s">
        <v>41</v>
      </c>
    </row>
    <row r="11777" spans="1:15" x14ac:dyDescent="0.3">
      <c r="A11777" t="s">
        <v>370326</v>
      </c>
      <c r="B11777" t="s">
        <v>370327</v>
      </c>
      <c r="C11777" t="s">
        <v>4827</v>
      </c>
      <c r="D11777" t="s">
        <v>33</v>
      </c>
      <c r="E11777" t="s">
        <v>34</v>
      </c>
      <c r="F11777" s="21">
        <v>20475</v>
      </c>
      <c r="G11777">
        <v>1</v>
      </c>
      <c r="H11777" t="s">
        <v>117</v>
      </c>
      <c r="I11777" s="21">
        <v>20475</v>
      </c>
      <c r="N11777" s="5" t="s">
        <v>576104</v>
      </c>
      <c r="O11777" s="21" t="s">
        <v>41</v>
      </c>
    </row>
    <row r="11778" spans="1:15" x14ac:dyDescent="0.3">
      <c r="A11778" t="s">
        <v>370180</v>
      </c>
      <c r="B11778" t="s">
        <v>370181</v>
      </c>
      <c r="C11778" t="s">
        <v>371</v>
      </c>
      <c r="D11778" t="s">
        <v>33</v>
      </c>
      <c r="E11778" t="s">
        <v>34</v>
      </c>
      <c r="F11778" s="21">
        <v>20512.759999999998</v>
      </c>
      <c r="G11778">
        <v>1</v>
      </c>
      <c r="H11778" t="s">
        <v>117</v>
      </c>
      <c r="I11778" s="21">
        <v>20512.759999999998</v>
      </c>
      <c r="N11778" s="5" t="s">
        <v>576104</v>
      </c>
      <c r="O11778" s="21" t="s">
        <v>41</v>
      </c>
    </row>
    <row r="11779" spans="1:15" x14ac:dyDescent="0.3">
      <c r="A11779" t="s">
        <v>370129</v>
      </c>
      <c r="B11779" t="s">
        <v>370130</v>
      </c>
      <c r="C11779" t="s">
        <v>766</v>
      </c>
      <c r="D11779" t="s">
        <v>33</v>
      </c>
      <c r="E11779" t="s">
        <v>34</v>
      </c>
      <c r="F11779" s="21">
        <v>20530.580000000002</v>
      </c>
      <c r="G11779">
        <v>1</v>
      </c>
      <c r="H11779" t="s">
        <v>83</v>
      </c>
      <c r="J11779" s="21">
        <v>0</v>
      </c>
      <c r="K11779" s="21">
        <v>0</v>
      </c>
      <c r="L11779" s="21">
        <v>0</v>
      </c>
      <c r="M11779" s="21">
        <v>0</v>
      </c>
      <c r="N11779" s="5" t="s">
        <v>576104</v>
      </c>
      <c r="O11779" s="21" t="s">
        <v>41</v>
      </c>
    </row>
    <row r="11780" spans="1:15" x14ac:dyDescent="0.3">
      <c r="A11780" t="s">
        <v>62933</v>
      </c>
      <c r="B11780" t="s">
        <v>62934</v>
      </c>
      <c r="C11780" t="s">
        <v>2109</v>
      </c>
      <c r="D11780" t="s">
        <v>33</v>
      </c>
      <c r="E11780" t="s">
        <v>34</v>
      </c>
      <c r="F11780" s="21">
        <v>783916.09</v>
      </c>
      <c r="G11780">
        <v>7</v>
      </c>
      <c r="H11780" t="s">
        <v>117</v>
      </c>
      <c r="I11780" s="21">
        <v>783916.09</v>
      </c>
      <c r="N11780" s="5" t="s">
        <v>576104</v>
      </c>
      <c r="O11780" s="21" t="s">
        <v>41</v>
      </c>
    </row>
    <row r="11781" spans="1:15" x14ac:dyDescent="0.3">
      <c r="A11781" t="s">
        <v>54054</v>
      </c>
      <c r="B11781" t="s">
        <v>54055</v>
      </c>
      <c r="C11781" t="s">
        <v>62</v>
      </c>
      <c r="D11781" t="s">
        <v>33</v>
      </c>
      <c r="E11781" t="s">
        <v>34</v>
      </c>
      <c r="F11781" s="21">
        <v>784036.1</v>
      </c>
      <c r="G11781">
        <v>3</v>
      </c>
      <c r="H11781" t="s">
        <v>117</v>
      </c>
      <c r="I11781" s="21">
        <v>784036.1</v>
      </c>
      <c r="N11781" s="5" t="s">
        <v>576104</v>
      </c>
      <c r="O11781" s="21" t="s">
        <v>41</v>
      </c>
    </row>
    <row r="11782" spans="1:15" x14ac:dyDescent="0.3">
      <c r="A11782" t="s">
        <v>574954</v>
      </c>
      <c r="B11782" t="s">
        <v>574955</v>
      </c>
      <c r="C11782" t="s">
        <v>334</v>
      </c>
      <c r="D11782" t="s">
        <v>33</v>
      </c>
      <c r="E11782" t="s">
        <v>34</v>
      </c>
      <c r="F11782" s="21">
        <v>19716.560000000001</v>
      </c>
      <c r="G11782"/>
      <c r="H11782" t="s">
        <v>83</v>
      </c>
      <c r="J11782" s="21">
        <v>0</v>
      </c>
      <c r="K11782" s="21">
        <v>0</v>
      </c>
      <c r="L11782" s="21">
        <v>0</v>
      </c>
      <c r="M11782" s="21">
        <v>0</v>
      </c>
      <c r="N11782" s="5" t="s">
        <v>576104</v>
      </c>
      <c r="O11782" s="21" t="s">
        <v>41</v>
      </c>
    </row>
    <row r="11783" spans="1:15" x14ac:dyDescent="0.3">
      <c r="A11783" t="s">
        <v>374333</v>
      </c>
      <c r="B11783" t="s">
        <v>374334</v>
      </c>
      <c r="C11783" t="s">
        <v>503</v>
      </c>
      <c r="D11783" t="s">
        <v>33</v>
      </c>
      <c r="E11783" t="s">
        <v>34</v>
      </c>
      <c r="F11783" s="21">
        <v>19725</v>
      </c>
      <c r="G11783">
        <v>1</v>
      </c>
      <c r="H11783" t="s">
        <v>117</v>
      </c>
      <c r="I11783" s="21">
        <v>19725</v>
      </c>
      <c r="N11783" s="5" t="s">
        <v>576104</v>
      </c>
      <c r="O11783" s="21" t="s">
        <v>41</v>
      </c>
    </row>
    <row r="11784" spans="1:15" x14ac:dyDescent="0.3">
      <c r="A11784" t="s">
        <v>398900</v>
      </c>
      <c r="B11784" t="s">
        <v>398901</v>
      </c>
      <c r="C11784" t="s">
        <v>184</v>
      </c>
      <c r="D11784" t="s">
        <v>33</v>
      </c>
      <c r="E11784" t="s">
        <v>34</v>
      </c>
      <c r="F11784" s="21">
        <v>12567.46</v>
      </c>
      <c r="G11784" s="18">
        <v>1</v>
      </c>
      <c r="N11784" s="5" t="s">
        <v>22401</v>
      </c>
      <c r="O11784" s="21" t="s">
        <v>17368</v>
      </c>
    </row>
    <row r="11785" spans="1:15" x14ac:dyDescent="0.3">
      <c r="A11785" t="s">
        <v>370466</v>
      </c>
      <c r="B11785" t="s">
        <v>370467</v>
      </c>
      <c r="C11785" t="s">
        <v>1479</v>
      </c>
      <c r="D11785" t="s">
        <v>33</v>
      </c>
      <c r="E11785" t="s">
        <v>34</v>
      </c>
      <c r="F11785" s="21">
        <v>20410.37</v>
      </c>
      <c r="G11785">
        <v>1</v>
      </c>
      <c r="H11785" t="s">
        <v>83</v>
      </c>
      <c r="J11785" s="21">
        <v>0</v>
      </c>
      <c r="K11785" s="21">
        <v>0</v>
      </c>
      <c r="L11785" s="21">
        <v>0</v>
      </c>
      <c r="M11785" s="21">
        <v>0</v>
      </c>
      <c r="N11785" s="5" t="s">
        <v>576104</v>
      </c>
      <c r="O11785" s="21" t="s">
        <v>41</v>
      </c>
    </row>
    <row r="11786" spans="1:15" x14ac:dyDescent="0.3">
      <c r="A11786" t="s">
        <v>219622</v>
      </c>
      <c r="B11786" t="s">
        <v>219623</v>
      </c>
      <c r="C11786" t="s">
        <v>427</v>
      </c>
      <c r="D11786" t="s">
        <v>33</v>
      </c>
      <c r="E11786" t="s">
        <v>34</v>
      </c>
      <c r="F11786" s="21">
        <v>101780.26</v>
      </c>
      <c r="G11786">
        <v>3</v>
      </c>
      <c r="H11786" t="s">
        <v>117</v>
      </c>
      <c r="I11786" s="21">
        <v>101780.26</v>
      </c>
      <c r="N11786" s="5" t="s">
        <v>576104</v>
      </c>
      <c r="O11786" s="21" t="s">
        <v>41</v>
      </c>
    </row>
    <row r="11787" spans="1:15" x14ac:dyDescent="0.3">
      <c r="A11787" t="s">
        <v>365836</v>
      </c>
      <c r="B11787" t="s">
        <v>365837</v>
      </c>
      <c r="C11787" t="s">
        <v>153</v>
      </c>
      <c r="D11787" t="s">
        <v>33</v>
      </c>
      <c r="E11787" t="s">
        <v>34</v>
      </c>
      <c r="F11787" s="21">
        <v>101655.22</v>
      </c>
      <c r="G11787">
        <v>18</v>
      </c>
      <c r="H11787" t="s">
        <v>117</v>
      </c>
      <c r="I11787" s="21">
        <v>101655.22</v>
      </c>
      <c r="N11787" s="5" t="s">
        <v>576104</v>
      </c>
      <c r="O11787" s="21" t="s">
        <v>41</v>
      </c>
    </row>
    <row r="11788" spans="1:15" x14ac:dyDescent="0.3">
      <c r="A11788" t="s">
        <v>255208</v>
      </c>
      <c r="B11788" t="s">
        <v>255209</v>
      </c>
      <c r="C11788" t="s">
        <v>1479</v>
      </c>
      <c r="D11788" t="s">
        <v>33</v>
      </c>
      <c r="E11788" t="s">
        <v>34</v>
      </c>
      <c r="F11788" s="21">
        <v>101737.84</v>
      </c>
      <c r="G11788">
        <v>6</v>
      </c>
      <c r="H11788" t="s">
        <v>117</v>
      </c>
      <c r="I11788" s="21">
        <v>90077.69</v>
      </c>
      <c r="N11788" s="5" t="s">
        <v>576104</v>
      </c>
      <c r="O11788" s="21" t="s">
        <v>41</v>
      </c>
    </row>
    <row r="11789" spans="1:15" x14ac:dyDescent="0.3">
      <c r="A11789" t="s">
        <v>218995</v>
      </c>
      <c r="B11789" t="s">
        <v>218996</v>
      </c>
      <c r="C11789" t="s">
        <v>111</v>
      </c>
      <c r="D11789" t="s">
        <v>33</v>
      </c>
      <c r="E11789" t="s">
        <v>34</v>
      </c>
      <c r="F11789" s="21">
        <v>101793.02</v>
      </c>
      <c r="G11789">
        <v>3</v>
      </c>
      <c r="H11789" t="s">
        <v>117</v>
      </c>
      <c r="I11789" s="21">
        <v>101793.02</v>
      </c>
      <c r="N11789" s="5" t="s">
        <v>576104</v>
      </c>
      <c r="O11789" s="21" t="s">
        <v>41</v>
      </c>
    </row>
    <row r="11790" spans="1:15" x14ac:dyDescent="0.3">
      <c r="A11790" t="s">
        <v>203880</v>
      </c>
      <c r="B11790" t="s">
        <v>203881</v>
      </c>
      <c r="C11790" t="s">
        <v>79</v>
      </c>
      <c r="D11790" t="s">
        <v>33</v>
      </c>
      <c r="E11790" t="s">
        <v>34</v>
      </c>
      <c r="F11790" s="21">
        <v>101803.83</v>
      </c>
      <c r="G11790">
        <v>2</v>
      </c>
      <c r="H11790" t="s">
        <v>117</v>
      </c>
      <c r="I11790" s="21">
        <v>101804</v>
      </c>
      <c r="N11790" s="5" t="s">
        <v>576104</v>
      </c>
      <c r="O11790" s="21" t="s">
        <v>41</v>
      </c>
    </row>
    <row r="11791" spans="1:15" x14ac:dyDescent="0.3">
      <c r="A11791" t="s">
        <v>203606</v>
      </c>
      <c r="B11791" t="s">
        <v>203607</v>
      </c>
      <c r="C11791" t="s">
        <v>1479</v>
      </c>
      <c r="D11791" t="s">
        <v>33</v>
      </c>
      <c r="E11791" t="s">
        <v>34</v>
      </c>
      <c r="F11791" s="21">
        <v>101842.5</v>
      </c>
      <c r="G11791">
        <v>1</v>
      </c>
      <c r="H11791" t="s">
        <v>117</v>
      </c>
      <c r="I11791" s="21">
        <v>101842.5</v>
      </c>
      <c r="N11791" s="5" t="s">
        <v>576104</v>
      </c>
      <c r="O11791" s="21" t="s">
        <v>41</v>
      </c>
    </row>
    <row r="11792" spans="1:15" x14ac:dyDescent="0.3">
      <c r="A11792" t="s">
        <v>258894</v>
      </c>
      <c r="B11792" t="s">
        <v>258895</v>
      </c>
      <c r="C11792" t="s">
        <v>184</v>
      </c>
      <c r="D11792" t="s">
        <v>33</v>
      </c>
      <c r="E11792" t="s">
        <v>34</v>
      </c>
      <c r="F11792" s="21">
        <v>101741.77</v>
      </c>
      <c r="G11792">
        <v>2</v>
      </c>
      <c r="H11792" t="s">
        <v>117</v>
      </c>
      <c r="I11792" s="21">
        <v>101741.77</v>
      </c>
      <c r="N11792" s="5" t="s">
        <v>576104</v>
      </c>
      <c r="O11792" s="21" t="s">
        <v>41</v>
      </c>
    </row>
    <row r="11793" spans="1:15" x14ac:dyDescent="0.3">
      <c r="A11793" t="s">
        <v>203601</v>
      </c>
      <c r="B11793" t="s">
        <v>203602</v>
      </c>
      <c r="C11793" t="s">
        <v>1479</v>
      </c>
      <c r="D11793" t="s">
        <v>33</v>
      </c>
      <c r="E11793" t="s">
        <v>34</v>
      </c>
      <c r="F11793" s="21">
        <v>101842.5</v>
      </c>
      <c r="G11793">
        <v>1</v>
      </c>
      <c r="H11793" t="s">
        <v>117</v>
      </c>
      <c r="I11793" s="21">
        <v>101842.5</v>
      </c>
      <c r="N11793" s="5" t="s">
        <v>576104</v>
      </c>
      <c r="O11793" s="21" t="s">
        <v>41</v>
      </c>
    </row>
    <row r="11794" spans="1:15" x14ac:dyDescent="0.3">
      <c r="A11794" t="s">
        <v>203592</v>
      </c>
      <c r="B11794" t="s">
        <v>203593</v>
      </c>
      <c r="C11794" t="s">
        <v>184</v>
      </c>
      <c r="D11794" t="s">
        <v>33</v>
      </c>
      <c r="E11794" t="s">
        <v>34</v>
      </c>
      <c r="F11794" s="21">
        <v>101851.04</v>
      </c>
      <c r="G11794">
        <v>1</v>
      </c>
      <c r="H11794" t="s">
        <v>117</v>
      </c>
      <c r="I11794" s="21">
        <v>101851.04</v>
      </c>
      <c r="N11794" s="5" t="s">
        <v>576104</v>
      </c>
      <c r="O11794" s="21" t="s">
        <v>41</v>
      </c>
    </row>
    <row r="11795" spans="1:15" x14ac:dyDescent="0.3">
      <c r="A11795" t="s">
        <v>203540</v>
      </c>
      <c r="B11795" t="s">
        <v>203541</v>
      </c>
      <c r="C11795" t="s">
        <v>153</v>
      </c>
      <c r="D11795" t="s">
        <v>33</v>
      </c>
      <c r="E11795" t="s">
        <v>34</v>
      </c>
      <c r="F11795" s="21">
        <v>101927.4</v>
      </c>
      <c r="G11795">
        <v>1</v>
      </c>
      <c r="H11795" t="s">
        <v>117</v>
      </c>
      <c r="I11795" s="21">
        <v>101927.4</v>
      </c>
      <c r="N11795" s="5" t="s">
        <v>576104</v>
      </c>
      <c r="O11795" s="21" t="s">
        <v>41</v>
      </c>
    </row>
    <row r="11796" spans="1:15" x14ac:dyDescent="0.3">
      <c r="A11796" t="s">
        <v>264995</v>
      </c>
      <c r="B11796" t="s">
        <v>264996</v>
      </c>
      <c r="C11796" t="s">
        <v>611</v>
      </c>
      <c r="D11796" t="s">
        <v>33</v>
      </c>
      <c r="E11796" t="s">
        <v>34</v>
      </c>
      <c r="F11796" s="21">
        <v>101931.93</v>
      </c>
      <c r="G11796">
        <v>5</v>
      </c>
      <c r="H11796" t="s">
        <v>117</v>
      </c>
      <c r="I11796" s="21">
        <v>101931.93</v>
      </c>
      <c r="N11796" s="5" t="s">
        <v>576104</v>
      </c>
      <c r="O11796" s="21" t="s">
        <v>41</v>
      </c>
    </row>
    <row r="11797" spans="1:15" x14ac:dyDescent="0.3">
      <c r="A11797" t="s">
        <v>273690</v>
      </c>
      <c r="B11797" t="s">
        <v>273691</v>
      </c>
      <c r="C11797" t="s">
        <v>1352</v>
      </c>
      <c r="D11797" t="s">
        <v>33</v>
      </c>
      <c r="E11797" t="s">
        <v>34</v>
      </c>
      <c r="F11797" s="21">
        <v>101932.98</v>
      </c>
      <c r="G11797" s="18">
        <v>4</v>
      </c>
      <c r="H11797" t="s">
        <v>117</v>
      </c>
      <c r="I11797" s="21">
        <v>101932.98</v>
      </c>
      <c r="N11797" s="5" t="s">
        <v>576104</v>
      </c>
      <c r="O11797" s="21" t="s">
        <v>41</v>
      </c>
    </row>
    <row r="11798" spans="1:15" x14ac:dyDescent="0.3">
      <c r="A11798" t="s">
        <v>203431</v>
      </c>
      <c r="B11798" t="s">
        <v>203432</v>
      </c>
      <c r="C11798" t="s">
        <v>533</v>
      </c>
      <c r="D11798" t="s">
        <v>33</v>
      </c>
      <c r="E11798" t="s">
        <v>34</v>
      </c>
      <c r="F11798" s="21">
        <v>102068.73</v>
      </c>
      <c r="G11798" s="18">
        <v>1</v>
      </c>
      <c r="H11798" t="s">
        <v>117</v>
      </c>
      <c r="I11798" s="21">
        <v>10000</v>
      </c>
      <c r="N11798" s="5" t="s">
        <v>576104</v>
      </c>
      <c r="O11798" s="21" t="s">
        <v>41</v>
      </c>
    </row>
    <row r="11799" spans="1:15" x14ac:dyDescent="0.3">
      <c r="A11799" t="s">
        <v>203427</v>
      </c>
      <c r="B11799" t="s">
        <v>203428</v>
      </c>
      <c r="C11799" t="s">
        <v>184</v>
      </c>
      <c r="D11799" t="s">
        <v>33</v>
      </c>
      <c r="E11799" t="s">
        <v>34</v>
      </c>
      <c r="F11799" s="21">
        <v>102069.61</v>
      </c>
      <c r="G11799">
        <v>1</v>
      </c>
      <c r="H11799" t="s">
        <v>117</v>
      </c>
      <c r="I11799" s="21">
        <v>102069.61</v>
      </c>
      <c r="N11799" s="5" t="s">
        <v>576104</v>
      </c>
      <c r="O11799" s="21" t="s">
        <v>41</v>
      </c>
    </row>
    <row r="11800" spans="1:15" x14ac:dyDescent="0.3">
      <c r="A11800" t="s">
        <v>342978</v>
      </c>
      <c r="B11800" t="s">
        <v>342979</v>
      </c>
      <c r="C11800" t="s">
        <v>56</v>
      </c>
      <c r="D11800" t="s">
        <v>33</v>
      </c>
      <c r="E11800" t="s">
        <v>34</v>
      </c>
      <c r="F11800" s="21">
        <v>102146</v>
      </c>
      <c r="G11800" s="18">
        <v>4</v>
      </c>
      <c r="H11800" t="s">
        <v>117</v>
      </c>
      <c r="I11800" s="21">
        <v>102146</v>
      </c>
      <c r="N11800" s="5" t="s">
        <v>576104</v>
      </c>
      <c r="O11800" s="21" t="s">
        <v>41</v>
      </c>
    </row>
    <row r="11801" spans="1:15" x14ac:dyDescent="0.3">
      <c r="A11801" t="s">
        <v>204016</v>
      </c>
      <c r="B11801" t="s">
        <v>204017</v>
      </c>
      <c r="C11801" t="s">
        <v>466</v>
      </c>
      <c r="D11801" t="s">
        <v>33</v>
      </c>
      <c r="E11801" t="s">
        <v>34</v>
      </c>
      <c r="F11801" s="21">
        <v>102153.75</v>
      </c>
      <c r="G11801">
        <v>2</v>
      </c>
      <c r="H11801" t="s">
        <v>117</v>
      </c>
      <c r="I11801" s="21">
        <v>102153.75</v>
      </c>
      <c r="N11801" s="5" t="s">
        <v>576104</v>
      </c>
      <c r="O11801" s="21" t="s">
        <v>41</v>
      </c>
    </row>
    <row r="11802" spans="1:15" x14ac:dyDescent="0.3">
      <c r="A11802" t="s">
        <v>203385</v>
      </c>
      <c r="B11802" t="s">
        <v>203386</v>
      </c>
      <c r="C11802" t="s">
        <v>1479</v>
      </c>
      <c r="D11802" t="s">
        <v>33</v>
      </c>
      <c r="E11802" t="s">
        <v>34</v>
      </c>
      <c r="F11802" s="21">
        <v>102156.51</v>
      </c>
      <c r="G11802">
        <v>1</v>
      </c>
      <c r="H11802" t="s">
        <v>117</v>
      </c>
      <c r="I11802" s="21">
        <v>102156.51</v>
      </c>
      <c r="N11802" s="5" t="s">
        <v>576104</v>
      </c>
      <c r="O11802" s="21" t="s">
        <v>41</v>
      </c>
    </row>
    <row r="11803" spans="1:15" x14ac:dyDescent="0.3">
      <c r="A11803" t="s">
        <v>203583</v>
      </c>
      <c r="B11803" t="s">
        <v>203584</v>
      </c>
      <c r="C11803" t="s">
        <v>12995</v>
      </c>
      <c r="D11803" t="s">
        <v>33</v>
      </c>
      <c r="E11803" t="s">
        <v>34</v>
      </c>
      <c r="F11803" s="21">
        <v>102141.55</v>
      </c>
      <c r="G11803">
        <v>1</v>
      </c>
      <c r="H11803" t="s">
        <v>117</v>
      </c>
      <c r="I11803" s="21">
        <v>101867.53</v>
      </c>
      <c r="N11803" s="5" t="s">
        <v>576104</v>
      </c>
      <c r="O11803" s="21" t="s">
        <v>41</v>
      </c>
    </row>
    <row r="11804" spans="1:15" x14ac:dyDescent="0.3">
      <c r="A11804" t="s">
        <v>203375</v>
      </c>
      <c r="B11804" t="s">
        <v>203376</v>
      </c>
      <c r="C11804" t="s">
        <v>62</v>
      </c>
      <c r="D11804" t="s">
        <v>33</v>
      </c>
      <c r="E11804" t="s">
        <v>34</v>
      </c>
      <c r="F11804" s="21">
        <v>102165.14</v>
      </c>
      <c r="G11804">
        <v>2</v>
      </c>
      <c r="H11804" t="s">
        <v>117</v>
      </c>
      <c r="I11804" s="21">
        <v>102165.14</v>
      </c>
      <c r="N11804" s="5" t="s">
        <v>576104</v>
      </c>
      <c r="O11804" s="21" t="s">
        <v>41</v>
      </c>
    </row>
    <row r="11805" spans="1:15" x14ac:dyDescent="0.3">
      <c r="A11805" t="s">
        <v>203479</v>
      </c>
      <c r="B11805" t="s">
        <v>203480</v>
      </c>
      <c r="C11805" t="s">
        <v>184</v>
      </c>
      <c r="D11805" t="s">
        <v>33</v>
      </c>
      <c r="E11805" t="s">
        <v>34</v>
      </c>
      <c r="F11805" s="21">
        <v>102069.61</v>
      </c>
      <c r="G11805">
        <v>1</v>
      </c>
      <c r="H11805" t="s">
        <v>117</v>
      </c>
      <c r="I11805" s="21">
        <v>102069.61</v>
      </c>
      <c r="N11805" s="5" t="s">
        <v>576104</v>
      </c>
      <c r="O11805" s="21" t="s">
        <v>41</v>
      </c>
    </row>
    <row r="11806" spans="1:15" x14ac:dyDescent="0.3">
      <c r="A11806" t="s">
        <v>222539</v>
      </c>
      <c r="B11806" t="s">
        <v>222540</v>
      </c>
      <c r="C11806" t="s">
        <v>79</v>
      </c>
      <c r="D11806" t="s">
        <v>33</v>
      </c>
      <c r="E11806" t="s">
        <v>34</v>
      </c>
      <c r="F11806" s="21">
        <v>102119.34</v>
      </c>
      <c r="G11806">
        <v>3</v>
      </c>
      <c r="H11806" t="s">
        <v>117</v>
      </c>
      <c r="I11806" s="21">
        <v>101916.31</v>
      </c>
      <c r="N11806" s="5" t="s">
        <v>576104</v>
      </c>
      <c r="O11806" s="21" t="s">
        <v>41</v>
      </c>
    </row>
    <row r="11807" spans="1:15" x14ac:dyDescent="0.3">
      <c r="A11807" t="s">
        <v>222126</v>
      </c>
      <c r="B11807" t="s">
        <v>222127</v>
      </c>
      <c r="C11807" t="s">
        <v>427</v>
      </c>
      <c r="D11807" t="s">
        <v>33</v>
      </c>
      <c r="E11807" t="s">
        <v>34</v>
      </c>
      <c r="F11807" s="21">
        <v>102131.23</v>
      </c>
      <c r="G11807">
        <v>2</v>
      </c>
      <c r="H11807" t="s">
        <v>117</v>
      </c>
      <c r="I11807" s="21">
        <v>102131.23</v>
      </c>
      <c r="N11807" s="5" t="s">
        <v>576104</v>
      </c>
      <c r="O11807" s="21" t="s">
        <v>41</v>
      </c>
    </row>
    <row r="11808" spans="1:15" x14ac:dyDescent="0.3">
      <c r="A11808" t="s">
        <v>209455</v>
      </c>
      <c r="B11808" t="s">
        <v>209456</v>
      </c>
      <c r="C11808" t="s">
        <v>1620</v>
      </c>
      <c r="D11808" t="s">
        <v>33</v>
      </c>
      <c r="E11808" t="s">
        <v>34</v>
      </c>
      <c r="F11808" s="21">
        <v>102566.58</v>
      </c>
      <c r="G11808">
        <v>2</v>
      </c>
      <c r="H11808" t="s">
        <v>117</v>
      </c>
      <c r="I11808" s="21">
        <v>102566.58</v>
      </c>
      <c r="N11808" s="5" t="s">
        <v>576104</v>
      </c>
      <c r="O11808" s="21" t="s">
        <v>41</v>
      </c>
    </row>
    <row r="11809" spans="1:15" x14ac:dyDescent="0.3">
      <c r="A11809" t="s">
        <v>203321</v>
      </c>
      <c r="B11809" t="s">
        <v>203322</v>
      </c>
      <c r="C11809" t="s">
        <v>111</v>
      </c>
      <c r="D11809" t="s">
        <v>33</v>
      </c>
      <c r="E11809" t="s">
        <v>34</v>
      </c>
      <c r="F11809" s="21">
        <v>102289.57</v>
      </c>
      <c r="G11809">
        <v>1</v>
      </c>
      <c r="H11809" t="s">
        <v>117</v>
      </c>
      <c r="I11809" s="21">
        <v>102289.57</v>
      </c>
      <c r="N11809" s="5" t="s">
        <v>576104</v>
      </c>
      <c r="O11809" s="21" t="s">
        <v>41</v>
      </c>
    </row>
    <row r="11810" spans="1:15" x14ac:dyDescent="0.3">
      <c r="A11810" t="s">
        <v>241671</v>
      </c>
      <c r="B11810" t="s">
        <v>241672</v>
      </c>
      <c r="C11810" t="s">
        <v>62</v>
      </c>
      <c r="D11810" t="s">
        <v>33</v>
      </c>
      <c r="E11810" t="s">
        <v>34</v>
      </c>
      <c r="F11810" s="21">
        <v>102480.16</v>
      </c>
      <c r="G11810">
        <v>4</v>
      </c>
      <c r="H11810" t="s">
        <v>117</v>
      </c>
      <c r="I11810" s="21">
        <v>102480.16</v>
      </c>
      <c r="N11810" s="5" t="s">
        <v>576104</v>
      </c>
      <c r="O11810" s="21" t="s">
        <v>41</v>
      </c>
    </row>
    <row r="11811" spans="1:15" x14ac:dyDescent="0.3">
      <c r="A11811" t="s">
        <v>203206</v>
      </c>
      <c r="B11811" t="s">
        <v>203207</v>
      </c>
      <c r="C11811" t="s">
        <v>427</v>
      </c>
      <c r="D11811" t="s">
        <v>33</v>
      </c>
      <c r="E11811" t="s">
        <v>34</v>
      </c>
      <c r="F11811" s="21">
        <v>102482.2</v>
      </c>
      <c r="G11811">
        <v>1</v>
      </c>
      <c r="H11811" t="s">
        <v>117</v>
      </c>
      <c r="I11811" s="21">
        <v>102482.2</v>
      </c>
      <c r="N11811" s="5" t="s">
        <v>576104</v>
      </c>
      <c r="O11811" s="21" t="s">
        <v>41</v>
      </c>
    </row>
    <row r="11812" spans="1:15" x14ac:dyDescent="0.3">
      <c r="A11812" t="s">
        <v>203189</v>
      </c>
      <c r="B11812" t="s">
        <v>203190</v>
      </c>
      <c r="C11812" t="s">
        <v>2109</v>
      </c>
      <c r="D11812" t="s">
        <v>33</v>
      </c>
      <c r="E11812" t="s">
        <v>34</v>
      </c>
      <c r="F11812" s="21">
        <v>102491.17</v>
      </c>
      <c r="G11812">
        <v>1</v>
      </c>
      <c r="H11812" t="s">
        <v>117</v>
      </c>
      <c r="I11812" s="21">
        <v>102491.18</v>
      </c>
      <c r="N11812" s="5" t="s">
        <v>576104</v>
      </c>
      <c r="O11812" s="21" t="s">
        <v>41</v>
      </c>
    </row>
    <row r="11813" spans="1:15" x14ac:dyDescent="0.3">
      <c r="A11813" t="s">
        <v>266979</v>
      </c>
      <c r="B11813" t="s">
        <v>266980</v>
      </c>
      <c r="C11813" t="s">
        <v>492</v>
      </c>
      <c r="D11813" t="s">
        <v>33</v>
      </c>
      <c r="E11813" t="s">
        <v>34</v>
      </c>
      <c r="F11813" s="21">
        <v>102222.96</v>
      </c>
      <c r="G11813">
        <v>7</v>
      </c>
      <c r="H11813" t="s">
        <v>117</v>
      </c>
      <c r="I11813" s="21">
        <v>102222.96</v>
      </c>
      <c r="N11813" s="5" t="s">
        <v>576104</v>
      </c>
      <c r="O11813" s="21" t="s">
        <v>41</v>
      </c>
    </row>
    <row r="11814" spans="1:15" x14ac:dyDescent="0.3">
      <c r="A11814" t="s">
        <v>278282</v>
      </c>
      <c r="B11814" t="s">
        <v>49844</v>
      </c>
      <c r="C11814" t="s">
        <v>79</v>
      </c>
      <c r="D11814" t="s">
        <v>33</v>
      </c>
      <c r="E11814" t="s">
        <v>34</v>
      </c>
      <c r="F11814" s="21">
        <v>102224.51</v>
      </c>
      <c r="G11814">
        <v>6</v>
      </c>
      <c r="H11814" t="s">
        <v>117</v>
      </c>
      <c r="I11814" s="21">
        <v>102224.51</v>
      </c>
      <c r="N11814" s="5" t="s">
        <v>576104</v>
      </c>
      <c r="O11814" s="21" t="s">
        <v>41</v>
      </c>
    </row>
    <row r="11815" spans="1:15" x14ac:dyDescent="0.3">
      <c r="A11815" t="s">
        <v>203308</v>
      </c>
      <c r="B11815" t="s">
        <v>26536</v>
      </c>
      <c r="C11815" t="s">
        <v>79</v>
      </c>
      <c r="D11815" t="s">
        <v>33</v>
      </c>
      <c r="E11815" t="s">
        <v>34</v>
      </c>
      <c r="F11815" s="21">
        <v>102329.68</v>
      </c>
      <c r="G11815">
        <v>1</v>
      </c>
      <c r="H11815" t="s">
        <v>117</v>
      </c>
      <c r="I11815" s="21">
        <v>102329.68</v>
      </c>
      <c r="N11815" s="5" t="s">
        <v>576104</v>
      </c>
      <c r="O11815" s="21" t="s">
        <v>41</v>
      </c>
    </row>
    <row r="11816" spans="1:15" x14ac:dyDescent="0.3">
      <c r="A11816" t="s">
        <v>258409</v>
      </c>
      <c r="B11816" t="s">
        <v>258410</v>
      </c>
      <c r="C11816" t="s">
        <v>371</v>
      </c>
      <c r="D11816" t="s">
        <v>33</v>
      </c>
      <c r="E11816" t="s">
        <v>34</v>
      </c>
      <c r="F11816" s="21">
        <v>102358.67</v>
      </c>
      <c r="G11816">
        <v>3</v>
      </c>
      <c r="H11816" t="s">
        <v>117</v>
      </c>
      <c r="I11816" s="21">
        <v>100858.67</v>
      </c>
      <c r="N11816" s="5" t="s">
        <v>576104</v>
      </c>
      <c r="O11816" s="21" t="s">
        <v>41</v>
      </c>
    </row>
    <row r="11817" spans="1:15" x14ac:dyDescent="0.3">
      <c r="A11817" t="s">
        <v>203113</v>
      </c>
      <c r="B11817" t="s">
        <v>203114</v>
      </c>
      <c r="C11817" t="s">
        <v>12995</v>
      </c>
      <c r="D11817" t="s">
        <v>33</v>
      </c>
      <c r="E11817" t="s">
        <v>34</v>
      </c>
      <c r="F11817" s="21">
        <v>102611.97</v>
      </c>
      <c r="G11817">
        <v>1</v>
      </c>
      <c r="H11817" t="s">
        <v>117</v>
      </c>
      <c r="I11817" s="21">
        <v>102611.97</v>
      </c>
      <c r="N11817" s="5" t="s">
        <v>576104</v>
      </c>
      <c r="O11817" s="21" t="s">
        <v>41</v>
      </c>
    </row>
    <row r="11818" spans="1:15" x14ac:dyDescent="0.3">
      <c r="A11818" t="s">
        <v>203108</v>
      </c>
      <c r="B11818" t="s">
        <v>203109</v>
      </c>
      <c r="C11818" t="s">
        <v>2884</v>
      </c>
      <c r="D11818" t="s">
        <v>33</v>
      </c>
      <c r="E11818" t="s">
        <v>34</v>
      </c>
      <c r="F11818" s="21">
        <v>102616.01</v>
      </c>
      <c r="G11818">
        <v>1</v>
      </c>
      <c r="H11818" t="s">
        <v>117</v>
      </c>
      <c r="I11818" s="21">
        <v>102616.01</v>
      </c>
      <c r="N11818" s="5" t="s">
        <v>576104</v>
      </c>
      <c r="O11818" s="21" t="s">
        <v>41</v>
      </c>
    </row>
    <row r="11819" spans="1:15" x14ac:dyDescent="0.3">
      <c r="A11819" t="s">
        <v>249051</v>
      </c>
      <c r="B11819" t="s">
        <v>249052</v>
      </c>
      <c r="C11819" t="s">
        <v>1620</v>
      </c>
      <c r="D11819" t="s">
        <v>33</v>
      </c>
      <c r="E11819" t="s">
        <v>34</v>
      </c>
      <c r="F11819" s="21">
        <v>57798.8</v>
      </c>
      <c r="G11819">
        <v>1</v>
      </c>
      <c r="N11819" s="5" t="s">
        <v>22401</v>
      </c>
      <c r="O11819" s="21" t="s">
        <v>17368</v>
      </c>
    </row>
    <row r="11820" spans="1:15" x14ac:dyDescent="0.3">
      <c r="A11820" t="s">
        <v>203341</v>
      </c>
      <c r="B11820" t="s">
        <v>203342</v>
      </c>
      <c r="C11820" t="s">
        <v>371</v>
      </c>
      <c r="D11820" t="s">
        <v>33</v>
      </c>
      <c r="E11820" t="s">
        <v>34</v>
      </c>
      <c r="F11820" s="21">
        <v>102256.1</v>
      </c>
      <c r="G11820">
        <v>1</v>
      </c>
      <c r="H11820" t="s">
        <v>117</v>
      </c>
      <c r="I11820" s="21">
        <v>102256.1</v>
      </c>
      <c r="N11820" s="5" t="s">
        <v>576104</v>
      </c>
      <c r="O11820" s="21" t="s">
        <v>41</v>
      </c>
    </row>
    <row r="11821" spans="1:15" x14ac:dyDescent="0.3">
      <c r="A11821" t="s">
        <v>255935</v>
      </c>
      <c r="B11821" t="s">
        <v>255936</v>
      </c>
      <c r="C11821" t="s">
        <v>2047</v>
      </c>
      <c r="D11821" t="s">
        <v>33</v>
      </c>
      <c r="E11821" t="s">
        <v>34</v>
      </c>
      <c r="F11821" s="21">
        <v>102539.66</v>
      </c>
      <c r="G11821">
        <v>3</v>
      </c>
      <c r="H11821" t="s">
        <v>117</v>
      </c>
      <c r="I11821" s="21">
        <v>102539.66</v>
      </c>
      <c r="N11821" s="5" t="s">
        <v>576104</v>
      </c>
      <c r="O11821" s="21" t="s">
        <v>41</v>
      </c>
    </row>
    <row r="11822" spans="1:15" x14ac:dyDescent="0.3">
      <c r="A11822" t="s">
        <v>228491</v>
      </c>
      <c r="B11822" t="s">
        <v>228492</v>
      </c>
      <c r="C11822" t="s">
        <v>79</v>
      </c>
      <c r="D11822" t="s">
        <v>33</v>
      </c>
      <c r="E11822" t="s">
        <v>34</v>
      </c>
      <c r="F11822" s="21">
        <v>102540.02</v>
      </c>
      <c r="G11822">
        <v>2</v>
      </c>
      <c r="H11822" t="s">
        <v>117</v>
      </c>
      <c r="I11822" s="21">
        <v>102540.02</v>
      </c>
      <c r="N11822" s="5" t="s">
        <v>576104</v>
      </c>
      <c r="O11822" s="21" t="s">
        <v>41</v>
      </c>
    </row>
    <row r="11823" spans="1:15" x14ac:dyDescent="0.3">
      <c r="A11823" t="s">
        <v>203127</v>
      </c>
      <c r="B11823" t="s">
        <v>203128</v>
      </c>
      <c r="C11823" t="s">
        <v>1479</v>
      </c>
      <c r="D11823" t="s">
        <v>33</v>
      </c>
      <c r="E11823" t="s">
        <v>34</v>
      </c>
      <c r="F11823" s="21">
        <v>102575.18</v>
      </c>
      <c r="G11823" s="18">
        <v>2</v>
      </c>
      <c r="H11823" t="s">
        <v>117</v>
      </c>
      <c r="I11823" s="21">
        <v>102575.18</v>
      </c>
      <c r="N11823" s="5" t="s">
        <v>576104</v>
      </c>
      <c r="O11823" s="21" t="s">
        <v>41</v>
      </c>
    </row>
    <row r="11824" spans="1:15" x14ac:dyDescent="0.3">
      <c r="A11824" t="s">
        <v>257538</v>
      </c>
      <c r="B11824" t="s">
        <v>257539</v>
      </c>
      <c r="C11824" t="s">
        <v>1620</v>
      </c>
      <c r="D11824" t="s">
        <v>33</v>
      </c>
      <c r="E11824" t="s">
        <v>34</v>
      </c>
      <c r="F11824" s="21">
        <v>102585</v>
      </c>
      <c r="G11824">
        <v>2</v>
      </c>
      <c r="H11824" t="s">
        <v>117</v>
      </c>
      <c r="I11824" s="21">
        <v>102585</v>
      </c>
      <c r="N11824" s="5" t="s">
        <v>576104</v>
      </c>
      <c r="O11824" s="21" t="s">
        <v>41</v>
      </c>
    </row>
    <row r="11825" spans="1:15" x14ac:dyDescent="0.3">
      <c r="A11825" t="s">
        <v>212699</v>
      </c>
      <c r="B11825" t="s">
        <v>212700</v>
      </c>
      <c r="C11825" t="s">
        <v>62</v>
      </c>
      <c r="D11825" t="s">
        <v>33</v>
      </c>
      <c r="E11825" t="s">
        <v>34</v>
      </c>
      <c r="F11825" s="21">
        <v>102585.14</v>
      </c>
      <c r="G11825">
        <v>3</v>
      </c>
      <c r="H11825" t="s">
        <v>117</v>
      </c>
      <c r="I11825" s="21">
        <v>102585.14</v>
      </c>
      <c r="N11825" s="5" t="s">
        <v>576104</v>
      </c>
      <c r="O11825" s="21" t="s">
        <v>41</v>
      </c>
    </row>
    <row r="11826" spans="1:15" x14ac:dyDescent="0.3">
      <c r="A11826" t="s">
        <v>285162</v>
      </c>
      <c r="B11826" t="s">
        <v>285163</v>
      </c>
      <c r="C11826" t="s">
        <v>1479</v>
      </c>
      <c r="D11826" t="s">
        <v>33</v>
      </c>
      <c r="E11826" t="s">
        <v>34</v>
      </c>
      <c r="F11826" s="21">
        <v>102365.85</v>
      </c>
      <c r="G11826">
        <v>4</v>
      </c>
      <c r="H11826" t="s">
        <v>117</v>
      </c>
      <c r="I11826" s="21">
        <v>102365.85</v>
      </c>
      <c r="N11826" s="5" t="s">
        <v>576104</v>
      </c>
      <c r="O11826" s="21" t="s">
        <v>41</v>
      </c>
    </row>
    <row r="11827" spans="1:15" x14ac:dyDescent="0.3">
      <c r="A11827" t="s">
        <v>203294</v>
      </c>
      <c r="B11827" t="s">
        <v>45812</v>
      </c>
      <c r="C11827" t="s">
        <v>62</v>
      </c>
      <c r="D11827" t="s">
        <v>33</v>
      </c>
      <c r="E11827" t="s">
        <v>34</v>
      </c>
      <c r="F11827" s="21">
        <v>102375.14</v>
      </c>
      <c r="G11827">
        <v>1</v>
      </c>
      <c r="H11827" t="s">
        <v>117</v>
      </c>
      <c r="I11827" s="21">
        <v>102375.14</v>
      </c>
      <c r="N11827" s="5" t="s">
        <v>576104</v>
      </c>
      <c r="O11827" s="21" t="s">
        <v>41</v>
      </c>
    </row>
    <row r="11828" spans="1:15" x14ac:dyDescent="0.3">
      <c r="A11828" t="s">
        <v>209189</v>
      </c>
      <c r="B11828" t="s">
        <v>209190</v>
      </c>
      <c r="C11828" t="s">
        <v>1762</v>
      </c>
      <c r="D11828" t="s">
        <v>33</v>
      </c>
      <c r="E11828" t="s">
        <v>34</v>
      </c>
      <c r="F11828" s="21">
        <v>102172.86</v>
      </c>
      <c r="G11828">
        <v>2</v>
      </c>
      <c r="H11828" t="s">
        <v>117</v>
      </c>
      <c r="I11828" s="21">
        <v>102172.86</v>
      </c>
      <c r="N11828" s="5" t="s">
        <v>576104</v>
      </c>
      <c r="O11828" s="21" t="s">
        <v>41</v>
      </c>
    </row>
    <row r="11829" spans="1:15" x14ac:dyDescent="0.3">
      <c r="A11829" t="s">
        <v>203304</v>
      </c>
      <c r="B11829" t="s">
        <v>203305</v>
      </c>
      <c r="C11829" t="s">
        <v>4029</v>
      </c>
      <c r="D11829" t="s">
        <v>33</v>
      </c>
      <c r="E11829" t="s">
        <v>34</v>
      </c>
      <c r="F11829" s="21">
        <v>102334.5</v>
      </c>
      <c r="G11829">
        <v>1</v>
      </c>
      <c r="H11829" t="s">
        <v>117</v>
      </c>
      <c r="I11829" s="21">
        <v>102334.5</v>
      </c>
      <c r="N11829" s="5" t="s">
        <v>576104</v>
      </c>
      <c r="O11829" s="21" t="s">
        <v>41</v>
      </c>
    </row>
    <row r="11830" spans="1:15" x14ac:dyDescent="0.3">
      <c r="A11830" t="s">
        <v>222047</v>
      </c>
      <c r="B11830" t="s">
        <v>222048</v>
      </c>
      <c r="C11830" t="s">
        <v>153</v>
      </c>
      <c r="D11830" t="s">
        <v>33</v>
      </c>
      <c r="E11830" t="s">
        <v>34</v>
      </c>
      <c r="F11830" s="21">
        <v>102335.66</v>
      </c>
      <c r="G11830">
        <v>3</v>
      </c>
      <c r="H11830" t="s">
        <v>117</v>
      </c>
      <c r="I11830" s="21">
        <v>102335.66</v>
      </c>
      <c r="N11830" s="5" t="s">
        <v>576104</v>
      </c>
      <c r="O11830" s="21" t="s">
        <v>41</v>
      </c>
    </row>
    <row r="11831" spans="1:15" x14ac:dyDescent="0.3">
      <c r="A11831" t="s">
        <v>252157</v>
      </c>
      <c r="B11831" t="s">
        <v>129672</v>
      </c>
      <c r="C11831" t="s">
        <v>79</v>
      </c>
      <c r="D11831" t="s">
        <v>33</v>
      </c>
      <c r="E11831" t="s">
        <v>34</v>
      </c>
      <c r="F11831" s="21">
        <v>102434.85</v>
      </c>
      <c r="G11831">
        <v>3</v>
      </c>
      <c r="H11831" t="s">
        <v>117</v>
      </c>
      <c r="I11831" s="21">
        <v>102434.85</v>
      </c>
      <c r="N11831" s="5" t="s">
        <v>576104</v>
      </c>
      <c r="O11831" s="21" t="s">
        <v>41</v>
      </c>
    </row>
    <row r="11832" spans="1:15" x14ac:dyDescent="0.3">
      <c r="A11832" t="s">
        <v>240056</v>
      </c>
      <c r="B11832" t="s">
        <v>240057</v>
      </c>
      <c r="C11832" t="s">
        <v>334</v>
      </c>
      <c r="D11832" t="s">
        <v>33</v>
      </c>
      <c r="E11832" t="s">
        <v>34</v>
      </c>
      <c r="F11832" s="21">
        <v>102435.46</v>
      </c>
      <c r="G11832">
        <v>4</v>
      </c>
      <c r="H11832" t="s">
        <v>117</v>
      </c>
      <c r="I11832" s="21">
        <v>102435.46</v>
      </c>
      <c r="N11832" s="5" t="s">
        <v>576104</v>
      </c>
      <c r="O11832" s="21" t="s">
        <v>41</v>
      </c>
    </row>
    <row r="11833" spans="1:15" x14ac:dyDescent="0.3">
      <c r="A11833" t="s">
        <v>203556</v>
      </c>
      <c r="B11833" t="s">
        <v>203557</v>
      </c>
      <c r="C11833" t="s">
        <v>611</v>
      </c>
      <c r="D11833" t="s">
        <v>33</v>
      </c>
      <c r="E11833" t="s">
        <v>34</v>
      </c>
      <c r="F11833" s="21">
        <v>102354.88</v>
      </c>
      <c r="G11833">
        <v>2</v>
      </c>
      <c r="H11833" t="s">
        <v>117</v>
      </c>
      <c r="I11833" s="21">
        <v>102354.88</v>
      </c>
      <c r="N11833" s="5" t="s">
        <v>576104</v>
      </c>
      <c r="O11833" s="21" t="s">
        <v>41</v>
      </c>
    </row>
    <row r="11834" spans="1:15" x14ac:dyDescent="0.3">
      <c r="A11834" t="s">
        <v>228868</v>
      </c>
      <c r="B11834" t="s">
        <v>228869</v>
      </c>
      <c r="C11834" t="s">
        <v>1620</v>
      </c>
      <c r="D11834" t="s">
        <v>33</v>
      </c>
      <c r="E11834" t="s">
        <v>34</v>
      </c>
      <c r="F11834" s="21">
        <v>102356.4</v>
      </c>
      <c r="G11834">
        <v>3</v>
      </c>
      <c r="H11834" t="s">
        <v>117</v>
      </c>
      <c r="I11834" s="21">
        <v>102356.4</v>
      </c>
      <c r="N11834" s="5" t="s">
        <v>576104</v>
      </c>
      <c r="O11834" s="21" t="s">
        <v>41</v>
      </c>
    </row>
    <row r="11835" spans="1:15" x14ac:dyDescent="0.3">
      <c r="A11835" t="s">
        <v>203213</v>
      </c>
      <c r="B11835" t="s">
        <v>203214</v>
      </c>
      <c r="C11835" t="s">
        <v>1479</v>
      </c>
      <c r="D11835" t="s">
        <v>33</v>
      </c>
      <c r="E11835" t="s">
        <v>34</v>
      </c>
      <c r="F11835" s="21">
        <v>102470.52</v>
      </c>
      <c r="G11835">
        <v>1</v>
      </c>
      <c r="H11835" t="s">
        <v>117</v>
      </c>
      <c r="I11835" s="21">
        <v>102470.52</v>
      </c>
      <c r="N11835" s="5" t="s">
        <v>576104</v>
      </c>
      <c r="O11835" s="21" t="s">
        <v>41</v>
      </c>
    </row>
    <row r="11836" spans="1:15" x14ac:dyDescent="0.3">
      <c r="A11836" t="s">
        <v>260705</v>
      </c>
      <c r="B11836" t="s">
        <v>219878</v>
      </c>
      <c r="C11836" t="s">
        <v>1479</v>
      </c>
      <c r="D11836" t="s">
        <v>33</v>
      </c>
      <c r="E11836" t="s">
        <v>34</v>
      </c>
      <c r="F11836" s="21">
        <v>102470.52</v>
      </c>
      <c r="G11836">
        <v>6</v>
      </c>
      <c r="H11836" t="s">
        <v>117</v>
      </c>
      <c r="I11836" s="21">
        <v>102470.52</v>
      </c>
      <c r="N11836" s="5" t="s">
        <v>576104</v>
      </c>
      <c r="O11836" s="21" t="s">
        <v>41</v>
      </c>
    </row>
    <row r="11837" spans="1:15" x14ac:dyDescent="0.3">
      <c r="A11837" t="s">
        <v>208360</v>
      </c>
      <c r="B11837" t="s">
        <v>77891</v>
      </c>
      <c r="C11837" t="s">
        <v>79</v>
      </c>
      <c r="D11837" t="s">
        <v>33</v>
      </c>
      <c r="E11837" t="s">
        <v>34</v>
      </c>
      <c r="F11837" s="21">
        <v>102540.02</v>
      </c>
      <c r="G11837">
        <v>1</v>
      </c>
      <c r="H11837" t="s">
        <v>83</v>
      </c>
      <c r="J11837" s="21">
        <v>102000</v>
      </c>
      <c r="K11837" s="21">
        <v>0</v>
      </c>
      <c r="L11837" s="21">
        <v>25000</v>
      </c>
      <c r="M11837" s="21">
        <v>0</v>
      </c>
      <c r="N11837" s="5" t="s">
        <v>576104</v>
      </c>
      <c r="O11837" s="21" t="s">
        <v>41</v>
      </c>
    </row>
    <row r="11838" spans="1:15" x14ac:dyDescent="0.3">
      <c r="A11838" t="s">
        <v>203153</v>
      </c>
      <c r="B11838" t="s">
        <v>203154</v>
      </c>
      <c r="C11838" t="s">
        <v>5179</v>
      </c>
      <c r="D11838" t="s">
        <v>33</v>
      </c>
      <c r="E11838" t="s">
        <v>34</v>
      </c>
      <c r="F11838" s="21">
        <v>102553.34</v>
      </c>
      <c r="G11838">
        <v>1</v>
      </c>
      <c r="H11838" t="s">
        <v>117</v>
      </c>
      <c r="I11838" s="21">
        <v>102553.34</v>
      </c>
      <c r="N11838" s="5" t="s">
        <v>576104</v>
      </c>
      <c r="O11838" s="21" t="s">
        <v>41</v>
      </c>
    </row>
    <row r="11839" spans="1:15" x14ac:dyDescent="0.3">
      <c r="A11839" t="s">
        <v>203338</v>
      </c>
      <c r="B11839" t="s">
        <v>203339</v>
      </c>
      <c r="C11839" t="s">
        <v>247</v>
      </c>
      <c r="D11839" t="s">
        <v>33</v>
      </c>
      <c r="E11839" t="s">
        <v>34</v>
      </c>
      <c r="F11839" s="21">
        <v>102261.18</v>
      </c>
      <c r="G11839">
        <v>1</v>
      </c>
      <c r="H11839" t="s">
        <v>117</v>
      </c>
      <c r="I11839" s="21">
        <v>102261.18</v>
      </c>
      <c r="N11839" s="5" t="s">
        <v>576104</v>
      </c>
      <c r="O11839" s="21" t="s">
        <v>41</v>
      </c>
    </row>
    <row r="11840" spans="1:15" x14ac:dyDescent="0.3">
      <c r="A11840" t="s">
        <v>203331</v>
      </c>
      <c r="B11840" t="s">
        <v>203332</v>
      </c>
      <c r="C11840" t="s">
        <v>533</v>
      </c>
      <c r="D11840" t="s">
        <v>33</v>
      </c>
      <c r="E11840" t="s">
        <v>34</v>
      </c>
      <c r="F11840" s="21">
        <v>102272.46</v>
      </c>
      <c r="G11840">
        <v>1</v>
      </c>
      <c r="H11840" t="s">
        <v>117</v>
      </c>
      <c r="I11840" s="21">
        <v>102272.46</v>
      </c>
      <c r="N11840" s="5" t="s">
        <v>576104</v>
      </c>
      <c r="O11840" s="21" t="s">
        <v>41</v>
      </c>
    </row>
    <row r="11841" spans="1:15" x14ac:dyDescent="0.3">
      <c r="A11841" t="s">
        <v>210899</v>
      </c>
      <c r="B11841" t="s">
        <v>210900</v>
      </c>
      <c r="C11841" t="s">
        <v>371</v>
      </c>
      <c r="D11841" t="s">
        <v>33</v>
      </c>
      <c r="E11841" t="s">
        <v>34</v>
      </c>
      <c r="F11841" s="21">
        <v>102358.67</v>
      </c>
      <c r="G11841">
        <v>3</v>
      </c>
      <c r="H11841" t="s">
        <v>117</v>
      </c>
      <c r="I11841" s="21">
        <v>102358.67</v>
      </c>
      <c r="N11841" s="5" t="s">
        <v>576104</v>
      </c>
      <c r="O11841" s="21" t="s">
        <v>41</v>
      </c>
    </row>
    <row r="11842" spans="1:15" x14ac:dyDescent="0.3">
      <c r="A11842" t="s">
        <v>203140</v>
      </c>
      <c r="B11842" t="s">
        <v>203141</v>
      </c>
      <c r="C11842" t="s">
        <v>611</v>
      </c>
      <c r="D11842" t="s">
        <v>33</v>
      </c>
      <c r="E11842" t="s">
        <v>34</v>
      </c>
      <c r="F11842" s="21">
        <v>102566.36</v>
      </c>
      <c r="G11842">
        <v>1</v>
      </c>
      <c r="H11842" t="s">
        <v>117</v>
      </c>
      <c r="I11842" s="21">
        <v>102566.36</v>
      </c>
      <c r="N11842" s="5" t="s">
        <v>576104</v>
      </c>
      <c r="O11842" s="21" t="s">
        <v>41</v>
      </c>
    </row>
    <row r="11843" spans="1:15" x14ac:dyDescent="0.3">
      <c r="A11843" t="s">
        <v>217370</v>
      </c>
      <c r="B11843" t="s">
        <v>217371</v>
      </c>
      <c r="C11843" t="s">
        <v>1620</v>
      </c>
      <c r="D11843" t="s">
        <v>33</v>
      </c>
      <c r="E11843" t="s">
        <v>34</v>
      </c>
      <c r="F11843" s="21">
        <v>102566.58</v>
      </c>
      <c r="G11843">
        <v>2</v>
      </c>
      <c r="H11843" t="s">
        <v>117</v>
      </c>
      <c r="I11843" s="21">
        <v>102566.58</v>
      </c>
      <c r="N11843" s="5" t="s">
        <v>576104</v>
      </c>
      <c r="O11843" s="21" t="s">
        <v>41</v>
      </c>
    </row>
    <row r="11844" spans="1:15" x14ac:dyDescent="0.3">
      <c r="A11844" t="s">
        <v>203365</v>
      </c>
      <c r="B11844" t="s">
        <v>203366</v>
      </c>
      <c r="C11844" t="s">
        <v>184</v>
      </c>
      <c r="D11844" t="s">
        <v>33</v>
      </c>
      <c r="E11844" t="s">
        <v>34</v>
      </c>
      <c r="F11844" s="21">
        <v>102178.89</v>
      </c>
      <c r="G11844">
        <v>1</v>
      </c>
      <c r="H11844" t="s">
        <v>117</v>
      </c>
      <c r="I11844" s="21">
        <v>102178.89</v>
      </c>
      <c r="N11844" s="5" t="s">
        <v>576104</v>
      </c>
      <c r="O11844" s="21" t="s">
        <v>41</v>
      </c>
    </row>
    <row r="11845" spans="1:15" x14ac:dyDescent="0.3">
      <c r="A11845" t="s">
        <v>259530</v>
      </c>
      <c r="B11845" t="s">
        <v>259531</v>
      </c>
      <c r="C11845" t="s">
        <v>334</v>
      </c>
      <c r="D11845" t="s">
        <v>33</v>
      </c>
      <c r="E11845" t="s">
        <v>34</v>
      </c>
      <c r="F11845" s="21">
        <v>102208.83</v>
      </c>
      <c r="G11845">
        <v>4</v>
      </c>
      <c r="H11845" t="s">
        <v>117</v>
      </c>
      <c r="I11845" s="21">
        <v>102208.84</v>
      </c>
      <c r="N11845" s="5" t="s">
        <v>576104</v>
      </c>
      <c r="O11845" s="21" t="s">
        <v>41</v>
      </c>
    </row>
    <row r="11846" spans="1:15" x14ac:dyDescent="0.3">
      <c r="A11846" t="s">
        <v>203033</v>
      </c>
      <c r="B11846" t="s">
        <v>203034</v>
      </c>
      <c r="C11846" t="s">
        <v>1620</v>
      </c>
      <c r="D11846" t="s">
        <v>33</v>
      </c>
      <c r="E11846" t="s">
        <v>34</v>
      </c>
      <c r="F11846" s="21">
        <v>102776.76</v>
      </c>
      <c r="G11846">
        <v>1</v>
      </c>
      <c r="H11846" t="s">
        <v>117</v>
      </c>
      <c r="I11846" s="21">
        <v>102776.76</v>
      </c>
      <c r="N11846" s="5" t="s">
        <v>576104</v>
      </c>
      <c r="O11846" s="21" t="s">
        <v>41</v>
      </c>
    </row>
    <row r="11847" spans="1:15" x14ac:dyDescent="0.3">
      <c r="A11847" t="s">
        <v>241412</v>
      </c>
      <c r="B11847" t="s">
        <v>115673</v>
      </c>
      <c r="C11847" t="s">
        <v>1479</v>
      </c>
      <c r="D11847" t="s">
        <v>33</v>
      </c>
      <c r="E11847" t="s">
        <v>34</v>
      </c>
      <c r="F11847" s="21">
        <v>102784.52</v>
      </c>
      <c r="G11847">
        <v>3</v>
      </c>
      <c r="H11847" t="s">
        <v>117</v>
      </c>
      <c r="I11847" s="21">
        <v>102784.52</v>
      </c>
      <c r="N11847" s="5" t="s">
        <v>576104</v>
      </c>
      <c r="O11847" s="21" t="s">
        <v>41</v>
      </c>
    </row>
    <row r="11848" spans="1:15" x14ac:dyDescent="0.3">
      <c r="A11848" t="s">
        <v>237801</v>
      </c>
      <c r="B11848" t="s">
        <v>237802</v>
      </c>
      <c r="C11848" t="s">
        <v>1620</v>
      </c>
      <c r="D11848" t="s">
        <v>33</v>
      </c>
      <c r="E11848" t="s">
        <v>34</v>
      </c>
      <c r="F11848" s="21">
        <v>102671.67999999999</v>
      </c>
      <c r="G11848">
        <v>2</v>
      </c>
      <c r="H11848" t="s">
        <v>117</v>
      </c>
      <c r="I11848" s="21">
        <v>102671.67999999999</v>
      </c>
      <c r="N11848" s="5" t="s">
        <v>576104</v>
      </c>
      <c r="O11848" s="21" t="s">
        <v>41</v>
      </c>
    </row>
    <row r="11849" spans="1:15" x14ac:dyDescent="0.3">
      <c r="A11849" t="s">
        <v>203075</v>
      </c>
      <c r="B11849" t="s">
        <v>102265</v>
      </c>
      <c r="C11849" t="s">
        <v>1479</v>
      </c>
      <c r="D11849" t="s">
        <v>33</v>
      </c>
      <c r="E11849" t="s">
        <v>34</v>
      </c>
      <c r="F11849" s="21">
        <v>102679.85</v>
      </c>
      <c r="G11849">
        <v>1</v>
      </c>
      <c r="H11849" t="s">
        <v>117</v>
      </c>
      <c r="I11849" s="21">
        <v>102679.85</v>
      </c>
      <c r="N11849" s="5" t="s">
        <v>576104</v>
      </c>
      <c r="O11849" s="21" t="s">
        <v>41</v>
      </c>
    </row>
    <row r="11850" spans="1:15" x14ac:dyDescent="0.3">
      <c r="A11850" t="s">
        <v>230186</v>
      </c>
      <c r="B11850" t="s">
        <v>230187</v>
      </c>
      <c r="C11850" t="s">
        <v>176</v>
      </c>
      <c r="D11850" t="s">
        <v>33</v>
      </c>
      <c r="E11850" t="s">
        <v>34</v>
      </c>
      <c r="F11850" s="21">
        <v>102722.26</v>
      </c>
      <c r="G11850">
        <v>2</v>
      </c>
      <c r="H11850" t="s">
        <v>117</v>
      </c>
      <c r="I11850" s="21">
        <v>102722.26</v>
      </c>
      <c r="N11850" s="5" t="s">
        <v>576104</v>
      </c>
      <c r="O11850" s="21" t="s">
        <v>41</v>
      </c>
    </row>
    <row r="11851" spans="1:15" x14ac:dyDescent="0.3">
      <c r="A11851" t="s">
        <v>203087</v>
      </c>
      <c r="B11851" t="s">
        <v>203088</v>
      </c>
      <c r="C11851" t="s">
        <v>371</v>
      </c>
      <c r="D11851" t="s">
        <v>33</v>
      </c>
      <c r="E11851" t="s">
        <v>34</v>
      </c>
      <c r="F11851" s="21">
        <v>102666.36</v>
      </c>
      <c r="G11851">
        <v>1</v>
      </c>
      <c r="H11851" t="s">
        <v>117</v>
      </c>
      <c r="I11851" s="21">
        <v>102666.36</v>
      </c>
      <c r="N11851" s="5" t="s">
        <v>576104</v>
      </c>
      <c r="O11851" s="21" t="s">
        <v>41</v>
      </c>
    </row>
    <row r="11852" spans="1:15" x14ac:dyDescent="0.3">
      <c r="A11852" t="s">
        <v>288405</v>
      </c>
      <c r="B11852" t="s">
        <v>288406</v>
      </c>
      <c r="C11852" t="s">
        <v>286</v>
      </c>
      <c r="D11852" t="s">
        <v>33</v>
      </c>
      <c r="E11852" t="s">
        <v>34</v>
      </c>
      <c r="F11852" s="21">
        <v>102637.5</v>
      </c>
      <c r="G11852">
        <v>10</v>
      </c>
      <c r="H11852" t="s">
        <v>117</v>
      </c>
      <c r="I11852" s="21">
        <v>102637.5</v>
      </c>
      <c r="N11852" s="5" t="s">
        <v>576104</v>
      </c>
      <c r="O11852" s="21" t="s">
        <v>41</v>
      </c>
    </row>
    <row r="11853" spans="1:15" x14ac:dyDescent="0.3">
      <c r="A11853" t="s">
        <v>203082</v>
      </c>
      <c r="B11853" t="s">
        <v>203083</v>
      </c>
      <c r="C11853" t="s">
        <v>371</v>
      </c>
      <c r="D11853" t="s">
        <v>33</v>
      </c>
      <c r="E11853" t="s">
        <v>34</v>
      </c>
      <c r="F11853" s="21">
        <v>102666.36</v>
      </c>
      <c r="G11853">
        <v>1</v>
      </c>
      <c r="H11853" t="s">
        <v>117</v>
      </c>
      <c r="I11853" s="21">
        <v>102666.36</v>
      </c>
      <c r="N11853" s="5" t="s">
        <v>576104</v>
      </c>
      <c r="O11853" s="21" t="s">
        <v>41</v>
      </c>
    </row>
    <row r="11854" spans="1:15" x14ac:dyDescent="0.3">
      <c r="A11854" t="s">
        <v>353229</v>
      </c>
      <c r="B11854" t="s">
        <v>353230</v>
      </c>
      <c r="C11854" t="s">
        <v>62</v>
      </c>
      <c r="D11854" t="s">
        <v>33</v>
      </c>
      <c r="E11854" t="s">
        <v>34</v>
      </c>
      <c r="F11854" s="21">
        <v>102690.14</v>
      </c>
      <c r="G11854">
        <v>19</v>
      </c>
      <c r="H11854" t="s">
        <v>117</v>
      </c>
      <c r="I11854" s="21">
        <v>102690.14</v>
      </c>
      <c r="N11854" s="5" t="s">
        <v>576104</v>
      </c>
      <c r="O11854" s="21" t="s">
        <v>41</v>
      </c>
    </row>
    <row r="11855" spans="1:15" x14ac:dyDescent="0.3">
      <c r="A11855" t="s">
        <v>248718</v>
      </c>
      <c r="B11855" t="s">
        <v>248719</v>
      </c>
      <c r="C11855" t="s">
        <v>62</v>
      </c>
      <c r="D11855" t="s">
        <v>33</v>
      </c>
      <c r="E11855" t="s">
        <v>34</v>
      </c>
      <c r="F11855" s="21">
        <v>102690.14</v>
      </c>
      <c r="G11855">
        <v>3</v>
      </c>
      <c r="H11855" t="s">
        <v>117</v>
      </c>
      <c r="I11855" s="21">
        <v>102690.14</v>
      </c>
      <c r="N11855" s="5" t="s">
        <v>576104</v>
      </c>
      <c r="O11855" s="21" t="s">
        <v>41</v>
      </c>
    </row>
    <row r="11856" spans="1:15" x14ac:dyDescent="0.3">
      <c r="A11856" t="s">
        <v>344585</v>
      </c>
      <c r="B11856" t="s">
        <v>344586</v>
      </c>
      <c r="C11856" t="s">
        <v>176</v>
      </c>
      <c r="D11856" t="s">
        <v>33</v>
      </c>
      <c r="E11856" t="s">
        <v>34</v>
      </c>
      <c r="F11856" s="21">
        <v>102722.26</v>
      </c>
      <c r="G11856">
        <v>4</v>
      </c>
      <c r="H11856" t="s">
        <v>117</v>
      </c>
      <c r="I11856" s="21">
        <v>102722.26</v>
      </c>
      <c r="N11856" s="5" t="s">
        <v>576104</v>
      </c>
      <c r="O11856" s="21" t="s">
        <v>41</v>
      </c>
    </row>
    <row r="11857" spans="1:15" x14ac:dyDescent="0.3">
      <c r="A11857" t="s">
        <v>348552</v>
      </c>
      <c r="B11857" t="s">
        <v>348553</v>
      </c>
      <c r="C11857" t="s">
        <v>153</v>
      </c>
      <c r="D11857" t="s">
        <v>33</v>
      </c>
      <c r="E11857" t="s">
        <v>34</v>
      </c>
      <c r="F11857" s="21">
        <v>102743.92</v>
      </c>
      <c r="G11857">
        <v>5</v>
      </c>
      <c r="H11857" t="s">
        <v>117</v>
      </c>
      <c r="I11857" s="21">
        <v>102637.88</v>
      </c>
      <c r="N11857" s="5" t="s">
        <v>576104</v>
      </c>
      <c r="O11857" s="21" t="s">
        <v>41</v>
      </c>
    </row>
    <row r="11858" spans="1:15" x14ac:dyDescent="0.3">
      <c r="A11858" t="s">
        <v>203029</v>
      </c>
      <c r="B11858" t="s">
        <v>203030</v>
      </c>
      <c r="C11858" t="s">
        <v>1479</v>
      </c>
      <c r="D11858" t="s">
        <v>33</v>
      </c>
      <c r="E11858" t="s">
        <v>34</v>
      </c>
      <c r="F11858" s="21">
        <v>102784.52</v>
      </c>
      <c r="G11858">
        <v>1</v>
      </c>
      <c r="H11858" t="s">
        <v>117</v>
      </c>
      <c r="I11858" s="21">
        <v>102784.52</v>
      </c>
      <c r="N11858" s="5" t="s">
        <v>576104</v>
      </c>
      <c r="O11858" s="21" t="s">
        <v>41</v>
      </c>
    </row>
    <row r="11859" spans="1:15" x14ac:dyDescent="0.3">
      <c r="A11859" t="s">
        <v>202970</v>
      </c>
      <c r="B11859" t="s">
        <v>202971</v>
      </c>
      <c r="C11859" t="s">
        <v>12995</v>
      </c>
      <c r="D11859" t="s">
        <v>33</v>
      </c>
      <c r="E11859" t="s">
        <v>34</v>
      </c>
      <c r="F11859" s="21">
        <v>102867.68</v>
      </c>
      <c r="G11859">
        <v>1</v>
      </c>
      <c r="H11859" t="s">
        <v>117</v>
      </c>
      <c r="I11859" s="21">
        <v>102867.68</v>
      </c>
      <c r="N11859" s="5" t="s">
        <v>576104</v>
      </c>
      <c r="O11859" s="21" t="s">
        <v>41</v>
      </c>
    </row>
    <row r="11860" spans="1:15" x14ac:dyDescent="0.3">
      <c r="A11860" t="s">
        <v>51281</v>
      </c>
      <c r="B11860" t="s">
        <v>51282</v>
      </c>
      <c r="C11860" t="s">
        <v>215</v>
      </c>
      <c r="D11860" t="s">
        <v>33</v>
      </c>
      <c r="E11860" t="s">
        <v>34</v>
      </c>
      <c r="F11860" s="21">
        <v>7417970.8399999999</v>
      </c>
      <c r="G11860">
        <v>83</v>
      </c>
      <c r="H11860" t="s">
        <v>117</v>
      </c>
      <c r="I11860" s="21">
        <v>7417970.8399999999</v>
      </c>
      <c r="N11860" s="5" t="s">
        <v>576104</v>
      </c>
      <c r="O11860" s="21" t="s">
        <v>41</v>
      </c>
    </row>
    <row r="11861" spans="1:15" x14ac:dyDescent="0.3">
      <c r="A11861" t="s">
        <v>20662</v>
      </c>
      <c r="B11861" t="s">
        <v>20663</v>
      </c>
      <c r="C11861" t="s">
        <v>357</v>
      </c>
      <c r="D11861" t="s">
        <v>33</v>
      </c>
      <c r="E11861" t="s">
        <v>34</v>
      </c>
      <c r="F11861" s="21">
        <v>7207988</v>
      </c>
      <c r="G11861">
        <v>1</v>
      </c>
      <c r="H11861" t="s">
        <v>117</v>
      </c>
      <c r="I11861" s="21">
        <v>7207988</v>
      </c>
      <c r="N11861" s="5" t="s">
        <v>576104</v>
      </c>
      <c r="O11861" s="21" t="s">
        <v>41</v>
      </c>
    </row>
    <row r="11862" spans="1:15" x14ac:dyDescent="0.3">
      <c r="A11862" t="s">
        <v>25941</v>
      </c>
      <c r="B11862" t="s">
        <v>25942</v>
      </c>
      <c r="C11862" t="s">
        <v>1620</v>
      </c>
      <c r="D11862" t="s">
        <v>33</v>
      </c>
      <c r="E11862" t="s">
        <v>34</v>
      </c>
      <c r="F11862" s="21">
        <v>7210898</v>
      </c>
      <c r="G11862">
        <v>5</v>
      </c>
      <c r="H11862" t="s">
        <v>117</v>
      </c>
      <c r="I11862" s="21">
        <v>7210898</v>
      </c>
      <c r="N11862" s="5" t="s">
        <v>576104</v>
      </c>
      <c r="O11862" s="21" t="s">
        <v>41</v>
      </c>
    </row>
    <row r="11863" spans="1:15" x14ac:dyDescent="0.3">
      <c r="A11863" t="s">
        <v>20715</v>
      </c>
      <c r="B11863" t="s">
        <v>20716</v>
      </c>
      <c r="C11863" t="s">
        <v>215</v>
      </c>
      <c r="D11863" t="s">
        <v>33</v>
      </c>
      <c r="E11863" t="s">
        <v>34</v>
      </c>
      <c r="F11863" s="21">
        <v>7211426.2199999997</v>
      </c>
      <c r="G11863">
        <v>2</v>
      </c>
      <c r="H11863" t="s">
        <v>117</v>
      </c>
      <c r="I11863" s="21">
        <v>7211426.2199999997</v>
      </c>
      <c r="N11863" s="5" t="s">
        <v>576104</v>
      </c>
      <c r="O11863" s="21" t="s">
        <v>41</v>
      </c>
    </row>
    <row r="11864" spans="1:15" x14ac:dyDescent="0.3">
      <c r="A11864" t="s">
        <v>22711</v>
      </c>
      <c r="B11864" t="s">
        <v>22712</v>
      </c>
      <c r="C11864" t="s">
        <v>32</v>
      </c>
      <c r="D11864" t="s">
        <v>33</v>
      </c>
      <c r="E11864" t="s">
        <v>34</v>
      </c>
      <c r="F11864" s="21">
        <v>7213239</v>
      </c>
      <c r="G11864">
        <v>11</v>
      </c>
      <c r="H11864" t="s">
        <v>117</v>
      </c>
      <c r="I11864" s="21">
        <v>7213239</v>
      </c>
      <c r="N11864" s="5" t="s">
        <v>576104</v>
      </c>
      <c r="O11864" s="21" t="s">
        <v>41</v>
      </c>
    </row>
    <row r="11865" spans="1:15" x14ac:dyDescent="0.3">
      <c r="A11865" t="s">
        <v>47610</v>
      </c>
      <c r="B11865" t="s">
        <v>47611</v>
      </c>
      <c r="C11865" t="s">
        <v>841</v>
      </c>
      <c r="D11865" t="s">
        <v>33</v>
      </c>
      <c r="E11865" t="s">
        <v>34</v>
      </c>
      <c r="F11865" s="21">
        <v>7268842.2300000004</v>
      </c>
      <c r="G11865">
        <v>25</v>
      </c>
      <c r="H11865" t="s">
        <v>117</v>
      </c>
      <c r="I11865" s="21">
        <v>7268842.2300000004</v>
      </c>
      <c r="N11865" s="5" t="s">
        <v>576104</v>
      </c>
      <c r="O11865" s="21" t="s">
        <v>41</v>
      </c>
    </row>
    <row r="11866" spans="1:15" x14ac:dyDescent="0.3">
      <c r="A11866" t="s">
        <v>20710</v>
      </c>
      <c r="B11866" t="s">
        <v>20711</v>
      </c>
      <c r="C11866" t="s">
        <v>56</v>
      </c>
      <c r="D11866" t="s">
        <v>33</v>
      </c>
      <c r="E11866" t="s">
        <v>34</v>
      </c>
      <c r="F11866" s="21">
        <v>7270392</v>
      </c>
      <c r="G11866">
        <v>2</v>
      </c>
      <c r="H11866" t="s">
        <v>117</v>
      </c>
      <c r="I11866" s="21">
        <v>7270392</v>
      </c>
      <c r="N11866" s="5" t="s">
        <v>576104</v>
      </c>
      <c r="O11866" s="21" t="s">
        <v>41</v>
      </c>
    </row>
    <row r="11867" spans="1:15" x14ac:dyDescent="0.3">
      <c r="A11867" t="s">
        <v>20814</v>
      </c>
      <c r="B11867" t="s">
        <v>20815</v>
      </c>
      <c r="C11867" t="s">
        <v>1352</v>
      </c>
      <c r="D11867" t="s">
        <v>33</v>
      </c>
      <c r="E11867" t="s">
        <v>34</v>
      </c>
      <c r="F11867" s="21">
        <v>7270727</v>
      </c>
      <c r="G11867">
        <v>4</v>
      </c>
      <c r="H11867" t="s">
        <v>117</v>
      </c>
      <c r="I11867" s="21">
        <v>7003627</v>
      </c>
      <c r="N11867" s="5" t="s">
        <v>576104</v>
      </c>
      <c r="O11867" s="21" t="s">
        <v>41</v>
      </c>
    </row>
    <row r="11868" spans="1:15" x14ac:dyDescent="0.3">
      <c r="A11868" t="s">
        <v>30522</v>
      </c>
      <c r="B11868" t="s">
        <v>30523</v>
      </c>
      <c r="C11868" t="s">
        <v>5247</v>
      </c>
      <c r="D11868" t="s">
        <v>33</v>
      </c>
      <c r="E11868" t="s">
        <v>34</v>
      </c>
      <c r="F11868" s="21">
        <v>7273598.75</v>
      </c>
      <c r="G11868">
        <v>19</v>
      </c>
      <c r="H11868" t="s">
        <v>117</v>
      </c>
      <c r="I11868" s="21">
        <v>7273598.75</v>
      </c>
      <c r="N11868" s="5" t="s">
        <v>576104</v>
      </c>
      <c r="O11868" s="21" t="s">
        <v>41</v>
      </c>
    </row>
    <row r="11869" spans="1:15" x14ac:dyDescent="0.3">
      <c r="A11869" t="s">
        <v>28100</v>
      </c>
      <c r="B11869" t="s">
        <v>28101</v>
      </c>
      <c r="C11869" t="s">
        <v>1438</v>
      </c>
      <c r="D11869" t="s">
        <v>33</v>
      </c>
      <c r="E11869" t="s">
        <v>34</v>
      </c>
      <c r="F11869" s="21">
        <v>7301223</v>
      </c>
      <c r="G11869">
        <v>4</v>
      </c>
      <c r="H11869" t="s">
        <v>117</v>
      </c>
      <c r="I11869" s="21">
        <v>7301223</v>
      </c>
      <c r="N11869" s="5" t="s">
        <v>576104</v>
      </c>
      <c r="O11869" s="21" t="s">
        <v>41</v>
      </c>
    </row>
    <row r="11870" spans="1:15" x14ac:dyDescent="0.3">
      <c r="A11870" t="s">
        <v>25155</v>
      </c>
      <c r="B11870" t="s">
        <v>25156</v>
      </c>
      <c r="C11870" t="s">
        <v>357</v>
      </c>
      <c r="D11870" t="s">
        <v>33</v>
      </c>
      <c r="E11870" t="s">
        <v>34</v>
      </c>
      <c r="F11870" s="21">
        <v>7301611</v>
      </c>
      <c r="G11870">
        <v>3</v>
      </c>
      <c r="H11870" t="s">
        <v>117</v>
      </c>
      <c r="I11870" s="21">
        <v>7301611</v>
      </c>
      <c r="N11870" s="5" t="s">
        <v>576104</v>
      </c>
      <c r="O11870" s="21" t="s">
        <v>41</v>
      </c>
    </row>
    <row r="11871" spans="1:15" x14ac:dyDescent="0.3">
      <c r="A11871" t="s">
        <v>20818</v>
      </c>
      <c r="B11871" t="s">
        <v>20819</v>
      </c>
      <c r="C11871" t="s">
        <v>68</v>
      </c>
      <c r="D11871" t="s">
        <v>33</v>
      </c>
      <c r="E11871" t="s">
        <v>34</v>
      </c>
      <c r="F11871" s="21">
        <v>7361385</v>
      </c>
      <c r="G11871">
        <v>3</v>
      </c>
      <c r="H11871" t="s">
        <v>117</v>
      </c>
      <c r="I11871" s="21">
        <v>7361385</v>
      </c>
      <c r="N11871" s="5" t="s">
        <v>576104</v>
      </c>
      <c r="O11871" s="21" t="s">
        <v>41</v>
      </c>
    </row>
    <row r="11872" spans="1:15" x14ac:dyDescent="0.3">
      <c r="A11872" t="s">
        <v>20548</v>
      </c>
      <c r="B11872" t="s">
        <v>20549</v>
      </c>
      <c r="C11872" t="s">
        <v>275</v>
      </c>
      <c r="D11872" t="s">
        <v>33</v>
      </c>
      <c r="E11872" t="s">
        <v>34</v>
      </c>
      <c r="F11872" s="21">
        <v>7363602</v>
      </c>
      <c r="G11872">
        <v>1</v>
      </c>
      <c r="H11872" t="s">
        <v>117</v>
      </c>
      <c r="I11872" s="21">
        <v>7363602</v>
      </c>
      <c r="N11872" s="5" t="s">
        <v>576104</v>
      </c>
      <c r="O11872" s="21" t="s">
        <v>41</v>
      </c>
    </row>
    <row r="11873" spans="1:15" x14ac:dyDescent="0.3">
      <c r="A11873" t="s">
        <v>31851</v>
      </c>
      <c r="B11873" t="s">
        <v>31852</v>
      </c>
      <c r="C11873" t="s">
        <v>111</v>
      </c>
      <c r="D11873" t="s">
        <v>33</v>
      </c>
      <c r="E11873" t="s">
        <v>34</v>
      </c>
      <c r="F11873" s="21">
        <v>7354638</v>
      </c>
      <c r="G11873">
        <v>12</v>
      </c>
      <c r="H11873" t="s">
        <v>117</v>
      </c>
      <c r="I11873" s="21">
        <v>7354638</v>
      </c>
      <c r="N11873" s="5" t="s">
        <v>576104</v>
      </c>
      <c r="O11873" s="21" t="s">
        <v>41</v>
      </c>
    </row>
    <row r="11874" spans="1:15" x14ac:dyDescent="0.3">
      <c r="A11874" t="s">
        <v>20552</v>
      </c>
      <c r="B11874" t="s">
        <v>20553</v>
      </c>
      <c r="C11874" t="s">
        <v>32</v>
      </c>
      <c r="D11874" t="s">
        <v>33</v>
      </c>
      <c r="E11874" t="s">
        <v>34</v>
      </c>
      <c r="F11874" s="21">
        <v>7360219</v>
      </c>
      <c r="G11874">
        <v>1</v>
      </c>
      <c r="H11874" t="s">
        <v>117</v>
      </c>
      <c r="I11874" s="21">
        <v>7360219</v>
      </c>
      <c r="N11874" s="5" t="s">
        <v>576104</v>
      </c>
      <c r="O11874" s="21" t="s">
        <v>41</v>
      </c>
    </row>
    <row r="11875" spans="1:15" x14ac:dyDescent="0.3">
      <c r="A11875" t="s">
        <v>20539</v>
      </c>
      <c r="B11875" t="s">
        <v>20540</v>
      </c>
      <c r="C11875" t="s">
        <v>1479</v>
      </c>
      <c r="D11875" t="s">
        <v>33</v>
      </c>
      <c r="E11875" t="s">
        <v>34</v>
      </c>
      <c r="F11875" s="21">
        <v>7367458</v>
      </c>
      <c r="G11875">
        <v>1</v>
      </c>
      <c r="H11875" t="s">
        <v>117</v>
      </c>
      <c r="I11875" s="21">
        <v>7367458</v>
      </c>
      <c r="N11875" s="5" t="s">
        <v>576104</v>
      </c>
      <c r="O11875" s="21" t="s">
        <v>41</v>
      </c>
    </row>
    <row r="11876" spans="1:15" x14ac:dyDescent="0.3">
      <c r="A11876" t="s">
        <v>20535</v>
      </c>
      <c r="B11876" t="s">
        <v>20536</v>
      </c>
      <c r="C11876" t="s">
        <v>111</v>
      </c>
      <c r="D11876" t="s">
        <v>33</v>
      </c>
      <c r="E11876" t="s">
        <v>34</v>
      </c>
      <c r="F11876" s="21">
        <v>7369814.4699999997</v>
      </c>
      <c r="G11876">
        <v>1</v>
      </c>
      <c r="H11876" t="s">
        <v>117</v>
      </c>
      <c r="I11876" s="21">
        <v>7369814.4699999997</v>
      </c>
      <c r="N11876" s="5" t="s">
        <v>576104</v>
      </c>
      <c r="O11876" s="21" t="s">
        <v>41</v>
      </c>
    </row>
    <row r="11877" spans="1:15" x14ac:dyDescent="0.3">
      <c r="A11877" t="s">
        <v>30839</v>
      </c>
      <c r="B11877" t="s">
        <v>30840</v>
      </c>
      <c r="C11877" t="s">
        <v>2109</v>
      </c>
      <c r="D11877" t="s">
        <v>33</v>
      </c>
      <c r="E11877" t="s">
        <v>34</v>
      </c>
      <c r="F11877" s="21">
        <v>7535686</v>
      </c>
      <c r="G11877">
        <v>5</v>
      </c>
      <c r="H11877" t="s">
        <v>117</v>
      </c>
      <c r="I11877" s="21">
        <v>7535686</v>
      </c>
      <c r="N11877" s="5" t="s">
        <v>576104</v>
      </c>
      <c r="O11877" s="21" t="s">
        <v>41</v>
      </c>
    </row>
    <row r="11878" spans="1:15" x14ac:dyDescent="0.3">
      <c r="A11878" t="s">
        <v>28538</v>
      </c>
      <c r="B11878" t="s">
        <v>28539</v>
      </c>
      <c r="C11878" t="s">
        <v>503</v>
      </c>
      <c r="D11878" t="s">
        <v>33</v>
      </c>
      <c r="E11878" t="s">
        <v>34</v>
      </c>
      <c r="F11878" s="21">
        <v>7428213</v>
      </c>
      <c r="G11878">
        <v>4</v>
      </c>
      <c r="H11878" t="s">
        <v>117</v>
      </c>
      <c r="I11878" s="21">
        <v>7428213</v>
      </c>
      <c r="N11878" s="5" t="s">
        <v>576104</v>
      </c>
      <c r="O11878" s="21" t="s">
        <v>41</v>
      </c>
    </row>
    <row r="11879" spans="1:15" x14ac:dyDescent="0.3">
      <c r="A11879" t="s">
        <v>255484</v>
      </c>
      <c r="B11879" t="s">
        <v>255485</v>
      </c>
      <c r="C11879" t="s">
        <v>62</v>
      </c>
      <c r="D11879" t="s">
        <v>33</v>
      </c>
      <c r="E11879" t="s">
        <v>34</v>
      </c>
      <c r="F11879" s="21">
        <v>102900.14</v>
      </c>
      <c r="G11879">
        <v>2</v>
      </c>
      <c r="H11879" t="s">
        <v>117</v>
      </c>
      <c r="I11879" s="21">
        <v>102900.14</v>
      </c>
      <c r="N11879" s="5" t="s">
        <v>576104</v>
      </c>
      <c r="O11879" s="21" t="s">
        <v>41</v>
      </c>
    </row>
    <row r="11880" spans="1:15" x14ac:dyDescent="0.3">
      <c r="A11880" t="s">
        <v>202894</v>
      </c>
      <c r="B11880" t="s">
        <v>202895</v>
      </c>
      <c r="C11880" t="s">
        <v>1620</v>
      </c>
      <c r="D11880" t="s">
        <v>33</v>
      </c>
      <c r="E11880" t="s">
        <v>34</v>
      </c>
      <c r="F11880" s="21">
        <v>102986.94</v>
      </c>
      <c r="G11880">
        <v>1</v>
      </c>
      <c r="H11880" t="s">
        <v>117</v>
      </c>
      <c r="I11880" s="21">
        <v>102986.94</v>
      </c>
      <c r="N11880" s="5" t="s">
        <v>576104</v>
      </c>
      <c r="O11880" s="21" t="s">
        <v>41</v>
      </c>
    </row>
    <row r="11881" spans="1:15" x14ac:dyDescent="0.3">
      <c r="A11881" t="s">
        <v>20690</v>
      </c>
      <c r="B11881" t="s">
        <v>20691</v>
      </c>
      <c r="C11881" t="s">
        <v>466</v>
      </c>
      <c r="D11881" t="s">
        <v>33</v>
      </c>
      <c r="E11881" t="s">
        <v>34</v>
      </c>
      <c r="F11881" s="21">
        <v>7273672.4900000002</v>
      </c>
      <c r="G11881">
        <v>3</v>
      </c>
      <c r="H11881" t="s">
        <v>117</v>
      </c>
      <c r="I11881" s="21">
        <v>7273672.4900000002</v>
      </c>
      <c r="N11881" s="5" t="s">
        <v>576104</v>
      </c>
      <c r="O11881" s="21" t="s">
        <v>41</v>
      </c>
    </row>
    <row r="11882" spans="1:15" x14ac:dyDescent="0.3">
      <c r="A11882" t="s">
        <v>20572</v>
      </c>
      <c r="B11882" t="s">
        <v>20573</v>
      </c>
      <c r="C11882" t="s">
        <v>32</v>
      </c>
      <c r="D11882" t="s">
        <v>33</v>
      </c>
      <c r="E11882" t="s">
        <v>34</v>
      </c>
      <c r="F11882" s="21">
        <v>7306318</v>
      </c>
      <c r="G11882">
        <v>1</v>
      </c>
      <c r="H11882" t="s">
        <v>117</v>
      </c>
      <c r="I11882" s="21">
        <v>7306318</v>
      </c>
      <c r="N11882" s="5" t="s">
        <v>576104</v>
      </c>
      <c r="O11882" s="21" t="s">
        <v>41</v>
      </c>
    </row>
    <row r="11883" spans="1:15" x14ac:dyDescent="0.3">
      <c r="A11883" t="s">
        <v>22841</v>
      </c>
      <c r="B11883" t="s">
        <v>22842</v>
      </c>
      <c r="C11883" t="s">
        <v>56</v>
      </c>
      <c r="D11883" t="s">
        <v>33</v>
      </c>
      <c r="E11883" t="s">
        <v>34</v>
      </c>
      <c r="F11883" s="21">
        <v>7376577</v>
      </c>
      <c r="G11883">
        <v>2</v>
      </c>
      <c r="H11883" t="s">
        <v>117</v>
      </c>
      <c r="I11883" s="21">
        <v>7376577</v>
      </c>
      <c r="N11883" s="5" t="s">
        <v>576104</v>
      </c>
      <c r="O11883" s="21" t="s">
        <v>41</v>
      </c>
    </row>
    <row r="11884" spans="1:15" x14ac:dyDescent="0.3">
      <c r="A11884" t="s">
        <v>20657</v>
      </c>
      <c r="B11884" t="s">
        <v>20658</v>
      </c>
      <c r="C11884" t="s">
        <v>580</v>
      </c>
      <c r="D11884" t="s">
        <v>33</v>
      </c>
      <c r="E11884" t="s">
        <v>34</v>
      </c>
      <c r="F11884" s="21">
        <v>7217700</v>
      </c>
      <c r="G11884">
        <v>2</v>
      </c>
      <c r="H11884" t="s">
        <v>117</v>
      </c>
      <c r="I11884" s="21">
        <v>7217700</v>
      </c>
      <c r="N11884" s="5" t="s">
        <v>576104</v>
      </c>
      <c r="O11884" s="21" t="s">
        <v>41</v>
      </c>
    </row>
    <row r="11885" spans="1:15" x14ac:dyDescent="0.3">
      <c r="A11885" t="s">
        <v>20567</v>
      </c>
      <c r="B11885" t="s">
        <v>20568</v>
      </c>
      <c r="C11885" t="s">
        <v>111</v>
      </c>
      <c r="D11885" t="s">
        <v>33</v>
      </c>
      <c r="E11885" t="s">
        <v>34</v>
      </c>
      <c r="F11885" s="21">
        <v>7306702</v>
      </c>
      <c r="G11885">
        <v>6</v>
      </c>
      <c r="H11885" t="s">
        <v>117</v>
      </c>
      <c r="I11885" s="21">
        <v>7306702</v>
      </c>
      <c r="N11885" s="5" t="s">
        <v>576104</v>
      </c>
      <c r="O11885" s="21" t="s">
        <v>41</v>
      </c>
    </row>
    <row r="11886" spans="1:15" x14ac:dyDescent="0.3">
      <c r="A11886" t="s">
        <v>22971</v>
      </c>
      <c r="B11886" t="s">
        <v>22972</v>
      </c>
      <c r="C11886" t="s">
        <v>286</v>
      </c>
      <c r="D11886" t="s">
        <v>33</v>
      </c>
      <c r="E11886" t="s">
        <v>34</v>
      </c>
      <c r="F11886" s="21">
        <v>7316373</v>
      </c>
      <c r="G11886">
        <v>5</v>
      </c>
      <c r="H11886" t="s">
        <v>117</v>
      </c>
      <c r="I11886" s="21">
        <v>7316373</v>
      </c>
      <c r="N11886" s="5" t="s">
        <v>576104</v>
      </c>
      <c r="O11886" s="21" t="s">
        <v>41</v>
      </c>
    </row>
    <row r="11887" spans="1:15" x14ac:dyDescent="0.3">
      <c r="A11887" t="s">
        <v>38225</v>
      </c>
      <c r="B11887" t="s">
        <v>38226</v>
      </c>
      <c r="C11887" t="s">
        <v>111</v>
      </c>
      <c r="D11887" t="s">
        <v>33</v>
      </c>
      <c r="E11887" t="s">
        <v>34</v>
      </c>
      <c r="F11887" s="21">
        <v>7117473</v>
      </c>
      <c r="G11887">
        <v>18</v>
      </c>
      <c r="H11887" t="s">
        <v>117</v>
      </c>
      <c r="I11887" s="21">
        <v>7117473</v>
      </c>
      <c r="N11887" s="5" t="s">
        <v>576104</v>
      </c>
      <c r="O11887" s="21" t="s">
        <v>41</v>
      </c>
    </row>
    <row r="11888" spans="1:15" x14ac:dyDescent="0.3">
      <c r="A11888" t="s">
        <v>23958</v>
      </c>
      <c r="B11888" t="s">
        <v>23959</v>
      </c>
      <c r="C11888" t="s">
        <v>184</v>
      </c>
      <c r="D11888" t="s">
        <v>33</v>
      </c>
      <c r="E11888" t="s">
        <v>34</v>
      </c>
      <c r="F11888" s="21">
        <v>7118639</v>
      </c>
      <c r="G11888">
        <v>3</v>
      </c>
      <c r="H11888" t="s">
        <v>117</v>
      </c>
      <c r="I11888" s="21">
        <v>7118639</v>
      </c>
      <c r="N11888" s="5" t="s">
        <v>576104</v>
      </c>
      <c r="O11888" s="21" t="s">
        <v>41</v>
      </c>
    </row>
    <row r="11889" spans="1:15" x14ac:dyDescent="0.3">
      <c r="A11889" t="s">
        <v>20737</v>
      </c>
      <c r="B11889" t="s">
        <v>20738</v>
      </c>
      <c r="C11889" t="s">
        <v>111</v>
      </c>
      <c r="D11889" t="s">
        <v>33</v>
      </c>
      <c r="E11889" t="s">
        <v>34</v>
      </c>
      <c r="F11889" s="21">
        <v>7118639</v>
      </c>
      <c r="G11889">
        <v>1</v>
      </c>
      <c r="H11889" t="s">
        <v>117</v>
      </c>
      <c r="I11889" s="21">
        <v>7118639</v>
      </c>
      <c r="N11889" s="5" t="s">
        <v>576104</v>
      </c>
      <c r="O11889" s="21" t="s">
        <v>41</v>
      </c>
    </row>
    <row r="11890" spans="1:15" x14ac:dyDescent="0.3">
      <c r="A11890" t="s">
        <v>34043</v>
      </c>
      <c r="B11890" t="s">
        <v>34044</v>
      </c>
      <c r="C11890" t="s">
        <v>79</v>
      </c>
      <c r="D11890" t="s">
        <v>33</v>
      </c>
      <c r="E11890" t="s">
        <v>34</v>
      </c>
      <c r="F11890" s="21">
        <v>7316778</v>
      </c>
      <c r="G11890">
        <v>16</v>
      </c>
      <c r="H11890" t="s">
        <v>117</v>
      </c>
      <c r="I11890" s="21">
        <v>7316778</v>
      </c>
      <c r="N11890" s="5" t="s">
        <v>576104</v>
      </c>
      <c r="O11890" s="21" t="s">
        <v>41</v>
      </c>
    </row>
    <row r="11891" spans="1:15" x14ac:dyDescent="0.3">
      <c r="A11891" t="s">
        <v>29621</v>
      </c>
      <c r="B11891" t="s">
        <v>29622</v>
      </c>
      <c r="C11891" t="s">
        <v>503</v>
      </c>
      <c r="D11891" t="s">
        <v>33</v>
      </c>
      <c r="E11891" t="s">
        <v>34</v>
      </c>
      <c r="F11891" s="21">
        <v>7318316</v>
      </c>
      <c r="G11891">
        <v>8</v>
      </c>
      <c r="H11891" t="s">
        <v>83</v>
      </c>
      <c r="J11891" s="21">
        <v>0</v>
      </c>
      <c r="K11891" s="21">
        <v>1325494</v>
      </c>
      <c r="L11891" s="21">
        <v>1519517</v>
      </c>
      <c r="M11891" s="21">
        <v>1210550</v>
      </c>
      <c r="N11891" s="5" t="s">
        <v>576104</v>
      </c>
      <c r="O11891" s="21" t="s">
        <v>41</v>
      </c>
    </row>
    <row r="11892" spans="1:15" x14ac:dyDescent="0.3">
      <c r="A11892" t="s">
        <v>20730</v>
      </c>
      <c r="B11892" t="s">
        <v>20731</v>
      </c>
      <c r="C11892" t="s">
        <v>111</v>
      </c>
      <c r="D11892" t="s">
        <v>33</v>
      </c>
      <c r="E11892" t="s">
        <v>34</v>
      </c>
      <c r="F11892" s="21">
        <v>7121552</v>
      </c>
      <c r="G11892">
        <v>9</v>
      </c>
      <c r="H11892" t="s">
        <v>117</v>
      </c>
      <c r="I11892" s="21">
        <v>7121552</v>
      </c>
      <c r="N11892" s="5" t="s">
        <v>576104</v>
      </c>
      <c r="O11892" s="21" t="s">
        <v>41</v>
      </c>
    </row>
    <row r="11893" spans="1:15" x14ac:dyDescent="0.3">
      <c r="A11893" t="s">
        <v>20725</v>
      </c>
      <c r="B11893" t="s">
        <v>20726</v>
      </c>
      <c r="C11893" t="s">
        <v>79</v>
      </c>
      <c r="D11893" t="s">
        <v>33</v>
      </c>
      <c r="E11893" t="s">
        <v>34</v>
      </c>
      <c r="F11893" s="21">
        <v>7126991</v>
      </c>
      <c r="G11893">
        <v>1</v>
      </c>
      <c r="H11893" t="s">
        <v>117</v>
      </c>
      <c r="I11893" s="21">
        <v>7126991</v>
      </c>
      <c r="N11893" s="5" t="s">
        <v>576104</v>
      </c>
      <c r="O11893" s="21" t="s">
        <v>41</v>
      </c>
    </row>
    <row r="11894" spans="1:15" x14ac:dyDescent="0.3">
      <c r="A11894" t="s">
        <v>20720</v>
      </c>
      <c r="B11894" t="s">
        <v>20721</v>
      </c>
      <c r="C11894" t="s">
        <v>32</v>
      </c>
      <c r="D11894" t="s">
        <v>33</v>
      </c>
      <c r="E11894" t="s">
        <v>34</v>
      </c>
      <c r="F11894" s="21">
        <v>7130229</v>
      </c>
      <c r="G11894">
        <v>1</v>
      </c>
      <c r="H11894" t="s">
        <v>117</v>
      </c>
      <c r="I11894" s="21">
        <v>7130229</v>
      </c>
      <c r="N11894" s="5" t="s">
        <v>576104</v>
      </c>
      <c r="O11894" s="21" t="s">
        <v>41</v>
      </c>
    </row>
    <row r="11895" spans="1:15" x14ac:dyDescent="0.3">
      <c r="A11895" t="s">
        <v>27677</v>
      </c>
      <c r="B11895" t="s">
        <v>27678</v>
      </c>
      <c r="C11895" t="s">
        <v>4029</v>
      </c>
      <c r="D11895" t="s">
        <v>33</v>
      </c>
      <c r="E11895" t="s">
        <v>34</v>
      </c>
      <c r="F11895" s="21">
        <v>7150406.8300000001</v>
      </c>
      <c r="G11895">
        <v>3</v>
      </c>
      <c r="H11895" t="s">
        <v>117</v>
      </c>
      <c r="I11895" s="21">
        <v>7150406.8300000001</v>
      </c>
      <c r="N11895" s="5" t="s">
        <v>576104</v>
      </c>
      <c r="O11895" s="21" t="s">
        <v>41</v>
      </c>
    </row>
    <row r="11896" spans="1:15" x14ac:dyDescent="0.3">
      <c r="A11896" t="s">
        <v>20597</v>
      </c>
      <c r="B11896" t="s">
        <v>20598</v>
      </c>
      <c r="C11896" t="s">
        <v>247</v>
      </c>
      <c r="D11896" t="s">
        <v>33</v>
      </c>
      <c r="E11896" t="s">
        <v>34</v>
      </c>
      <c r="F11896" s="21">
        <v>7282692</v>
      </c>
      <c r="G11896">
        <v>1</v>
      </c>
      <c r="H11896" t="s">
        <v>83</v>
      </c>
      <c r="J11896" s="21">
        <v>4000000</v>
      </c>
      <c r="K11896" s="21">
        <v>3000000</v>
      </c>
      <c r="L11896" s="21">
        <v>0</v>
      </c>
      <c r="M11896" s="21">
        <v>282692</v>
      </c>
      <c r="N11896" s="5" t="s">
        <v>576104</v>
      </c>
      <c r="O11896" s="21" t="s">
        <v>41</v>
      </c>
    </row>
    <row r="11897" spans="1:15" x14ac:dyDescent="0.3">
      <c r="A11897" t="s">
        <v>20864</v>
      </c>
      <c r="B11897" t="s">
        <v>20865</v>
      </c>
      <c r="C11897" t="s">
        <v>286</v>
      </c>
      <c r="D11897" t="s">
        <v>33</v>
      </c>
      <c r="E11897" t="s">
        <v>34</v>
      </c>
      <c r="F11897" s="21">
        <v>7283353</v>
      </c>
      <c r="G11897">
        <v>4</v>
      </c>
      <c r="H11897" t="s">
        <v>117</v>
      </c>
      <c r="I11897" s="21">
        <v>7283353</v>
      </c>
      <c r="N11897" s="5" t="s">
        <v>576104</v>
      </c>
      <c r="O11897" s="21" t="s">
        <v>41</v>
      </c>
    </row>
    <row r="11898" spans="1:15" x14ac:dyDescent="0.3">
      <c r="A11898" t="s">
        <v>20517</v>
      </c>
      <c r="B11898" t="s">
        <v>20518</v>
      </c>
      <c r="C11898" t="s">
        <v>2884</v>
      </c>
      <c r="D11898" t="s">
        <v>33</v>
      </c>
      <c r="E11898" t="s">
        <v>34</v>
      </c>
      <c r="F11898" s="21">
        <v>7433177.3099999996</v>
      </c>
      <c r="G11898">
        <v>1</v>
      </c>
      <c r="H11898" t="s">
        <v>117</v>
      </c>
      <c r="I11898" s="21">
        <v>7433177.3099999996</v>
      </c>
      <c r="N11898" s="5" t="s">
        <v>576104</v>
      </c>
      <c r="O11898" s="21" t="s">
        <v>41</v>
      </c>
    </row>
    <row r="11899" spans="1:15" x14ac:dyDescent="0.3">
      <c r="A11899" t="s">
        <v>20512</v>
      </c>
      <c r="B11899" t="s">
        <v>20513</v>
      </c>
      <c r="C11899" t="s">
        <v>533</v>
      </c>
      <c r="D11899" t="s">
        <v>33</v>
      </c>
      <c r="E11899" t="s">
        <v>34</v>
      </c>
      <c r="F11899" s="21">
        <v>7435441</v>
      </c>
      <c r="G11899">
        <v>1</v>
      </c>
      <c r="H11899" t="s">
        <v>117</v>
      </c>
      <c r="I11899" s="21">
        <v>7435441</v>
      </c>
      <c r="N11899" s="5" t="s">
        <v>576104</v>
      </c>
      <c r="O11899" s="21" t="s">
        <v>41</v>
      </c>
    </row>
    <row r="11900" spans="1:15" x14ac:dyDescent="0.3">
      <c r="A11900" t="s">
        <v>33934</v>
      </c>
      <c r="B11900" t="s">
        <v>33935</v>
      </c>
      <c r="C11900" t="s">
        <v>427</v>
      </c>
      <c r="D11900" t="s">
        <v>33</v>
      </c>
      <c r="E11900" t="s">
        <v>34</v>
      </c>
      <c r="F11900" s="21">
        <v>7436218</v>
      </c>
      <c r="G11900">
        <v>30</v>
      </c>
      <c r="H11900" t="s">
        <v>117</v>
      </c>
      <c r="I11900" s="21">
        <v>7436193.7000000002</v>
      </c>
      <c r="N11900" s="5" t="s">
        <v>576104</v>
      </c>
      <c r="O11900" s="21" t="s">
        <v>41</v>
      </c>
    </row>
    <row r="11901" spans="1:15" x14ac:dyDescent="0.3">
      <c r="A11901" t="s">
        <v>24739</v>
      </c>
      <c r="B11901" t="s">
        <v>24740</v>
      </c>
      <c r="C11901" t="s">
        <v>111</v>
      </c>
      <c r="D11901" t="s">
        <v>33</v>
      </c>
      <c r="E11901" t="s">
        <v>34</v>
      </c>
      <c r="F11901" s="21">
        <v>7446283.3799999999</v>
      </c>
      <c r="G11901">
        <v>3</v>
      </c>
      <c r="H11901" t="s">
        <v>117</v>
      </c>
      <c r="I11901" s="21">
        <v>7446283.3799999999</v>
      </c>
      <c r="N11901" s="5" t="s">
        <v>576104</v>
      </c>
      <c r="O11901" s="21" t="s">
        <v>41</v>
      </c>
    </row>
    <row r="11902" spans="1:15" x14ac:dyDescent="0.3">
      <c r="A11902" t="s">
        <v>23063</v>
      </c>
      <c r="B11902" t="s">
        <v>23064</v>
      </c>
      <c r="C11902" t="s">
        <v>111</v>
      </c>
      <c r="D11902" t="s">
        <v>33</v>
      </c>
      <c r="E11902" t="s">
        <v>34</v>
      </c>
      <c r="F11902" s="21">
        <v>7157042.2300000004</v>
      </c>
      <c r="G11902">
        <v>4</v>
      </c>
      <c r="H11902" t="s">
        <v>117</v>
      </c>
      <c r="I11902" s="21">
        <v>7157042.2300000004</v>
      </c>
      <c r="N11902" s="5" t="s">
        <v>576104</v>
      </c>
      <c r="O11902" s="21" t="s">
        <v>41</v>
      </c>
    </row>
    <row r="11903" spans="1:15" x14ac:dyDescent="0.3">
      <c r="A11903" t="s">
        <v>35481</v>
      </c>
      <c r="B11903" t="s">
        <v>35482</v>
      </c>
      <c r="C11903" t="s">
        <v>533</v>
      </c>
      <c r="D11903" t="s">
        <v>33</v>
      </c>
      <c r="E11903" t="s">
        <v>34</v>
      </c>
      <c r="F11903" s="21">
        <v>7157499</v>
      </c>
      <c r="G11903">
        <v>16</v>
      </c>
      <c r="H11903" t="s">
        <v>117</v>
      </c>
      <c r="I11903" s="21">
        <v>7157499</v>
      </c>
      <c r="N11903" s="5" t="s">
        <v>576104</v>
      </c>
      <c r="O11903" s="21" t="s">
        <v>41</v>
      </c>
    </row>
    <row r="11904" spans="1:15" x14ac:dyDescent="0.3">
      <c r="A11904" t="s">
        <v>28362</v>
      </c>
      <c r="B11904" t="s">
        <v>28363</v>
      </c>
      <c r="C11904" t="s">
        <v>371</v>
      </c>
      <c r="D11904" t="s">
        <v>33</v>
      </c>
      <c r="E11904" t="s">
        <v>34</v>
      </c>
      <c r="F11904" s="21">
        <v>7164479</v>
      </c>
      <c r="G11904">
        <v>15</v>
      </c>
      <c r="H11904" t="s">
        <v>117</v>
      </c>
      <c r="I11904" s="21">
        <v>7164479</v>
      </c>
      <c r="N11904" s="5" t="s">
        <v>576104</v>
      </c>
      <c r="O11904" s="21" t="s">
        <v>41</v>
      </c>
    </row>
    <row r="11905" spans="1:15" x14ac:dyDescent="0.3">
      <c r="A11905" t="s">
        <v>25523</v>
      </c>
      <c r="B11905" t="s">
        <v>25524</v>
      </c>
      <c r="C11905" t="s">
        <v>334</v>
      </c>
      <c r="D11905" t="s">
        <v>33</v>
      </c>
      <c r="E11905" t="s">
        <v>34</v>
      </c>
      <c r="F11905" s="21">
        <v>7446707</v>
      </c>
      <c r="G11905">
        <v>3</v>
      </c>
      <c r="H11905" t="s">
        <v>117</v>
      </c>
      <c r="I11905" s="21">
        <v>7446707</v>
      </c>
      <c r="N11905" s="5" t="s">
        <v>576104</v>
      </c>
      <c r="O11905" s="21" t="s">
        <v>41</v>
      </c>
    </row>
    <row r="11906" spans="1:15" x14ac:dyDescent="0.3">
      <c r="A11906" t="s">
        <v>20507</v>
      </c>
      <c r="B11906" t="s">
        <v>20508</v>
      </c>
      <c r="C11906" t="s">
        <v>2884</v>
      </c>
      <c r="D11906" t="s">
        <v>33</v>
      </c>
      <c r="E11906" t="s">
        <v>34</v>
      </c>
      <c r="F11906" s="21">
        <v>7447096</v>
      </c>
      <c r="G11906">
        <v>1</v>
      </c>
      <c r="H11906" t="s">
        <v>117</v>
      </c>
      <c r="I11906" s="21">
        <v>7447096</v>
      </c>
      <c r="N11906" s="5" t="s">
        <v>576104</v>
      </c>
      <c r="O11906" s="21" t="s">
        <v>41</v>
      </c>
    </row>
    <row r="11907" spans="1:15" x14ac:dyDescent="0.3">
      <c r="A11907" t="s">
        <v>25613</v>
      </c>
      <c r="B11907" t="s">
        <v>25614</v>
      </c>
      <c r="C11907" t="s">
        <v>184</v>
      </c>
      <c r="D11907" t="s">
        <v>33</v>
      </c>
      <c r="E11907" t="s">
        <v>34</v>
      </c>
      <c r="F11907" s="21">
        <v>7447401</v>
      </c>
      <c r="G11907">
        <v>2</v>
      </c>
      <c r="H11907" t="s">
        <v>117</v>
      </c>
      <c r="I11907" s="21">
        <v>7447401</v>
      </c>
      <c r="N11907" s="5" t="s">
        <v>576104</v>
      </c>
      <c r="O11907" s="21" t="s">
        <v>41</v>
      </c>
    </row>
    <row r="11908" spans="1:15" x14ac:dyDescent="0.3">
      <c r="A11908" t="s">
        <v>21043</v>
      </c>
      <c r="B11908" t="s">
        <v>21044</v>
      </c>
      <c r="C11908" t="s">
        <v>4029</v>
      </c>
      <c r="D11908" t="s">
        <v>33</v>
      </c>
      <c r="E11908" t="s">
        <v>34</v>
      </c>
      <c r="F11908" s="21">
        <v>7177687</v>
      </c>
      <c r="G11908">
        <v>3</v>
      </c>
      <c r="H11908" t="s">
        <v>117</v>
      </c>
      <c r="I11908" s="21">
        <v>7177687</v>
      </c>
      <c r="N11908" s="5" t="s">
        <v>576104</v>
      </c>
      <c r="O11908" s="21" t="s">
        <v>41</v>
      </c>
    </row>
    <row r="11909" spans="1:15" x14ac:dyDescent="0.3">
      <c r="A11909" t="s">
        <v>29257</v>
      </c>
      <c r="B11909" t="s">
        <v>29258</v>
      </c>
      <c r="C11909" t="s">
        <v>1479</v>
      </c>
      <c r="D11909" t="s">
        <v>33</v>
      </c>
      <c r="E11909" t="s">
        <v>34</v>
      </c>
      <c r="F11909" s="21">
        <v>7179047</v>
      </c>
      <c r="G11909">
        <v>21</v>
      </c>
      <c r="H11909" t="s">
        <v>117</v>
      </c>
      <c r="I11909" s="21">
        <v>6501336.6500000004</v>
      </c>
      <c r="N11909" s="5" t="s">
        <v>576104</v>
      </c>
      <c r="O11909" s="21" t="s">
        <v>41</v>
      </c>
    </row>
    <row r="11910" spans="1:15" x14ac:dyDescent="0.3">
      <c r="A11910" t="s">
        <v>58157</v>
      </c>
      <c r="B11910" t="s">
        <v>58158</v>
      </c>
      <c r="C11910" t="s">
        <v>153</v>
      </c>
      <c r="D11910" t="s">
        <v>33</v>
      </c>
      <c r="E11910" t="s">
        <v>34</v>
      </c>
      <c r="F11910" s="21">
        <v>7319675</v>
      </c>
      <c r="G11910">
        <v>61</v>
      </c>
      <c r="H11910" t="s">
        <v>117</v>
      </c>
      <c r="I11910" s="21">
        <v>7319675</v>
      </c>
      <c r="N11910" s="5" t="s">
        <v>576104</v>
      </c>
      <c r="O11910" s="21" t="s">
        <v>41</v>
      </c>
    </row>
    <row r="11911" spans="1:15" x14ac:dyDescent="0.3">
      <c r="A11911" t="s">
        <v>22912</v>
      </c>
      <c r="B11911" t="s">
        <v>22913</v>
      </c>
      <c r="C11911" t="s">
        <v>56</v>
      </c>
      <c r="D11911" t="s">
        <v>33</v>
      </c>
      <c r="E11911" t="s">
        <v>34</v>
      </c>
      <c r="F11911" s="21">
        <v>7381249</v>
      </c>
      <c r="G11911">
        <v>4</v>
      </c>
      <c r="H11911" t="s">
        <v>117</v>
      </c>
      <c r="I11911" s="21">
        <v>7381249</v>
      </c>
      <c r="N11911" s="5" t="s">
        <v>576104</v>
      </c>
      <c r="O11911" s="21" t="s">
        <v>41</v>
      </c>
    </row>
    <row r="11912" spans="1:15" x14ac:dyDescent="0.3">
      <c r="A11912" t="s">
        <v>25732</v>
      </c>
      <c r="B11912" t="s">
        <v>25733</v>
      </c>
      <c r="C11912" t="s">
        <v>357</v>
      </c>
      <c r="D11912" t="s">
        <v>33</v>
      </c>
      <c r="E11912" t="s">
        <v>34</v>
      </c>
      <c r="F11912" s="21">
        <v>7449621</v>
      </c>
      <c r="G11912">
        <v>11</v>
      </c>
      <c r="H11912" t="s">
        <v>117</v>
      </c>
      <c r="I11912" s="21">
        <v>7449621</v>
      </c>
      <c r="N11912" s="5" t="s">
        <v>576104</v>
      </c>
      <c r="O11912" s="21" t="s">
        <v>41</v>
      </c>
    </row>
    <row r="11913" spans="1:15" x14ac:dyDescent="0.3">
      <c r="A11913" t="s">
        <v>20502</v>
      </c>
      <c r="B11913" t="s">
        <v>20503</v>
      </c>
      <c r="C11913" t="s">
        <v>533</v>
      </c>
      <c r="D11913" t="s">
        <v>33</v>
      </c>
      <c r="E11913" t="s">
        <v>34</v>
      </c>
      <c r="F11913" s="21">
        <v>7450009</v>
      </c>
      <c r="G11913">
        <v>1</v>
      </c>
      <c r="H11913" t="s">
        <v>117</v>
      </c>
      <c r="I11913" s="21">
        <v>7450009</v>
      </c>
      <c r="N11913" s="5" t="s">
        <v>576104</v>
      </c>
      <c r="O11913" s="21" t="s">
        <v>41</v>
      </c>
    </row>
    <row r="11914" spans="1:15" x14ac:dyDescent="0.3">
      <c r="A11914" t="s">
        <v>25574</v>
      </c>
      <c r="B11914" t="s">
        <v>25575</v>
      </c>
      <c r="C11914" t="s">
        <v>32</v>
      </c>
      <c r="D11914" t="s">
        <v>33</v>
      </c>
      <c r="E11914" t="s">
        <v>34</v>
      </c>
      <c r="F11914" s="21">
        <v>7465378</v>
      </c>
      <c r="G11914">
        <v>2</v>
      </c>
      <c r="H11914" t="s">
        <v>117</v>
      </c>
      <c r="I11914" s="21">
        <v>7465378</v>
      </c>
      <c r="N11914" s="5" t="s">
        <v>576104</v>
      </c>
      <c r="O11914" s="21" t="s">
        <v>41</v>
      </c>
    </row>
    <row r="11915" spans="1:15" x14ac:dyDescent="0.3">
      <c r="A11915" t="s">
        <v>20609</v>
      </c>
      <c r="B11915" t="s">
        <v>20610</v>
      </c>
      <c r="C11915" t="s">
        <v>62</v>
      </c>
      <c r="D11915" t="s">
        <v>33</v>
      </c>
      <c r="E11915" t="s">
        <v>34</v>
      </c>
      <c r="F11915" s="21">
        <v>7466131</v>
      </c>
      <c r="G11915">
        <v>3</v>
      </c>
      <c r="H11915" t="s">
        <v>117</v>
      </c>
      <c r="I11915" s="21">
        <v>7253054.6200000001</v>
      </c>
      <c r="N11915" s="5" t="s">
        <v>576104</v>
      </c>
      <c r="O11915" s="21" t="s">
        <v>41</v>
      </c>
    </row>
    <row r="11916" spans="1:15" x14ac:dyDescent="0.3">
      <c r="A11916" t="s">
        <v>21737</v>
      </c>
      <c r="B11916" t="s">
        <v>21738</v>
      </c>
      <c r="C11916" t="s">
        <v>503</v>
      </c>
      <c r="D11916" t="s">
        <v>33</v>
      </c>
      <c r="E11916" t="s">
        <v>34</v>
      </c>
      <c r="F11916" s="21">
        <v>7466519</v>
      </c>
      <c r="G11916">
        <v>4</v>
      </c>
      <c r="H11916" t="s">
        <v>117</v>
      </c>
      <c r="I11916" s="21">
        <v>7466519</v>
      </c>
      <c r="N11916" s="5" t="s">
        <v>576104</v>
      </c>
      <c r="O11916" s="21" t="s">
        <v>41</v>
      </c>
    </row>
    <row r="11917" spans="1:15" x14ac:dyDescent="0.3">
      <c r="A11917" t="s">
        <v>20497</v>
      </c>
      <c r="B11917" t="s">
        <v>20498</v>
      </c>
      <c r="C11917" t="s">
        <v>32</v>
      </c>
      <c r="D11917" t="s">
        <v>33</v>
      </c>
      <c r="E11917" t="s">
        <v>34</v>
      </c>
      <c r="F11917" s="21">
        <v>7468727</v>
      </c>
      <c r="G11917">
        <v>1</v>
      </c>
      <c r="H11917" t="s">
        <v>117</v>
      </c>
      <c r="I11917" s="21">
        <v>7468727</v>
      </c>
      <c r="N11917" s="5" t="s">
        <v>576104</v>
      </c>
      <c r="O11917" s="21" t="s">
        <v>41</v>
      </c>
    </row>
    <row r="11918" spans="1:15" x14ac:dyDescent="0.3">
      <c r="A11918" t="s">
        <v>20685</v>
      </c>
      <c r="B11918" t="s">
        <v>20686</v>
      </c>
      <c r="C11918" t="s">
        <v>286</v>
      </c>
      <c r="D11918" t="s">
        <v>33</v>
      </c>
      <c r="E11918" t="s">
        <v>34</v>
      </c>
      <c r="F11918" s="21">
        <v>7188564</v>
      </c>
      <c r="G11918">
        <v>1</v>
      </c>
      <c r="H11918" t="s">
        <v>117</v>
      </c>
      <c r="I11918" s="21">
        <v>7188564</v>
      </c>
      <c r="N11918" s="5" t="s">
        <v>576104</v>
      </c>
      <c r="O11918" s="21" t="s">
        <v>41</v>
      </c>
    </row>
    <row r="11919" spans="1:15" x14ac:dyDescent="0.3">
      <c r="A11919" t="s">
        <v>21038</v>
      </c>
      <c r="B11919" t="s">
        <v>21039</v>
      </c>
      <c r="C11919" t="s">
        <v>533</v>
      </c>
      <c r="D11919" t="s">
        <v>33</v>
      </c>
      <c r="E11919" t="s">
        <v>34</v>
      </c>
      <c r="F11919" s="21">
        <v>7218561.46</v>
      </c>
      <c r="G11919">
        <v>7</v>
      </c>
      <c r="H11919" t="s">
        <v>117</v>
      </c>
      <c r="I11919" s="21">
        <v>7218561.46</v>
      </c>
      <c r="N11919" s="5" t="s">
        <v>576104</v>
      </c>
      <c r="O11919" s="21" t="s">
        <v>41</v>
      </c>
    </row>
    <row r="11920" spans="1:15" x14ac:dyDescent="0.3">
      <c r="A11920" t="s">
        <v>35541</v>
      </c>
      <c r="B11920" t="s">
        <v>35542</v>
      </c>
      <c r="C11920" t="s">
        <v>683</v>
      </c>
      <c r="D11920" t="s">
        <v>33</v>
      </c>
      <c r="E11920" t="s">
        <v>34</v>
      </c>
      <c r="F11920" s="21">
        <v>7221973</v>
      </c>
      <c r="G11920">
        <v>18</v>
      </c>
      <c r="H11920" t="s">
        <v>117</v>
      </c>
      <c r="I11920" s="21">
        <v>7221973</v>
      </c>
      <c r="N11920" s="5" t="s">
        <v>576104</v>
      </c>
      <c r="O11920" s="21" t="s">
        <v>41</v>
      </c>
    </row>
    <row r="11921" spans="1:15" x14ac:dyDescent="0.3">
      <c r="A11921" t="s">
        <v>26578</v>
      </c>
      <c r="B11921" t="s">
        <v>26579</v>
      </c>
      <c r="C11921" t="s">
        <v>176</v>
      </c>
      <c r="D11921" t="s">
        <v>33</v>
      </c>
      <c r="E11921" t="s">
        <v>34</v>
      </c>
      <c r="F11921" s="21">
        <v>7222750</v>
      </c>
      <c r="G11921">
        <v>13</v>
      </c>
      <c r="H11921" t="s">
        <v>117</v>
      </c>
      <c r="I11921" s="21">
        <v>7222750</v>
      </c>
      <c r="N11921" s="5" t="s">
        <v>576104</v>
      </c>
      <c r="O11921" s="21" t="s">
        <v>41</v>
      </c>
    </row>
    <row r="11922" spans="1:15" x14ac:dyDescent="0.3">
      <c r="A11922" t="s">
        <v>20652</v>
      </c>
      <c r="B11922" t="s">
        <v>20653</v>
      </c>
      <c r="C11922" t="s">
        <v>32</v>
      </c>
      <c r="D11922" t="s">
        <v>33</v>
      </c>
      <c r="E11922" t="s">
        <v>34</v>
      </c>
      <c r="F11922" s="21">
        <v>7220894</v>
      </c>
      <c r="G11922">
        <v>1</v>
      </c>
      <c r="H11922" t="s">
        <v>117</v>
      </c>
      <c r="I11922" s="21">
        <v>7220894</v>
      </c>
      <c r="N11922" s="5" t="s">
        <v>576104</v>
      </c>
      <c r="O11922" s="21" t="s">
        <v>41</v>
      </c>
    </row>
    <row r="11923" spans="1:15" x14ac:dyDescent="0.3">
      <c r="A11923" t="s">
        <v>20642</v>
      </c>
      <c r="B11923" t="s">
        <v>20643</v>
      </c>
      <c r="C11923" t="s">
        <v>492</v>
      </c>
      <c r="D11923" t="s">
        <v>33</v>
      </c>
      <c r="E11923" t="s">
        <v>34</v>
      </c>
      <c r="F11923" s="21">
        <v>7224887</v>
      </c>
      <c r="G11923">
        <v>1</v>
      </c>
      <c r="H11923" t="s">
        <v>117</v>
      </c>
      <c r="I11923" s="21">
        <v>7224887</v>
      </c>
      <c r="N11923" s="5" t="s">
        <v>576104</v>
      </c>
      <c r="O11923" s="21" t="s">
        <v>41</v>
      </c>
    </row>
    <row r="11924" spans="1:15" x14ac:dyDescent="0.3">
      <c r="A11924" t="s">
        <v>20850</v>
      </c>
      <c r="B11924" t="s">
        <v>20851</v>
      </c>
      <c r="C11924" t="s">
        <v>153</v>
      </c>
      <c r="D11924" t="s">
        <v>33</v>
      </c>
      <c r="E11924" t="s">
        <v>34</v>
      </c>
      <c r="F11924" s="21">
        <v>7226635</v>
      </c>
      <c r="G11924">
        <v>3</v>
      </c>
      <c r="H11924" t="s">
        <v>117</v>
      </c>
      <c r="I11924" s="21">
        <v>7226635</v>
      </c>
      <c r="N11924" s="5" t="s">
        <v>576104</v>
      </c>
      <c r="O11924" s="21" t="s">
        <v>41</v>
      </c>
    </row>
    <row r="11925" spans="1:15" x14ac:dyDescent="0.3">
      <c r="A11925" t="s">
        <v>24213</v>
      </c>
      <c r="B11925" t="s">
        <v>24214</v>
      </c>
      <c r="C11925" t="s">
        <v>153</v>
      </c>
      <c r="D11925" t="s">
        <v>33</v>
      </c>
      <c r="E11925" t="s">
        <v>34</v>
      </c>
      <c r="F11925" s="21">
        <v>7470210</v>
      </c>
      <c r="G11925" s="18">
        <v>29</v>
      </c>
      <c r="H11925" t="s">
        <v>117</v>
      </c>
      <c r="I11925" s="21">
        <v>7470210</v>
      </c>
      <c r="N11925" s="5" t="s">
        <v>576104</v>
      </c>
      <c r="O11925" s="21" t="s">
        <v>41</v>
      </c>
    </row>
    <row r="11926" spans="1:15" x14ac:dyDescent="0.3">
      <c r="A11926" t="s">
        <v>23953</v>
      </c>
      <c r="B11926" t="s">
        <v>23954</v>
      </c>
      <c r="C11926" t="s">
        <v>427</v>
      </c>
      <c r="D11926" t="s">
        <v>33</v>
      </c>
      <c r="E11926" t="s">
        <v>34</v>
      </c>
      <c r="F11926" s="21">
        <v>7471375</v>
      </c>
      <c r="G11926" s="18">
        <v>12</v>
      </c>
      <c r="H11926" t="s">
        <v>117</v>
      </c>
      <c r="I11926" s="21">
        <v>7471375</v>
      </c>
      <c r="N11926" s="5" t="s">
        <v>576104</v>
      </c>
      <c r="O11926" s="21" t="s">
        <v>41</v>
      </c>
    </row>
    <row r="11927" spans="1:15" x14ac:dyDescent="0.3">
      <c r="A11927" t="s">
        <v>25817</v>
      </c>
      <c r="B11927" t="s">
        <v>25818</v>
      </c>
      <c r="C11927" t="s">
        <v>153</v>
      </c>
      <c r="D11927" t="s">
        <v>33</v>
      </c>
      <c r="E11927" t="s">
        <v>34</v>
      </c>
      <c r="F11927" s="21">
        <v>7472152</v>
      </c>
      <c r="G11927" s="18">
        <v>24</v>
      </c>
      <c r="H11927" t="s">
        <v>117</v>
      </c>
      <c r="I11927" s="21">
        <v>7472152</v>
      </c>
      <c r="N11927" s="5" t="s">
        <v>576104</v>
      </c>
      <c r="O11927" s="21" t="s">
        <v>41</v>
      </c>
    </row>
    <row r="11928" spans="1:15" x14ac:dyDescent="0.3">
      <c r="A11928" t="s">
        <v>26852</v>
      </c>
      <c r="B11928" t="s">
        <v>26853</v>
      </c>
      <c r="C11928" t="s">
        <v>466</v>
      </c>
      <c r="D11928" t="s">
        <v>33</v>
      </c>
      <c r="E11928" t="s">
        <v>34</v>
      </c>
      <c r="F11928" s="21">
        <v>7474415.8899999997</v>
      </c>
      <c r="G11928">
        <v>4</v>
      </c>
      <c r="H11928" t="s">
        <v>117</v>
      </c>
      <c r="I11928" s="21">
        <v>7474415.8899999997</v>
      </c>
      <c r="N11928" s="5" t="s">
        <v>576104</v>
      </c>
      <c r="O11928" s="21" t="s">
        <v>41</v>
      </c>
    </row>
    <row r="11929" spans="1:15" x14ac:dyDescent="0.3">
      <c r="A11929" t="s">
        <v>20489</v>
      </c>
      <c r="B11929" t="s">
        <v>20490</v>
      </c>
      <c r="C11929" t="s">
        <v>803</v>
      </c>
      <c r="D11929" t="s">
        <v>33</v>
      </c>
      <c r="E11929" t="s">
        <v>34</v>
      </c>
      <c r="F11929" s="21">
        <v>7476196</v>
      </c>
      <c r="G11929">
        <v>2</v>
      </c>
      <c r="H11929" t="s">
        <v>117</v>
      </c>
      <c r="I11929" s="21">
        <v>7476196</v>
      </c>
      <c r="N11929" s="5" t="s">
        <v>576104</v>
      </c>
      <c r="O11929" s="21" t="s">
        <v>41</v>
      </c>
    </row>
    <row r="11930" spans="1:15" x14ac:dyDescent="0.3">
      <c r="A11930" t="s">
        <v>29073</v>
      </c>
      <c r="B11930" t="s">
        <v>29074</v>
      </c>
      <c r="C11930" t="s">
        <v>492</v>
      </c>
      <c r="D11930" t="s">
        <v>33</v>
      </c>
      <c r="E11930" t="s">
        <v>34</v>
      </c>
      <c r="F11930" s="21">
        <v>7115531</v>
      </c>
      <c r="G11930" s="18">
        <v>8</v>
      </c>
      <c r="H11930" t="s">
        <v>117</v>
      </c>
      <c r="I11930" s="21">
        <v>7115531</v>
      </c>
      <c r="N11930" s="5" t="s">
        <v>576104</v>
      </c>
      <c r="O11930" s="21" t="s">
        <v>41</v>
      </c>
    </row>
    <row r="11931" spans="1:15" x14ac:dyDescent="0.3">
      <c r="A11931" t="s">
        <v>25946</v>
      </c>
      <c r="B11931" t="s">
        <v>25947</v>
      </c>
      <c r="C11931" t="s">
        <v>32</v>
      </c>
      <c r="D11931" t="s">
        <v>33</v>
      </c>
      <c r="E11931" t="s">
        <v>34</v>
      </c>
      <c r="F11931" s="21">
        <v>7194579</v>
      </c>
      <c r="G11931">
        <v>2</v>
      </c>
      <c r="H11931" t="s">
        <v>117</v>
      </c>
      <c r="I11931" s="21">
        <v>7194579</v>
      </c>
      <c r="N11931" s="5" t="s">
        <v>576104</v>
      </c>
      <c r="O11931" s="21" t="s">
        <v>41</v>
      </c>
    </row>
    <row r="11932" spans="1:15" x14ac:dyDescent="0.3">
      <c r="A11932" t="s">
        <v>29446</v>
      </c>
      <c r="B11932" t="s">
        <v>29447</v>
      </c>
      <c r="C11932" t="s">
        <v>492</v>
      </c>
      <c r="D11932" t="s">
        <v>33</v>
      </c>
      <c r="E11932" t="s">
        <v>34</v>
      </c>
      <c r="F11932" s="21">
        <v>7196334</v>
      </c>
      <c r="G11932">
        <v>14</v>
      </c>
      <c r="H11932" t="s">
        <v>117</v>
      </c>
      <c r="I11932" s="21">
        <v>7196334</v>
      </c>
      <c r="N11932" s="5" t="s">
        <v>576104</v>
      </c>
      <c r="O11932" s="21" t="s">
        <v>41</v>
      </c>
    </row>
    <row r="11933" spans="1:15" x14ac:dyDescent="0.3">
      <c r="A11933" t="s">
        <v>20681</v>
      </c>
      <c r="B11933" t="s">
        <v>20682</v>
      </c>
      <c r="C11933" t="s">
        <v>357</v>
      </c>
      <c r="D11933" t="s">
        <v>33</v>
      </c>
      <c r="E11933" t="s">
        <v>34</v>
      </c>
      <c r="F11933" s="21">
        <v>7196722</v>
      </c>
      <c r="G11933">
        <v>1</v>
      </c>
      <c r="H11933" t="s">
        <v>117</v>
      </c>
      <c r="I11933" s="21">
        <v>7196722</v>
      </c>
      <c r="N11933" s="5" t="s">
        <v>576104</v>
      </c>
      <c r="O11933" s="21" t="s">
        <v>41</v>
      </c>
    </row>
    <row r="11934" spans="1:15" x14ac:dyDescent="0.3">
      <c r="A11934" t="s">
        <v>20557</v>
      </c>
      <c r="B11934" t="s">
        <v>20558</v>
      </c>
      <c r="C11934" t="s">
        <v>334</v>
      </c>
      <c r="D11934" t="s">
        <v>33</v>
      </c>
      <c r="E11934" t="s">
        <v>34</v>
      </c>
      <c r="F11934" s="21">
        <v>7320646</v>
      </c>
      <c r="G11934">
        <v>1</v>
      </c>
      <c r="H11934" t="s">
        <v>117</v>
      </c>
      <c r="I11934" s="21">
        <v>7320646</v>
      </c>
      <c r="N11934" s="5" t="s">
        <v>576104</v>
      </c>
      <c r="O11934" s="21" t="s">
        <v>41</v>
      </c>
    </row>
    <row r="11935" spans="1:15" x14ac:dyDescent="0.3">
      <c r="A11935" t="s">
        <v>20472</v>
      </c>
      <c r="B11935" t="s">
        <v>20473</v>
      </c>
      <c r="C11935" t="s">
        <v>32</v>
      </c>
      <c r="D11935" t="s">
        <v>33</v>
      </c>
      <c r="E11935" t="s">
        <v>34</v>
      </c>
      <c r="F11935" s="21">
        <v>7491798</v>
      </c>
      <c r="G11935">
        <v>1</v>
      </c>
      <c r="H11935" t="s">
        <v>117</v>
      </c>
      <c r="I11935" s="21">
        <v>7491798</v>
      </c>
      <c r="N11935" s="5" t="s">
        <v>576104</v>
      </c>
      <c r="O11935" s="21" t="s">
        <v>41</v>
      </c>
    </row>
    <row r="11936" spans="1:15" x14ac:dyDescent="0.3">
      <c r="A11936" t="s">
        <v>20465</v>
      </c>
      <c r="B11936" t="s">
        <v>20466</v>
      </c>
      <c r="C11936" t="s">
        <v>79</v>
      </c>
      <c r="D11936" t="s">
        <v>33</v>
      </c>
      <c r="E11936" t="s">
        <v>34</v>
      </c>
      <c r="F11936" s="21">
        <v>7496967</v>
      </c>
      <c r="G11936">
        <v>1</v>
      </c>
      <c r="H11936" t="s">
        <v>117</v>
      </c>
      <c r="I11936" s="21">
        <v>7496967</v>
      </c>
      <c r="N11936" s="5" t="s">
        <v>576104</v>
      </c>
      <c r="O11936" s="21" t="s">
        <v>41</v>
      </c>
    </row>
    <row r="11937" spans="1:15" x14ac:dyDescent="0.3">
      <c r="A11937" t="s">
        <v>202965</v>
      </c>
      <c r="B11937" t="s">
        <v>202966</v>
      </c>
      <c r="C11937" t="s">
        <v>153</v>
      </c>
      <c r="D11937" t="s">
        <v>33</v>
      </c>
      <c r="E11937" t="s">
        <v>34</v>
      </c>
      <c r="F11937" s="21">
        <v>102880</v>
      </c>
      <c r="G11937">
        <v>1</v>
      </c>
      <c r="H11937" t="s">
        <v>117</v>
      </c>
      <c r="I11937" s="21">
        <v>102880</v>
      </c>
      <c r="N11937" s="5" t="s">
        <v>576104</v>
      </c>
      <c r="O11937" s="21" t="s">
        <v>41</v>
      </c>
    </row>
    <row r="11938" spans="1:15" x14ac:dyDescent="0.3">
      <c r="A11938" t="s">
        <v>369806</v>
      </c>
      <c r="B11938" t="s">
        <v>369807</v>
      </c>
      <c r="C11938" t="s">
        <v>334</v>
      </c>
      <c r="D11938" t="s">
        <v>33</v>
      </c>
      <c r="E11938" t="s">
        <v>34</v>
      </c>
      <c r="F11938" s="21">
        <v>102888.71</v>
      </c>
      <c r="G11938">
        <v>10</v>
      </c>
      <c r="H11938" t="s">
        <v>117</v>
      </c>
      <c r="I11938" s="21">
        <v>102888.71</v>
      </c>
      <c r="N11938" s="5" t="s">
        <v>576104</v>
      </c>
      <c r="O11938" s="21" t="s">
        <v>41</v>
      </c>
    </row>
    <row r="11939" spans="1:15" x14ac:dyDescent="0.3">
      <c r="A11939" t="s">
        <v>20676</v>
      </c>
      <c r="B11939" t="s">
        <v>20677</v>
      </c>
      <c r="C11939" t="s">
        <v>32</v>
      </c>
      <c r="D11939" t="s">
        <v>33</v>
      </c>
      <c r="E11939" t="s">
        <v>34</v>
      </c>
      <c r="F11939" s="21">
        <v>7197928</v>
      </c>
      <c r="G11939">
        <v>1</v>
      </c>
      <c r="H11939" t="s">
        <v>117</v>
      </c>
      <c r="I11939" s="21">
        <v>7197928</v>
      </c>
      <c r="N11939" s="5" t="s">
        <v>576104</v>
      </c>
      <c r="O11939" s="21" t="s">
        <v>41</v>
      </c>
    </row>
    <row r="11940" spans="1:15" x14ac:dyDescent="0.3">
      <c r="A11940" t="s">
        <v>20589</v>
      </c>
      <c r="B11940" t="s">
        <v>20590</v>
      </c>
      <c r="C11940" t="s">
        <v>2884</v>
      </c>
      <c r="D11940" t="s">
        <v>33</v>
      </c>
      <c r="E11940" t="s">
        <v>34</v>
      </c>
      <c r="F11940" s="21">
        <v>7283353</v>
      </c>
      <c r="G11940">
        <v>1</v>
      </c>
      <c r="H11940" t="s">
        <v>117</v>
      </c>
      <c r="I11940" s="21">
        <v>7283353</v>
      </c>
      <c r="N11940" s="5" t="s">
        <v>576104</v>
      </c>
      <c r="O11940" s="21" t="s">
        <v>41</v>
      </c>
    </row>
    <row r="11941" spans="1:15" x14ac:dyDescent="0.3">
      <c r="A11941" t="s">
        <v>23924</v>
      </c>
      <c r="B11941" t="s">
        <v>23925</v>
      </c>
      <c r="C11941" t="s">
        <v>841</v>
      </c>
      <c r="D11941" t="s">
        <v>33</v>
      </c>
      <c r="E11941" t="s">
        <v>34</v>
      </c>
      <c r="F11941" s="21">
        <v>7386630.6600000001</v>
      </c>
      <c r="G11941">
        <v>4</v>
      </c>
      <c r="H11941" t="s">
        <v>117</v>
      </c>
      <c r="I11941" s="21">
        <v>7385534</v>
      </c>
      <c r="N11941" s="5" t="s">
        <v>576104</v>
      </c>
      <c r="O11941" s="21" t="s">
        <v>41</v>
      </c>
    </row>
    <row r="11942" spans="1:15" x14ac:dyDescent="0.3">
      <c r="A11942" t="s">
        <v>20476</v>
      </c>
      <c r="B11942" t="s">
        <v>20477</v>
      </c>
      <c r="C11942" t="s">
        <v>1438</v>
      </c>
      <c r="D11942" t="s">
        <v>33</v>
      </c>
      <c r="E11942" t="s">
        <v>34</v>
      </c>
      <c r="F11942" s="21">
        <v>7491511.04</v>
      </c>
      <c r="G11942">
        <v>1</v>
      </c>
      <c r="H11942" t="s">
        <v>117</v>
      </c>
      <c r="I11942" s="21">
        <v>7491511.0099999998</v>
      </c>
      <c r="N11942" s="5" t="s">
        <v>576104</v>
      </c>
      <c r="O11942" s="21" t="s">
        <v>41</v>
      </c>
    </row>
    <row r="11943" spans="1:15" x14ac:dyDescent="0.3">
      <c r="A11943" t="s">
        <v>19700</v>
      </c>
      <c r="B11943" t="s">
        <v>19701</v>
      </c>
      <c r="C11943" t="s">
        <v>2281</v>
      </c>
      <c r="D11943" t="s">
        <v>33</v>
      </c>
      <c r="E11943" t="s">
        <v>34</v>
      </c>
      <c r="F11943" s="21">
        <v>9091186.2200000007</v>
      </c>
      <c r="G11943">
        <v>2</v>
      </c>
      <c r="H11943" t="s">
        <v>117</v>
      </c>
      <c r="I11943" s="21">
        <v>8610312.6600000001</v>
      </c>
      <c r="N11943" s="5" t="s">
        <v>576104</v>
      </c>
      <c r="O11943" s="21" t="s">
        <v>41</v>
      </c>
    </row>
    <row r="11944" spans="1:15" x14ac:dyDescent="0.3">
      <c r="A11944" t="s">
        <v>28105</v>
      </c>
      <c r="B11944" t="s">
        <v>28106</v>
      </c>
      <c r="C11944" t="s">
        <v>803</v>
      </c>
      <c r="D11944" t="s">
        <v>33</v>
      </c>
      <c r="E11944" t="s">
        <v>34</v>
      </c>
      <c r="F11944" s="21">
        <v>7497481</v>
      </c>
      <c r="G11944">
        <v>8</v>
      </c>
      <c r="H11944" t="s">
        <v>117</v>
      </c>
      <c r="I11944" s="21">
        <v>7497481</v>
      </c>
      <c r="N11944" s="5" t="s">
        <v>576104</v>
      </c>
      <c r="O11944" s="21" t="s">
        <v>41</v>
      </c>
    </row>
    <row r="11945" spans="1:15" x14ac:dyDescent="0.3">
      <c r="A11945" t="s">
        <v>20461</v>
      </c>
      <c r="B11945" t="s">
        <v>20462</v>
      </c>
      <c r="C11945" t="s">
        <v>1762</v>
      </c>
      <c r="D11945" t="s">
        <v>33</v>
      </c>
      <c r="E11945" t="s">
        <v>34</v>
      </c>
      <c r="F11945" s="21">
        <v>7499726</v>
      </c>
      <c r="G11945">
        <v>1</v>
      </c>
      <c r="H11945" t="s">
        <v>117</v>
      </c>
      <c r="I11945" s="21">
        <v>7499726</v>
      </c>
      <c r="N11945" s="5" t="s">
        <v>576104</v>
      </c>
      <c r="O11945" s="21" t="s">
        <v>41</v>
      </c>
    </row>
    <row r="11946" spans="1:15" x14ac:dyDescent="0.3">
      <c r="A11946" t="s">
        <v>202957</v>
      </c>
      <c r="B11946" t="s">
        <v>202958</v>
      </c>
      <c r="C11946" t="s">
        <v>62</v>
      </c>
      <c r="D11946" t="s">
        <v>33</v>
      </c>
      <c r="E11946" t="s">
        <v>34</v>
      </c>
      <c r="F11946" s="21">
        <v>102900.14</v>
      </c>
      <c r="G11946">
        <v>1</v>
      </c>
      <c r="H11946" t="s">
        <v>117</v>
      </c>
      <c r="I11946" s="21">
        <v>102900.14</v>
      </c>
      <c r="N11946" s="5" t="s">
        <v>576104</v>
      </c>
      <c r="O11946" s="21" t="s">
        <v>41</v>
      </c>
    </row>
    <row r="11947" spans="1:15" x14ac:dyDescent="0.3">
      <c r="A11947" t="s">
        <v>28025</v>
      </c>
      <c r="B11947" t="s">
        <v>28026</v>
      </c>
      <c r="C11947" t="s">
        <v>32</v>
      </c>
      <c r="D11947" t="s">
        <v>33</v>
      </c>
      <c r="E11947" t="s">
        <v>34</v>
      </c>
      <c r="F11947" s="21">
        <v>7325525</v>
      </c>
      <c r="G11947">
        <v>15</v>
      </c>
      <c r="H11947" t="s">
        <v>117</v>
      </c>
      <c r="I11947" s="21">
        <v>7325525</v>
      </c>
      <c r="N11947" s="5" t="s">
        <v>576104</v>
      </c>
      <c r="O11947" s="21" t="s">
        <v>41</v>
      </c>
    </row>
    <row r="11948" spans="1:15" x14ac:dyDescent="0.3">
      <c r="A11948" t="s">
        <v>20526</v>
      </c>
      <c r="B11948" t="s">
        <v>20527</v>
      </c>
      <c r="C11948" t="s">
        <v>32</v>
      </c>
      <c r="D11948" t="s">
        <v>33</v>
      </c>
      <c r="E11948" t="s">
        <v>34</v>
      </c>
      <c r="F11948" s="21">
        <v>7389305</v>
      </c>
      <c r="G11948">
        <v>1</v>
      </c>
      <c r="H11948" t="s">
        <v>117</v>
      </c>
      <c r="I11948" s="21">
        <v>7389305</v>
      </c>
      <c r="N11948" s="5" t="s">
        <v>576104</v>
      </c>
      <c r="O11948" s="21" t="s">
        <v>41</v>
      </c>
    </row>
    <row r="11949" spans="1:15" x14ac:dyDescent="0.3">
      <c r="A11949" t="s">
        <v>26148</v>
      </c>
      <c r="B11949" t="s">
        <v>26149</v>
      </c>
      <c r="C11949" t="s">
        <v>79</v>
      </c>
      <c r="D11949" t="s">
        <v>33</v>
      </c>
      <c r="E11949" t="s">
        <v>34</v>
      </c>
      <c r="F11949" s="21">
        <v>7397953</v>
      </c>
      <c r="G11949">
        <v>4</v>
      </c>
      <c r="H11949" t="s">
        <v>117</v>
      </c>
      <c r="I11949" s="21">
        <v>7397953</v>
      </c>
      <c r="N11949" s="5" t="s">
        <v>576104</v>
      </c>
      <c r="O11949" s="21" t="s">
        <v>41</v>
      </c>
    </row>
    <row r="11950" spans="1:15" x14ac:dyDescent="0.3">
      <c r="A11950" t="s">
        <v>20457</v>
      </c>
      <c r="B11950" t="s">
        <v>20458</v>
      </c>
      <c r="C11950" t="s">
        <v>286</v>
      </c>
      <c r="D11950" t="s">
        <v>33</v>
      </c>
      <c r="E11950" t="s">
        <v>34</v>
      </c>
      <c r="F11950" s="21">
        <v>7503412.6200000001</v>
      </c>
      <c r="G11950">
        <v>1</v>
      </c>
      <c r="H11950" t="s">
        <v>117</v>
      </c>
      <c r="I11950" s="21">
        <v>7503412.6200000001</v>
      </c>
      <c r="N11950" s="5" t="s">
        <v>576104</v>
      </c>
      <c r="O11950" s="21" t="s">
        <v>41</v>
      </c>
    </row>
    <row r="11951" spans="1:15" x14ac:dyDescent="0.3">
      <c r="A11951" t="s">
        <v>20452</v>
      </c>
      <c r="B11951" t="s">
        <v>20453</v>
      </c>
      <c r="C11951" t="s">
        <v>62</v>
      </c>
      <c r="D11951" t="s">
        <v>33</v>
      </c>
      <c r="E11951" t="s">
        <v>34</v>
      </c>
      <c r="F11951" s="21">
        <v>7503813</v>
      </c>
      <c r="G11951" s="18">
        <v>1</v>
      </c>
      <c r="H11951" t="s">
        <v>117</v>
      </c>
      <c r="I11951" s="21">
        <v>7503813</v>
      </c>
      <c r="N11951" s="5" t="s">
        <v>576104</v>
      </c>
      <c r="O11951" s="21" t="s">
        <v>41</v>
      </c>
    </row>
    <row r="11952" spans="1:15" x14ac:dyDescent="0.3">
      <c r="A11952" t="s">
        <v>20944</v>
      </c>
      <c r="B11952" t="s">
        <v>20945</v>
      </c>
      <c r="C11952" t="s">
        <v>79</v>
      </c>
      <c r="D11952" t="s">
        <v>33</v>
      </c>
      <c r="E11952" t="s">
        <v>34</v>
      </c>
      <c r="F11952" s="21">
        <v>7510281</v>
      </c>
      <c r="G11952">
        <v>3</v>
      </c>
      <c r="H11952" t="s">
        <v>117</v>
      </c>
      <c r="I11952" s="21">
        <v>7510281</v>
      </c>
      <c r="N11952" s="5" t="s">
        <v>576104</v>
      </c>
      <c r="O11952" s="21" t="s">
        <v>41</v>
      </c>
    </row>
    <row r="11953" spans="1:15" x14ac:dyDescent="0.3">
      <c r="A11953" t="s">
        <v>21052</v>
      </c>
      <c r="B11953" t="s">
        <v>21053</v>
      </c>
      <c r="C11953" t="s">
        <v>1352</v>
      </c>
      <c r="D11953" t="s">
        <v>33</v>
      </c>
      <c r="E11953" t="s">
        <v>34</v>
      </c>
      <c r="F11953" s="21">
        <v>7513525</v>
      </c>
      <c r="G11953" s="18">
        <v>6</v>
      </c>
      <c r="H11953" t="s">
        <v>117</v>
      </c>
      <c r="I11953" s="21">
        <v>7513525</v>
      </c>
      <c r="N11953" s="5" t="s">
        <v>576104</v>
      </c>
      <c r="O11953" s="21" t="s">
        <v>41</v>
      </c>
    </row>
    <row r="11954" spans="1:15" x14ac:dyDescent="0.3">
      <c r="A11954" t="s">
        <v>20447</v>
      </c>
      <c r="B11954" t="s">
        <v>20448</v>
      </c>
      <c r="C11954" t="s">
        <v>841</v>
      </c>
      <c r="D11954" t="s">
        <v>33</v>
      </c>
      <c r="E11954" t="s">
        <v>34</v>
      </c>
      <c r="F11954" s="21">
        <v>7515665.1100000003</v>
      </c>
      <c r="G11954">
        <v>1</v>
      </c>
      <c r="H11954" t="s">
        <v>117</v>
      </c>
      <c r="I11954" s="21">
        <v>7515665.1100000003</v>
      </c>
      <c r="N11954" s="5" t="s">
        <v>576104</v>
      </c>
      <c r="O11954" s="21" t="s">
        <v>41</v>
      </c>
    </row>
    <row r="11955" spans="1:15" x14ac:dyDescent="0.3">
      <c r="A11955" t="s">
        <v>19436</v>
      </c>
      <c r="B11955" t="s">
        <v>19437</v>
      </c>
      <c r="C11955" t="s">
        <v>2281</v>
      </c>
      <c r="D11955" t="s">
        <v>33</v>
      </c>
      <c r="E11955" t="s">
        <v>34</v>
      </c>
      <c r="F11955" s="21">
        <v>9115682.6799999997</v>
      </c>
      <c r="G11955">
        <v>1</v>
      </c>
      <c r="H11955" t="s">
        <v>117</v>
      </c>
      <c r="I11955" s="21">
        <v>9115682.6799999997</v>
      </c>
      <c r="N11955" s="5" t="s">
        <v>576104</v>
      </c>
      <c r="O11955" s="21" t="s">
        <v>41</v>
      </c>
    </row>
    <row r="11956" spans="1:15" x14ac:dyDescent="0.3">
      <c r="A11956" t="s">
        <v>25465</v>
      </c>
      <c r="B11956" t="s">
        <v>25466</v>
      </c>
      <c r="C11956" t="s">
        <v>334</v>
      </c>
      <c r="D11956" t="s">
        <v>33</v>
      </c>
      <c r="E11956" t="s">
        <v>34</v>
      </c>
      <c r="F11956" s="21">
        <v>7522920</v>
      </c>
      <c r="G11956">
        <v>5</v>
      </c>
      <c r="H11956" t="s">
        <v>117</v>
      </c>
      <c r="I11956" s="21">
        <v>7522920</v>
      </c>
      <c r="N11956" s="5" t="s">
        <v>576104</v>
      </c>
      <c r="O11956" s="21" t="s">
        <v>41</v>
      </c>
    </row>
    <row r="11957" spans="1:15" x14ac:dyDescent="0.3">
      <c r="A11957" t="s">
        <v>20584</v>
      </c>
      <c r="B11957" t="s">
        <v>20585</v>
      </c>
      <c r="C11957" t="s">
        <v>62</v>
      </c>
      <c r="D11957" t="s">
        <v>33</v>
      </c>
      <c r="E11957" t="s">
        <v>34</v>
      </c>
      <c r="F11957" s="21">
        <v>7287582</v>
      </c>
      <c r="G11957">
        <v>1</v>
      </c>
      <c r="H11957" t="s">
        <v>117</v>
      </c>
      <c r="I11957" s="21">
        <v>7287582</v>
      </c>
      <c r="N11957" s="5" t="s">
        <v>576104</v>
      </c>
      <c r="O11957" s="21" t="s">
        <v>41</v>
      </c>
    </row>
    <row r="11958" spans="1:15" x14ac:dyDescent="0.3">
      <c r="A11958" t="s">
        <v>28219</v>
      </c>
      <c r="B11958" t="s">
        <v>28220</v>
      </c>
      <c r="C11958" t="s">
        <v>153</v>
      </c>
      <c r="D11958" t="s">
        <v>33</v>
      </c>
      <c r="E11958" t="s">
        <v>34</v>
      </c>
      <c r="F11958" s="21">
        <v>7295978</v>
      </c>
      <c r="G11958" s="18">
        <v>7</v>
      </c>
      <c r="H11958" t="s">
        <v>117</v>
      </c>
      <c r="I11958" s="21">
        <v>7295978</v>
      </c>
      <c r="N11958" s="5" t="s">
        <v>576104</v>
      </c>
      <c r="O11958" s="21" t="s">
        <v>41</v>
      </c>
    </row>
    <row r="11959" spans="1:15" x14ac:dyDescent="0.3">
      <c r="A11959" t="s">
        <v>20982</v>
      </c>
      <c r="B11959" t="s">
        <v>20983</v>
      </c>
      <c r="C11959" t="s">
        <v>184</v>
      </c>
      <c r="D11959" t="s">
        <v>33</v>
      </c>
      <c r="E11959" t="s">
        <v>34</v>
      </c>
      <c r="F11959" s="21">
        <v>7408442</v>
      </c>
      <c r="G11959">
        <v>4</v>
      </c>
      <c r="H11959" t="s">
        <v>117</v>
      </c>
      <c r="I11959" s="21">
        <v>6822507.0099999998</v>
      </c>
      <c r="N11959" s="5" t="s">
        <v>576104</v>
      </c>
      <c r="O11959" s="21" t="s">
        <v>41</v>
      </c>
    </row>
    <row r="11960" spans="1:15" x14ac:dyDescent="0.3">
      <c r="A11960" t="s">
        <v>22191</v>
      </c>
      <c r="B11960" t="s">
        <v>22192</v>
      </c>
      <c r="C11960" t="s">
        <v>32</v>
      </c>
      <c r="D11960" t="s">
        <v>33</v>
      </c>
      <c r="E11960" t="s">
        <v>34</v>
      </c>
      <c r="F11960" s="21">
        <v>7525063</v>
      </c>
      <c r="G11960">
        <v>6</v>
      </c>
      <c r="H11960" t="s">
        <v>117</v>
      </c>
      <c r="I11960" s="21">
        <v>5589823</v>
      </c>
      <c r="N11960" s="5" t="s">
        <v>576104</v>
      </c>
      <c r="O11960" s="21" t="s">
        <v>41</v>
      </c>
    </row>
    <row r="11961" spans="1:15" x14ac:dyDescent="0.3">
      <c r="A11961" t="s">
        <v>20442</v>
      </c>
      <c r="B11961" t="s">
        <v>20443</v>
      </c>
      <c r="C11961" t="s">
        <v>68</v>
      </c>
      <c r="D11961" t="s">
        <v>33</v>
      </c>
      <c r="E11961" t="s">
        <v>34</v>
      </c>
      <c r="F11961" s="21">
        <v>7533842</v>
      </c>
      <c r="G11961">
        <v>1</v>
      </c>
      <c r="H11961" t="s">
        <v>117</v>
      </c>
      <c r="I11961" s="21">
        <v>7533842</v>
      </c>
      <c r="N11961" s="5" t="s">
        <v>576104</v>
      </c>
      <c r="O11961" s="21" t="s">
        <v>41</v>
      </c>
    </row>
    <row r="11962" spans="1:15" x14ac:dyDescent="0.3">
      <c r="A11962" t="s">
        <v>22058</v>
      </c>
      <c r="B11962" t="s">
        <v>22059</v>
      </c>
      <c r="C11962" t="s">
        <v>286</v>
      </c>
      <c r="D11962" t="s">
        <v>33</v>
      </c>
      <c r="E11962" t="s">
        <v>34</v>
      </c>
      <c r="F11962" s="21">
        <v>7227329</v>
      </c>
      <c r="G11962" s="18">
        <v>3</v>
      </c>
      <c r="H11962" t="s">
        <v>117</v>
      </c>
      <c r="I11962" s="21">
        <v>5691542.9400000004</v>
      </c>
      <c r="N11962" s="5" t="s">
        <v>576104</v>
      </c>
      <c r="O11962" s="21" t="s">
        <v>41</v>
      </c>
    </row>
    <row r="11963" spans="1:15" x14ac:dyDescent="0.3">
      <c r="A11963" t="s">
        <v>20637</v>
      </c>
      <c r="B11963" t="s">
        <v>20638</v>
      </c>
      <c r="C11963" t="s">
        <v>32</v>
      </c>
      <c r="D11963" t="s">
        <v>33</v>
      </c>
      <c r="E11963" t="s">
        <v>34</v>
      </c>
      <c r="F11963" s="21">
        <v>7229745</v>
      </c>
      <c r="G11963">
        <v>1</v>
      </c>
      <c r="H11963" t="s">
        <v>117</v>
      </c>
      <c r="I11963" s="21">
        <v>7229745</v>
      </c>
      <c r="N11963" s="5" t="s">
        <v>576104</v>
      </c>
      <c r="O11963" s="21" t="s">
        <v>41</v>
      </c>
    </row>
    <row r="11964" spans="1:15" x14ac:dyDescent="0.3">
      <c r="A11964" t="s">
        <v>41278</v>
      </c>
      <c r="B11964" t="s">
        <v>41279</v>
      </c>
      <c r="C11964" t="s">
        <v>68</v>
      </c>
      <c r="D11964" t="s">
        <v>33</v>
      </c>
      <c r="E11964" t="s">
        <v>34</v>
      </c>
      <c r="F11964" s="21">
        <v>7235319</v>
      </c>
      <c r="G11964">
        <v>34</v>
      </c>
      <c r="H11964" t="s">
        <v>117</v>
      </c>
      <c r="I11964" s="21">
        <v>7235319</v>
      </c>
      <c r="N11964" s="5" t="s">
        <v>576104</v>
      </c>
      <c r="O11964" s="21" t="s">
        <v>41</v>
      </c>
    </row>
    <row r="11965" spans="1:15" x14ac:dyDescent="0.3">
      <c r="A11965" t="s">
        <v>25761</v>
      </c>
      <c r="B11965" t="s">
        <v>25762</v>
      </c>
      <c r="C11965" t="s">
        <v>334</v>
      </c>
      <c r="D11965" t="s">
        <v>33</v>
      </c>
      <c r="E11965" t="s">
        <v>34</v>
      </c>
      <c r="F11965" s="21">
        <v>7107956</v>
      </c>
      <c r="G11965">
        <v>5</v>
      </c>
      <c r="H11965" t="s">
        <v>117</v>
      </c>
      <c r="I11965" s="21">
        <v>7107956</v>
      </c>
      <c r="N11965" s="5" t="s">
        <v>576104</v>
      </c>
      <c r="O11965" s="21" t="s">
        <v>41</v>
      </c>
    </row>
    <row r="11966" spans="1:15" x14ac:dyDescent="0.3">
      <c r="A11966" t="s">
        <v>23004</v>
      </c>
      <c r="B11966" t="s">
        <v>23005</v>
      </c>
      <c r="C11966" t="s">
        <v>79</v>
      </c>
      <c r="D11966" t="s">
        <v>33</v>
      </c>
      <c r="E11966" t="s">
        <v>34</v>
      </c>
      <c r="F11966" s="21">
        <v>7109121</v>
      </c>
      <c r="G11966">
        <v>3</v>
      </c>
      <c r="H11966" t="s">
        <v>117</v>
      </c>
      <c r="I11966" s="21">
        <v>1742621</v>
      </c>
      <c r="N11966" s="5" t="s">
        <v>576104</v>
      </c>
      <c r="O11966" s="21" t="s">
        <v>41</v>
      </c>
    </row>
    <row r="11967" spans="1:15" x14ac:dyDescent="0.3">
      <c r="A11967" t="s">
        <v>20632</v>
      </c>
      <c r="B11967" t="s">
        <v>20633</v>
      </c>
      <c r="C11967" t="s">
        <v>466</v>
      </c>
      <c r="D11967" t="s">
        <v>33</v>
      </c>
      <c r="E11967" t="s">
        <v>34</v>
      </c>
      <c r="F11967" s="21">
        <v>7238484</v>
      </c>
      <c r="G11967">
        <v>1</v>
      </c>
      <c r="H11967" t="s">
        <v>117</v>
      </c>
      <c r="I11967" s="21">
        <v>7238484</v>
      </c>
      <c r="N11967" s="5" t="s">
        <v>576104</v>
      </c>
      <c r="O11967" s="21" t="s">
        <v>41</v>
      </c>
    </row>
    <row r="11968" spans="1:15" x14ac:dyDescent="0.3">
      <c r="A11968" t="s">
        <v>20618</v>
      </c>
      <c r="B11968" t="s">
        <v>20619</v>
      </c>
      <c r="C11968" t="s">
        <v>56</v>
      </c>
      <c r="D11968" t="s">
        <v>33</v>
      </c>
      <c r="E11968" t="s">
        <v>34</v>
      </c>
      <c r="F11968" s="21">
        <v>7241423</v>
      </c>
      <c r="G11968">
        <v>1</v>
      </c>
      <c r="H11968" t="s">
        <v>117</v>
      </c>
      <c r="I11968" s="21">
        <v>7241423</v>
      </c>
      <c r="N11968" s="5" t="s">
        <v>576104</v>
      </c>
      <c r="O11968" s="21" t="s">
        <v>41</v>
      </c>
    </row>
    <row r="11969" spans="1:15" x14ac:dyDescent="0.3">
      <c r="A11969" t="s">
        <v>367666</v>
      </c>
      <c r="B11969" t="s">
        <v>367667</v>
      </c>
      <c r="C11969" t="s">
        <v>427</v>
      </c>
      <c r="D11969" t="s">
        <v>33</v>
      </c>
      <c r="E11969" t="s">
        <v>34</v>
      </c>
      <c r="F11969" s="21">
        <v>27901.83</v>
      </c>
      <c r="G11969">
        <v>2</v>
      </c>
      <c r="H11969" t="s">
        <v>117</v>
      </c>
      <c r="I11969" s="21">
        <v>27901.83</v>
      </c>
      <c r="N11969" s="5" t="s">
        <v>576104</v>
      </c>
      <c r="O11969" s="21" t="s">
        <v>41</v>
      </c>
    </row>
    <row r="11970" spans="1:15" x14ac:dyDescent="0.3">
      <c r="A11970" t="s">
        <v>351047</v>
      </c>
      <c r="B11970" t="s">
        <v>351048</v>
      </c>
      <c r="C11970" t="s">
        <v>5179</v>
      </c>
      <c r="D11970" t="s">
        <v>33</v>
      </c>
      <c r="E11970" t="s">
        <v>34</v>
      </c>
      <c r="F11970" s="21">
        <v>27927.48</v>
      </c>
      <c r="G11970">
        <v>1</v>
      </c>
      <c r="H11970" t="s">
        <v>117</v>
      </c>
      <c r="I11970" s="21">
        <v>27927.48</v>
      </c>
      <c r="N11970" s="5" t="s">
        <v>576104</v>
      </c>
      <c r="O11970" s="21" t="s">
        <v>41</v>
      </c>
    </row>
    <row r="11971" spans="1:15" x14ac:dyDescent="0.3">
      <c r="A11971" t="s">
        <v>351052</v>
      </c>
      <c r="B11971" t="s">
        <v>351053</v>
      </c>
      <c r="C11971" t="s">
        <v>5179</v>
      </c>
      <c r="D11971" t="s">
        <v>33</v>
      </c>
      <c r="E11971" t="s">
        <v>34</v>
      </c>
      <c r="F11971" s="21">
        <v>27927.48</v>
      </c>
      <c r="G11971">
        <v>2</v>
      </c>
      <c r="H11971" t="s">
        <v>117</v>
      </c>
      <c r="I11971" s="21">
        <v>27927.48</v>
      </c>
      <c r="N11971" s="5" t="s">
        <v>576104</v>
      </c>
      <c r="O11971" s="21" t="s">
        <v>41</v>
      </c>
    </row>
    <row r="11972" spans="1:15" x14ac:dyDescent="0.3">
      <c r="A11972" t="s">
        <v>351042</v>
      </c>
      <c r="B11972" t="s">
        <v>351043</v>
      </c>
      <c r="C11972" t="s">
        <v>5179</v>
      </c>
      <c r="D11972" t="s">
        <v>33</v>
      </c>
      <c r="E11972" t="s">
        <v>34</v>
      </c>
      <c r="F11972" s="21">
        <v>27927.48</v>
      </c>
      <c r="G11972" s="18">
        <v>1</v>
      </c>
      <c r="H11972" t="s">
        <v>117</v>
      </c>
      <c r="I11972" s="21">
        <v>27927.48</v>
      </c>
      <c r="N11972" s="5" t="s">
        <v>576104</v>
      </c>
      <c r="O11972" s="21" t="s">
        <v>41</v>
      </c>
    </row>
    <row r="11973" spans="1:15" x14ac:dyDescent="0.3">
      <c r="A11973" t="s">
        <v>351033</v>
      </c>
      <c r="B11973" t="s">
        <v>351034</v>
      </c>
      <c r="C11973" t="s">
        <v>62</v>
      </c>
      <c r="D11973" t="s">
        <v>33</v>
      </c>
      <c r="E11973" t="s">
        <v>34</v>
      </c>
      <c r="F11973" s="21">
        <v>27930.04</v>
      </c>
      <c r="G11973">
        <v>5</v>
      </c>
      <c r="H11973" t="s">
        <v>117</v>
      </c>
      <c r="I11973" s="21">
        <v>27930.04</v>
      </c>
      <c r="N11973" s="5" t="s">
        <v>576104</v>
      </c>
      <c r="O11973" s="21" t="s">
        <v>41</v>
      </c>
    </row>
    <row r="11974" spans="1:15" x14ac:dyDescent="0.3">
      <c r="A11974" t="s">
        <v>350950</v>
      </c>
      <c r="B11974" t="s">
        <v>350951</v>
      </c>
      <c r="C11974" t="s">
        <v>766</v>
      </c>
      <c r="D11974" t="s">
        <v>33</v>
      </c>
      <c r="E11974" t="s">
        <v>34</v>
      </c>
      <c r="F11974" s="21">
        <v>27964.06</v>
      </c>
      <c r="G11974" s="18">
        <v>1</v>
      </c>
      <c r="H11974" t="s">
        <v>117</v>
      </c>
      <c r="I11974" s="21">
        <v>27964.06</v>
      </c>
      <c r="N11974" s="5" t="s">
        <v>576104</v>
      </c>
      <c r="O11974" s="21" t="s">
        <v>41</v>
      </c>
    </row>
    <row r="11975" spans="1:15" x14ac:dyDescent="0.3">
      <c r="A11975" t="s">
        <v>95528</v>
      </c>
      <c r="B11975" t="s">
        <v>95529</v>
      </c>
      <c r="C11975" t="s">
        <v>286</v>
      </c>
      <c r="D11975" t="s">
        <v>33</v>
      </c>
      <c r="E11975" t="s">
        <v>34</v>
      </c>
      <c r="F11975" s="21">
        <v>274398.5</v>
      </c>
      <c r="G11975">
        <v>1</v>
      </c>
      <c r="H11975" t="s">
        <v>117</v>
      </c>
      <c r="I11975" s="21">
        <v>274398.5</v>
      </c>
      <c r="N11975" s="5" t="s">
        <v>576104</v>
      </c>
      <c r="O11975" s="21" t="s">
        <v>41</v>
      </c>
    </row>
    <row r="11976" spans="1:15" x14ac:dyDescent="0.3">
      <c r="A11976" t="s">
        <v>97981</v>
      </c>
      <c r="B11976" t="s">
        <v>97982</v>
      </c>
      <c r="C11976" t="s">
        <v>1479</v>
      </c>
      <c r="D11976" t="s">
        <v>33</v>
      </c>
      <c r="E11976" t="s">
        <v>34</v>
      </c>
      <c r="F11976" s="21">
        <v>274440.95</v>
      </c>
      <c r="G11976" s="18">
        <v>2</v>
      </c>
      <c r="H11976" t="s">
        <v>117</v>
      </c>
      <c r="I11976" s="21">
        <v>274440.95</v>
      </c>
      <c r="N11976" s="5" t="s">
        <v>576104</v>
      </c>
      <c r="O11976" s="21" t="s">
        <v>41</v>
      </c>
    </row>
    <row r="11977" spans="1:15" x14ac:dyDescent="0.3">
      <c r="A11977" t="s">
        <v>95518</v>
      </c>
      <c r="B11977" t="s">
        <v>95519</v>
      </c>
      <c r="C11977" t="s">
        <v>334</v>
      </c>
      <c r="D11977" t="s">
        <v>33</v>
      </c>
      <c r="E11977" t="s">
        <v>34</v>
      </c>
      <c r="F11977" s="21">
        <v>274445.44</v>
      </c>
      <c r="G11977">
        <v>1</v>
      </c>
      <c r="H11977" t="s">
        <v>117</v>
      </c>
      <c r="I11977" s="21">
        <v>274445.44</v>
      </c>
      <c r="N11977" s="5" t="s">
        <v>576104</v>
      </c>
      <c r="O11977" s="21" t="s">
        <v>41</v>
      </c>
    </row>
    <row r="11978" spans="1:15" x14ac:dyDescent="0.3">
      <c r="A11978" t="s">
        <v>98274</v>
      </c>
      <c r="B11978" t="s">
        <v>98275</v>
      </c>
      <c r="C11978" t="s">
        <v>4029</v>
      </c>
      <c r="D11978" t="s">
        <v>33</v>
      </c>
      <c r="E11978" t="s">
        <v>34</v>
      </c>
      <c r="F11978" s="21">
        <v>260104.19</v>
      </c>
      <c r="G11978">
        <v>1</v>
      </c>
      <c r="H11978" t="s">
        <v>117</v>
      </c>
      <c r="I11978" s="21">
        <v>260104.19</v>
      </c>
      <c r="N11978" s="5" t="s">
        <v>576104</v>
      </c>
      <c r="O11978" s="21" t="s">
        <v>41</v>
      </c>
    </row>
    <row r="11979" spans="1:15" x14ac:dyDescent="0.3">
      <c r="A11979" t="s">
        <v>103346</v>
      </c>
      <c r="B11979" t="s">
        <v>103347</v>
      </c>
      <c r="C11979" t="s">
        <v>111</v>
      </c>
      <c r="D11979" t="s">
        <v>33</v>
      </c>
      <c r="E11979" t="s">
        <v>34</v>
      </c>
      <c r="F11979" s="21">
        <v>260192.87</v>
      </c>
      <c r="G11979">
        <v>2</v>
      </c>
      <c r="H11979" t="s">
        <v>117</v>
      </c>
      <c r="I11979" s="21">
        <v>260192.87</v>
      </c>
      <c r="N11979" s="5" t="s">
        <v>576104</v>
      </c>
      <c r="O11979" s="21" t="s">
        <v>41</v>
      </c>
    </row>
    <row r="11980" spans="1:15" x14ac:dyDescent="0.3">
      <c r="A11980" t="s">
        <v>103171</v>
      </c>
      <c r="B11980" t="s">
        <v>103172</v>
      </c>
      <c r="C11980" t="s">
        <v>215</v>
      </c>
      <c r="D11980" t="s">
        <v>33</v>
      </c>
      <c r="E11980" t="s">
        <v>34</v>
      </c>
      <c r="F11980" s="21">
        <v>262440.19</v>
      </c>
      <c r="G11980">
        <v>2</v>
      </c>
      <c r="H11980" t="s">
        <v>117</v>
      </c>
      <c r="I11980" s="21">
        <v>262440.19</v>
      </c>
      <c r="N11980" s="5" t="s">
        <v>576104</v>
      </c>
      <c r="O11980" s="21" t="s">
        <v>41</v>
      </c>
    </row>
    <row r="11981" spans="1:15" x14ac:dyDescent="0.3">
      <c r="A11981" t="s">
        <v>97842</v>
      </c>
      <c r="B11981" t="s">
        <v>97843</v>
      </c>
      <c r="C11981" t="s">
        <v>79</v>
      </c>
      <c r="D11981" t="s">
        <v>33</v>
      </c>
      <c r="E11981" t="s">
        <v>34</v>
      </c>
      <c r="F11981" s="21">
        <v>262502.44</v>
      </c>
      <c r="G11981">
        <v>1</v>
      </c>
      <c r="H11981" t="s">
        <v>117</v>
      </c>
      <c r="I11981" s="21">
        <v>262502.44</v>
      </c>
      <c r="N11981" s="5" t="s">
        <v>576104</v>
      </c>
      <c r="O11981" s="21" t="s">
        <v>41</v>
      </c>
    </row>
    <row r="11982" spans="1:15" x14ac:dyDescent="0.3">
      <c r="A11982" t="s">
        <v>97807</v>
      </c>
      <c r="B11982" t="s">
        <v>97808</v>
      </c>
      <c r="C11982" t="s">
        <v>1479</v>
      </c>
      <c r="D11982" t="s">
        <v>33</v>
      </c>
      <c r="E11982" t="s">
        <v>34</v>
      </c>
      <c r="F11982" s="21">
        <v>262718.07</v>
      </c>
      <c r="G11982">
        <v>1</v>
      </c>
      <c r="H11982" t="s">
        <v>117</v>
      </c>
      <c r="I11982" s="21">
        <v>262718.07</v>
      </c>
      <c r="N11982" s="5" t="s">
        <v>576104</v>
      </c>
      <c r="O11982" s="21" t="s">
        <v>41</v>
      </c>
    </row>
    <row r="11983" spans="1:15" x14ac:dyDescent="0.3">
      <c r="A11983" t="s">
        <v>97803</v>
      </c>
      <c r="B11983" t="s">
        <v>97804</v>
      </c>
      <c r="C11983" t="s">
        <v>153</v>
      </c>
      <c r="D11983" t="s">
        <v>33</v>
      </c>
      <c r="E11983" t="s">
        <v>34</v>
      </c>
      <c r="F11983" s="21">
        <v>262779.46000000002</v>
      </c>
      <c r="G11983">
        <v>1</v>
      </c>
      <c r="H11983" t="s">
        <v>117</v>
      </c>
      <c r="I11983" s="21">
        <v>262779.46000000002</v>
      </c>
      <c r="N11983" s="5" t="s">
        <v>576104</v>
      </c>
      <c r="O11983" s="21" t="s">
        <v>41</v>
      </c>
    </row>
    <row r="11984" spans="1:15" x14ac:dyDescent="0.3">
      <c r="A11984" t="s">
        <v>255313</v>
      </c>
      <c r="B11984" t="s">
        <v>255314</v>
      </c>
      <c r="C11984" t="s">
        <v>611</v>
      </c>
      <c r="D11984" t="s">
        <v>33</v>
      </c>
      <c r="E11984" t="s">
        <v>34</v>
      </c>
      <c r="F11984" s="21">
        <v>262865.93</v>
      </c>
      <c r="G11984">
        <v>10</v>
      </c>
      <c r="H11984" t="s">
        <v>117</v>
      </c>
      <c r="I11984" s="21">
        <v>262865.93</v>
      </c>
      <c r="N11984" s="5" t="s">
        <v>576104</v>
      </c>
      <c r="O11984" s="21" t="s">
        <v>41</v>
      </c>
    </row>
    <row r="11985" spans="1:15" x14ac:dyDescent="0.3">
      <c r="A11985" t="s">
        <v>107637</v>
      </c>
      <c r="B11985" t="s">
        <v>107638</v>
      </c>
      <c r="C11985" t="s">
        <v>371</v>
      </c>
      <c r="D11985" t="s">
        <v>33</v>
      </c>
      <c r="E11985" t="s">
        <v>34</v>
      </c>
      <c r="F11985" s="21">
        <v>263588.96000000002</v>
      </c>
      <c r="G11985">
        <v>2</v>
      </c>
      <c r="H11985" t="s">
        <v>117</v>
      </c>
      <c r="I11985" s="21">
        <v>263589</v>
      </c>
      <c r="N11985" s="5" t="s">
        <v>576104</v>
      </c>
      <c r="O11985" s="21" t="s">
        <v>41</v>
      </c>
    </row>
    <row r="11986" spans="1:15" x14ac:dyDescent="0.3">
      <c r="A11986" t="s">
        <v>106427</v>
      </c>
      <c r="B11986" t="s">
        <v>106428</v>
      </c>
      <c r="C11986" t="s">
        <v>153</v>
      </c>
      <c r="D11986" t="s">
        <v>33</v>
      </c>
      <c r="E11986" t="s">
        <v>34</v>
      </c>
      <c r="F11986" s="21">
        <v>263595.98</v>
      </c>
      <c r="G11986">
        <v>3</v>
      </c>
      <c r="H11986" t="s">
        <v>117</v>
      </c>
      <c r="I11986" s="21">
        <v>263595.96999999997</v>
      </c>
      <c r="N11986" s="5" t="s">
        <v>576104</v>
      </c>
      <c r="O11986" s="21" t="s">
        <v>41</v>
      </c>
    </row>
    <row r="11987" spans="1:15" x14ac:dyDescent="0.3">
      <c r="A11987" t="s">
        <v>103403</v>
      </c>
      <c r="B11987" t="s">
        <v>103404</v>
      </c>
      <c r="C11987" t="s">
        <v>79</v>
      </c>
      <c r="D11987" t="s">
        <v>33</v>
      </c>
      <c r="E11987" t="s">
        <v>34</v>
      </c>
      <c r="F11987" s="21">
        <v>265552.34999999998</v>
      </c>
      <c r="G11987">
        <v>2</v>
      </c>
      <c r="H11987" t="s">
        <v>83</v>
      </c>
      <c r="J11987" s="21">
        <v>0</v>
      </c>
      <c r="K11987" s="21">
        <v>0</v>
      </c>
      <c r="L11987" s="21">
        <v>0</v>
      </c>
      <c r="M11987" s="21">
        <v>0</v>
      </c>
      <c r="N11987" s="5" t="s">
        <v>576104</v>
      </c>
      <c r="O11987" s="21" t="s">
        <v>41</v>
      </c>
    </row>
    <row r="11988" spans="1:15" x14ac:dyDescent="0.3">
      <c r="A11988" t="s">
        <v>132379</v>
      </c>
      <c r="B11988" t="s">
        <v>132380</v>
      </c>
      <c r="C11988" t="s">
        <v>176</v>
      </c>
      <c r="D11988" t="s">
        <v>33</v>
      </c>
      <c r="E11988" t="s">
        <v>34</v>
      </c>
      <c r="F11988" s="21">
        <v>265552.74</v>
      </c>
      <c r="G11988">
        <v>2</v>
      </c>
      <c r="H11988" t="s">
        <v>117</v>
      </c>
      <c r="I11988" s="21">
        <v>265552.74</v>
      </c>
      <c r="N11988" s="5" t="s">
        <v>576104</v>
      </c>
      <c r="O11988" s="21" t="s">
        <v>41</v>
      </c>
    </row>
    <row r="11989" spans="1:15" x14ac:dyDescent="0.3">
      <c r="A11989" t="s">
        <v>206533</v>
      </c>
      <c r="B11989" t="s">
        <v>206534</v>
      </c>
      <c r="C11989" t="s">
        <v>1620</v>
      </c>
      <c r="D11989" t="s">
        <v>33</v>
      </c>
      <c r="E11989" t="s">
        <v>34</v>
      </c>
      <c r="F11989" s="21">
        <v>265769.36</v>
      </c>
      <c r="G11989">
        <v>13</v>
      </c>
      <c r="H11989" t="s">
        <v>117</v>
      </c>
      <c r="I11989" s="21">
        <v>265769.36</v>
      </c>
      <c r="N11989" s="5" t="s">
        <v>576104</v>
      </c>
      <c r="O11989" s="21" t="s">
        <v>41</v>
      </c>
    </row>
    <row r="11990" spans="1:15" x14ac:dyDescent="0.3">
      <c r="A11990" t="s">
        <v>100822</v>
      </c>
      <c r="B11990" t="s">
        <v>100823</v>
      </c>
      <c r="C11990" t="s">
        <v>184</v>
      </c>
      <c r="D11990" t="s">
        <v>33</v>
      </c>
      <c r="E11990" t="s">
        <v>34</v>
      </c>
      <c r="F11990" s="21">
        <v>265774.40999999997</v>
      </c>
      <c r="G11990" s="18">
        <v>4</v>
      </c>
      <c r="H11990" t="s">
        <v>117</v>
      </c>
      <c r="I11990" s="21">
        <v>265774.40999999997</v>
      </c>
      <c r="N11990" s="5" t="s">
        <v>576104</v>
      </c>
      <c r="O11990" s="21" t="s">
        <v>41</v>
      </c>
    </row>
    <row r="11991" spans="1:15" x14ac:dyDescent="0.3">
      <c r="A11991" t="s">
        <v>97117</v>
      </c>
      <c r="B11991" t="s">
        <v>97118</v>
      </c>
      <c r="C11991" t="s">
        <v>766</v>
      </c>
      <c r="D11991" t="s">
        <v>33</v>
      </c>
      <c r="E11991" t="s">
        <v>34</v>
      </c>
      <c r="F11991" s="21">
        <v>265835.59999999998</v>
      </c>
      <c r="G11991">
        <v>1</v>
      </c>
      <c r="H11991" t="s">
        <v>117</v>
      </c>
      <c r="I11991" s="21">
        <v>265835.59999999998</v>
      </c>
      <c r="N11991" s="5" t="s">
        <v>576104</v>
      </c>
      <c r="O11991" s="21" t="s">
        <v>41</v>
      </c>
    </row>
    <row r="11992" spans="1:15" x14ac:dyDescent="0.3">
      <c r="A11992" t="s">
        <v>96916</v>
      </c>
      <c r="B11992" t="s">
        <v>96917</v>
      </c>
      <c r="C11992" t="s">
        <v>1620</v>
      </c>
      <c r="D11992" t="s">
        <v>33</v>
      </c>
      <c r="E11992" t="s">
        <v>34</v>
      </c>
      <c r="F11992" s="21">
        <v>267135.52</v>
      </c>
      <c r="G11992">
        <v>1</v>
      </c>
      <c r="H11992" t="s">
        <v>117</v>
      </c>
      <c r="I11992" s="21">
        <v>267135.52</v>
      </c>
      <c r="N11992" s="5" t="s">
        <v>576104</v>
      </c>
      <c r="O11992" s="21" t="s">
        <v>41</v>
      </c>
    </row>
    <row r="11993" spans="1:15" x14ac:dyDescent="0.3">
      <c r="A11993" t="s">
        <v>96897</v>
      </c>
      <c r="B11993" t="s">
        <v>96898</v>
      </c>
      <c r="C11993" t="s">
        <v>286</v>
      </c>
      <c r="D11993" t="s">
        <v>33</v>
      </c>
      <c r="E11993" t="s">
        <v>34</v>
      </c>
      <c r="F11993" s="21">
        <v>267196.5</v>
      </c>
      <c r="G11993">
        <v>1</v>
      </c>
      <c r="H11993" t="s">
        <v>117</v>
      </c>
      <c r="I11993" s="21">
        <v>267196.5</v>
      </c>
      <c r="N11993" s="5" t="s">
        <v>576104</v>
      </c>
      <c r="O11993" s="21" t="s">
        <v>41</v>
      </c>
    </row>
    <row r="11994" spans="1:15" x14ac:dyDescent="0.3">
      <c r="A11994" t="s">
        <v>96880</v>
      </c>
      <c r="B11994" t="s">
        <v>96881</v>
      </c>
      <c r="C11994" t="s">
        <v>2047</v>
      </c>
      <c r="D11994" t="s">
        <v>33</v>
      </c>
      <c r="E11994" t="s">
        <v>34</v>
      </c>
      <c r="F11994" s="21">
        <v>267272</v>
      </c>
      <c r="G11994">
        <v>1</v>
      </c>
      <c r="H11994" t="s">
        <v>117</v>
      </c>
      <c r="I11994" s="21">
        <v>267272</v>
      </c>
      <c r="N11994" s="5" t="s">
        <v>576104</v>
      </c>
      <c r="O11994" s="21" t="s">
        <v>41</v>
      </c>
    </row>
    <row r="11995" spans="1:15" x14ac:dyDescent="0.3">
      <c r="A11995" t="s">
        <v>101851</v>
      </c>
      <c r="B11995" t="s">
        <v>101852</v>
      </c>
      <c r="C11995" t="s">
        <v>533</v>
      </c>
      <c r="D11995" t="s">
        <v>33</v>
      </c>
      <c r="E11995" t="s">
        <v>34</v>
      </c>
      <c r="F11995" s="21">
        <v>267497.49</v>
      </c>
      <c r="G11995">
        <v>2</v>
      </c>
      <c r="H11995" t="s">
        <v>83</v>
      </c>
      <c r="J11995" s="21">
        <v>46762</v>
      </c>
      <c r="K11995" s="21">
        <v>0</v>
      </c>
      <c r="L11995" s="21">
        <v>0</v>
      </c>
      <c r="M11995" s="21">
        <v>0</v>
      </c>
      <c r="N11995" s="5" t="s">
        <v>576104</v>
      </c>
      <c r="O11995" s="21" t="s">
        <v>41</v>
      </c>
    </row>
    <row r="11996" spans="1:15" x14ac:dyDescent="0.3">
      <c r="A11996" t="s">
        <v>96828</v>
      </c>
      <c r="B11996" t="s">
        <v>96829</v>
      </c>
      <c r="C11996" t="s">
        <v>533</v>
      </c>
      <c r="D11996" t="s">
        <v>33</v>
      </c>
      <c r="E11996" t="s">
        <v>34</v>
      </c>
      <c r="F11996" s="21">
        <v>267497.49</v>
      </c>
      <c r="G11996">
        <v>1</v>
      </c>
      <c r="H11996" t="s">
        <v>117</v>
      </c>
      <c r="I11996" s="21">
        <v>267497.49</v>
      </c>
      <c r="N11996" s="5" t="s">
        <v>576104</v>
      </c>
      <c r="O11996" s="21" t="s">
        <v>41</v>
      </c>
    </row>
    <row r="11997" spans="1:15" x14ac:dyDescent="0.3">
      <c r="A11997" t="s">
        <v>96810</v>
      </c>
      <c r="B11997" t="s">
        <v>96811</v>
      </c>
      <c r="C11997" t="s">
        <v>503</v>
      </c>
      <c r="D11997" t="s">
        <v>33</v>
      </c>
      <c r="E11997" t="s">
        <v>34</v>
      </c>
      <c r="F11997" s="21">
        <v>267562.5</v>
      </c>
      <c r="G11997" s="18">
        <v>2</v>
      </c>
      <c r="H11997" t="s">
        <v>117</v>
      </c>
      <c r="I11997" s="21">
        <v>267562.5</v>
      </c>
      <c r="N11997" s="5" t="s">
        <v>576104</v>
      </c>
      <c r="O11997" s="21" t="s">
        <v>41</v>
      </c>
    </row>
    <row r="11998" spans="1:15" x14ac:dyDescent="0.3">
      <c r="A11998" t="s">
        <v>96745</v>
      </c>
      <c r="B11998" t="s">
        <v>96746</v>
      </c>
      <c r="C11998" t="s">
        <v>580</v>
      </c>
      <c r="D11998" t="s">
        <v>33</v>
      </c>
      <c r="E11998" t="s">
        <v>34</v>
      </c>
      <c r="F11998" s="21">
        <v>267932.26</v>
      </c>
      <c r="G11998" s="18">
        <v>3</v>
      </c>
      <c r="H11998" t="s">
        <v>117</v>
      </c>
      <c r="I11998" s="21">
        <v>267932.26</v>
      </c>
      <c r="N11998" s="5" t="s">
        <v>576104</v>
      </c>
      <c r="O11998" s="21" t="s">
        <v>41</v>
      </c>
    </row>
    <row r="11999" spans="1:15" x14ac:dyDescent="0.3">
      <c r="A11999" t="s">
        <v>144855</v>
      </c>
      <c r="B11999" t="s">
        <v>82564</v>
      </c>
      <c r="C11999" t="s">
        <v>62</v>
      </c>
      <c r="D11999" t="s">
        <v>33</v>
      </c>
      <c r="E11999" t="s">
        <v>34</v>
      </c>
      <c r="F11999" s="21">
        <v>267960.38</v>
      </c>
      <c r="G11999">
        <v>4</v>
      </c>
      <c r="H11999" t="s">
        <v>117</v>
      </c>
      <c r="I11999" s="21">
        <v>267960.38</v>
      </c>
      <c r="N11999" s="5" t="s">
        <v>576104</v>
      </c>
      <c r="O11999" s="21" t="s">
        <v>41</v>
      </c>
    </row>
    <row r="12000" spans="1:15" x14ac:dyDescent="0.3">
      <c r="A12000" t="s">
        <v>121035</v>
      </c>
      <c r="B12000" t="s">
        <v>121036</v>
      </c>
      <c r="C12000" t="s">
        <v>62</v>
      </c>
      <c r="D12000" t="s">
        <v>33</v>
      </c>
      <c r="E12000" t="s">
        <v>34</v>
      </c>
      <c r="F12000" s="21">
        <v>267960.38</v>
      </c>
      <c r="G12000">
        <v>6</v>
      </c>
      <c r="H12000" t="s">
        <v>117</v>
      </c>
      <c r="I12000" s="21">
        <v>267960.38</v>
      </c>
      <c r="N12000" s="5" t="s">
        <v>576104</v>
      </c>
      <c r="O12000" s="21" t="s">
        <v>41</v>
      </c>
    </row>
    <row r="12001" spans="1:15" x14ac:dyDescent="0.3">
      <c r="A12001" t="s">
        <v>198584</v>
      </c>
      <c r="B12001" t="s">
        <v>198585</v>
      </c>
      <c r="C12001" t="s">
        <v>466</v>
      </c>
      <c r="D12001" t="s">
        <v>33</v>
      </c>
      <c r="E12001" t="s">
        <v>34</v>
      </c>
      <c r="F12001" s="21">
        <v>268880.84999999998</v>
      </c>
      <c r="G12001">
        <v>6</v>
      </c>
      <c r="H12001" t="s">
        <v>117</v>
      </c>
      <c r="I12001" s="21">
        <v>268880.84999999998</v>
      </c>
      <c r="N12001" s="5" t="s">
        <v>576104</v>
      </c>
      <c r="O12001" s="21" t="s">
        <v>41</v>
      </c>
    </row>
    <row r="12002" spans="1:15" x14ac:dyDescent="0.3">
      <c r="A12002" t="s">
        <v>119601</v>
      </c>
      <c r="B12002" t="s">
        <v>96780</v>
      </c>
      <c r="C12002" t="s">
        <v>1620</v>
      </c>
      <c r="D12002" t="s">
        <v>33</v>
      </c>
      <c r="E12002" t="s">
        <v>34</v>
      </c>
      <c r="F12002" s="21">
        <v>268922.02</v>
      </c>
      <c r="G12002">
        <v>4</v>
      </c>
      <c r="H12002" t="s">
        <v>117</v>
      </c>
      <c r="I12002" s="21">
        <v>268922.02</v>
      </c>
      <c r="N12002" s="5" t="s">
        <v>576104</v>
      </c>
      <c r="O12002" s="21" t="s">
        <v>41</v>
      </c>
    </row>
    <row r="12003" spans="1:15" x14ac:dyDescent="0.3">
      <c r="A12003" t="s">
        <v>141423</v>
      </c>
      <c r="B12003" t="s">
        <v>141424</v>
      </c>
      <c r="C12003" t="s">
        <v>5179</v>
      </c>
      <c r="D12003" t="s">
        <v>33</v>
      </c>
      <c r="E12003" t="s">
        <v>34</v>
      </c>
      <c r="F12003" s="21">
        <v>268897.32</v>
      </c>
      <c r="G12003">
        <v>4</v>
      </c>
      <c r="H12003" t="s">
        <v>117</v>
      </c>
      <c r="I12003" s="21">
        <v>268897.32</v>
      </c>
      <c r="N12003" s="5" t="s">
        <v>576104</v>
      </c>
      <c r="O12003" s="21" t="s">
        <v>41</v>
      </c>
    </row>
    <row r="12004" spans="1:15" x14ac:dyDescent="0.3">
      <c r="A12004" t="s">
        <v>225312</v>
      </c>
      <c r="B12004" t="s">
        <v>225313</v>
      </c>
      <c r="C12004" t="s">
        <v>2884</v>
      </c>
      <c r="D12004" t="s">
        <v>33</v>
      </c>
      <c r="E12004" t="s">
        <v>34</v>
      </c>
      <c r="F12004" s="21">
        <v>254872.97</v>
      </c>
      <c r="G12004">
        <v>14</v>
      </c>
      <c r="H12004" t="s">
        <v>117</v>
      </c>
      <c r="I12004" s="21">
        <v>254872.97</v>
      </c>
      <c r="N12004" s="5" t="s">
        <v>576104</v>
      </c>
      <c r="O12004" s="21" t="s">
        <v>41</v>
      </c>
    </row>
    <row r="12005" spans="1:15" x14ac:dyDescent="0.3">
      <c r="A12005" t="s">
        <v>143655</v>
      </c>
      <c r="B12005" t="s">
        <v>143656</v>
      </c>
      <c r="C12005" t="s">
        <v>4029</v>
      </c>
      <c r="D12005" t="s">
        <v>33</v>
      </c>
      <c r="E12005" t="s">
        <v>34</v>
      </c>
      <c r="F12005" s="21">
        <v>254941.44</v>
      </c>
      <c r="G12005">
        <v>2</v>
      </c>
      <c r="H12005" t="s">
        <v>117</v>
      </c>
      <c r="I12005" s="21">
        <v>254941.44</v>
      </c>
      <c r="N12005" s="5" t="s">
        <v>576104</v>
      </c>
      <c r="O12005" s="21" t="s">
        <v>41</v>
      </c>
    </row>
    <row r="12006" spans="1:15" x14ac:dyDescent="0.3">
      <c r="A12006" t="s">
        <v>99170</v>
      </c>
      <c r="B12006" t="s">
        <v>99171</v>
      </c>
      <c r="C12006" t="s">
        <v>79</v>
      </c>
      <c r="D12006" t="s">
        <v>33</v>
      </c>
      <c r="E12006" t="s">
        <v>34</v>
      </c>
      <c r="F12006" s="21">
        <v>255035.43</v>
      </c>
      <c r="G12006">
        <v>1</v>
      </c>
      <c r="H12006" t="s">
        <v>117</v>
      </c>
      <c r="I12006" s="21">
        <v>255035.43</v>
      </c>
      <c r="N12006" s="5" t="s">
        <v>576104</v>
      </c>
      <c r="O12006" s="21" t="s">
        <v>41</v>
      </c>
    </row>
    <row r="12007" spans="1:15" x14ac:dyDescent="0.3">
      <c r="A12007" t="s">
        <v>98736</v>
      </c>
      <c r="B12007" t="s">
        <v>98737</v>
      </c>
      <c r="C12007" t="s">
        <v>2109</v>
      </c>
      <c r="D12007" t="s">
        <v>33</v>
      </c>
      <c r="E12007" t="s">
        <v>34</v>
      </c>
      <c r="F12007" s="21">
        <v>257955.29</v>
      </c>
      <c r="G12007">
        <v>1</v>
      </c>
      <c r="H12007" t="s">
        <v>117</v>
      </c>
      <c r="I12007" s="21">
        <v>257955.3</v>
      </c>
      <c r="N12007" s="5" t="s">
        <v>576104</v>
      </c>
      <c r="O12007" s="21" t="s">
        <v>41</v>
      </c>
    </row>
    <row r="12008" spans="1:15" x14ac:dyDescent="0.3">
      <c r="A12008" t="s">
        <v>166427</v>
      </c>
      <c r="B12008" t="s">
        <v>166428</v>
      </c>
      <c r="C12008" t="s">
        <v>111</v>
      </c>
      <c r="D12008" t="s">
        <v>33</v>
      </c>
      <c r="E12008" t="s">
        <v>34</v>
      </c>
      <c r="F12008" s="21">
        <v>257958.39999999999</v>
      </c>
      <c r="G12008">
        <v>5</v>
      </c>
      <c r="H12008" t="s">
        <v>117</v>
      </c>
      <c r="I12008" s="21">
        <v>242915.6</v>
      </c>
      <c r="N12008" s="5" t="s">
        <v>576104</v>
      </c>
      <c r="O12008" s="21" t="s">
        <v>41</v>
      </c>
    </row>
    <row r="12009" spans="1:15" x14ac:dyDescent="0.3">
      <c r="A12009" t="s">
        <v>216577</v>
      </c>
      <c r="B12009" t="s">
        <v>216578</v>
      </c>
      <c r="C12009" t="s">
        <v>1479</v>
      </c>
      <c r="D12009" t="s">
        <v>33</v>
      </c>
      <c r="E12009" t="s">
        <v>34</v>
      </c>
      <c r="F12009" s="21">
        <v>258007.99</v>
      </c>
      <c r="G12009">
        <v>11</v>
      </c>
      <c r="H12009" t="s">
        <v>117</v>
      </c>
      <c r="I12009" s="21">
        <v>258007.99</v>
      </c>
      <c r="N12009" s="5" t="s">
        <v>576104</v>
      </c>
      <c r="O12009" s="21" t="s">
        <v>41</v>
      </c>
    </row>
    <row r="12010" spans="1:15" x14ac:dyDescent="0.3">
      <c r="A12010" t="s">
        <v>98718</v>
      </c>
      <c r="B12010" t="s">
        <v>98719</v>
      </c>
      <c r="C12010" t="s">
        <v>14227</v>
      </c>
      <c r="D12010" t="s">
        <v>33</v>
      </c>
      <c r="E12010" t="s">
        <v>34</v>
      </c>
      <c r="F12010" s="21">
        <v>258033.98</v>
      </c>
      <c r="G12010">
        <v>1</v>
      </c>
      <c r="H12010" t="s">
        <v>117</v>
      </c>
      <c r="I12010" s="21">
        <v>258033.98</v>
      </c>
      <c r="N12010" s="5" t="s">
        <v>576104</v>
      </c>
      <c r="O12010" s="21" t="s">
        <v>41</v>
      </c>
    </row>
    <row r="12011" spans="1:15" x14ac:dyDescent="0.3">
      <c r="A12011" t="s">
        <v>211253</v>
      </c>
      <c r="B12011" t="s">
        <v>211254</v>
      </c>
      <c r="C12011" t="s">
        <v>62</v>
      </c>
      <c r="D12011" t="s">
        <v>33</v>
      </c>
      <c r="E12011" t="s">
        <v>34</v>
      </c>
      <c r="F12011" s="21">
        <v>259245.36</v>
      </c>
      <c r="G12011">
        <v>7</v>
      </c>
      <c r="H12011" t="s">
        <v>117</v>
      </c>
      <c r="I12011" s="21">
        <v>259245.64</v>
      </c>
      <c r="N12011" s="5" t="s">
        <v>576104</v>
      </c>
      <c r="O12011" s="21" t="s">
        <v>41</v>
      </c>
    </row>
    <row r="12012" spans="1:15" x14ac:dyDescent="0.3">
      <c r="A12012" t="s">
        <v>129654</v>
      </c>
      <c r="B12012" t="s">
        <v>83395</v>
      </c>
      <c r="C12012" t="s">
        <v>1620</v>
      </c>
      <c r="D12012" t="s">
        <v>33</v>
      </c>
      <c r="E12012" t="s">
        <v>34</v>
      </c>
      <c r="F12012" s="21">
        <v>259253.86</v>
      </c>
      <c r="G12012">
        <v>3</v>
      </c>
      <c r="H12012" t="s">
        <v>117</v>
      </c>
      <c r="I12012" s="21">
        <v>259253.86</v>
      </c>
      <c r="N12012" s="5" t="s">
        <v>576104</v>
      </c>
      <c r="O12012" s="21" t="s">
        <v>41</v>
      </c>
    </row>
    <row r="12013" spans="1:15" x14ac:dyDescent="0.3">
      <c r="A12013" t="s">
        <v>141542</v>
      </c>
      <c r="B12013" t="s">
        <v>141543</v>
      </c>
      <c r="C12013" t="s">
        <v>371</v>
      </c>
      <c r="D12013" t="s">
        <v>33</v>
      </c>
      <c r="E12013" t="s">
        <v>34</v>
      </c>
      <c r="F12013" s="21">
        <v>259281.27</v>
      </c>
      <c r="G12013">
        <v>7</v>
      </c>
      <c r="H12013" t="s">
        <v>117</v>
      </c>
      <c r="I12013" s="21">
        <v>259281.27</v>
      </c>
      <c r="N12013" s="5" t="s">
        <v>576104</v>
      </c>
      <c r="O12013" s="21" t="s">
        <v>41</v>
      </c>
    </row>
    <row r="12014" spans="1:15" x14ac:dyDescent="0.3">
      <c r="A12014" t="s">
        <v>215741</v>
      </c>
      <c r="B12014" t="s">
        <v>59903</v>
      </c>
      <c r="C12014" t="s">
        <v>79</v>
      </c>
      <c r="D12014" t="s">
        <v>33</v>
      </c>
      <c r="E12014" t="s">
        <v>34</v>
      </c>
      <c r="F12014" s="21">
        <v>273334.88</v>
      </c>
      <c r="G12014">
        <v>6</v>
      </c>
      <c r="H12014" t="s">
        <v>117</v>
      </c>
      <c r="I12014" s="21">
        <v>273334.88</v>
      </c>
      <c r="N12014" s="5" t="s">
        <v>576104</v>
      </c>
      <c r="O12014" s="21" t="s">
        <v>41</v>
      </c>
    </row>
    <row r="12015" spans="1:15" x14ac:dyDescent="0.3">
      <c r="A12015" t="s">
        <v>206998</v>
      </c>
      <c r="B12015" t="s">
        <v>206999</v>
      </c>
      <c r="C12015" t="s">
        <v>2109</v>
      </c>
      <c r="D12015" t="s">
        <v>33</v>
      </c>
      <c r="E12015" t="s">
        <v>34</v>
      </c>
      <c r="F12015" s="21">
        <v>273344.67</v>
      </c>
      <c r="G12015">
        <v>6</v>
      </c>
      <c r="H12015" t="s">
        <v>117</v>
      </c>
      <c r="I12015" s="21">
        <v>273344.67</v>
      </c>
      <c r="N12015" s="5" t="s">
        <v>576104</v>
      </c>
      <c r="O12015" s="21" t="s">
        <v>41</v>
      </c>
    </row>
    <row r="12016" spans="1:15" x14ac:dyDescent="0.3">
      <c r="A12016" t="s">
        <v>224525</v>
      </c>
      <c r="B12016" t="s">
        <v>224526</v>
      </c>
      <c r="C12016" t="s">
        <v>371</v>
      </c>
      <c r="D12016" t="s">
        <v>33</v>
      </c>
      <c r="E12016" t="s">
        <v>34</v>
      </c>
      <c r="F12016" s="21">
        <v>273640.21000000002</v>
      </c>
      <c r="G12016">
        <v>9</v>
      </c>
      <c r="H12016" t="s">
        <v>117</v>
      </c>
      <c r="I12016" s="21">
        <v>273640.21000000002</v>
      </c>
      <c r="N12016" s="5" t="s">
        <v>576104</v>
      </c>
      <c r="O12016" s="21" t="s">
        <v>41</v>
      </c>
    </row>
    <row r="12017" spans="1:15" x14ac:dyDescent="0.3">
      <c r="A12017" t="s">
        <v>136571</v>
      </c>
      <c r="B12017" t="s">
        <v>136572</v>
      </c>
      <c r="C12017" t="s">
        <v>153</v>
      </c>
      <c r="D12017" t="s">
        <v>33</v>
      </c>
      <c r="E12017" t="s">
        <v>34</v>
      </c>
      <c r="F12017" s="21">
        <v>273666.21999999997</v>
      </c>
      <c r="G12017">
        <v>3</v>
      </c>
      <c r="H12017" t="s">
        <v>117</v>
      </c>
      <c r="I12017" s="21">
        <v>273666.21999999997</v>
      </c>
      <c r="N12017" s="5" t="s">
        <v>576104</v>
      </c>
      <c r="O12017" s="21" t="s">
        <v>41</v>
      </c>
    </row>
    <row r="12018" spans="1:15" x14ac:dyDescent="0.3">
      <c r="A12018" t="s">
        <v>95578</v>
      </c>
      <c r="B12018" t="s">
        <v>95579</v>
      </c>
      <c r="C12018" t="s">
        <v>492</v>
      </c>
      <c r="D12018" t="s">
        <v>33</v>
      </c>
      <c r="E12018" t="s">
        <v>34</v>
      </c>
      <c r="F12018" s="21">
        <v>274100.18</v>
      </c>
      <c r="G12018">
        <v>1</v>
      </c>
      <c r="H12018" t="s">
        <v>117</v>
      </c>
      <c r="I12018" s="21">
        <v>274100.18</v>
      </c>
      <c r="N12018" s="5" t="s">
        <v>576104</v>
      </c>
      <c r="O12018" s="21" t="s">
        <v>41</v>
      </c>
    </row>
    <row r="12019" spans="1:15" x14ac:dyDescent="0.3">
      <c r="A12019" t="s">
        <v>95644</v>
      </c>
      <c r="B12019" t="s">
        <v>95645</v>
      </c>
      <c r="C12019" t="s">
        <v>176</v>
      </c>
      <c r="D12019" t="s">
        <v>33</v>
      </c>
      <c r="E12019" t="s">
        <v>34</v>
      </c>
      <c r="F12019" s="21">
        <v>274673.65000000002</v>
      </c>
      <c r="G12019">
        <v>1</v>
      </c>
      <c r="H12019" t="s">
        <v>117</v>
      </c>
      <c r="I12019" s="21">
        <v>273756.46999999997</v>
      </c>
      <c r="N12019" s="5" t="s">
        <v>576104</v>
      </c>
      <c r="O12019" s="21" t="s">
        <v>41</v>
      </c>
    </row>
    <row r="12020" spans="1:15" x14ac:dyDescent="0.3">
      <c r="A12020" t="s">
        <v>106432</v>
      </c>
      <c r="B12020" t="s">
        <v>106433</v>
      </c>
      <c r="C12020" t="s">
        <v>1620</v>
      </c>
      <c r="D12020" t="s">
        <v>33</v>
      </c>
      <c r="E12020" t="s">
        <v>34</v>
      </c>
      <c r="F12020" s="21">
        <v>277959.65999999997</v>
      </c>
      <c r="G12020">
        <v>4</v>
      </c>
      <c r="H12020" t="s">
        <v>117</v>
      </c>
      <c r="I12020" s="21">
        <v>277959.65999999997</v>
      </c>
      <c r="N12020" s="5" t="s">
        <v>576104</v>
      </c>
      <c r="O12020" s="21" t="s">
        <v>41</v>
      </c>
    </row>
    <row r="12021" spans="1:15" x14ac:dyDescent="0.3">
      <c r="A12021" t="s">
        <v>98240</v>
      </c>
      <c r="B12021" t="s">
        <v>98241</v>
      </c>
      <c r="C12021" t="s">
        <v>5179</v>
      </c>
      <c r="D12021" t="s">
        <v>33</v>
      </c>
      <c r="E12021" t="s">
        <v>34</v>
      </c>
      <c r="F12021" s="21">
        <v>260351.22</v>
      </c>
      <c r="G12021">
        <v>1</v>
      </c>
      <c r="H12021" t="s">
        <v>117</v>
      </c>
      <c r="I12021" s="21">
        <v>260351.22</v>
      </c>
      <c r="N12021" s="5" t="s">
        <v>576104</v>
      </c>
      <c r="O12021" s="21" t="s">
        <v>41</v>
      </c>
    </row>
    <row r="12022" spans="1:15" x14ac:dyDescent="0.3">
      <c r="A12022" t="s">
        <v>98261</v>
      </c>
      <c r="B12022" t="s">
        <v>98262</v>
      </c>
      <c r="C12022" t="s">
        <v>1438</v>
      </c>
      <c r="D12022" t="s">
        <v>33</v>
      </c>
      <c r="E12022" t="s">
        <v>34</v>
      </c>
      <c r="F12022" s="21">
        <v>260247.08</v>
      </c>
      <c r="G12022">
        <v>1</v>
      </c>
      <c r="H12022" t="s">
        <v>117</v>
      </c>
      <c r="I12022" s="21">
        <v>260247.08</v>
      </c>
      <c r="N12022" s="5" t="s">
        <v>576104</v>
      </c>
      <c r="O12022" s="21" t="s">
        <v>41</v>
      </c>
    </row>
    <row r="12023" spans="1:15" x14ac:dyDescent="0.3">
      <c r="A12023" t="s">
        <v>98256</v>
      </c>
      <c r="B12023" t="s">
        <v>98257</v>
      </c>
      <c r="C12023" t="s">
        <v>492</v>
      </c>
      <c r="D12023" t="s">
        <v>33</v>
      </c>
      <c r="E12023" t="s">
        <v>34</v>
      </c>
      <c r="F12023" s="21">
        <v>260311.98</v>
      </c>
      <c r="G12023">
        <v>1</v>
      </c>
      <c r="H12023" t="s">
        <v>117</v>
      </c>
      <c r="I12023" s="21">
        <v>260311.98</v>
      </c>
      <c r="N12023" s="5" t="s">
        <v>576104</v>
      </c>
      <c r="O12023" s="21" t="s">
        <v>41</v>
      </c>
    </row>
    <row r="12024" spans="1:15" x14ac:dyDescent="0.3">
      <c r="A12024" t="s">
        <v>98235</v>
      </c>
      <c r="B12024" t="s">
        <v>98236</v>
      </c>
      <c r="C12024" t="s">
        <v>286</v>
      </c>
      <c r="D12024" t="s">
        <v>33</v>
      </c>
      <c r="E12024" t="s">
        <v>34</v>
      </c>
      <c r="F12024" s="21">
        <v>260375.81</v>
      </c>
      <c r="G12024">
        <v>1</v>
      </c>
      <c r="H12024" t="s">
        <v>117</v>
      </c>
      <c r="I12024" s="21">
        <v>260375.81</v>
      </c>
      <c r="N12024" s="5" t="s">
        <v>576104</v>
      </c>
      <c r="O12024" s="21" t="s">
        <v>41</v>
      </c>
    </row>
    <row r="12025" spans="1:15" x14ac:dyDescent="0.3">
      <c r="A12025" t="s">
        <v>98157</v>
      </c>
      <c r="B12025" t="s">
        <v>98158</v>
      </c>
      <c r="C12025" t="s">
        <v>1620</v>
      </c>
      <c r="D12025" t="s">
        <v>33</v>
      </c>
      <c r="E12025" t="s">
        <v>34</v>
      </c>
      <c r="F12025" s="21">
        <v>260830.2</v>
      </c>
      <c r="G12025" s="18">
        <v>1</v>
      </c>
      <c r="H12025" t="s">
        <v>117</v>
      </c>
      <c r="I12025" s="21">
        <v>260830.2</v>
      </c>
      <c r="N12025" s="5" t="s">
        <v>576104</v>
      </c>
      <c r="O12025" s="21" t="s">
        <v>41</v>
      </c>
    </row>
    <row r="12026" spans="1:15" x14ac:dyDescent="0.3">
      <c r="A12026" t="s">
        <v>105279</v>
      </c>
      <c r="B12026" t="s">
        <v>105280</v>
      </c>
      <c r="C12026" t="s">
        <v>371</v>
      </c>
      <c r="D12026" t="s">
        <v>33</v>
      </c>
      <c r="E12026" t="s">
        <v>34</v>
      </c>
      <c r="F12026" s="21">
        <v>262871.01</v>
      </c>
      <c r="G12026">
        <v>4</v>
      </c>
      <c r="H12026" t="s">
        <v>117</v>
      </c>
      <c r="I12026" s="21">
        <v>262871</v>
      </c>
      <c r="N12026" s="5" t="s">
        <v>576104</v>
      </c>
      <c r="O12026" s="21" t="s">
        <v>41</v>
      </c>
    </row>
    <row r="12027" spans="1:15" x14ac:dyDescent="0.3">
      <c r="A12027" t="s">
        <v>102866</v>
      </c>
      <c r="B12027" t="s">
        <v>24685</v>
      </c>
      <c r="C12027" t="s">
        <v>79</v>
      </c>
      <c r="D12027" t="s">
        <v>33</v>
      </c>
      <c r="E12027" t="s">
        <v>34</v>
      </c>
      <c r="F12027" s="21">
        <v>262923.13</v>
      </c>
      <c r="G12027">
        <v>2</v>
      </c>
      <c r="H12027" t="s">
        <v>117</v>
      </c>
      <c r="I12027" s="21">
        <v>262923.13</v>
      </c>
      <c r="N12027" s="5" t="s">
        <v>576104</v>
      </c>
      <c r="O12027" s="21" t="s">
        <v>41</v>
      </c>
    </row>
    <row r="12028" spans="1:15" x14ac:dyDescent="0.3">
      <c r="A12028" t="s">
        <v>52194</v>
      </c>
      <c r="B12028" t="s">
        <v>52195</v>
      </c>
      <c r="C12028" t="s">
        <v>247</v>
      </c>
      <c r="D12028" t="s">
        <v>33</v>
      </c>
      <c r="E12028" t="s">
        <v>34</v>
      </c>
      <c r="F12028" s="21">
        <v>1512774.62</v>
      </c>
      <c r="G12028">
        <v>6</v>
      </c>
      <c r="H12028" t="s">
        <v>117</v>
      </c>
      <c r="I12028" s="21">
        <v>1512774.62</v>
      </c>
      <c r="N12028" s="5" t="s">
        <v>576104</v>
      </c>
      <c r="O12028" s="21" t="s">
        <v>41</v>
      </c>
    </row>
    <row r="12029" spans="1:15" x14ac:dyDescent="0.3">
      <c r="A12029" t="s">
        <v>76051</v>
      </c>
      <c r="B12029" t="s">
        <v>76052</v>
      </c>
      <c r="C12029" t="s">
        <v>275</v>
      </c>
      <c r="D12029" t="s">
        <v>33</v>
      </c>
      <c r="E12029" t="s">
        <v>34</v>
      </c>
      <c r="F12029" s="21">
        <v>1513069</v>
      </c>
      <c r="G12029">
        <v>8</v>
      </c>
      <c r="H12029" t="s">
        <v>83</v>
      </c>
      <c r="J12029" s="21">
        <v>0</v>
      </c>
      <c r="K12029" s="21">
        <v>0</v>
      </c>
      <c r="L12029" s="21">
        <v>0</v>
      </c>
      <c r="M12029" s="21">
        <v>0</v>
      </c>
      <c r="N12029" s="5" t="s">
        <v>576104</v>
      </c>
      <c r="O12029" s="21" t="s">
        <v>41</v>
      </c>
    </row>
    <row r="12030" spans="1:15" x14ac:dyDescent="0.3">
      <c r="A12030" t="s">
        <v>38150</v>
      </c>
      <c r="B12030" t="s">
        <v>38151</v>
      </c>
      <c r="C12030" t="s">
        <v>286</v>
      </c>
      <c r="D12030" t="s">
        <v>33</v>
      </c>
      <c r="E12030" t="s">
        <v>34</v>
      </c>
      <c r="F12030" s="21">
        <v>1517955.93</v>
      </c>
      <c r="G12030">
        <v>1</v>
      </c>
      <c r="H12030" t="s">
        <v>117</v>
      </c>
      <c r="I12030" s="21">
        <v>1517955.93</v>
      </c>
      <c r="N12030" s="5" t="s">
        <v>576104</v>
      </c>
      <c r="O12030" s="21" t="s">
        <v>41</v>
      </c>
    </row>
    <row r="12031" spans="1:15" x14ac:dyDescent="0.3">
      <c r="A12031" t="s">
        <v>57492</v>
      </c>
      <c r="B12031" t="s">
        <v>57493</v>
      </c>
      <c r="C12031" t="s">
        <v>286</v>
      </c>
      <c r="D12031" t="s">
        <v>33</v>
      </c>
      <c r="E12031" t="s">
        <v>34</v>
      </c>
      <c r="F12031" s="21">
        <v>1518274.62</v>
      </c>
      <c r="G12031">
        <v>6</v>
      </c>
      <c r="H12031" t="s">
        <v>117</v>
      </c>
      <c r="I12031" s="21">
        <v>1518274.62</v>
      </c>
      <c r="N12031" s="5" t="s">
        <v>576104</v>
      </c>
      <c r="O12031" s="21" t="s">
        <v>41</v>
      </c>
    </row>
    <row r="12032" spans="1:15" x14ac:dyDescent="0.3">
      <c r="A12032" t="s">
        <v>45665</v>
      </c>
      <c r="B12032" t="s">
        <v>45666</v>
      </c>
      <c r="C12032" t="s">
        <v>466</v>
      </c>
      <c r="D12032" t="s">
        <v>33</v>
      </c>
      <c r="E12032" t="s">
        <v>34</v>
      </c>
      <c r="F12032" s="21">
        <v>1532152</v>
      </c>
      <c r="G12032">
        <v>4</v>
      </c>
      <c r="H12032" t="s">
        <v>117</v>
      </c>
      <c r="I12032" s="21">
        <v>1332152</v>
      </c>
      <c r="N12032" s="5" t="s">
        <v>576104</v>
      </c>
      <c r="O12032" s="21" t="s">
        <v>41</v>
      </c>
    </row>
    <row r="12033" spans="1:15" x14ac:dyDescent="0.3">
      <c r="A12033" t="s">
        <v>39625</v>
      </c>
      <c r="B12033" t="s">
        <v>39626</v>
      </c>
      <c r="C12033" t="s">
        <v>1352</v>
      </c>
      <c r="D12033" t="s">
        <v>33</v>
      </c>
      <c r="E12033" t="s">
        <v>34</v>
      </c>
      <c r="F12033" s="21">
        <v>1533138.26</v>
      </c>
      <c r="G12033">
        <v>2</v>
      </c>
      <c r="H12033" t="s">
        <v>117</v>
      </c>
      <c r="I12033" s="21">
        <v>1533138.26</v>
      </c>
      <c r="N12033" s="5" t="s">
        <v>576104</v>
      </c>
      <c r="O12033" s="21" t="s">
        <v>41</v>
      </c>
    </row>
    <row r="12034" spans="1:15" x14ac:dyDescent="0.3">
      <c r="A12034" t="s">
        <v>39691</v>
      </c>
      <c r="B12034" t="s">
        <v>39692</v>
      </c>
      <c r="C12034" t="s">
        <v>56</v>
      </c>
      <c r="D12034" t="s">
        <v>33</v>
      </c>
      <c r="E12034" t="s">
        <v>34</v>
      </c>
      <c r="F12034" s="21">
        <v>1535116</v>
      </c>
      <c r="G12034">
        <v>4</v>
      </c>
      <c r="H12034" t="s">
        <v>117</v>
      </c>
      <c r="I12034" s="21">
        <v>1535116</v>
      </c>
      <c r="N12034" s="5" t="s">
        <v>576104</v>
      </c>
      <c r="O12034" s="21" t="s">
        <v>41</v>
      </c>
    </row>
    <row r="12035" spans="1:15" x14ac:dyDescent="0.3">
      <c r="A12035" t="s">
        <v>281484</v>
      </c>
      <c r="B12035" t="s">
        <v>281485</v>
      </c>
      <c r="C12035" t="s">
        <v>2884</v>
      </c>
      <c r="D12035" t="s">
        <v>33</v>
      </c>
      <c r="E12035" t="s">
        <v>34</v>
      </c>
      <c r="F12035" s="21">
        <v>39975</v>
      </c>
      <c r="G12035">
        <v>1</v>
      </c>
      <c r="H12035" t="s">
        <v>83</v>
      </c>
      <c r="J12035" s="21">
        <v>6257</v>
      </c>
      <c r="K12035" s="21">
        <v>9614</v>
      </c>
      <c r="L12035" s="21">
        <v>0</v>
      </c>
      <c r="M12035" s="21">
        <v>2993</v>
      </c>
      <c r="N12035" s="5" t="s">
        <v>576104</v>
      </c>
      <c r="O12035" s="21" t="s">
        <v>41</v>
      </c>
    </row>
    <row r="12036" spans="1:15" x14ac:dyDescent="0.3">
      <c r="A12036" t="s">
        <v>394054</v>
      </c>
      <c r="B12036" t="s">
        <v>394055</v>
      </c>
      <c r="C12036" t="s">
        <v>153</v>
      </c>
      <c r="D12036" t="s">
        <v>33</v>
      </c>
      <c r="E12036" t="s">
        <v>34</v>
      </c>
      <c r="F12036" s="21">
        <v>40008.879999999997</v>
      </c>
      <c r="G12036">
        <v>3</v>
      </c>
      <c r="H12036" t="s">
        <v>117</v>
      </c>
      <c r="I12036" s="21">
        <v>40008.879999999997</v>
      </c>
      <c r="N12036" s="5" t="s">
        <v>576104</v>
      </c>
      <c r="O12036" s="21" t="s">
        <v>41</v>
      </c>
    </row>
    <row r="12037" spans="1:15" x14ac:dyDescent="0.3">
      <c r="A12037" t="s">
        <v>343538</v>
      </c>
      <c r="B12037" t="s">
        <v>343539</v>
      </c>
      <c r="C12037" t="s">
        <v>1836</v>
      </c>
      <c r="D12037" t="s">
        <v>33</v>
      </c>
      <c r="E12037" t="s">
        <v>34</v>
      </c>
      <c r="F12037" s="21">
        <v>40050.559999999998</v>
      </c>
      <c r="G12037">
        <v>5</v>
      </c>
      <c r="H12037" t="s">
        <v>117</v>
      </c>
      <c r="I12037" s="21">
        <v>40050.559999999998</v>
      </c>
      <c r="N12037" s="5" t="s">
        <v>576104</v>
      </c>
      <c r="O12037" s="21" t="s">
        <v>41</v>
      </c>
    </row>
    <row r="12038" spans="1:15" x14ac:dyDescent="0.3">
      <c r="A12038" t="s">
        <v>386239</v>
      </c>
      <c r="B12038" t="s">
        <v>386240</v>
      </c>
      <c r="C12038" t="s">
        <v>79</v>
      </c>
      <c r="D12038" t="s">
        <v>33</v>
      </c>
      <c r="E12038" t="s">
        <v>34</v>
      </c>
      <c r="F12038" s="21">
        <v>40069.480000000003</v>
      </c>
      <c r="G12038">
        <v>11</v>
      </c>
      <c r="H12038" t="s">
        <v>117</v>
      </c>
      <c r="I12038" s="21">
        <v>40069.480000000003</v>
      </c>
      <c r="N12038" s="5" t="s">
        <v>576104</v>
      </c>
      <c r="O12038" s="21" t="s">
        <v>41</v>
      </c>
    </row>
    <row r="12039" spans="1:15" x14ac:dyDescent="0.3">
      <c r="A12039" t="s">
        <v>307534</v>
      </c>
      <c r="B12039" t="s">
        <v>307535</v>
      </c>
      <c r="C12039" t="s">
        <v>1479</v>
      </c>
      <c r="D12039" t="s">
        <v>33</v>
      </c>
      <c r="E12039" t="s">
        <v>34</v>
      </c>
      <c r="F12039" s="21">
        <v>40297.39</v>
      </c>
      <c r="G12039">
        <v>3</v>
      </c>
      <c r="H12039" t="s">
        <v>117</v>
      </c>
      <c r="I12039" s="21">
        <v>40297.39</v>
      </c>
      <c r="N12039" s="5" t="s">
        <v>576104</v>
      </c>
      <c r="O12039" s="21" t="s">
        <v>41</v>
      </c>
    </row>
    <row r="12040" spans="1:15" x14ac:dyDescent="0.3">
      <c r="A12040" t="s">
        <v>280274</v>
      </c>
      <c r="B12040" t="s">
        <v>280275</v>
      </c>
      <c r="C12040" t="s">
        <v>1438</v>
      </c>
      <c r="D12040" t="s">
        <v>33</v>
      </c>
      <c r="E12040" t="s">
        <v>34</v>
      </c>
      <c r="F12040" s="21">
        <v>40317.74</v>
      </c>
      <c r="G12040">
        <v>1</v>
      </c>
      <c r="H12040" t="s">
        <v>117</v>
      </c>
      <c r="I12040" s="21">
        <v>40037.14</v>
      </c>
      <c r="N12040" s="5" t="s">
        <v>576104</v>
      </c>
      <c r="O12040" s="21" t="s">
        <v>41</v>
      </c>
    </row>
    <row r="12041" spans="1:15" x14ac:dyDescent="0.3">
      <c r="A12041" t="s">
        <v>279286</v>
      </c>
      <c r="B12041" t="s">
        <v>279287</v>
      </c>
      <c r="C12041" t="s">
        <v>1479</v>
      </c>
      <c r="D12041" t="s">
        <v>33</v>
      </c>
      <c r="E12041" t="s">
        <v>34</v>
      </c>
      <c r="F12041" s="21">
        <v>40611.4</v>
      </c>
      <c r="G12041">
        <v>1</v>
      </c>
      <c r="H12041" t="s">
        <v>83</v>
      </c>
      <c r="J12041" s="21">
        <v>0</v>
      </c>
      <c r="K12041" s="21">
        <v>0</v>
      </c>
      <c r="L12041" s="21">
        <v>0</v>
      </c>
      <c r="M12041" s="21">
        <v>0</v>
      </c>
      <c r="N12041" s="5" t="s">
        <v>576104</v>
      </c>
      <c r="O12041" s="21" t="s">
        <v>41</v>
      </c>
    </row>
    <row r="12042" spans="1:15" x14ac:dyDescent="0.3">
      <c r="A12042" t="s">
        <v>362102</v>
      </c>
      <c r="B12042" t="s">
        <v>362103</v>
      </c>
      <c r="C12042" t="s">
        <v>176</v>
      </c>
      <c r="D12042" t="s">
        <v>33</v>
      </c>
      <c r="E12042" t="s">
        <v>34</v>
      </c>
      <c r="F12042" s="21">
        <v>40670.239999999998</v>
      </c>
      <c r="G12042">
        <v>2</v>
      </c>
      <c r="H12042" t="s">
        <v>117</v>
      </c>
      <c r="I12042" s="21">
        <v>40670.239999999998</v>
      </c>
      <c r="N12042" s="5" t="s">
        <v>576104</v>
      </c>
      <c r="O12042" s="21" t="s">
        <v>41</v>
      </c>
    </row>
    <row r="12043" spans="1:15" x14ac:dyDescent="0.3">
      <c r="A12043" t="s">
        <v>279282</v>
      </c>
      <c r="B12043" t="s">
        <v>279283</v>
      </c>
      <c r="C12043" t="s">
        <v>1479</v>
      </c>
      <c r="D12043" t="s">
        <v>33</v>
      </c>
      <c r="E12043" t="s">
        <v>34</v>
      </c>
      <c r="F12043" s="21">
        <v>40611.4</v>
      </c>
      <c r="G12043" s="18">
        <v>1</v>
      </c>
      <c r="H12043" t="s">
        <v>117</v>
      </c>
      <c r="I12043" s="21">
        <v>40611.4</v>
      </c>
      <c r="N12043" s="5" t="s">
        <v>576104</v>
      </c>
      <c r="O12043" s="21" t="s">
        <v>41</v>
      </c>
    </row>
    <row r="12044" spans="1:15" x14ac:dyDescent="0.3">
      <c r="A12044" t="s">
        <v>279180</v>
      </c>
      <c r="B12044" t="s">
        <v>279181</v>
      </c>
      <c r="C12044" t="s">
        <v>2047</v>
      </c>
      <c r="D12044" t="s">
        <v>33</v>
      </c>
      <c r="E12044" t="s">
        <v>34</v>
      </c>
      <c r="F12044" s="21">
        <v>40690.339999999997</v>
      </c>
      <c r="G12044">
        <v>2</v>
      </c>
      <c r="H12044" t="s">
        <v>117</v>
      </c>
      <c r="I12044" s="21">
        <v>40690.339999999997</v>
      </c>
      <c r="N12044" s="5" t="s">
        <v>576104</v>
      </c>
      <c r="O12044" s="21" t="s">
        <v>41</v>
      </c>
    </row>
    <row r="12045" spans="1:15" x14ac:dyDescent="0.3">
      <c r="A12045" t="s">
        <v>279135</v>
      </c>
      <c r="B12045" t="s">
        <v>279136</v>
      </c>
      <c r="C12045" t="s">
        <v>803</v>
      </c>
      <c r="D12045" t="s">
        <v>33</v>
      </c>
      <c r="E12045" t="s">
        <v>34</v>
      </c>
      <c r="F12045" s="21">
        <v>40705</v>
      </c>
      <c r="G12045" s="18">
        <v>1</v>
      </c>
      <c r="H12045" t="s">
        <v>117</v>
      </c>
      <c r="I12045" s="21">
        <v>40705</v>
      </c>
      <c r="N12045" s="5" t="s">
        <v>576104</v>
      </c>
      <c r="O12045" s="21" t="s">
        <v>41</v>
      </c>
    </row>
    <row r="12046" spans="1:15" x14ac:dyDescent="0.3">
      <c r="A12046" t="s">
        <v>278596</v>
      </c>
      <c r="B12046" t="s">
        <v>278597</v>
      </c>
      <c r="C12046" t="s">
        <v>176</v>
      </c>
      <c r="D12046" t="s">
        <v>33</v>
      </c>
      <c r="E12046" t="s">
        <v>34</v>
      </c>
      <c r="F12046" s="21">
        <v>40969.279999999999</v>
      </c>
      <c r="G12046">
        <v>1</v>
      </c>
      <c r="H12046" t="s">
        <v>117</v>
      </c>
      <c r="I12046" s="21">
        <v>40969.279999999999</v>
      </c>
      <c r="N12046" s="5" t="s">
        <v>576104</v>
      </c>
      <c r="O12046" s="21" t="s">
        <v>41</v>
      </c>
    </row>
    <row r="12047" spans="1:15" x14ac:dyDescent="0.3">
      <c r="A12047" t="s">
        <v>278553</v>
      </c>
      <c r="B12047" t="s">
        <v>278554</v>
      </c>
      <c r="C12047" t="s">
        <v>184</v>
      </c>
      <c r="D12047" t="s">
        <v>33</v>
      </c>
      <c r="E12047" t="s">
        <v>34</v>
      </c>
      <c r="F12047" s="21">
        <v>40980.839999999997</v>
      </c>
      <c r="G12047">
        <v>1</v>
      </c>
      <c r="H12047" t="s">
        <v>117</v>
      </c>
      <c r="I12047" s="21">
        <v>40980.839999999997</v>
      </c>
      <c r="N12047" s="5" t="s">
        <v>576104</v>
      </c>
      <c r="O12047" s="21" t="s">
        <v>41</v>
      </c>
    </row>
    <row r="12048" spans="1:15" x14ac:dyDescent="0.3">
      <c r="A12048" t="s">
        <v>346008</v>
      </c>
      <c r="B12048" t="s">
        <v>346009</v>
      </c>
      <c r="C12048" t="s">
        <v>184</v>
      </c>
      <c r="D12048" t="s">
        <v>33</v>
      </c>
      <c r="E12048" t="s">
        <v>34</v>
      </c>
      <c r="F12048" s="21">
        <v>40980.839999999997</v>
      </c>
      <c r="G12048">
        <v>2</v>
      </c>
      <c r="H12048" t="s">
        <v>117</v>
      </c>
      <c r="I12048" s="21">
        <v>40980.839999999997</v>
      </c>
      <c r="N12048" s="5" t="s">
        <v>576104</v>
      </c>
      <c r="O12048" s="21" t="s">
        <v>41</v>
      </c>
    </row>
    <row r="12049" spans="1:15" x14ac:dyDescent="0.3">
      <c r="A12049" t="s">
        <v>394548</v>
      </c>
      <c r="B12049" t="s">
        <v>394549</v>
      </c>
      <c r="C12049" t="s">
        <v>334</v>
      </c>
      <c r="D12049" t="s">
        <v>33</v>
      </c>
      <c r="E12049" t="s">
        <v>34</v>
      </c>
      <c r="F12049" s="21">
        <v>41019.51</v>
      </c>
      <c r="G12049">
        <v>5</v>
      </c>
      <c r="H12049" t="s">
        <v>117</v>
      </c>
      <c r="I12049" s="21">
        <v>41019.51</v>
      </c>
      <c r="N12049" s="5" t="s">
        <v>576104</v>
      </c>
      <c r="O12049" s="21" t="s">
        <v>41</v>
      </c>
    </row>
    <row r="12050" spans="1:15" x14ac:dyDescent="0.3">
      <c r="A12050" t="s">
        <v>278235</v>
      </c>
      <c r="B12050" t="s">
        <v>278236</v>
      </c>
      <c r="C12050" t="s">
        <v>79</v>
      </c>
      <c r="D12050" t="s">
        <v>33</v>
      </c>
      <c r="E12050" t="s">
        <v>34</v>
      </c>
      <c r="F12050" s="21">
        <v>41121.18</v>
      </c>
      <c r="G12050">
        <v>1</v>
      </c>
      <c r="H12050" t="s">
        <v>83</v>
      </c>
      <c r="J12050" s="21">
        <v>0</v>
      </c>
      <c r="K12050" s="21">
        <v>0</v>
      </c>
      <c r="L12050" s="21">
        <v>41121.18</v>
      </c>
      <c r="M12050" s="21">
        <v>0</v>
      </c>
      <c r="N12050" s="5" t="s">
        <v>576104</v>
      </c>
      <c r="O12050" s="21" t="s">
        <v>41</v>
      </c>
    </row>
    <row r="12051" spans="1:15" x14ac:dyDescent="0.3">
      <c r="A12051" t="s">
        <v>318578</v>
      </c>
      <c r="B12051" t="s">
        <v>142338</v>
      </c>
      <c r="C12051" t="s">
        <v>1479</v>
      </c>
      <c r="D12051" t="s">
        <v>33</v>
      </c>
      <c r="E12051" t="s">
        <v>34</v>
      </c>
      <c r="F12051" s="21">
        <v>41134.74</v>
      </c>
      <c r="G12051">
        <v>3</v>
      </c>
      <c r="H12051" t="s">
        <v>117</v>
      </c>
      <c r="I12051" s="21">
        <v>41134.74</v>
      </c>
      <c r="N12051" s="5" t="s">
        <v>576104</v>
      </c>
      <c r="O12051" s="21" t="s">
        <v>41</v>
      </c>
    </row>
    <row r="12052" spans="1:15" x14ac:dyDescent="0.3">
      <c r="A12052" t="s">
        <v>38177</v>
      </c>
      <c r="B12052" t="s">
        <v>38178</v>
      </c>
      <c r="C12052" t="s">
        <v>215</v>
      </c>
      <c r="D12052" t="s">
        <v>33</v>
      </c>
      <c r="E12052" t="s">
        <v>34</v>
      </c>
      <c r="F12052" s="21">
        <v>1514553.98</v>
      </c>
      <c r="G12052">
        <v>1</v>
      </c>
      <c r="H12052" t="s">
        <v>117</v>
      </c>
      <c r="I12052" s="21">
        <v>1514553.98</v>
      </c>
      <c r="N12052" s="5" t="s">
        <v>576104</v>
      </c>
      <c r="O12052" s="21" t="s">
        <v>41</v>
      </c>
    </row>
    <row r="12053" spans="1:15" x14ac:dyDescent="0.3">
      <c r="A12053" t="s">
        <v>93504</v>
      </c>
      <c r="B12053" t="s">
        <v>93505</v>
      </c>
      <c r="C12053" t="s">
        <v>275</v>
      </c>
      <c r="D12053" t="s">
        <v>33</v>
      </c>
      <c r="E12053" t="s">
        <v>34</v>
      </c>
      <c r="F12053" s="21">
        <v>1513069</v>
      </c>
      <c r="G12053">
        <v>10</v>
      </c>
      <c r="H12053" t="s">
        <v>117</v>
      </c>
      <c r="I12053" s="21">
        <v>1513069</v>
      </c>
      <c r="N12053" s="5" t="s">
        <v>576104</v>
      </c>
      <c r="O12053" s="21" t="s">
        <v>41</v>
      </c>
    </row>
    <row r="12054" spans="1:15" x14ac:dyDescent="0.3">
      <c r="A12054" t="s">
        <v>38173</v>
      </c>
      <c r="B12054" t="s">
        <v>38174</v>
      </c>
      <c r="C12054" t="s">
        <v>247</v>
      </c>
      <c r="D12054" t="s">
        <v>33</v>
      </c>
      <c r="E12054" t="s">
        <v>34</v>
      </c>
      <c r="F12054" s="21">
        <v>1514972.66</v>
      </c>
      <c r="G12054">
        <v>1</v>
      </c>
      <c r="H12054" t="s">
        <v>117</v>
      </c>
      <c r="I12054" s="21">
        <v>1514972.66</v>
      </c>
      <c r="N12054" s="5" t="s">
        <v>576104</v>
      </c>
      <c r="O12054" s="21" t="s">
        <v>41</v>
      </c>
    </row>
    <row r="12055" spans="1:15" x14ac:dyDescent="0.3">
      <c r="A12055" t="s">
        <v>50103</v>
      </c>
      <c r="B12055" t="s">
        <v>50104</v>
      </c>
      <c r="C12055" t="s">
        <v>1762</v>
      </c>
      <c r="D12055" t="s">
        <v>33</v>
      </c>
      <c r="E12055" t="s">
        <v>34</v>
      </c>
      <c r="F12055" s="21">
        <v>1528461</v>
      </c>
      <c r="G12055">
        <v>9</v>
      </c>
      <c r="H12055" t="s">
        <v>117</v>
      </c>
      <c r="I12055" s="21">
        <v>1528461</v>
      </c>
      <c r="N12055" s="5" t="s">
        <v>576104</v>
      </c>
      <c r="O12055" s="21" t="s">
        <v>41</v>
      </c>
    </row>
    <row r="12056" spans="1:15" x14ac:dyDescent="0.3">
      <c r="A12056" t="s">
        <v>38031</v>
      </c>
      <c r="B12056" t="s">
        <v>38032</v>
      </c>
      <c r="C12056" t="s">
        <v>176</v>
      </c>
      <c r="D12056" t="s">
        <v>33</v>
      </c>
      <c r="E12056" t="s">
        <v>34</v>
      </c>
      <c r="F12056" s="21">
        <v>1528655</v>
      </c>
      <c r="G12056">
        <v>1</v>
      </c>
      <c r="H12056" t="s">
        <v>117</v>
      </c>
      <c r="I12056" s="21">
        <v>1528655</v>
      </c>
      <c r="N12056" s="5" t="s">
        <v>576104</v>
      </c>
      <c r="O12056" s="21" t="s">
        <v>41</v>
      </c>
    </row>
    <row r="12057" spans="1:15" x14ac:dyDescent="0.3">
      <c r="A12057" t="s">
        <v>38026</v>
      </c>
      <c r="B12057" t="s">
        <v>38027</v>
      </c>
      <c r="C12057" t="s">
        <v>319</v>
      </c>
      <c r="D12057" t="s">
        <v>33</v>
      </c>
      <c r="E12057" t="s">
        <v>34</v>
      </c>
      <c r="F12057" s="21">
        <v>1528709.2</v>
      </c>
      <c r="G12057">
        <v>1</v>
      </c>
      <c r="H12057" t="s">
        <v>117</v>
      </c>
      <c r="I12057" s="21">
        <v>1528709.2</v>
      </c>
      <c r="N12057" s="5" t="s">
        <v>576104</v>
      </c>
      <c r="O12057" s="21" t="s">
        <v>41</v>
      </c>
    </row>
    <row r="12058" spans="1:15" x14ac:dyDescent="0.3">
      <c r="A12058" t="s">
        <v>369104</v>
      </c>
      <c r="B12058" t="s">
        <v>139455</v>
      </c>
      <c r="C12058" t="s">
        <v>1620</v>
      </c>
      <c r="D12058" t="s">
        <v>33</v>
      </c>
      <c r="E12058" t="s">
        <v>34</v>
      </c>
      <c r="F12058" s="21">
        <v>41299.86</v>
      </c>
      <c r="G12058">
        <v>4</v>
      </c>
      <c r="H12058" t="s">
        <v>117</v>
      </c>
      <c r="I12058" s="21">
        <v>41299.86</v>
      </c>
      <c r="N12058" s="5" t="s">
        <v>576104</v>
      </c>
      <c r="O12058" s="21" t="s">
        <v>41</v>
      </c>
    </row>
    <row r="12059" spans="1:15" x14ac:dyDescent="0.3">
      <c r="A12059" t="s">
        <v>282364</v>
      </c>
      <c r="B12059" t="s">
        <v>282365</v>
      </c>
      <c r="C12059" t="s">
        <v>766</v>
      </c>
      <c r="D12059" t="s">
        <v>33</v>
      </c>
      <c r="E12059" t="s">
        <v>34</v>
      </c>
      <c r="F12059" s="21">
        <v>39468.269999999997</v>
      </c>
      <c r="G12059">
        <v>1</v>
      </c>
      <c r="H12059" t="s">
        <v>117</v>
      </c>
      <c r="I12059" s="21">
        <v>39468.269999999997</v>
      </c>
      <c r="N12059" s="5" t="s">
        <v>576104</v>
      </c>
      <c r="O12059" s="21" t="s">
        <v>41</v>
      </c>
    </row>
    <row r="12060" spans="1:15" x14ac:dyDescent="0.3">
      <c r="A12060" t="s">
        <v>282203</v>
      </c>
      <c r="B12060" t="s">
        <v>282204</v>
      </c>
      <c r="C12060" t="s">
        <v>79</v>
      </c>
      <c r="D12060" t="s">
        <v>33</v>
      </c>
      <c r="E12060" t="s">
        <v>34</v>
      </c>
      <c r="F12060" s="21">
        <v>39543.64</v>
      </c>
      <c r="G12060">
        <v>1</v>
      </c>
      <c r="H12060" t="s">
        <v>117</v>
      </c>
      <c r="I12060" s="21">
        <v>39543.64</v>
      </c>
      <c r="N12060" s="5" t="s">
        <v>576104</v>
      </c>
      <c r="O12060" s="21" t="s">
        <v>41</v>
      </c>
    </row>
    <row r="12061" spans="1:15" x14ac:dyDescent="0.3">
      <c r="A12061" t="s">
        <v>282225</v>
      </c>
      <c r="B12061" t="s">
        <v>282226</v>
      </c>
      <c r="C12061" t="s">
        <v>1438</v>
      </c>
      <c r="D12061" t="s">
        <v>33</v>
      </c>
      <c r="E12061" t="s">
        <v>34</v>
      </c>
      <c r="F12061" s="21">
        <v>39527.199999999997</v>
      </c>
      <c r="G12061">
        <v>1</v>
      </c>
      <c r="H12061" t="s">
        <v>117</v>
      </c>
      <c r="I12061" s="21">
        <v>39527.199999999997</v>
      </c>
      <c r="N12061" s="5" t="s">
        <v>576104</v>
      </c>
      <c r="O12061" s="21" t="s">
        <v>41</v>
      </c>
    </row>
    <row r="12062" spans="1:15" x14ac:dyDescent="0.3">
      <c r="A12062" t="s">
        <v>374142</v>
      </c>
      <c r="B12062" t="s">
        <v>374143</v>
      </c>
      <c r="C12062" t="s">
        <v>184</v>
      </c>
      <c r="D12062" t="s">
        <v>33</v>
      </c>
      <c r="E12062" t="s">
        <v>34</v>
      </c>
      <c r="F12062" s="21">
        <v>39560.17</v>
      </c>
      <c r="G12062">
        <v>2</v>
      </c>
      <c r="H12062" t="s">
        <v>117</v>
      </c>
      <c r="I12062" s="21">
        <v>39560.17</v>
      </c>
      <c r="N12062" s="5" t="s">
        <v>576104</v>
      </c>
      <c r="O12062" s="21" t="s">
        <v>41</v>
      </c>
    </row>
    <row r="12063" spans="1:15" x14ac:dyDescent="0.3">
      <c r="A12063" t="s">
        <v>133126</v>
      </c>
      <c r="B12063" t="s">
        <v>133127</v>
      </c>
      <c r="C12063" t="s">
        <v>466</v>
      </c>
      <c r="D12063" t="s">
        <v>33</v>
      </c>
      <c r="E12063" t="s">
        <v>34</v>
      </c>
      <c r="F12063" s="21">
        <v>150950.65</v>
      </c>
      <c r="G12063">
        <v>1</v>
      </c>
      <c r="H12063" t="s">
        <v>117</v>
      </c>
      <c r="I12063" s="21">
        <v>150950.65</v>
      </c>
      <c r="N12063" s="5" t="s">
        <v>37802</v>
      </c>
      <c r="O12063" s="21" t="s">
        <v>17368</v>
      </c>
    </row>
    <row r="12064" spans="1:15" x14ac:dyDescent="0.3">
      <c r="A12064" t="s">
        <v>381999</v>
      </c>
      <c r="B12064" t="s">
        <v>382000</v>
      </c>
      <c r="C12064" t="s">
        <v>334</v>
      </c>
      <c r="D12064" t="s">
        <v>33</v>
      </c>
      <c r="E12064" t="s">
        <v>34</v>
      </c>
      <c r="F12064" s="21">
        <v>39659.74</v>
      </c>
      <c r="G12064">
        <v>3</v>
      </c>
      <c r="H12064" t="s">
        <v>117</v>
      </c>
      <c r="I12064" s="21">
        <v>39659.74</v>
      </c>
      <c r="N12064" s="5" t="s">
        <v>576104</v>
      </c>
      <c r="O12064" s="21" t="s">
        <v>41</v>
      </c>
    </row>
    <row r="12065" spans="1:15" x14ac:dyDescent="0.3">
      <c r="A12065" t="s">
        <v>357038</v>
      </c>
      <c r="B12065" t="s">
        <v>357039</v>
      </c>
      <c r="C12065" t="s">
        <v>766</v>
      </c>
      <c r="D12065" t="s">
        <v>33</v>
      </c>
      <c r="E12065" t="s">
        <v>34</v>
      </c>
      <c r="F12065" s="21">
        <v>39822.239999999998</v>
      </c>
      <c r="G12065">
        <v>2</v>
      </c>
      <c r="H12065" t="s">
        <v>117</v>
      </c>
      <c r="I12065" s="21">
        <v>39822.239999999998</v>
      </c>
      <c r="N12065" s="5" t="s">
        <v>576104</v>
      </c>
      <c r="O12065" s="21" t="s">
        <v>41</v>
      </c>
    </row>
    <row r="12066" spans="1:15" x14ac:dyDescent="0.3">
      <c r="A12066" t="s">
        <v>370843</v>
      </c>
      <c r="B12066" t="s">
        <v>370844</v>
      </c>
      <c r="C12066" t="s">
        <v>533</v>
      </c>
      <c r="D12066" t="s">
        <v>33</v>
      </c>
      <c r="E12066" t="s">
        <v>34</v>
      </c>
      <c r="F12066" s="21">
        <v>40134.81</v>
      </c>
      <c r="G12066" s="18">
        <v>2</v>
      </c>
      <c r="H12066" t="s">
        <v>83</v>
      </c>
      <c r="J12066" s="21">
        <v>0</v>
      </c>
      <c r="K12066" s="21">
        <v>0</v>
      </c>
      <c r="L12066" s="21">
        <v>0</v>
      </c>
      <c r="M12066" s="21">
        <v>0</v>
      </c>
      <c r="N12066" s="5" t="s">
        <v>576104</v>
      </c>
      <c r="O12066" s="21" t="s">
        <v>41</v>
      </c>
    </row>
    <row r="12067" spans="1:15" x14ac:dyDescent="0.3">
      <c r="A12067" t="s">
        <v>574956</v>
      </c>
      <c r="B12067" t="s">
        <v>574957</v>
      </c>
      <c r="C12067" t="s">
        <v>153</v>
      </c>
      <c r="D12067" t="s">
        <v>33</v>
      </c>
      <c r="E12067" t="s">
        <v>34</v>
      </c>
      <c r="F12067" s="21">
        <v>40281.06</v>
      </c>
      <c r="G12067"/>
      <c r="H12067" t="s">
        <v>117</v>
      </c>
      <c r="I12067" s="21">
        <v>40281.06</v>
      </c>
      <c r="N12067" s="5" t="s">
        <v>576104</v>
      </c>
      <c r="O12067" s="21" t="s">
        <v>41</v>
      </c>
    </row>
    <row r="12068" spans="1:15" x14ac:dyDescent="0.3">
      <c r="A12068" t="s">
        <v>380461</v>
      </c>
      <c r="B12068" t="s">
        <v>380462</v>
      </c>
      <c r="C12068" t="s">
        <v>153</v>
      </c>
      <c r="D12068" t="s">
        <v>33</v>
      </c>
      <c r="E12068" t="s">
        <v>34</v>
      </c>
      <c r="F12068" s="21">
        <v>40281.06</v>
      </c>
      <c r="G12068">
        <v>3</v>
      </c>
      <c r="H12068" t="s">
        <v>117</v>
      </c>
      <c r="I12068" s="21">
        <v>500</v>
      </c>
      <c r="N12068" s="5" t="s">
        <v>576104</v>
      </c>
      <c r="O12068" s="21" t="s">
        <v>41</v>
      </c>
    </row>
    <row r="12069" spans="1:15" x14ac:dyDescent="0.3">
      <c r="A12069" t="s">
        <v>286659</v>
      </c>
      <c r="B12069" t="s">
        <v>286660</v>
      </c>
      <c r="C12069" t="s">
        <v>184</v>
      </c>
      <c r="D12069" t="s">
        <v>33</v>
      </c>
      <c r="E12069" t="s">
        <v>34</v>
      </c>
      <c r="F12069" s="21">
        <v>40325.14</v>
      </c>
      <c r="G12069">
        <v>3</v>
      </c>
      <c r="H12069" t="s">
        <v>117</v>
      </c>
      <c r="I12069" s="21">
        <v>40325.14</v>
      </c>
      <c r="N12069" s="5" t="s">
        <v>576104</v>
      </c>
      <c r="O12069" s="21" t="s">
        <v>41</v>
      </c>
    </row>
    <row r="12070" spans="1:15" x14ac:dyDescent="0.3">
      <c r="A12070" t="s">
        <v>279667</v>
      </c>
      <c r="B12070" t="s">
        <v>279668</v>
      </c>
      <c r="C12070" t="s">
        <v>176</v>
      </c>
      <c r="D12070" t="s">
        <v>33</v>
      </c>
      <c r="E12070" t="s">
        <v>34</v>
      </c>
      <c r="F12070" s="21">
        <v>40371.19</v>
      </c>
      <c r="G12070">
        <v>1</v>
      </c>
      <c r="H12070" t="s">
        <v>117</v>
      </c>
      <c r="I12070" s="21">
        <v>40371.19</v>
      </c>
      <c r="N12070" s="5" t="s">
        <v>576104</v>
      </c>
      <c r="O12070" s="21" t="s">
        <v>41</v>
      </c>
    </row>
    <row r="12071" spans="1:15" x14ac:dyDescent="0.3">
      <c r="A12071" t="s">
        <v>368416</v>
      </c>
      <c r="B12071" t="s">
        <v>368417</v>
      </c>
      <c r="C12071" t="s">
        <v>533</v>
      </c>
      <c r="D12071" t="s">
        <v>33</v>
      </c>
      <c r="E12071" t="s">
        <v>34</v>
      </c>
      <c r="F12071" s="21">
        <v>40542.269999999997</v>
      </c>
      <c r="G12071">
        <v>3</v>
      </c>
      <c r="H12071" t="s">
        <v>117</v>
      </c>
      <c r="I12071" s="21">
        <v>40542.269999999997</v>
      </c>
      <c r="N12071" s="5" t="s">
        <v>576104</v>
      </c>
      <c r="O12071" s="21" t="s">
        <v>41</v>
      </c>
    </row>
    <row r="12072" spans="1:15" x14ac:dyDescent="0.3">
      <c r="A12072" t="s">
        <v>59093</v>
      </c>
      <c r="B12072" t="s">
        <v>59094</v>
      </c>
      <c r="C12072" t="s">
        <v>184</v>
      </c>
      <c r="D12072" t="s">
        <v>33</v>
      </c>
      <c r="E12072" t="s">
        <v>34</v>
      </c>
      <c r="F12072" s="21">
        <v>1473889.54</v>
      </c>
      <c r="G12072">
        <v>5</v>
      </c>
      <c r="H12072" t="s">
        <v>117</v>
      </c>
      <c r="I12072" s="21">
        <v>1473889.54</v>
      </c>
      <c r="N12072" s="5" t="s">
        <v>576104</v>
      </c>
      <c r="O12072" s="21" t="s">
        <v>41</v>
      </c>
    </row>
    <row r="12073" spans="1:15" x14ac:dyDescent="0.3">
      <c r="A12073" t="s">
        <v>39966</v>
      </c>
      <c r="B12073" t="s">
        <v>39967</v>
      </c>
      <c r="C12073" t="s">
        <v>79</v>
      </c>
      <c r="D12073" t="s">
        <v>33</v>
      </c>
      <c r="E12073" t="s">
        <v>34</v>
      </c>
      <c r="F12073" s="21">
        <v>1473947.04</v>
      </c>
      <c r="G12073">
        <v>2</v>
      </c>
      <c r="H12073" t="s">
        <v>117</v>
      </c>
      <c r="I12073" s="21">
        <v>1473947.04</v>
      </c>
      <c r="N12073" s="5" t="s">
        <v>576104</v>
      </c>
      <c r="O12073" s="21" t="s">
        <v>41</v>
      </c>
    </row>
    <row r="12074" spans="1:15" x14ac:dyDescent="0.3">
      <c r="A12074" t="s">
        <v>61926</v>
      </c>
      <c r="B12074" t="s">
        <v>61927</v>
      </c>
      <c r="C12074" t="s">
        <v>466</v>
      </c>
      <c r="D12074" t="s">
        <v>33</v>
      </c>
      <c r="E12074" t="s">
        <v>34</v>
      </c>
      <c r="F12074" s="21">
        <v>1505575.52</v>
      </c>
      <c r="G12074">
        <v>3</v>
      </c>
      <c r="H12074" t="s">
        <v>117</v>
      </c>
      <c r="I12074" s="21">
        <v>1505575.52</v>
      </c>
      <c r="N12074" s="5" t="s">
        <v>576104</v>
      </c>
      <c r="O12074" s="21" t="s">
        <v>41</v>
      </c>
    </row>
    <row r="12075" spans="1:15" x14ac:dyDescent="0.3">
      <c r="A12075" t="s">
        <v>38131</v>
      </c>
      <c r="B12075" t="s">
        <v>38132</v>
      </c>
      <c r="C12075" t="s">
        <v>62</v>
      </c>
      <c r="D12075" t="s">
        <v>33</v>
      </c>
      <c r="E12075" t="s">
        <v>34</v>
      </c>
      <c r="F12075" s="21">
        <v>1520717.16</v>
      </c>
      <c r="G12075">
        <v>1</v>
      </c>
      <c r="H12075" t="s">
        <v>117</v>
      </c>
      <c r="I12075" s="21">
        <v>1520717.16</v>
      </c>
      <c r="N12075" s="5" t="s">
        <v>576104</v>
      </c>
      <c r="O12075" s="21" t="s">
        <v>41</v>
      </c>
    </row>
    <row r="12076" spans="1:15" x14ac:dyDescent="0.3">
      <c r="A12076" t="s">
        <v>38128</v>
      </c>
      <c r="B12076" t="s">
        <v>38129</v>
      </c>
      <c r="C12076" t="s">
        <v>1620</v>
      </c>
      <c r="D12076" t="s">
        <v>33</v>
      </c>
      <c r="E12076" t="s">
        <v>34</v>
      </c>
      <c r="F12076" s="21">
        <v>1520949.04</v>
      </c>
      <c r="G12076">
        <v>1</v>
      </c>
      <c r="H12076" t="s">
        <v>117</v>
      </c>
      <c r="I12076" s="21">
        <v>1520949.04</v>
      </c>
      <c r="N12076" s="5" t="s">
        <v>576104</v>
      </c>
      <c r="O12076" s="21" t="s">
        <v>41</v>
      </c>
    </row>
    <row r="12077" spans="1:15" x14ac:dyDescent="0.3">
      <c r="A12077" t="s">
        <v>277847</v>
      </c>
      <c r="B12077" t="s">
        <v>277848</v>
      </c>
      <c r="C12077" t="s">
        <v>1479</v>
      </c>
      <c r="D12077" t="s">
        <v>33</v>
      </c>
      <c r="E12077" t="s">
        <v>34</v>
      </c>
      <c r="F12077" s="21">
        <v>41344.080000000002</v>
      </c>
      <c r="G12077">
        <v>1</v>
      </c>
      <c r="H12077" t="s">
        <v>117</v>
      </c>
      <c r="I12077" s="21">
        <v>41344.080000000002</v>
      </c>
      <c r="N12077" s="5" t="s">
        <v>576104</v>
      </c>
      <c r="O12077" s="21" t="s">
        <v>41</v>
      </c>
    </row>
    <row r="12078" spans="1:15" x14ac:dyDescent="0.3">
      <c r="A12078" t="s">
        <v>277842</v>
      </c>
      <c r="B12078" t="s">
        <v>277843</v>
      </c>
      <c r="C12078" t="s">
        <v>1479</v>
      </c>
      <c r="D12078" t="s">
        <v>33</v>
      </c>
      <c r="E12078" t="s">
        <v>34</v>
      </c>
      <c r="F12078" s="21">
        <v>41344.080000000002</v>
      </c>
      <c r="G12078">
        <v>1</v>
      </c>
      <c r="H12078" t="s">
        <v>117</v>
      </c>
      <c r="I12078" s="21">
        <v>41000</v>
      </c>
      <c r="N12078" s="5" t="s">
        <v>576104</v>
      </c>
      <c r="O12078" s="21" t="s">
        <v>41</v>
      </c>
    </row>
    <row r="12079" spans="1:15" x14ac:dyDescent="0.3">
      <c r="A12079" t="s">
        <v>277810</v>
      </c>
      <c r="B12079" t="s">
        <v>277811</v>
      </c>
      <c r="C12079" t="s">
        <v>153</v>
      </c>
      <c r="D12079" t="s">
        <v>33</v>
      </c>
      <c r="E12079" t="s">
        <v>34</v>
      </c>
      <c r="F12079" s="21">
        <v>41369.74</v>
      </c>
      <c r="G12079">
        <v>1</v>
      </c>
      <c r="H12079" t="s">
        <v>117</v>
      </c>
      <c r="I12079" s="21">
        <v>41369.74</v>
      </c>
      <c r="N12079" s="5" t="s">
        <v>576104</v>
      </c>
      <c r="O12079" s="21" t="s">
        <v>41</v>
      </c>
    </row>
    <row r="12080" spans="1:15" x14ac:dyDescent="0.3">
      <c r="A12080" t="s">
        <v>356410</v>
      </c>
      <c r="B12080" t="s">
        <v>356411</v>
      </c>
      <c r="C12080" t="s">
        <v>533</v>
      </c>
      <c r="D12080" t="s">
        <v>33</v>
      </c>
      <c r="E12080" t="s">
        <v>34</v>
      </c>
      <c r="F12080" s="21">
        <v>45024.33</v>
      </c>
      <c r="G12080">
        <v>2</v>
      </c>
      <c r="H12080" t="s">
        <v>83</v>
      </c>
      <c r="J12080" s="21">
        <v>0</v>
      </c>
      <c r="K12080" s="21">
        <v>0</v>
      </c>
      <c r="L12080" s="21">
        <v>0</v>
      </c>
      <c r="N12080" s="5" t="s">
        <v>37802</v>
      </c>
      <c r="O12080" s="21" t="s">
        <v>17368</v>
      </c>
    </row>
    <row r="12081" spans="1:15" x14ac:dyDescent="0.3">
      <c r="A12081" t="s">
        <v>282357</v>
      </c>
      <c r="B12081" t="s">
        <v>282358</v>
      </c>
      <c r="C12081" t="s">
        <v>176</v>
      </c>
      <c r="D12081" t="s">
        <v>33</v>
      </c>
      <c r="E12081" t="s">
        <v>34</v>
      </c>
      <c r="F12081" s="21">
        <v>39474.07</v>
      </c>
      <c r="G12081">
        <v>1</v>
      </c>
      <c r="H12081" t="s">
        <v>117</v>
      </c>
      <c r="I12081" s="21">
        <v>39474.07</v>
      </c>
      <c r="N12081" s="5" t="s">
        <v>576104</v>
      </c>
      <c r="O12081" s="21" t="s">
        <v>41</v>
      </c>
    </row>
    <row r="12082" spans="1:15" x14ac:dyDescent="0.3">
      <c r="A12082" t="s">
        <v>282010</v>
      </c>
      <c r="B12082" t="s">
        <v>282011</v>
      </c>
      <c r="C12082" t="s">
        <v>184</v>
      </c>
      <c r="D12082" t="s">
        <v>33</v>
      </c>
      <c r="E12082" t="s">
        <v>34</v>
      </c>
      <c r="F12082" s="21">
        <v>39669.449999999997</v>
      </c>
      <c r="G12082" s="18">
        <v>1</v>
      </c>
      <c r="H12082" t="s">
        <v>117</v>
      </c>
      <c r="I12082" s="21">
        <v>39669.449999999997</v>
      </c>
      <c r="N12082" s="5" t="s">
        <v>576104</v>
      </c>
      <c r="O12082" s="21" t="s">
        <v>41</v>
      </c>
    </row>
    <row r="12083" spans="1:15" x14ac:dyDescent="0.3">
      <c r="A12083" t="s">
        <v>280199</v>
      </c>
      <c r="B12083" t="s">
        <v>280200</v>
      </c>
      <c r="C12083" t="s">
        <v>176</v>
      </c>
      <c r="D12083" t="s">
        <v>33</v>
      </c>
      <c r="E12083" t="s">
        <v>34</v>
      </c>
      <c r="F12083" s="21">
        <v>40072.14</v>
      </c>
      <c r="G12083">
        <v>1</v>
      </c>
      <c r="H12083" t="s">
        <v>117</v>
      </c>
      <c r="I12083" s="21">
        <v>40072.14</v>
      </c>
      <c r="N12083" s="5" t="s">
        <v>576104</v>
      </c>
      <c r="O12083" s="21" t="s">
        <v>41</v>
      </c>
    </row>
    <row r="12084" spans="1:15" x14ac:dyDescent="0.3">
      <c r="A12084" t="s">
        <v>280177</v>
      </c>
      <c r="B12084" t="s">
        <v>280178</v>
      </c>
      <c r="C12084" t="s">
        <v>1479</v>
      </c>
      <c r="D12084" t="s">
        <v>33</v>
      </c>
      <c r="E12084" t="s">
        <v>34</v>
      </c>
      <c r="F12084" s="21">
        <v>40088.06</v>
      </c>
      <c r="G12084">
        <v>1</v>
      </c>
      <c r="H12084" t="s">
        <v>117</v>
      </c>
      <c r="I12084" s="21">
        <v>40088.06</v>
      </c>
      <c r="N12084" s="5" t="s">
        <v>576104</v>
      </c>
      <c r="O12084" s="21" t="s">
        <v>41</v>
      </c>
    </row>
    <row r="12085" spans="1:15" x14ac:dyDescent="0.3">
      <c r="A12085" t="s">
        <v>279928</v>
      </c>
      <c r="B12085" t="s">
        <v>279929</v>
      </c>
      <c r="C12085" t="s">
        <v>466</v>
      </c>
      <c r="D12085" t="s">
        <v>33</v>
      </c>
      <c r="E12085" t="s">
        <v>34</v>
      </c>
      <c r="F12085" s="21">
        <v>40246.5</v>
      </c>
      <c r="G12085" s="18">
        <v>1</v>
      </c>
      <c r="H12085" t="s">
        <v>117</v>
      </c>
      <c r="I12085" s="21">
        <v>40246.5</v>
      </c>
      <c r="N12085" s="5" t="s">
        <v>576104</v>
      </c>
      <c r="O12085" s="21" t="s">
        <v>41</v>
      </c>
    </row>
    <row r="12086" spans="1:15" x14ac:dyDescent="0.3">
      <c r="A12086" t="s">
        <v>368629</v>
      </c>
      <c r="B12086" t="s">
        <v>353933</v>
      </c>
      <c r="C12086" t="s">
        <v>184</v>
      </c>
      <c r="D12086" t="s">
        <v>33</v>
      </c>
      <c r="E12086" t="s">
        <v>34</v>
      </c>
      <c r="F12086" s="21">
        <v>59012.41</v>
      </c>
      <c r="G12086" s="18">
        <v>4</v>
      </c>
      <c r="N12086" s="5" t="s">
        <v>22401</v>
      </c>
      <c r="O12086" s="21" t="s">
        <v>17368</v>
      </c>
    </row>
    <row r="12087" spans="1:15" x14ac:dyDescent="0.3">
      <c r="A12087" t="s">
        <v>279731</v>
      </c>
      <c r="B12087" t="s">
        <v>279732</v>
      </c>
      <c r="C12087" t="s">
        <v>2047</v>
      </c>
      <c r="D12087" t="s">
        <v>33</v>
      </c>
      <c r="E12087" t="s">
        <v>34</v>
      </c>
      <c r="F12087" s="21">
        <v>40328.639999999999</v>
      </c>
      <c r="G12087">
        <v>1</v>
      </c>
      <c r="H12087" t="s">
        <v>117</v>
      </c>
      <c r="I12087" s="21">
        <v>40328.639999999999</v>
      </c>
      <c r="N12087" s="5" t="s">
        <v>576104</v>
      </c>
      <c r="O12087" s="21" t="s">
        <v>41</v>
      </c>
    </row>
    <row r="12088" spans="1:15" x14ac:dyDescent="0.3">
      <c r="A12088" t="s">
        <v>279639</v>
      </c>
      <c r="B12088" t="s">
        <v>279640</v>
      </c>
      <c r="C12088" t="s">
        <v>1352</v>
      </c>
      <c r="D12088" t="s">
        <v>33</v>
      </c>
      <c r="E12088" t="s">
        <v>34</v>
      </c>
      <c r="F12088" s="21">
        <v>40400.26</v>
      </c>
      <c r="G12088">
        <v>1</v>
      </c>
      <c r="H12088" t="s">
        <v>117</v>
      </c>
      <c r="I12088" s="21">
        <v>40400.26</v>
      </c>
      <c r="N12088" s="5" t="s">
        <v>576104</v>
      </c>
      <c r="O12088" s="21" t="s">
        <v>41</v>
      </c>
    </row>
    <row r="12089" spans="1:15" x14ac:dyDescent="0.3">
      <c r="A12089" t="s">
        <v>349348</v>
      </c>
      <c r="B12089" t="s">
        <v>349349</v>
      </c>
      <c r="C12089" t="s">
        <v>176</v>
      </c>
      <c r="D12089" t="s">
        <v>33</v>
      </c>
      <c r="E12089" t="s">
        <v>34</v>
      </c>
      <c r="F12089" s="21">
        <v>40371.19</v>
      </c>
      <c r="G12089" s="18">
        <v>2</v>
      </c>
      <c r="H12089" t="s">
        <v>117</v>
      </c>
      <c r="I12089" s="21">
        <v>40371.19</v>
      </c>
      <c r="N12089" s="5" t="s">
        <v>576104</v>
      </c>
      <c r="O12089" s="21" t="s">
        <v>41</v>
      </c>
    </row>
    <row r="12090" spans="1:15" x14ac:dyDescent="0.3">
      <c r="A12090" t="s">
        <v>279630</v>
      </c>
      <c r="B12090" t="s">
        <v>279631</v>
      </c>
      <c r="C12090" t="s">
        <v>1479</v>
      </c>
      <c r="D12090" t="s">
        <v>33</v>
      </c>
      <c r="E12090" t="s">
        <v>34</v>
      </c>
      <c r="F12090" s="21">
        <v>40402.06</v>
      </c>
      <c r="G12090">
        <v>1</v>
      </c>
      <c r="H12090" t="s">
        <v>117</v>
      </c>
      <c r="I12090" s="21">
        <v>40402.06</v>
      </c>
      <c r="N12090" s="5" t="s">
        <v>576104</v>
      </c>
      <c r="O12090" s="21" t="s">
        <v>41</v>
      </c>
    </row>
    <row r="12091" spans="1:15" x14ac:dyDescent="0.3">
      <c r="A12091" t="s">
        <v>279634</v>
      </c>
      <c r="B12091" t="s">
        <v>279635</v>
      </c>
      <c r="C12091" t="s">
        <v>1479</v>
      </c>
      <c r="D12091" t="s">
        <v>33</v>
      </c>
      <c r="E12091" t="s">
        <v>34</v>
      </c>
      <c r="F12091" s="21">
        <v>40402.06</v>
      </c>
      <c r="G12091">
        <v>1</v>
      </c>
      <c r="H12091" t="s">
        <v>117</v>
      </c>
      <c r="I12091" s="21">
        <v>40402.06</v>
      </c>
      <c r="N12091" s="5" t="s">
        <v>576104</v>
      </c>
      <c r="O12091" s="21" t="s">
        <v>41</v>
      </c>
    </row>
    <row r="12092" spans="1:15" x14ac:dyDescent="0.3">
      <c r="A12092" t="s">
        <v>278406</v>
      </c>
      <c r="B12092" t="s">
        <v>278407</v>
      </c>
      <c r="C12092" t="s">
        <v>1479</v>
      </c>
      <c r="D12092" t="s">
        <v>33</v>
      </c>
      <c r="E12092" t="s">
        <v>34</v>
      </c>
      <c r="F12092" s="21">
        <v>41030.07</v>
      </c>
      <c r="G12092">
        <v>1</v>
      </c>
      <c r="H12092" t="s">
        <v>117</v>
      </c>
      <c r="I12092" s="21">
        <v>41030.07</v>
      </c>
      <c r="N12092" s="5" t="s">
        <v>576104</v>
      </c>
      <c r="O12092" s="21" t="s">
        <v>41</v>
      </c>
    </row>
    <row r="12093" spans="1:15" x14ac:dyDescent="0.3">
      <c r="A12093" t="s">
        <v>370170</v>
      </c>
      <c r="B12093" t="s">
        <v>108619</v>
      </c>
      <c r="C12093" t="s">
        <v>1479</v>
      </c>
      <c r="D12093" t="s">
        <v>33</v>
      </c>
      <c r="E12093" t="s">
        <v>34</v>
      </c>
      <c r="F12093" s="21">
        <v>41030.07</v>
      </c>
      <c r="G12093">
        <v>2</v>
      </c>
      <c r="H12093" t="s">
        <v>117</v>
      </c>
      <c r="I12093" s="21">
        <v>41030.07</v>
      </c>
      <c r="N12093" s="5" t="s">
        <v>576104</v>
      </c>
      <c r="O12093" s="21" t="s">
        <v>41</v>
      </c>
    </row>
    <row r="12094" spans="1:15" x14ac:dyDescent="0.3">
      <c r="A12094" t="s">
        <v>278398</v>
      </c>
      <c r="B12094" t="s">
        <v>278399</v>
      </c>
      <c r="C12094" t="s">
        <v>1479</v>
      </c>
      <c r="D12094" t="s">
        <v>33</v>
      </c>
      <c r="E12094" t="s">
        <v>34</v>
      </c>
      <c r="F12094" s="21">
        <v>41030.07</v>
      </c>
      <c r="G12094">
        <v>1</v>
      </c>
      <c r="H12094" t="s">
        <v>117</v>
      </c>
      <c r="I12094" s="21">
        <v>41030.07</v>
      </c>
      <c r="N12094" s="5" t="s">
        <v>576104</v>
      </c>
      <c r="O12094" s="21" t="s">
        <v>41</v>
      </c>
    </row>
    <row r="12095" spans="1:15" x14ac:dyDescent="0.3">
      <c r="A12095" t="s">
        <v>278402</v>
      </c>
      <c r="B12095" t="s">
        <v>278403</v>
      </c>
      <c r="C12095" t="s">
        <v>1479</v>
      </c>
      <c r="D12095" t="s">
        <v>33</v>
      </c>
      <c r="E12095" t="s">
        <v>34</v>
      </c>
      <c r="F12095" s="21">
        <v>41030.07</v>
      </c>
      <c r="G12095">
        <v>1</v>
      </c>
      <c r="H12095" t="s">
        <v>117</v>
      </c>
      <c r="I12095" s="21">
        <v>41030.07</v>
      </c>
      <c r="N12095" s="5" t="s">
        <v>576104</v>
      </c>
      <c r="O12095" s="21" t="s">
        <v>41</v>
      </c>
    </row>
    <row r="12096" spans="1:15" x14ac:dyDescent="0.3">
      <c r="A12096" t="s">
        <v>38307</v>
      </c>
      <c r="B12096" t="s">
        <v>38308</v>
      </c>
      <c r="C12096" t="s">
        <v>1479</v>
      </c>
      <c r="D12096" t="s">
        <v>33</v>
      </c>
      <c r="E12096" t="s">
        <v>34</v>
      </c>
      <c r="F12096" s="21">
        <v>1503668.46</v>
      </c>
      <c r="G12096">
        <v>1</v>
      </c>
      <c r="H12096" t="s">
        <v>117</v>
      </c>
      <c r="I12096" s="21">
        <v>1503668.46</v>
      </c>
      <c r="N12096" s="5" t="s">
        <v>576104</v>
      </c>
      <c r="O12096" s="21" t="s">
        <v>41</v>
      </c>
    </row>
    <row r="12097" spans="1:15" x14ac:dyDescent="0.3">
      <c r="A12097" t="s">
        <v>38343</v>
      </c>
      <c r="B12097" t="s">
        <v>38344</v>
      </c>
      <c r="C12097" t="s">
        <v>427</v>
      </c>
      <c r="D12097" t="s">
        <v>33</v>
      </c>
      <c r="E12097" t="s">
        <v>34</v>
      </c>
      <c r="F12097" s="21">
        <v>1500556.95</v>
      </c>
      <c r="G12097">
        <v>1</v>
      </c>
      <c r="H12097" t="s">
        <v>117</v>
      </c>
      <c r="I12097" s="21">
        <v>1500556.95</v>
      </c>
      <c r="N12097" s="5" t="s">
        <v>576104</v>
      </c>
      <c r="O12097" s="21" t="s">
        <v>41</v>
      </c>
    </row>
    <row r="12098" spans="1:15" x14ac:dyDescent="0.3">
      <c r="A12098" t="s">
        <v>286043</v>
      </c>
      <c r="B12098" t="s">
        <v>286044</v>
      </c>
      <c r="C12098" t="s">
        <v>4827</v>
      </c>
      <c r="D12098" t="s">
        <v>33</v>
      </c>
      <c r="E12098" t="s">
        <v>34</v>
      </c>
      <c r="F12098" s="21">
        <v>41423</v>
      </c>
      <c r="G12098">
        <v>5</v>
      </c>
      <c r="H12098" t="s">
        <v>117</v>
      </c>
      <c r="I12098" s="21">
        <v>41423</v>
      </c>
      <c r="N12098" s="5" t="s">
        <v>576104</v>
      </c>
      <c r="O12098" s="21" t="s">
        <v>41</v>
      </c>
    </row>
    <row r="12099" spans="1:15" x14ac:dyDescent="0.3">
      <c r="A12099" t="s">
        <v>37951</v>
      </c>
      <c r="B12099" t="s">
        <v>37952</v>
      </c>
      <c r="C12099" t="s">
        <v>841</v>
      </c>
      <c r="D12099" t="s">
        <v>33</v>
      </c>
      <c r="E12099" t="s">
        <v>34</v>
      </c>
      <c r="F12099" s="21">
        <v>1537759.24</v>
      </c>
      <c r="G12099">
        <v>1</v>
      </c>
      <c r="H12099" t="s">
        <v>117</v>
      </c>
      <c r="I12099" s="21">
        <v>1537759.24</v>
      </c>
      <c r="N12099" s="5" t="s">
        <v>576104</v>
      </c>
      <c r="O12099" s="21" t="s">
        <v>41</v>
      </c>
    </row>
    <row r="12100" spans="1:15" x14ac:dyDescent="0.3">
      <c r="A12100" t="s">
        <v>105011</v>
      </c>
      <c r="B12100" t="s">
        <v>105012</v>
      </c>
      <c r="C12100" t="s">
        <v>111</v>
      </c>
      <c r="D12100" t="s">
        <v>33</v>
      </c>
      <c r="E12100" t="s">
        <v>34</v>
      </c>
      <c r="F12100" s="21">
        <v>1539557.33</v>
      </c>
      <c r="G12100">
        <v>29</v>
      </c>
      <c r="H12100" t="s">
        <v>117</v>
      </c>
      <c r="I12100" s="21">
        <v>1539557.33</v>
      </c>
      <c r="N12100" s="5" t="s">
        <v>576104</v>
      </c>
      <c r="O12100" s="21" t="s">
        <v>41</v>
      </c>
    </row>
    <row r="12101" spans="1:15" x14ac:dyDescent="0.3">
      <c r="A12101" t="s">
        <v>39679</v>
      </c>
      <c r="B12101" t="s">
        <v>39680</v>
      </c>
      <c r="C12101" t="s">
        <v>371</v>
      </c>
      <c r="D12101" t="s">
        <v>33</v>
      </c>
      <c r="E12101" t="s">
        <v>34</v>
      </c>
      <c r="F12101" s="21">
        <v>1539585.12</v>
      </c>
      <c r="G12101">
        <v>2</v>
      </c>
      <c r="H12101" t="s">
        <v>117</v>
      </c>
      <c r="I12101" s="21">
        <v>1539585.12</v>
      </c>
      <c r="N12101" s="5" t="s">
        <v>576104</v>
      </c>
      <c r="O12101" s="21" t="s">
        <v>41</v>
      </c>
    </row>
    <row r="12102" spans="1:15" x14ac:dyDescent="0.3">
      <c r="A12102" t="s">
        <v>37926</v>
      </c>
      <c r="B12102" t="s">
        <v>37927</v>
      </c>
      <c r="C12102" t="s">
        <v>371</v>
      </c>
      <c r="D12102" t="s">
        <v>33</v>
      </c>
      <c r="E12102" t="s">
        <v>34</v>
      </c>
      <c r="F12102" s="21">
        <v>1540508.19</v>
      </c>
      <c r="G12102">
        <v>1</v>
      </c>
      <c r="H12102" t="s">
        <v>117</v>
      </c>
      <c r="I12102" s="21">
        <v>1540508.19</v>
      </c>
      <c r="N12102" s="5" t="s">
        <v>576104</v>
      </c>
      <c r="O12102" s="21" t="s">
        <v>41</v>
      </c>
    </row>
    <row r="12103" spans="1:15" x14ac:dyDescent="0.3">
      <c r="A12103" t="s">
        <v>37921</v>
      </c>
      <c r="B12103" t="s">
        <v>37922</v>
      </c>
      <c r="C12103" t="s">
        <v>533</v>
      </c>
      <c r="D12103" t="s">
        <v>33</v>
      </c>
      <c r="E12103" t="s">
        <v>34</v>
      </c>
      <c r="F12103" s="21">
        <v>1540606.28</v>
      </c>
      <c r="G12103">
        <v>1</v>
      </c>
      <c r="H12103" t="s">
        <v>117</v>
      </c>
      <c r="I12103" s="21">
        <v>1540606.28</v>
      </c>
      <c r="N12103" s="5" t="s">
        <v>576104</v>
      </c>
      <c r="O12103" s="21" t="s">
        <v>41</v>
      </c>
    </row>
    <row r="12104" spans="1:15" x14ac:dyDescent="0.3">
      <c r="A12104" t="s">
        <v>280081</v>
      </c>
      <c r="B12104" t="s">
        <v>280082</v>
      </c>
      <c r="C12104" t="s">
        <v>5179</v>
      </c>
      <c r="D12104" t="s">
        <v>33</v>
      </c>
      <c r="E12104" t="s">
        <v>34</v>
      </c>
      <c r="F12104" s="21">
        <v>40136.199999999997</v>
      </c>
      <c r="G12104">
        <v>1</v>
      </c>
      <c r="H12104" t="s">
        <v>117</v>
      </c>
      <c r="I12104" s="21">
        <v>40136.199999999997</v>
      </c>
      <c r="N12104" s="5" t="s">
        <v>576104</v>
      </c>
      <c r="O12104" s="21" t="s">
        <v>41</v>
      </c>
    </row>
    <row r="12105" spans="1:15" x14ac:dyDescent="0.3">
      <c r="A12105" t="s">
        <v>280088</v>
      </c>
      <c r="B12105" t="s">
        <v>280089</v>
      </c>
      <c r="C12105" t="s">
        <v>5179</v>
      </c>
      <c r="D12105" t="s">
        <v>33</v>
      </c>
      <c r="E12105" t="s">
        <v>34</v>
      </c>
      <c r="F12105" s="21">
        <v>40136.199999999997</v>
      </c>
      <c r="G12105">
        <v>1</v>
      </c>
      <c r="H12105" t="s">
        <v>117</v>
      </c>
      <c r="I12105" s="21">
        <v>10000</v>
      </c>
      <c r="N12105" s="5" t="s">
        <v>576104</v>
      </c>
      <c r="O12105" s="21" t="s">
        <v>41</v>
      </c>
    </row>
    <row r="12106" spans="1:15" x14ac:dyDescent="0.3">
      <c r="A12106" t="s">
        <v>279379</v>
      </c>
      <c r="B12106" t="s">
        <v>279380</v>
      </c>
      <c r="C12106" t="s">
        <v>4029</v>
      </c>
      <c r="D12106" t="s">
        <v>33</v>
      </c>
      <c r="E12106" t="s">
        <v>34</v>
      </c>
      <c r="F12106" s="21">
        <v>40564.449999999997</v>
      </c>
      <c r="G12106">
        <v>1</v>
      </c>
      <c r="H12106" t="s">
        <v>117</v>
      </c>
      <c r="I12106" s="21">
        <v>40564.449999999997</v>
      </c>
      <c r="N12106" s="5" t="s">
        <v>576104</v>
      </c>
      <c r="O12106" s="21" t="s">
        <v>41</v>
      </c>
    </row>
    <row r="12107" spans="1:15" x14ac:dyDescent="0.3">
      <c r="A12107" t="s">
        <v>279510</v>
      </c>
      <c r="B12107" t="s">
        <v>279511</v>
      </c>
      <c r="C12107" t="s">
        <v>334</v>
      </c>
      <c r="D12107" t="s">
        <v>33</v>
      </c>
      <c r="E12107" t="s">
        <v>34</v>
      </c>
      <c r="F12107" s="21">
        <v>40566.25</v>
      </c>
      <c r="G12107">
        <v>1</v>
      </c>
      <c r="H12107" t="s">
        <v>117</v>
      </c>
      <c r="I12107" s="21">
        <v>40487.89</v>
      </c>
      <c r="N12107" s="5" t="s">
        <v>576104</v>
      </c>
      <c r="O12107" s="21" t="s">
        <v>41</v>
      </c>
    </row>
    <row r="12108" spans="1:15" x14ac:dyDescent="0.3">
      <c r="A12108" t="s">
        <v>279333</v>
      </c>
      <c r="B12108" t="s">
        <v>279334</v>
      </c>
      <c r="C12108" t="s">
        <v>5179</v>
      </c>
      <c r="D12108" t="s">
        <v>33</v>
      </c>
      <c r="E12108" t="s">
        <v>34</v>
      </c>
      <c r="F12108" s="21">
        <v>40594.04</v>
      </c>
      <c r="G12108">
        <v>1</v>
      </c>
      <c r="H12108" t="s">
        <v>117</v>
      </c>
      <c r="I12108" s="21">
        <v>40594.04</v>
      </c>
      <c r="N12108" s="5" t="s">
        <v>576104</v>
      </c>
      <c r="O12108" s="21" t="s">
        <v>41</v>
      </c>
    </row>
    <row r="12109" spans="1:15" x14ac:dyDescent="0.3">
      <c r="A12109" t="s">
        <v>279338</v>
      </c>
      <c r="B12109" t="s">
        <v>279339</v>
      </c>
      <c r="C12109" t="s">
        <v>5179</v>
      </c>
      <c r="D12109" t="s">
        <v>33</v>
      </c>
      <c r="E12109" t="s">
        <v>34</v>
      </c>
      <c r="F12109" s="21">
        <v>40594.04</v>
      </c>
      <c r="G12109">
        <v>1</v>
      </c>
      <c r="H12109" t="s">
        <v>117</v>
      </c>
      <c r="I12109" s="21">
        <v>40594.04</v>
      </c>
      <c r="N12109" s="5" t="s">
        <v>576104</v>
      </c>
      <c r="O12109" s="21" t="s">
        <v>41</v>
      </c>
    </row>
    <row r="12110" spans="1:15" x14ac:dyDescent="0.3">
      <c r="A12110" t="s">
        <v>278377</v>
      </c>
      <c r="B12110" t="s">
        <v>278378</v>
      </c>
      <c r="C12110" t="s">
        <v>5179</v>
      </c>
      <c r="D12110" t="s">
        <v>33</v>
      </c>
      <c r="E12110" t="s">
        <v>34</v>
      </c>
      <c r="F12110" s="21">
        <v>41051.86</v>
      </c>
      <c r="G12110" s="18">
        <v>1</v>
      </c>
      <c r="H12110" t="s">
        <v>117</v>
      </c>
      <c r="I12110" s="21">
        <v>41051.86</v>
      </c>
      <c r="N12110" s="5" t="s">
        <v>576104</v>
      </c>
      <c r="O12110" s="21" t="s">
        <v>41</v>
      </c>
    </row>
    <row r="12111" spans="1:15" x14ac:dyDescent="0.3">
      <c r="A12111" t="s">
        <v>278373</v>
      </c>
      <c r="B12111" t="s">
        <v>278374</v>
      </c>
      <c r="C12111" t="s">
        <v>4029</v>
      </c>
      <c r="D12111" t="s">
        <v>33</v>
      </c>
      <c r="E12111" t="s">
        <v>34</v>
      </c>
      <c r="F12111" s="21">
        <v>41056.14</v>
      </c>
      <c r="G12111">
        <v>1</v>
      </c>
      <c r="H12111" t="s">
        <v>117</v>
      </c>
      <c r="I12111" s="21">
        <v>41056.14</v>
      </c>
      <c r="N12111" s="5" t="s">
        <v>576104</v>
      </c>
      <c r="O12111" s="21" t="s">
        <v>41</v>
      </c>
    </row>
    <row r="12112" spans="1:15" x14ac:dyDescent="0.3">
      <c r="A12112" t="s">
        <v>278360</v>
      </c>
      <c r="B12112" t="s">
        <v>278361</v>
      </c>
      <c r="C12112" t="s">
        <v>766</v>
      </c>
      <c r="D12112" t="s">
        <v>33</v>
      </c>
      <c r="E12112" t="s">
        <v>34</v>
      </c>
      <c r="F12112" s="21">
        <v>41061.160000000003</v>
      </c>
      <c r="G12112">
        <v>1</v>
      </c>
      <c r="H12112" t="s">
        <v>117</v>
      </c>
      <c r="I12112" s="21">
        <v>41061.160000000003</v>
      </c>
      <c r="N12112" s="5" t="s">
        <v>576104</v>
      </c>
      <c r="O12112" s="21" t="s">
        <v>41</v>
      </c>
    </row>
    <row r="12113" spans="1:15" x14ac:dyDescent="0.3">
      <c r="A12113" t="s">
        <v>119652</v>
      </c>
      <c r="B12113" t="s">
        <v>119653</v>
      </c>
      <c r="C12113" t="s">
        <v>1479</v>
      </c>
      <c r="D12113" t="s">
        <v>33</v>
      </c>
      <c r="E12113" t="s">
        <v>34</v>
      </c>
      <c r="F12113" s="21">
        <v>1470802.53</v>
      </c>
      <c r="G12113">
        <v>43</v>
      </c>
      <c r="H12113" t="s">
        <v>117</v>
      </c>
      <c r="I12113" s="21">
        <v>1470802.53</v>
      </c>
      <c r="N12113" s="5" t="s">
        <v>576104</v>
      </c>
      <c r="O12113" s="21" t="s">
        <v>41</v>
      </c>
    </row>
    <row r="12114" spans="1:15" x14ac:dyDescent="0.3">
      <c r="A12114" t="s">
        <v>38803</v>
      </c>
      <c r="B12114" t="s">
        <v>38804</v>
      </c>
      <c r="C12114" t="s">
        <v>56</v>
      </c>
      <c r="D12114" t="s">
        <v>33</v>
      </c>
      <c r="E12114" t="s">
        <v>34</v>
      </c>
      <c r="F12114" s="21">
        <v>1474012</v>
      </c>
      <c r="G12114">
        <v>1</v>
      </c>
      <c r="H12114" t="s">
        <v>117</v>
      </c>
      <c r="I12114" s="21">
        <v>1474012</v>
      </c>
      <c r="N12114" s="5" t="s">
        <v>576104</v>
      </c>
      <c r="O12114" s="21" t="s">
        <v>41</v>
      </c>
    </row>
    <row r="12115" spans="1:15" x14ac:dyDescent="0.3">
      <c r="A12115" t="s">
        <v>41613</v>
      </c>
      <c r="B12115" t="s">
        <v>41614</v>
      </c>
      <c r="C12115" t="s">
        <v>184</v>
      </c>
      <c r="D12115" t="s">
        <v>33</v>
      </c>
      <c r="E12115" t="s">
        <v>34</v>
      </c>
      <c r="F12115" s="21">
        <v>1474217.39</v>
      </c>
      <c r="G12115">
        <v>3</v>
      </c>
      <c r="H12115" t="s">
        <v>117</v>
      </c>
      <c r="I12115" s="21">
        <v>1292738.3899999999</v>
      </c>
      <c r="N12115" s="5" t="s">
        <v>576104</v>
      </c>
      <c r="O12115" s="21" t="s">
        <v>41</v>
      </c>
    </row>
    <row r="12116" spans="1:15" x14ac:dyDescent="0.3">
      <c r="A12116" t="s">
        <v>54673</v>
      </c>
      <c r="B12116" t="s">
        <v>54674</v>
      </c>
      <c r="C12116" t="s">
        <v>56</v>
      </c>
      <c r="D12116" t="s">
        <v>33</v>
      </c>
      <c r="E12116" t="s">
        <v>34</v>
      </c>
      <c r="F12116" s="21">
        <v>1504064</v>
      </c>
      <c r="G12116">
        <v>3</v>
      </c>
      <c r="H12116" t="s">
        <v>117</v>
      </c>
      <c r="I12116" s="21">
        <v>1504064</v>
      </c>
      <c r="N12116" s="5" t="s">
        <v>576104</v>
      </c>
      <c r="O12116" s="21" t="s">
        <v>41</v>
      </c>
    </row>
    <row r="12117" spans="1:15" x14ac:dyDescent="0.3">
      <c r="A12117" t="s">
        <v>39721</v>
      </c>
      <c r="B12117" t="s">
        <v>39722</v>
      </c>
      <c r="C12117" t="s">
        <v>521</v>
      </c>
      <c r="D12117" t="s">
        <v>33</v>
      </c>
      <c r="E12117" t="s">
        <v>34</v>
      </c>
      <c r="F12117" s="21">
        <v>1505475.84</v>
      </c>
      <c r="G12117">
        <v>2</v>
      </c>
      <c r="H12117" t="s">
        <v>83</v>
      </c>
      <c r="J12117" s="21">
        <v>0</v>
      </c>
      <c r="K12117" s="21">
        <v>0</v>
      </c>
      <c r="L12117" s="21">
        <v>0</v>
      </c>
      <c r="M12117" s="21">
        <v>0</v>
      </c>
      <c r="N12117" s="5" t="s">
        <v>576104</v>
      </c>
      <c r="O12117" s="21" t="s">
        <v>41</v>
      </c>
    </row>
    <row r="12118" spans="1:15" x14ac:dyDescent="0.3">
      <c r="A12118" t="s">
        <v>38288</v>
      </c>
      <c r="B12118" t="s">
        <v>38289</v>
      </c>
      <c r="C12118" t="s">
        <v>68</v>
      </c>
      <c r="D12118" t="s">
        <v>33</v>
      </c>
      <c r="E12118" t="s">
        <v>34</v>
      </c>
      <c r="F12118" s="21">
        <v>1505518</v>
      </c>
      <c r="G12118">
        <v>1</v>
      </c>
      <c r="H12118" t="s">
        <v>117</v>
      </c>
      <c r="I12118" s="21">
        <v>1505518</v>
      </c>
      <c r="N12118" s="5" t="s">
        <v>576104</v>
      </c>
      <c r="O12118" s="21" t="s">
        <v>41</v>
      </c>
    </row>
    <row r="12119" spans="1:15" x14ac:dyDescent="0.3">
      <c r="A12119" t="s">
        <v>38729</v>
      </c>
      <c r="B12119" t="s">
        <v>38730</v>
      </c>
      <c r="C12119" t="s">
        <v>466</v>
      </c>
      <c r="D12119" t="s">
        <v>33</v>
      </c>
      <c r="E12119" t="s">
        <v>34</v>
      </c>
      <c r="F12119" s="21">
        <v>1495616.97</v>
      </c>
      <c r="G12119">
        <v>3</v>
      </c>
      <c r="H12119" t="s">
        <v>117</v>
      </c>
      <c r="I12119" s="21">
        <v>1495616.97</v>
      </c>
      <c r="N12119" s="5" t="s">
        <v>576104</v>
      </c>
      <c r="O12119" s="21" t="s">
        <v>41</v>
      </c>
    </row>
    <row r="12120" spans="1:15" x14ac:dyDescent="0.3">
      <c r="A12120" t="s">
        <v>46930</v>
      </c>
      <c r="B12120" t="s">
        <v>46931</v>
      </c>
      <c r="C12120" t="s">
        <v>466</v>
      </c>
      <c r="D12120" t="s">
        <v>33</v>
      </c>
      <c r="E12120" t="s">
        <v>34</v>
      </c>
      <c r="F12120" s="21">
        <v>1495879.03</v>
      </c>
      <c r="G12120">
        <v>3</v>
      </c>
      <c r="H12120" t="s">
        <v>117</v>
      </c>
      <c r="I12120" s="21">
        <v>1495879.03</v>
      </c>
      <c r="N12120" s="5" t="s">
        <v>576104</v>
      </c>
      <c r="O12120" s="21" t="s">
        <v>41</v>
      </c>
    </row>
    <row r="12121" spans="1:15" x14ac:dyDescent="0.3">
      <c r="A12121" t="s">
        <v>49089</v>
      </c>
      <c r="B12121" t="s">
        <v>49090</v>
      </c>
      <c r="C12121" t="s">
        <v>286</v>
      </c>
      <c r="D12121" t="s">
        <v>33</v>
      </c>
      <c r="E12121" t="s">
        <v>34</v>
      </c>
      <c r="F12121" s="21">
        <v>1528791.64</v>
      </c>
      <c r="G12121">
        <v>4</v>
      </c>
      <c r="H12121" t="s">
        <v>117</v>
      </c>
      <c r="I12121" s="21">
        <v>1528791.64</v>
      </c>
      <c r="N12121" s="5" t="s">
        <v>576104</v>
      </c>
      <c r="O12121" s="21" t="s">
        <v>41</v>
      </c>
    </row>
    <row r="12122" spans="1:15" x14ac:dyDescent="0.3">
      <c r="A12122" t="s">
        <v>38021</v>
      </c>
      <c r="B12122" t="s">
        <v>38022</v>
      </c>
      <c r="C12122" t="s">
        <v>334</v>
      </c>
      <c r="D12122" t="s">
        <v>33</v>
      </c>
      <c r="E12122" t="s">
        <v>34</v>
      </c>
      <c r="F12122" s="21">
        <v>1529053.18</v>
      </c>
      <c r="G12122">
        <v>6</v>
      </c>
      <c r="H12122" t="s">
        <v>117</v>
      </c>
      <c r="I12122" s="21">
        <v>1529053.18</v>
      </c>
      <c r="N12122" s="5" t="s">
        <v>576104</v>
      </c>
      <c r="O12122" s="21" t="s">
        <v>41</v>
      </c>
    </row>
    <row r="12123" spans="1:15" x14ac:dyDescent="0.3">
      <c r="A12123" t="s">
        <v>136787</v>
      </c>
      <c r="B12123" t="s">
        <v>136788</v>
      </c>
      <c r="C12123" t="s">
        <v>111</v>
      </c>
      <c r="D12123" t="s">
        <v>33</v>
      </c>
      <c r="E12123" t="s">
        <v>34</v>
      </c>
      <c r="F12123" s="21">
        <v>144319</v>
      </c>
      <c r="G12123">
        <v>1</v>
      </c>
      <c r="N12123" s="5" t="s">
        <v>22401</v>
      </c>
      <c r="O12123" s="21" t="s">
        <v>17368</v>
      </c>
    </row>
    <row r="12124" spans="1:15" x14ac:dyDescent="0.3">
      <c r="A12124" t="s">
        <v>343563</v>
      </c>
      <c r="B12124" t="s">
        <v>343564</v>
      </c>
      <c r="C12124" t="s">
        <v>319</v>
      </c>
      <c r="D12124" t="s">
        <v>33</v>
      </c>
      <c r="E12124" t="s">
        <v>34</v>
      </c>
      <c r="F12124" s="21">
        <v>41472.699999999997</v>
      </c>
      <c r="G12124">
        <v>2</v>
      </c>
      <c r="H12124" t="s">
        <v>117</v>
      </c>
      <c r="I12124" s="21">
        <v>41472.699999999997</v>
      </c>
      <c r="N12124" s="5" t="s">
        <v>576104</v>
      </c>
      <c r="O12124" s="21" t="s">
        <v>41</v>
      </c>
    </row>
    <row r="12125" spans="1:15" x14ac:dyDescent="0.3">
      <c r="A12125" t="s">
        <v>277624</v>
      </c>
      <c r="B12125" t="s">
        <v>56049</v>
      </c>
      <c r="C12125" t="s">
        <v>62</v>
      </c>
      <c r="D12125" t="s">
        <v>33</v>
      </c>
      <c r="E12125" t="s">
        <v>34</v>
      </c>
      <c r="F12125" s="21">
        <v>41475.06</v>
      </c>
      <c r="G12125">
        <v>1</v>
      </c>
      <c r="H12125" t="s">
        <v>117</v>
      </c>
      <c r="I12125" s="21">
        <v>41475.06</v>
      </c>
      <c r="N12125" s="5" t="s">
        <v>576104</v>
      </c>
      <c r="O12125" s="21" t="s">
        <v>41</v>
      </c>
    </row>
    <row r="12126" spans="1:15" x14ac:dyDescent="0.3">
      <c r="A12126" t="s">
        <v>277508</v>
      </c>
      <c r="B12126" t="s">
        <v>277509</v>
      </c>
      <c r="C12126" t="s">
        <v>184</v>
      </c>
      <c r="D12126" t="s">
        <v>33</v>
      </c>
      <c r="E12126" t="s">
        <v>34</v>
      </c>
      <c r="F12126" s="21">
        <v>41527.25</v>
      </c>
      <c r="G12126">
        <v>1</v>
      </c>
      <c r="H12126" t="s">
        <v>117</v>
      </c>
      <c r="I12126" s="21">
        <v>41527.25</v>
      </c>
      <c r="N12126" s="5" t="s">
        <v>576104</v>
      </c>
      <c r="O12126" s="21" t="s">
        <v>41</v>
      </c>
    </row>
    <row r="12127" spans="1:15" x14ac:dyDescent="0.3">
      <c r="A12127" t="s">
        <v>277491</v>
      </c>
      <c r="B12127" t="s">
        <v>277492</v>
      </c>
      <c r="C12127" t="s">
        <v>4029</v>
      </c>
      <c r="D12127" t="s">
        <v>33</v>
      </c>
      <c r="E12127" t="s">
        <v>34</v>
      </c>
      <c r="F12127" s="21">
        <v>41547.83</v>
      </c>
      <c r="G12127">
        <v>1</v>
      </c>
      <c r="H12127" t="s">
        <v>117</v>
      </c>
      <c r="I12127" s="21">
        <v>41547.83</v>
      </c>
      <c r="N12127" s="5" t="s">
        <v>576104</v>
      </c>
      <c r="O12127" s="21" t="s">
        <v>41</v>
      </c>
    </row>
    <row r="12128" spans="1:15" x14ac:dyDescent="0.3">
      <c r="A12128" t="s">
        <v>371386</v>
      </c>
      <c r="B12128" t="s">
        <v>371387</v>
      </c>
      <c r="C12128" t="s">
        <v>111</v>
      </c>
      <c r="D12128" t="s">
        <v>33</v>
      </c>
      <c r="E12128" t="s">
        <v>34</v>
      </c>
      <c r="F12128" s="21">
        <v>40138.5</v>
      </c>
      <c r="G12128">
        <v>3</v>
      </c>
      <c r="H12128" t="s">
        <v>83</v>
      </c>
      <c r="J12128" s="21">
        <v>47293.74</v>
      </c>
      <c r="K12128" s="21">
        <v>17007.36</v>
      </c>
      <c r="L12128" s="21">
        <v>0</v>
      </c>
      <c r="M12128" s="21">
        <v>0</v>
      </c>
      <c r="N12128" s="5" t="s">
        <v>576104</v>
      </c>
      <c r="O12128" s="21" t="s">
        <v>41</v>
      </c>
    </row>
    <row r="12129" spans="1:15" x14ac:dyDescent="0.3">
      <c r="A12129" t="s">
        <v>371170</v>
      </c>
      <c r="B12129" t="s">
        <v>371171</v>
      </c>
      <c r="C12129" t="s">
        <v>5179</v>
      </c>
      <c r="D12129" t="s">
        <v>33</v>
      </c>
      <c r="E12129" t="s">
        <v>34</v>
      </c>
      <c r="F12129" s="21">
        <v>40288.82</v>
      </c>
      <c r="G12129" s="18">
        <v>2</v>
      </c>
      <c r="H12129" t="s">
        <v>83</v>
      </c>
      <c r="J12129" s="21">
        <v>0</v>
      </c>
      <c r="K12129" s="21">
        <v>0</v>
      </c>
      <c r="L12129" s="21">
        <v>0</v>
      </c>
      <c r="M12129" s="21">
        <v>0</v>
      </c>
      <c r="N12129" s="5" t="s">
        <v>576104</v>
      </c>
      <c r="O12129" s="21" t="s">
        <v>41</v>
      </c>
    </row>
    <row r="12130" spans="1:15" x14ac:dyDescent="0.3">
      <c r="A12130" t="s">
        <v>279111</v>
      </c>
      <c r="B12130" t="s">
        <v>279112</v>
      </c>
      <c r="C12130" t="s">
        <v>1479</v>
      </c>
      <c r="D12130" t="s">
        <v>33</v>
      </c>
      <c r="E12130" t="s">
        <v>34</v>
      </c>
      <c r="F12130" s="21">
        <v>40716.07</v>
      </c>
      <c r="G12130">
        <v>1</v>
      </c>
      <c r="H12130" t="s">
        <v>117</v>
      </c>
      <c r="I12130" s="21">
        <v>40716.07</v>
      </c>
      <c r="N12130" s="5" t="s">
        <v>576104</v>
      </c>
      <c r="O12130" s="21" t="s">
        <v>41</v>
      </c>
    </row>
    <row r="12131" spans="1:15" x14ac:dyDescent="0.3">
      <c r="A12131" t="s">
        <v>353005</v>
      </c>
      <c r="B12131" t="s">
        <v>277418</v>
      </c>
      <c r="C12131" t="s">
        <v>62</v>
      </c>
      <c r="D12131" t="s">
        <v>33</v>
      </c>
      <c r="E12131" t="s">
        <v>34</v>
      </c>
      <c r="F12131" s="21">
        <v>40740.06</v>
      </c>
      <c r="G12131">
        <v>3</v>
      </c>
      <c r="H12131" t="s">
        <v>117</v>
      </c>
      <c r="I12131" s="21">
        <v>40740.06</v>
      </c>
      <c r="N12131" s="5" t="s">
        <v>576104</v>
      </c>
      <c r="O12131" s="21" t="s">
        <v>41</v>
      </c>
    </row>
    <row r="12132" spans="1:15" x14ac:dyDescent="0.3">
      <c r="A12132" t="s">
        <v>278298</v>
      </c>
      <c r="B12132" t="s">
        <v>278299</v>
      </c>
      <c r="C12132" t="s">
        <v>184</v>
      </c>
      <c r="D12132" t="s">
        <v>33</v>
      </c>
      <c r="E12132" t="s">
        <v>34</v>
      </c>
      <c r="F12132" s="21">
        <v>41090.120000000003</v>
      </c>
      <c r="G12132">
        <v>1</v>
      </c>
      <c r="H12132" t="s">
        <v>117</v>
      </c>
      <c r="I12132" s="21">
        <v>41090.120000000003</v>
      </c>
      <c r="N12132" s="5" t="s">
        <v>576104</v>
      </c>
      <c r="O12132" s="21" t="s">
        <v>41</v>
      </c>
    </row>
    <row r="12133" spans="1:15" x14ac:dyDescent="0.3">
      <c r="A12133" t="s">
        <v>279521</v>
      </c>
      <c r="B12133" t="s">
        <v>279522</v>
      </c>
      <c r="C12133" t="s">
        <v>184</v>
      </c>
      <c r="D12133" t="s">
        <v>33</v>
      </c>
      <c r="E12133" t="s">
        <v>34</v>
      </c>
      <c r="F12133" s="21">
        <v>41090.120000000003</v>
      </c>
      <c r="G12133">
        <v>2</v>
      </c>
      <c r="H12133" t="s">
        <v>117</v>
      </c>
      <c r="I12133" s="21">
        <v>41090.120000000003</v>
      </c>
      <c r="N12133" s="5" t="s">
        <v>576104</v>
      </c>
      <c r="O12133" s="21" t="s">
        <v>41</v>
      </c>
    </row>
    <row r="12134" spans="1:15" x14ac:dyDescent="0.3">
      <c r="A12134" t="s">
        <v>278294</v>
      </c>
      <c r="B12134" t="s">
        <v>278295</v>
      </c>
      <c r="C12134" t="s">
        <v>184</v>
      </c>
      <c r="D12134" t="s">
        <v>33</v>
      </c>
      <c r="E12134" t="s">
        <v>34</v>
      </c>
      <c r="F12134" s="21">
        <v>41090.120000000003</v>
      </c>
      <c r="G12134">
        <v>1</v>
      </c>
      <c r="H12134" t="s">
        <v>117</v>
      </c>
      <c r="I12134" s="21">
        <v>41090.120000000003</v>
      </c>
      <c r="N12134" s="5" t="s">
        <v>576104</v>
      </c>
      <c r="O12134" s="21" t="s">
        <v>41</v>
      </c>
    </row>
    <row r="12135" spans="1:15" x14ac:dyDescent="0.3">
      <c r="A12135" t="s">
        <v>38831</v>
      </c>
      <c r="B12135" t="s">
        <v>38832</v>
      </c>
      <c r="C12135" t="s">
        <v>4029</v>
      </c>
      <c r="D12135" t="s">
        <v>33</v>
      </c>
      <c r="E12135" t="s">
        <v>34</v>
      </c>
      <c r="F12135" s="21">
        <v>1470891.67</v>
      </c>
      <c r="G12135">
        <v>1</v>
      </c>
      <c r="H12135" t="s">
        <v>117</v>
      </c>
      <c r="I12135" s="21">
        <v>1470891.67</v>
      </c>
      <c r="N12135" s="5" t="s">
        <v>576104</v>
      </c>
      <c r="O12135" s="21" t="s">
        <v>41</v>
      </c>
    </row>
    <row r="12136" spans="1:15" x14ac:dyDescent="0.3">
      <c r="A12136" t="s">
        <v>38822</v>
      </c>
      <c r="B12136" t="s">
        <v>38823</v>
      </c>
      <c r="C12136" t="s">
        <v>492</v>
      </c>
      <c r="D12136" t="s">
        <v>33</v>
      </c>
      <c r="E12136" t="s">
        <v>34</v>
      </c>
      <c r="F12136" s="21">
        <v>1471535.28</v>
      </c>
      <c r="G12136">
        <v>1</v>
      </c>
      <c r="H12136" t="s">
        <v>117</v>
      </c>
      <c r="I12136" s="21">
        <v>1471535.28</v>
      </c>
      <c r="N12136" s="5" t="s">
        <v>576104</v>
      </c>
      <c r="O12136" s="21" t="s">
        <v>41</v>
      </c>
    </row>
    <row r="12137" spans="1:15" x14ac:dyDescent="0.3">
      <c r="A12137" t="s">
        <v>55686</v>
      </c>
      <c r="B12137" t="s">
        <v>55687</v>
      </c>
      <c r="C12137" t="s">
        <v>590</v>
      </c>
      <c r="D12137" t="s">
        <v>33</v>
      </c>
      <c r="E12137" t="s">
        <v>34</v>
      </c>
      <c r="F12137" s="21">
        <v>1475960.1</v>
      </c>
      <c r="G12137">
        <v>2</v>
      </c>
      <c r="H12137" t="s">
        <v>117</v>
      </c>
      <c r="I12137" s="21">
        <v>1475960.1</v>
      </c>
      <c r="N12137" s="5" t="s">
        <v>576104</v>
      </c>
      <c r="O12137" s="21" t="s">
        <v>41</v>
      </c>
    </row>
    <row r="12138" spans="1:15" x14ac:dyDescent="0.3">
      <c r="A12138" t="s">
        <v>80644</v>
      </c>
      <c r="B12138" t="s">
        <v>80645</v>
      </c>
      <c r="C12138" t="s">
        <v>1479</v>
      </c>
      <c r="D12138" t="s">
        <v>33</v>
      </c>
      <c r="E12138" t="s">
        <v>34</v>
      </c>
      <c r="F12138" s="21">
        <v>1476140.63</v>
      </c>
      <c r="G12138">
        <v>14</v>
      </c>
      <c r="H12138" t="s">
        <v>117</v>
      </c>
      <c r="I12138" s="21">
        <v>1476140.63</v>
      </c>
      <c r="N12138" s="5" t="s">
        <v>576104</v>
      </c>
      <c r="O12138" s="21" t="s">
        <v>41</v>
      </c>
    </row>
    <row r="12139" spans="1:15" x14ac:dyDescent="0.3">
      <c r="A12139" t="s">
        <v>38713</v>
      </c>
      <c r="B12139" t="s">
        <v>38714</v>
      </c>
      <c r="C12139" t="s">
        <v>492</v>
      </c>
      <c r="D12139" t="s">
        <v>33</v>
      </c>
      <c r="E12139" t="s">
        <v>34</v>
      </c>
      <c r="F12139" s="21">
        <v>1482233.04</v>
      </c>
      <c r="G12139" s="18">
        <v>1</v>
      </c>
      <c r="H12139" t="s">
        <v>117</v>
      </c>
      <c r="I12139" s="21">
        <v>1482233.04</v>
      </c>
      <c r="N12139" s="5" t="s">
        <v>576104</v>
      </c>
      <c r="O12139" s="21" t="s">
        <v>41</v>
      </c>
    </row>
    <row r="12140" spans="1:15" x14ac:dyDescent="0.3">
      <c r="A12140" t="s">
        <v>38701</v>
      </c>
      <c r="B12140" t="s">
        <v>38702</v>
      </c>
      <c r="C12140" t="s">
        <v>803</v>
      </c>
      <c r="D12140" t="s">
        <v>33</v>
      </c>
      <c r="E12140" t="s">
        <v>34</v>
      </c>
      <c r="F12140" s="21">
        <v>1482542</v>
      </c>
      <c r="G12140">
        <v>1</v>
      </c>
      <c r="H12140" t="s">
        <v>117</v>
      </c>
      <c r="I12140" s="21">
        <v>1482542</v>
      </c>
      <c r="N12140" s="5" t="s">
        <v>576104</v>
      </c>
      <c r="O12140" s="21" t="s">
        <v>41</v>
      </c>
    </row>
    <row r="12141" spans="1:15" x14ac:dyDescent="0.3">
      <c r="A12141" t="s">
        <v>38691</v>
      </c>
      <c r="B12141" t="s">
        <v>38692</v>
      </c>
      <c r="C12141" t="s">
        <v>56</v>
      </c>
      <c r="D12141" t="s">
        <v>33</v>
      </c>
      <c r="E12141" t="s">
        <v>34</v>
      </c>
      <c r="F12141" s="21">
        <v>1483028</v>
      </c>
      <c r="G12141">
        <v>1</v>
      </c>
      <c r="H12141" t="s">
        <v>83</v>
      </c>
      <c r="J12141" s="21">
        <v>0</v>
      </c>
      <c r="K12141" s="21">
        <v>0</v>
      </c>
      <c r="L12141" s="21">
        <v>0</v>
      </c>
      <c r="M12141" s="21">
        <v>0</v>
      </c>
      <c r="N12141" s="5" t="s">
        <v>576104</v>
      </c>
      <c r="O12141" s="21" t="s">
        <v>41</v>
      </c>
    </row>
    <row r="12142" spans="1:15" x14ac:dyDescent="0.3">
      <c r="A12142" t="s">
        <v>38687</v>
      </c>
      <c r="B12142" t="s">
        <v>38688</v>
      </c>
      <c r="C12142" t="s">
        <v>79</v>
      </c>
      <c r="D12142" t="s">
        <v>33</v>
      </c>
      <c r="E12142" t="s">
        <v>34</v>
      </c>
      <c r="F12142" s="21">
        <v>1483412.27</v>
      </c>
      <c r="G12142">
        <v>1</v>
      </c>
      <c r="H12142" t="s">
        <v>117</v>
      </c>
      <c r="I12142" s="21">
        <v>1483412.27</v>
      </c>
      <c r="N12142" s="5" t="s">
        <v>576104</v>
      </c>
      <c r="O12142" s="21" t="s">
        <v>41</v>
      </c>
    </row>
    <row r="12143" spans="1:15" x14ac:dyDescent="0.3">
      <c r="A12143" t="s">
        <v>38604</v>
      </c>
      <c r="B12143" t="s">
        <v>38605</v>
      </c>
      <c r="C12143" t="s">
        <v>184</v>
      </c>
      <c r="D12143" t="s">
        <v>33</v>
      </c>
      <c r="E12143" t="s">
        <v>34</v>
      </c>
      <c r="F12143" s="21">
        <v>1487003.41</v>
      </c>
      <c r="G12143">
        <v>1</v>
      </c>
      <c r="H12143" t="s">
        <v>117</v>
      </c>
      <c r="I12143" s="21">
        <v>1487003.41</v>
      </c>
      <c r="N12143" s="5" t="s">
        <v>576104</v>
      </c>
      <c r="O12143" s="21" t="s">
        <v>41</v>
      </c>
    </row>
    <row r="12144" spans="1:15" x14ac:dyDescent="0.3">
      <c r="A12144" t="s">
        <v>71892</v>
      </c>
      <c r="B12144" t="s">
        <v>71893</v>
      </c>
      <c r="C12144" t="s">
        <v>111</v>
      </c>
      <c r="D12144" t="s">
        <v>33</v>
      </c>
      <c r="E12144" t="s">
        <v>34</v>
      </c>
      <c r="F12144" s="21">
        <v>1487477</v>
      </c>
      <c r="G12144">
        <v>6</v>
      </c>
      <c r="H12144" t="s">
        <v>117</v>
      </c>
      <c r="I12144" s="21">
        <v>1487477</v>
      </c>
      <c r="N12144" s="5" t="s">
        <v>576104</v>
      </c>
      <c r="O12144" s="21" t="s">
        <v>41</v>
      </c>
    </row>
    <row r="12145" spans="1:15" x14ac:dyDescent="0.3">
      <c r="A12145" t="s">
        <v>45342</v>
      </c>
      <c r="B12145" t="s">
        <v>45343</v>
      </c>
      <c r="C12145" t="s">
        <v>176</v>
      </c>
      <c r="D12145" t="s">
        <v>33</v>
      </c>
      <c r="E12145" t="s">
        <v>34</v>
      </c>
      <c r="F12145" s="21">
        <v>1496994</v>
      </c>
      <c r="G12145">
        <v>10</v>
      </c>
      <c r="H12145" t="s">
        <v>117</v>
      </c>
      <c r="I12145" s="21">
        <v>1496994</v>
      </c>
      <c r="N12145" s="5" t="s">
        <v>576104</v>
      </c>
      <c r="O12145" s="21" t="s">
        <v>41</v>
      </c>
    </row>
    <row r="12146" spans="1:15" x14ac:dyDescent="0.3">
      <c r="A12146" t="s">
        <v>44805</v>
      </c>
      <c r="B12146" t="s">
        <v>44806</v>
      </c>
      <c r="C12146" t="s">
        <v>803</v>
      </c>
      <c r="D12146" t="s">
        <v>33</v>
      </c>
      <c r="E12146" t="s">
        <v>34</v>
      </c>
      <c r="F12146" s="21">
        <v>1497106</v>
      </c>
      <c r="G12146">
        <v>5</v>
      </c>
      <c r="H12146" t="s">
        <v>117</v>
      </c>
      <c r="I12146" s="21">
        <v>1497106</v>
      </c>
      <c r="N12146" s="5" t="s">
        <v>576104</v>
      </c>
      <c r="O12146" s="21" t="s">
        <v>41</v>
      </c>
    </row>
    <row r="12147" spans="1:15" x14ac:dyDescent="0.3">
      <c r="A12147" t="s">
        <v>38163</v>
      </c>
      <c r="B12147" t="s">
        <v>38164</v>
      </c>
      <c r="C12147" t="s">
        <v>378</v>
      </c>
      <c r="D12147" t="s">
        <v>33</v>
      </c>
      <c r="E12147" t="s">
        <v>34</v>
      </c>
      <c r="F12147" s="21">
        <v>1517287.79</v>
      </c>
      <c r="G12147">
        <v>1</v>
      </c>
      <c r="H12147" t="s">
        <v>117</v>
      </c>
      <c r="I12147" s="21">
        <v>1517287.79</v>
      </c>
      <c r="N12147" s="5" t="s">
        <v>576104</v>
      </c>
      <c r="O12147" s="21" t="s">
        <v>41</v>
      </c>
    </row>
    <row r="12148" spans="1:15" x14ac:dyDescent="0.3">
      <c r="A12148" t="s">
        <v>59688</v>
      </c>
      <c r="B12148" t="s">
        <v>59689</v>
      </c>
      <c r="C12148" t="s">
        <v>176</v>
      </c>
      <c r="D12148" t="s">
        <v>33</v>
      </c>
      <c r="E12148" t="s">
        <v>34</v>
      </c>
      <c r="F12148" s="21">
        <v>1518704.54</v>
      </c>
      <c r="G12148">
        <v>7</v>
      </c>
      <c r="H12148" t="s">
        <v>117</v>
      </c>
      <c r="I12148" s="21">
        <v>1518704.54</v>
      </c>
      <c r="N12148" s="5" t="s">
        <v>576104</v>
      </c>
      <c r="O12148" s="21" t="s">
        <v>41</v>
      </c>
    </row>
    <row r="12149" spans="1:15" x14ac:dyDescent="0.3">
      <c r="A12149" t="s">
        <v>42767</v>
      </c>
      <c r="B12149" t="s">
        <v>42768</v>
      </c>
      <c r="C12149" t="s">
        <v>334</v>
      </c>
      <c r="D12149" t="s">
        <v>33</v>
      </c>
      <c r="E12149" t="s">
        <v>34</v>
      </c>
      <c r="F12149" s="21">
        <v>1518854.97</v>
      </c>
      <c r="G12149">
        <v>4</v>
      </c>
      <c r="H12149" t="s">
        <v>117</v>
      </c>
      <c r="I12149" s="21">
        <v>1518854.47</v>
      </c>
      <c r="N12149" s="5" t="s">
        <v>576104</v>
      </c>
      <c r="O12149" s="21" t="s">
        <v>41</v>
      </c>
    </row>
    <row r="12150" spans="1:15" x14ac:dyDescent="0.3">
      <c r="A12150" t="s">
        <v>38005</v>
      </c>
      <c r="B12150" t="s">
        <v>38006</v>
      </c>
      <c r="C12150" t="s">
        <v>1762</v>
      </c>
      <c r="D12150" t="s">
        <v>33</v>
      </c>
      <c r="E12150" t="s">
        <v>34</v>
      </c>
      <c r="F12150" s="21">
        <v>1530816.04</v>
      </c>
      <c r="G12150">
        <v>1</v>
      </c>
      <c r="H12150" t="s">
        <v>117</v>
      </c>
      <c r="I12150" s="21">
        <v>1530816.04</v>
      </c>
      <c r="N12150" s="5" t="s">
        <v>576104</v>
      </c>
      <c r="O12150" s="21" t="s">
        <v>41</v>
      </c>
    </row>
    <row r="12151" spans="1:15" x14ac:dyDescent="0.3">
      <c r="A12151" t="s">
        <v>51322</v>
      </c>
      <c r="B12151" t="s">
        <v>51323</v>
      </c>
      <c r="C12151" t="s">
        <v>153</v>
      </c>
      <c r="D12151" t="s">
        <v>33</v>
      </c>
      <c r="E12151" t="s">
        <v>34</v>
      </c>
      <c r="F12151" s="21">
        <v>1531360.56</v>
      </c>
      <c r="G12151">
        <v>5</v>
      </c>
      <c r="H12151" t="s">
        <v>117</v>
      </c>
      <c r="I12151" s="21">
        <v>1531360.74</v>
      </c>
      <c r="N12151" s="5" t="s">
        <v>576104</v>
      </c>
      <c r="O12151" s="21" t="s">
        <v>41</v>
      </c>
    </row>
    <row r="12152" spans="1:15" x14ac:dyDescent="0.3">
      <c r="A12152" t="s">
        <v>57218</v>
      </c>
      <c r="B12152" t="s">
        <v>57219</v>
      </c>
      <c r="C12152" t="s">
        <v>1479</v>
      </c>
      <c r="D12152" t="s">
        <v>33</v>
      </c>
      <c r="E12152" t="s">
        <v>34</v>
      </c>
      <c r="F12152" s="21">
        <v>1531405.62</v>
      </c>
      <c r="G12152">
        <v>3</v>
      </c>
      <c r="H12152" t="s">
        <v>117</v>
      </c>
      <c r="I12152" s="21">
        <v>1531405.62</v>
      </c>
      <c r="N12152" s="5" t="s">
        <v>576104</v>
      </c>
      <c r="O12152" s="21" t="s">
        <v>41</v>
      </c>
    </row>
    <row r="12153" spans="1:15" x14ac:dyDescent="0.3">
      <c r="A12153" t="s">
        <v>374047</v>
      </c>
      <c r="B12153" t="s">
        <v>374048</v>
      </c>
      <c r="C12153" t="s">
        <v>176</v>
      </c>
      <c r="D12153" t="s">
        <v>33</v>
      </c>
      <c r="E12153" t="s">
        <v>34</v>
      </c>
      <c r="F12153" s="21">
        <v>39474.07</v>
      </c>
      <c r="G12153" s="18">
        <v>2</v>
      </c>
      <c r="H12153" t="s">
        <v>117</v>
      </c>
      <c r="I12153" s="21">
        <v>39474.07</v>
      </c>
      <c r="N12153" s="5" t="s">
        <v>576104</v>
      </c>
      <c r="O12153" s="21" t="s">
        <v>41</v>
      </c>
    </row>
    <row r="12154" spans="1:15" x14ac:dyDescent="0.3">
      <c r="A12154" t="s">
        <v>362905</v>
      </c>
      <c r="B12154" t="s">
        <v>362906</v>
      </c>
      <c r="C12154" t="s">
        <v>62</v>
      </c>
      <c r="D12154" t="s">
        <v>33</v>
      </c>
      <c r="E12154" t="s">
        <v>34</v>
      </c>
      <c r="F12154" s="21">
        <v>39480.06</v>
      </c>
      <c r="G12154">
        <v>2</v>
      </c>
      <c r="H12154" t="s">
        <v>117</v>
      </c>
      <c r="I12154" s="21">
        <v>39480.06</v>
      </c>
      <c r="N12154" s="5" t="s">
        <v>576104</v>
      </c>
      <c r="O12154" s="21" t="s">
        <v>41</v>
      </c>
    </row>
    <row r="12155" spans="1:15" x14ac:dyDescent="0.3">
      <c r="A12155" t="s">
        <v>282243</v>
      </c>
      <c r="B12155" t="s">
        <v>282244</v>
      </c>
      <c r="C12155" t="s">
        <v>1620</v>
      </c>
      <c r="D12155" t="s">
        <v>33</v>
      </c>
      <c r="E12155" t="s">
        <v>34</v>
      </c>
      <c r="F12155" s="21">
        <v>39513.360000000001</v>
      </c>
      <c r="G12155">
        <v>1</v>
      </c>
      <c r="H12155" t="s">
        <v>117</v>
      </c>
      <c r="I12155" s="21">
        <v>39513.360000000001</v>
      </c>
      <c r="N12155" s="5" t="s">
        <v>576104</v>
      </c>
      <c r="O12155" s="21" t="s">
        <v>41</v>
      </c>
    </row>
    <row r="12156" spans="1:15" x14ac:dyDescent="0.3">
      <c r="A12156" t="s">
        <v>382939</v>
      </c>
      <c r="B12156" t="s">
        <v>382940</v>
      </c>
      <c r="C12156" t="s">
        <v>184</v>
      </c>
      <c r="D12156" t="s">
        <v>33</v>
      </c>
      <c r="E12156" t="s">
        <v>34</v>
      </c>
      <c r="F12156" s="21">
        <v>39560.17</v>
      </c>
      <c r="G12156">
        <v>3</v>
      </c>
      <c r="H12156" t="s">
        <v>117</v>
      </c>
      <c r="I12156" s="21">
        <v>39560.17</v>
      </c>
      <c r="N12156" s="5" t="s">
        <v>576104</v>
      </c>
      <c r="O12156" s="21" t="s">
        <v>41</v>
      </c>
    </row>
    <row r="12157" spans="1:15" x14ac:dyDescent="0.3">
      <c r="A12157" t="s">
        <v>372878</v>
      </c>
      <c r="B12157" t="s">
        <v>372879</v>
      </c>
      <c r="C12157" t="s">
        <v>184</v>
      </c>
      <c r="D12157" t="s">
        <v>33</v>
      </c>
      <c r="E12157" t="s">
        <v>34</v>
      </c>
      <c r="F12157" s="21">
        <v>39560.17</v>
      </c>
      <c r="G12157">
        <v>4</v>
      </c>
      <c r="H12157" t="s">
        <v>117</v>
      </c>
      <c r="I12157" s="21">
        <v>39560.17</v>
      </c>
      <c r="N12157" s="5" t="s">
        <v>576104</v>
      </c>
      <c r="O12157" s="21" t="s">
        <v>41</v>
      </c>
    </row>
    <row r="12158" spans="1:15" x14ac:dyDescent="0.3">
      <c r="A12158" t="s">
        <v>281761</v>
      </c>
      <c r="B12158" t="s">
        <v>281762</v>
      </c>
      <c r="C12158" t="s">
        <v>357</v>
      </c>
      <c r="D12158" t="s">
        <v>33</v>
      </c>
      <c r="E12158" t="s">
        <v>34</v>
      </c>
      <c r="F12158" s="21">
        <v>39837</v>
      </c>
      <c r="G12158">
        <v>1</v>
      </c>
      <c r="H12158" t="s">
        <v>117</v>
      </c>
      <c r="I12158" s="21">
        <v>39837</v>
      </c>
      <c r="N12158" s="5" t="s">
        <v>576104</v>
      </c>
      <c r="O12158" s="21" t="s">
        <v>41</v>
      </c>
    </row>
    <row r="12159" spans="1:15" x14ac:dyDescent="0.3">
      <c r="A12159" t="s">
        <v>281736</v>
      </c>
      <c r="B12159" t="s">
        <v>281737</v>
      </c>
      <c r="C12159" t="s">
        <v>1438</v>
      </c>
      <c r="D12159" t="s">
        <v>33</v>
      </c>
      <c r="E12159" t="s">
        <v>34</v>
      </c>
      <c r="F12159" s="21">
        <v>39843.42</v>
      </c>
      <c r="G12159">
        <v>1</v>
      </c>
      <c r="H12159" t="s">
        <v>117</v>
      </c>
      <c r="I12159" s="21">
        <v>39843.42</v>
      </c>
      <c r="N12159" s="5" t="s">
        <v>576104</v>
      </c>
      <c r="O12159" s="21" t="s">
        <v>41</v>
      </c>
    </row>
    <row r="12160" spans="1:15" x14ac:dyDescent="0.3">
      <c r="A12160" t="s">
        <v>279817</v>
      </c>
      <c r="B12160" t="s">
        <v>279818</v>
      </c>
      <c r="C12160" t="s">
        <v>153</v>
      </c>
      <c r="D12160" t="s">
        <v>33</v>
      </c>
      <c r="E12160" t="s">
        <v>34</v>
      </c>
      <c r="F12160" s="21">
        <v>40281.06</v>
      </c>
      <c r="G12160" s="18">
        <v>1</v>
      </c>
      <c r="H12160" t="s">
        <v>117</v>
      </c>
      <c r="I12160" s="21">
        <v>40281.06</v>
      </c>
      <c r="N12160" s="5" t="s">
        <v>576104</v>
      </c>
      <c r="O12160" s="21" t="s">
        <v>41</v>
      </c>
    </row>
    <row r="12161" spans="1:15" x14ac:dyDescent="0.3">
      <c r="A12161" t="s">
        <v>279068</v>
      </c>
      <c r="B12161" t="s">
        <v>279069</v>
      </c>
      <c r="C12161" t="s">
        <v>62</v>
      </c>
      <c r="D12161" t="s">
        <v>33</v>
      </c>
      <c r="E12161" t="s">
        <v>34</v>
      </c>
      <c r="F12161" s="21">
        <v>40740.06</v>
      </c>
      <c r="G12161">
        <v>1</v>
      </c>
      <c r="H12161" t="s">
        <v>117</v>
      </c>
      <c r="I12161" s="21">
        <v>40740.06</v>
      </c>
      <c r="N12161" s="5" t="s">
        <v>576104</v>
      </c>
      <c r="O12161" s="21" t="s">
        <v>41</v>
      </c>
    </row>
    <row r="12162" spans="1:15" x14ac:dyDescent="0.3">
      <c r="A12162" t="s">
        <v>279073</v>
      </c>
      <c r="B12162" t="s">
        <v>279074</v>
      </c>
      <c r="C12162" t="s">
        <v>62</v>
      </c>
      <c r="D12162" t="s">
        <v>33</v>
      </c>
      <c r="E12162" t="s">
        <v>34</v>
      </c>
      <c r="F12162" s="21">
        <v>40740.06</v>
      </c>
      <c r="G12162">
        <v>1</v>
      </c>
      <c r="H12162" t="s">
        <v>117</v>
      </c>
      <c r="I12162" s="21">
        <v>40740.06</v>
      </c>
      <c r="N12162" s="5" t="s">
        <v>576104</v>
      </c>
      <c r="O12162" s="21" t="s">
        <v>41</v>
      </c>
    </row>
    <row r="12163" spans="1:15" x14ac:dyDescent="0.3">
      <c r="A12163" t="s">
        <v>279052</v>
      </c>
      <c r="B12163" t="s">
        <v>279053</v>
      </c>
      <c r="C12163" t="s">
        <v>533</v>
      </c>
      <c r="D12163" t="s">
        <v>33</v>
      </c>
      <c r="E12163" t="s">
        <v>34</v>
      </c>
      <c r="F12163" s="21">
        <v>40746</v>
      </c>
      <c r="G12163" s="18">
        <v>1</v>
      </c>
      <c r="H12163" t="s">
        <v>117</v>
      </c>
      <c r="I12163" s="21">
        <v>40746</v>
      </c>
      <c r="N12163" s="5" t="s">
        <v>576104</v>
      </c>
      <c r="O12163" s="21" t="s">
        <v>41</v>
      </c>
    </row>
    <row r="12164" spans="1:15" x14ac:dyDescent="0.3">
      <c r="A12164" t="s">
        <v>370134</v>
      </c>
      <c r="B12164" t="s">
        <v>370135</v>
      </c>
      <c r="C12164" t="s">
        <v>766</v>
      </c>
      <c r="D12164" t="s">
        <v>33</v>
      </c>
      <c r="E12164" t="s">
        <v>34</v>
      </c>
      <c r="F12164" s="21">
        <v>41061.160000000003</v>
      </c>
      <c r="G12164">
        <v>2</v>
      </c>
      <c r="H12164" t="s">
        <v>117</v>
      </c>
      <c r="I12164" s="21">
        <v>41061.160000000003</v>
      </c>
      <c r="N12164" s="5" t="s">
        <v>576104</v>
      </c>
      <c r="O12164" s="21" t="s">
        <v>41</v>
      </c>
    </row>
    <row r="12165" spans="1:15" x14ac:dyDescent="0.3">
      <c r="A12165" t="s">
        <v>278314</v>
      </c>
      <c r="B12165" t="s">
        <v>278315</v>
      </c>
      <c r="C12165" t="s">
        <v>533</v>
      </c>
      <c r="D12165" t="s">
        <v>33</v>
      </c>
      <c r="E12165" t="s">
        <v>34</v>
      </c>
      <c r="F12165" s="21">
        <v>41085.82</v>
      </c>
      <c r="G12165">
        <v>1</v>
      </c>
      <c r="H12165" t="s">
        <v>83</v>
      </c>
      <c r="J12165" s="21">
        <v>25000</v>
      </c>
      <c r="K12165" s="21">
        <v>18551</v>
      </c>
      <c r="L12165" s="21">
        <v>0</v>
      </c>
      <c r="M12165" s="21">
        <v>52000</v>
      </c>
      <c r="N12165" s="5" t="s">
        <v>576104</v>
      </c>
      <c r="O12165" s="21" t="s">
        <v>41</v>
      </c>
    </row>
    <row r="12166" spans="1:15" x14ac:dyDescent="0.3">
      <c r="A12166" t="s">
        <v>72741</v>
      </c>
      <c r="B12166" t="s">
        <v>72742</v>
      </c>
      <c r="C12166" t="s">
        <v>275</v>
      </c>
      <c r="D12166" t="s">
        <v>33</v>
      </c>
      <c r="E12166" t="s">
        <v>34</v>
      </c>
      <c r="F12166" s="21">
        <v>878151</v>
      </c>
      <c r="G12166">
        <v>2</v>
      </c>
      <c r="H12166" t="s">
        <v>117</v>
      </c>
      <c r="I12166" s="21">
        <v>878151</v>
      </c>
      <c r="N12166" s="5" t="s">
        <v>22401</v>
      </c>
      <c r="O12166" s="21" t="s">
        <v>17368</v>
      </c>
    </row>
    <row r="12167" spans="1:15" x14ac:dyDescent="0.3">
      <c r="A12167" t="s">
        <v>234030</v>
      </c>
      <c r="B12167" t="s">
        <v>234031</v>
      </c>
      <c r="C12167" t="s">
        <v>184</v>
      </c>
      <c r="D12167" t="s">
        <v>33</v>
      </c>
      <c r="E12167" t="s">
        <v>34</v>
      </c>
      <c r="F12167" s="21">
        <v>69612.78</v>
      </c>
      <c r="G12167">
        <v>1</v>
      </c>
      <c r="N12167" s="5" t="s">
        <v>22401</v>
      </c>
      <c r="O12167" s="21" t="s">
        <v>17368</v>
      </c>
    </row>
    <row r="12168" spans="1:15" x14ac:dyDescent="0.3">
      <c r="A12168" t="s">
        <v>278245</v>
      </c>
      <c r="B12168" t="s">
        <v>278246</v>
      </c>
      <c r="C12168" t="s">
        <v>176</v>
      </c>
      <c r="D12168" t="s">
        <v>33</v>
      </c>
      <c r="E12168" t="s">
        <v>34</v>
      </c>
      <c r="F12168" s="21">
        <v>41118.81</v>
      </c>
      <c r="G12168">
        <v>1</v>
      </c>
      <c r="H12168" t="s">
        <v>117</v>
      </c>
      <c r="I12168" s="21">
        <v>41118.81</v>
      </c>
      <c r="N12168" s="5" t="s">
        <v>576104</v>
      </c>
      <c r="O12168" s="21" t="s">
        <v>41</v>
      </c>
    </row>
    <row r="12169" spans="1:15" x14ac:dyDescent="0.3">
      <c r="A12169" t="s">
        <v>278221</v>
      </c>
      <c r="B12169" t="s">
        <v>278222</v>
      </c>
      <c r="C12169" t="s">
        <v>79</v>
      </c>
      <c r="D12169" t="s">
        <v>33</v>
      </c>
      <c r="E12169" t="s">
        <v>34</v>
      </c>
      <c r="F12169" s="21">
        <v>41121.18</v>
      </c>
      <c r="G12169">
        <v>1</v>
      </c>
      <c r="H12169" t="s">
        <v>117</v>
      </c>
      <c r="I12169" s="21">
        <v>41121.18</v>
      </c>
      <c r="N12169" s="5" t="s">
        <v>576104</v>
      </c>
      <c r="O12169" s="21" t="s">
        <v>41</v>
      </c>
    </row>
    <row r="12170" spans="1:15" x14ac:dyDescent="0.3">
      <c r="A12170" t="s">
        <v>55605</v>
      </c>
      <c r="B12170" t="s">
        <v>55606</v>
      </c>
      <c r="C12170" t="s">
        <v>215</v>
      </c>
      <c r="D12170" t="s">
        <v>33</v>
      </c>
      <c r="E12170" t="s">
        <v>34</v>
      </c>
      <c r="F12170" s="21">
        <v>1483474.61</v>
      </c>
      <c r="G12170">
        <v>25</v>
      </c>
      <c r="H12170" t="s">
        <v>117</v>
      </c>
      <c r="I12170" s="21">
        <v>1483474.61</v>
      </c>
      <c r="N12170" s="5" t="s">
        <v>576104</v>
      </c>
      <c r="O12170" s="21" t="s">
        <v>41</v>
      </c>
    </row>
    <row r="12171" spans="1:15" x14ac:dyDescent="0.3">
      <c r="A12171" t="s">
        <v>38663</v>
      </c>
      <c r="B12171" t="s">
        <v>38664</v>
      </c>
      <c r="C12171" t="s">
        <v>803</v>
      </c>
      <c r="D12171" t="s">
        <v>33</v>
      </c>
      <c r="E12171" t="s">
        <v>34</v>
      </c>
      <c r="F12171" s="21">
        <v>1484036</v>
      </c>
      <c r="G12171">
        <v>1</v>
      </c>
      <c r="H12171" t="s">
        <v>117</v>
      </c>
      <c r="I12171" s="21">
        <v>1484036</v>
      </c>
      <c r="N12171" s="5" t="s">
        <v>576104</v>
      </c>
      <c r="O12171" s="21" t="s">
        <v>41</v>
      </c>
    </row>
    <row r="12172" spans="1:15" x14ac:dyDescent="0.3">
      <c r="A12172" t="s">
        <v>58707</v>
      </c>
      <c r="B12172" t="s">
        <v>58708</v>
      </c>
      <c r="C12172" t="s">
        <v>184</v>
      </c>
      <c r="D12172" t="s">
        <v>33</v>
      </c>
      <c r="E12172" t="s">
        <v>34</v>
      </c>
      <c r="F12172" s="21">
        <v>1510499.09</v>
      </c>
      <c r="G12172">
        <v>15</v>
      </c>
      <c r="H12172" t="s">
        <v>117</v>
      </c>
      <c r="I12172" s="21">
        <v>1510499.09</v>
      </c>
      <c r="N12172" s="5" t="s">
        <v>576104</v>
      </c>
      <c r="O12172" s="21" t="s">
        <v>41</v>
      </c>
    </row>
    <row r="12173" spans="1:15" x14ac:dyDescent="0.3">
      <c r="A12173" t="s">
        <v>37989</v>
      </c>
      <c r="B12173" t="s">
        <v>37990</v>
      </c>
      <c r="C12173" t="s">
        <v>4827</v>
      </c>
      <c r="D12173" t="s">
        <v>33</v>
      </c>
      <c r="E12173" t="s">
        <v>34</v>
      </c>
      <c r="F12173" s="21">
        <v>1531763</v>
      </c>
      <c r="G12173">
        <v>1</v>
      </c>
      <c r="H12173" t="s">
        <v>117</v>
      </c>
      <c r="I12173" s="21">
        <v>1531763</v>
      </c>
      <c r="N12173" s="5" t="s">
        <v>576104</v>
      </c>
      <c r="O12173" s="21" t="s">
        <v>41</v>
      </c>
    </row>
    <row r="12174" spans="1:15" x14ac:dyDescent="0.3">
      <c r="A12174" t="s">
        <v>53318</v>
      </c>
      <c r="B12174" t="s">
        <v>53319</v>
      </c>
      <c r="C12174" t="s">
        <v>247</v>
      </c>
      <c r="D12174" t="s">
        <v>33</v>
      </c>
      <c r="E12174" t="s">
        <v>34</v>
      </c>
      <c r="F12174" s="21">
        <v>1532138.3</v>
      </c>
      <c r="G12174">
        <v>3</v>
      </c>
      <c r="H12174" t="s">
        <v>117</v>
      </c>
      <c r="I12174" s="21">
        <v>1532138.3</v>
      </c>
      <c r="N12174" s="5" t="s">
        <v>576104</v>
      </c>
      <c r="O12174" s="21" t="s">
        <v>41</v>
      </c>
    </row>
    <row r="12175" spans="1:15" x14ac:dyDescent="0.3">
      <c r="A12175" t="s">
        <v>370463</v>
      </c>
      <c r="B12175" t="s">
        <v>144756</v>
      </c>
      <c r="C12175" t="s">
        <v>1479</v>
      </c>
      <c r="D12175" t="s">
        <v>33</v>
      </c>
      <c r="E12175" t="s">
        <v>34</v>
      </c>
      <c r="F12175" s="21">
        <v>20410.37</v>
      </c>
      <c r="G12175">
        <v>1</v>
      </c>
      <c r="H12175" t="s">
        <v>117</v>
      </c>
      <c r="I12175" s="21">
        <v>20410.37</v>
      </c>
      <c r="N12175" s="5" t="s">
        <v>576104</v>
      </c>
      <c r="O12175" s="21" t="s">
        <v>41</v>
      </c>
    </row>
    <row r="12176" spans="1:15" x14ac:dyDescent="0.3">
      <c r="A12176" t="s">
        <v>370115</v>
      </c>
      <c r="B12176" t="s">
        <v>370116</v>
      </c>
      <c r="C12176" t="s">
        <v>427</v>
      </c>
      <c r="D12176" t="s">
        <v>33</v>
      </c>
      <c r="E12176" t="s">
        <v>34</v>
      </c>
      <c r="F12176" s="21">
        <v>20531.54</v>
      </c>
      <c r="G12176">
        <v>1</v>
      </c>
      <c r="H12176" t="s">
        <v>117</v>
      </c>
      <c r="I12176" s="21">
        <v>20531.54</v>
      </c>
      <c r="N12176" s="5" t="s">
        <v>576104</v>
      </c>
      <c r="O12176" s="21" t="s">
        <v>41</v>
      </c>
    </row>
    <row r="12177" spans="1:15" x14ac:dyDescent="0.3">
      <c r="A12177" t="s">
        <v>400611</v>
      </c>
      <c r="B12177" t="s">
        <v>400612</v>
      </c>
      <c r="C12177" t="s">
        <v>184</v>
      </c>
      <c r="D12177" t="s">
        <v>33</v>
      </c>
      <c r="E12177" t="s">
        <v>34</v>
      </c>
      <c r="F12177" s="21">
        <v>20545.060000000001</v>
      </c>
      <c r="G12177">
        <v>3</v>
      </c>
      <c r="H12177" t="s">
        <v>117</v>
      </c>
      <c r="I12177" s="21">
        <v>20545.060000000001</v>
      </c>
      <c r="N12177" s="5" t="s">
        <v>576104</v>
      </c>
      <c r="O12177" s="21" t="s">
        <v>41</v>
      </c>
    </row>
    <row r="12178" spans="1:15" x14ac:dyDescent="0.3">
      <c r="A12178" t="s">
        <v>390707</v>
      </c>
      <c r="B12178" t="s">
        <v>390708</v>
      </c>
      <c r="C12178" t="s">
        <v>184</v>
      </c>
      <c r="D12178" t="s">
        <v>33</v>
      </c>
      <c r="E12178" t="s">
        <v>34</v>
      </c>
      <c r="F12178" s="21">
        <v>20545.060000000001</v>
      </c>
      <c r="G12178">
        <v>2</v>
      </c>
      <c r="H12178" t="s">
        <v>117</v>
      </c>
      <c r="I12178" s="21">
        <v>20545.060000000001</v>
      </c>
      <c r="N12178" s="5" t="s">
        <v>576104</v>
      </c>
      <c r="O12178" s="21" t="s">
        <v>41</v>
      </c>
    </row>
    <row r="12179" spans="1:15" x14ac:dyDescent="0.3">
      <c r="A12179" t="s">
        <v>102334</v>
      </c>
      <c r="B12179" t="s">
        <v>102335</v>
      </c>
      <c r="C12179" t="s">
        <v>617</v>
      </c>
      <c r="D12179" t="s">
        <v>33</v>
      </c>
      <c r="E12179" t="s">
        <v>34</v>
      </c>
      <c r="F12179" s="21">
        <v>783290.69</v>
      </c>
      <c r="G12179">
        <v>9</v>
      </c>
      <c r="H12179" t="s">
        <v>83</v>
      </c>
      <c r="J12179" s="21">
        <v>31054</v>
      </c>
      <c r="K12179" s="21">
        <v>21716</v>
      </c>
      <c r="L12179" s="21">
        <v>36084</v>
      </c>
      <c r="M12179" s="21">
        <v>0</v>
      </c>
      <c r="N12179" s="5" t="s">
        <v>576104</v>
      </c>
      <c r="O12179" s="21" t="s">
        <v>41</v>
      </c>
    </row>
    <row r="12180" spans="1:15" x14ac:dyDescent="0.3">
      <c r="A12180" t="s">
        <v>53989</v>
      </c>
      <c r="B12180" t="s">
        <v>53990</v>
      </c>
      <c r="C12180" t="s">
        <v>1620</v>
      </c>
      <c r="D12180" t="s">
        <v>33</v>
      </c>
      <c r="E12180" t="s">
        <v>34</v>
      </c>
      <c r="F12180" s="21">
        <v>783331.32</v>
      </c>
      <c r="G12180">
        <v>1</v>
      </c>
      <c r="H12180" t="s">
        <v>117</v>
      </c>
      <c r="I12180" s="21">
        <v>783331.32</v>
      </c>
      <c r="N12180" s="5" t="s">
        <v>576104</v>
      </c>
      <c r="O12180" s="21" t="s">
        <v>41</v>
      </c>
    </row>
    <row r="12181" spans="1:15" x14ac:dyDescent="0.3">
      <c r="A12181" t="s">
        <v>94553</v>
      </c>
      <c r="B12181" t="s">
        <v>94554</v>
      </c>
      <c r="C12181" t="s">
        <v>111</v>
      </c>
      <c r="D12181" t="s">
        <v>33</v>
      </c>
      <c r="E12181" t="s">
        <v>34</v>
      </c>
      <c r="F12181" s="21">
        <v>784551.06</v>
      </c>
      <c r="G12181">
        <v>8</v>
      </c>
      <c r="H12181" t="s">
        <v>117</v>
      </c>
      <c r="I12181" s="21">
        <v>784551.06</v>
      </c>
      <c r="N12181" s="5" t="s">
        <v>576104</v>
      </c>
      <c r="O12181" s="21" t="s">
        <v>41</v>
      </c>
    </row>
    <row r="12182" spans="1:15" x14ac:dyDescent="0.3">
      <c r="A12182" t="s">
        <v>80473</v>
      </c>
      <c r="B12182" t="s">
        <v>80474</v>
      </c>
      <c r="C12182" t="s">
        <v>111</v>
      </c>
      <c r="D12182" t="s">
        <v>33</v>
      </c>
      <c r="E12182" t="s">
        <v>34</v>
      </c>
      <c r="F12182" s="21">
        <v>784799.34</v>
      </c>
      <c r="G12182">
        <v>4</v>
      </c>
      <c r="H12182" t="s">
        <v>117</v>
      </c>
      <c r="I12182" s="21">
        <v>784799.34</v>
      </c>
      <c r="N12182" s="5" t="s">
        <v>576104</v>
      </c>
      <c r="O12182" s="21" t="s">
        <v>41</v>
      </c>
    </row>
    <row r="12183" spans="1:15" x14ac:dyDescent="0.3">
      <c r="A12183" t="s">
        <v>76542</v>
      </c>
      <c r="B12183" t="s">
        <v>76543</v>
      </c>
      <c r="C12183" t="s">
        <v>1836</v>
      </c>
      <c r="D12183" t="s">
        <v>33</v>
      </c>
      <c r="E12183" t="s">
        <v>34</v>
      </c>
      <c r="F12183" s="21">
        <v>784988.04</v>
      </c>
      <c r="G12183">
        <v>5</v>
      </c>
      <c r="H12183" t="s">
        <v>117</v>
      </c>
      <c r="I12183" s="21">
        <v>784988.04</v>
      </c>
      <c r="N12183" s="5" t="s">
        <v>576104</v>
      </c>
      <c r="O12183" s="21" t="s">
        <v>41</v>
      </c>
    </row>
    <row r="12184" spans="1:15" x14ac:dyDescent="0.3">
      <c r="A12184" t="s">
        <v>376111</v>
      </c>
      <c r="B12184" t="s">
        <v>376112</v>
      </c>
      <c r="C12184" t="s">
        <v>1620</v>
      </c>
      <c r="D12184" t="s">
        <v>33</v>
      </c>
      <c r="E12184" t="s">
        <v>34</v>
      </c>
      <c r="F12184" s="21">
        <v>19126.16</v>
      </c>
      <c r="G12184">
        <v>1</v>
      </c>
      <c r="H12184" t="s">
        <v>117</v>
      </c>
      <c r="I12184" s="21">
        <v>19126.16</v>
      </c>
      <c r="N12184" s="5" t="s">
        <v>576104</v>
      </c>
      <c r="O12184" s="21" t="s">
        <v>41</v>
      </c>
    </row>
    <row r="12185" spans="1:15" x14ac:dyDescent="0.3">
      <c r="A12185" t="s">
        <v>375871</v>
      </c>
      <c r="B12185" t="s">
        <v>375872</v>
      </c>
      <c r="C12185" t="s">
        <v>62</v>
      </c>
      <c r="D12185" t="s">
        <v>33</v>
      </c>
      <c r="E12185" t="s">
        <v>34</v>
      </c>
      <c r="F12185" s="21">
        <v>19215.02</v>
      </c>
      <c r="G12185">
        <v>1</v>
      </c>
      <c r="H12185" t="s">
        <v>117</v>
      </c>
      <c r="I12185" s="21">
        <v>19215.02</v>
      </c>
      <c r="N12185" s="5" t="s">
        <v>576104</v>
      </c>
      <c r="O12185" s="21" t="s">
        <v>41</v>
      </c>
    </row>
    <row r="12186" spans="1:15" x14ac:dyDescent="0.3">
      <c r="A12186" t="s">
        <v>375825</v>
      </c>
      <c r="B12186" t="s">
        <v>375826</v>
      </c>
      <c r="C12186" t="s">
        <v>5179</v>
      </c>
      <c r="D12186" t="s">
        <v>33</v>
      </c>
      <c r="E12186" t="s">
        <v>34</v>
      </c>
      <c r="F12186" s="21">
        <v>19228.759999999998</v>
      </c>
      <c r="G12186">
        <v>1</v>
      </c>
      <c r="H12186" t="s">
        <v>117</v>
      </c>
      <c r="I12186" s="21">
        <v>19228.759999999998</v>
      </c>
      <c r="N12186" s="5" t="s">
        <v>576104</v>
      </c>
      <c r="O12186" s="21" t="s">
        <v>41</v>
      </c>
    </row>
    <row r="12187" spans="1:15" x14ac:dyDescent="0.3">
      <c r="A12187" t="s">
        <v>375777</v>
      </c>
      <c r="B12187" t="s">
        <v>375778</v>
      </c>
      <c r="C12187" t="s">
        <v>79</v>
      </c>
      <c r="D12187" t="s">
        <v>33</v>
      </c>
      <c r="E12187" t="s">
        <v>34</v>
      </c>
      <c r="F12187" s="21">
        <v>19245.96</v>
      </c>
      <c r="G12187">
        <v>1</v>
      </c>
      <c r="H12187" t="s">
        <v>117</v>
      </c>
      <c r="I12187" s="21">
        <v>19245.96</v>
      </c>
      <c r="N12187" s="5" t="s">
        <v>576104</v>
      </c>
      <c r="O12187" s="21" t="s">
        <v>41</v>
      </c>
    </row>
    <row r="12188" spans="1:15" x14ac:dyDescent="0.3">
      <c r="A12188" t="s">
        <v>56001</v>
      </c>
      <c r="B12188" t="s">
        <v>56002</v>
      </c>
      <c r="C12188" t="s">
        <v>611</v>
      </c>
      <c r="D12188" t="s">
        <v>33</v>
      </c>
      <c r="E12188" t="s">
        <v>34</v>
      </c>
      <c r="F12188" s="21">
        <v>783733.83</v>
      </c>
      <c r="G12188">
        <v>2</v>
      </c>
      <c r="H12188" t="s">
        <v>117</v>
      </c>
      <c r="I12188" s="21">
        <v>728997.83</v>
      </c>
      <c r="N12188" s="5" t="s">
        <v>576104</v>
      </c>
      <c r="O12188" s="21" t="s">
        <v>41</v>
      </c>
    </row>
    <row r="12189" spans="1:15" x14ac:dyDescent="0.3">
      <c r="A12189" t="s">
        <v>53933</v>
      </c>
      <c r="B12189" t="s">
        <v>53934</v>
      </c>
      <c r="C12189" t="s">
        <v>803</v>
      </c>
      <c r="D12189" t="s">
        <v>33</v>
      </c>
      <c r="E12189" t="s">
        <v>34</v>
      </c>
      <c r="F12189" s="21">
        <v>784216</v>
      </c>
      <c r="G12189">
        <v>1</v>
      </c>
      <c r="H12189" t="s">
        <v>117</v>
      </c>
      <c r="I12189" s="21">
        <v>784216</v>
      </c>
      <c r="N12189" s="5" t="s">
        <v>576104</v>
      </c>
      <c r="O12189" s="21" t="s">
        <v>41</v>
      </c>
    </row>
    <row r="12190" spans="1:15" x14ac:dyDescent="0.3">
      <c r="A12190" t="s">
        <v>57413</v>
      </c>
      <c r="B12190" t="s">
        <v>57414</v>
      </c>
      <c r="C12190" t="s">
        <v>521</v>
      </c>
      <c r="D12190" t="s">
        <v>33</v>
      </c>
      <c r="E12190" t="s">
        <v>34</v>
      </c>
      <c r="F12190" s="21">
        <v>784251.45</v>
      </c>
      <c r="G12190">
        <v>3</v>
      </c>
      <c r="H12190" t="s">
        <v>117</v>
      </c>
      <c r="I12190" s="21">
        <v>784251.45</v>
      </c>
      <c r="N12190" s="5" t="s">
        <v>576104</v>
      </c>
      <c r="O12190" s="21" t="s">
        <v>41</v>
      </c>
    </row>
    <row r="12191" spans="1:15" x14ac:dyDescent="0.3">
      <c r="A12191" t="s">
        <v>53916</v>
      </c>
      <c r="B12191" t="s">
        <v>53917</v>
      </c>
      <c r="C12191" t="s">
        <v>184</v>
      </c>
      <c r="D12191" t="s">
        <v>33</v>
      </c>
      <c r="E12191" t="s">
        <v>34</v>
      </c>
      <c r="F12191" s="21">
        <v>785192.88</v>
      </c>
      <c r="G12191">
        <v>1</v>
      </c>
      <c r="H12191" t="s">
        <v>117</v>
      </c>
      <c r="I12191" s="21">
        <v>785192.88</v>
      </c>
      <c r="N12191" s="5" t="s">
        <v>576104</v>
      </c>
      <c r="O12191" s="21" t="s">
        <v>41</v>
      </c>
    </row>
    <row r="12192" spans="1:15" x14ac:dyDescent="0.3">
      <c r="A12192" t="s">
        <v>53908</v>
      </c>
      <c r="B12192" t="s">
        <v>53909</v>
      </c>
      <c r="C12192" t="s">
        <v>803</v>
      </c>
      <c r="D12192" t="s">
        <v>33</v>
      </c>
      <c r="E12192" t="s">
        <v>34</v>
      </c>
      <c r="F12192" s="21">
        <v>785337</v>
      </c>
      <c r="G12192">
        <v>1</v>
      </c>
      <c r="H12192" t="s">
        <v>117</v>
      </c>
      <c r="I12192" s="21">
        <v>785337</v>
      </c>
      <c r="N12192" s="5" t="s">
        <v>576104</v>
      </c>
      <c r="O12192" s="21" t="s">
        <v>41</v>
      </c>
    </row>
    <row r="12193" spans="1:15" x14ac:dyDescent="0.3">
      <c r="A12193" t="s">
        <v>53968</v>
      </c>
      <c r="B12193" t="s">
        <v>53969</v>
      </c>
      <c r="C12193" t="s">
        <v>12995</v>
      </c>
      <c r="D12193" t="s">
        <v>33</v>
      </c>
      <c r="E12193" t="s">
        <v>34</v>
      </c>
      <c r="F12193" s="21">
        <v>785667.02</v>
      </c>
      <c r="G12193">
        <v>2</v>
      </c>
      <c r="H12193" t="s">
        <v>117</v>
      </c>
      <c r="I12193" s="21">
        <v>785667.02</v>
      </c>
      <c r="N12193" s="5" t="s">
        <v>576104</v>
      </c>
      <c r="O12193" s="21" t="s">
        <v>41</v>
      </c>
    </row>
    <row r="12194" spans="1:15" x14ac:dyDescent="0.3">
      <c r="A12194" t="s">
        <v>375619</v>
      </c>
      <c r="B12194" t="s">
        <v>375620</v>
      </c>
      <c r="C12194" t="s">
        <v>427</v>
      </c>
      <c r="D12194" t="s">
        <v>33</v>
      </c>
      <c r="E12194" t="s">
        <v>34</v>
      </c>
      <c r="F12194" s="21">
        <v>19303.16</v>
      </c>
      <c r="G12194">
        <v>1</v>
      </c>
      <c r="H12194" t="s">
        <v>117</v>
      </c>
      <c r="I12194" s="21">
        <v>19303.73</v>
      </c>
      <c r="N12194" s="5" t="s">
        <v>576104</v>
      </c>
      <c r="O12194" s="21" t="s">
        <v>41</v>
      </c>
    </row>
    <row r="12195" spans="1:15" x14ac:dyDescent="0.3">
      <c r="A12195" t="s">
        <v>420077</v>
      </c>
      <c r="B12195" t="s">
        <v>420078</v>
      </c>
      <c r="C12195" t="s">
        <v>184</v>
      </c>
      <c r="D12195" t="s">
        <v>33</v>
      </c>
      <c r="E12195" t="s">
        <v>34</v>
      </c>
      <c r="F12195" s="21">
        <v>19452.240000000002</v>
      </c>
      <c r="G12195">
        <v>3</v>
      </c>
      <c r="H12195" t="s">
        <v>117</v>
      </c>
      <c r="I12195" s="21">
        <v>19452.240000000002</v>
      </c>
      <c r="N12195" s="5" t="s">
        <v>576104</v>
      </c>
      <c r="O12195" s="21" t="s">
        <v>41</v>
      </c>
    </row>
    <row r="12196" spans="1:15" x14ac:dyDescent="0.3">
      <c r="A12196" t="s">
        <v>375185</v>
      </c>
      <c r="B12196" t="s">
        <v>375186</v>
      </c>
      <c r="C12196" t="s">
        <v>184</v>
      </c>
      <c r="D12196" t="s">
        <v>33</v>
      </c>
      <c r="E12196" t="s">
        <v>34</v>
      </c>
      <c r="F12196" s="21">
        <v>19452.240000000002</v>
      </c>
      <c r="G12196">
        <v>1</v>
      </c>
      <c r="H12196" t="s">
        <v>117</v>
      </c>
      <c r="I12196" s="21">
        <v>19452.240000000002</v>
      </c>
      <c r="N12196" s="5" t="s">
        <v>576104</v>
      </c>
      <c r="O12196" s="21" t="s">
        <v>41</v>
      </c>
    </row>
    <row r="12197" spans="1:15" x14ac:dyDescent="0.3">
      <c r="A12197" t="s">
        <v>375190</v>
      </c>
      <c r="B12197" t="s">
        <v>375191</v>
      </c>
      <c r="C12197" t="s">
        <v>184</v>
      </c>
      <c r="D12197" t="s">
        <v>33</v>
      </c>
      <c r="E12197" t="s">
        <v>34</v>
      </c>
      <c r="F12197" s="21">
        <v>19452.240000000002</v>
      </c>
      <c r="G12197">
        <v>1</v>
      </c>
      <c r="H12197" t="s">
        <v>117</v>
      </c>
      <c r="I12197" s="21">
        <v>19452.240000000002</v>
      </c>
      <c r="N12197" s="5" t="s">
        <v>576104</v>
      </c>
      <c r="O12197" s="21" t="s">
        <v>41</v>
      </c>
    </row>
    <row r="12198" spans="1:15" x14ac:dyDescent="0.3">
      <c r="A12198" t="s">
        <v>425197</v>
      </c>
      <c r="B12198" t="s">
        <v>425198</v>
      </c>
      <c r="C12198" t="s">
        <v>79</v>
      </c>
      <c r="D12198" t="s">
        <v>33</v>
      </c>
      <c r="E12198" t="s">
        <v>34</v>
      </c>
      <c r="F12198" s="21">
        <v>19456.310000000001</v>
      </c>
      <c r="G12198">
        <v>3</v>
      </c>
      <c r="H12198" t="s">
        <v>117</v>
      </c>
      <c r="I12198" s="21">
        <v>19447.66</v>
      </c>
      <c r="N12198" s="5" t="s">
        <v>576104</v>
      </c>
      <c r="O12198" s="21" t="s">
        <v>41</v>
      </c>
    </row>
    <row r="12199" spans="1:15" x14ac:dyDescent="0.3">
      <c r="A12199" t="s">
        <v>221705</v>
      </c>
      <c r="B12199" t="s">
        <v>221706</v>
      </c>
      <c r="C12199" t="s">
        <v>176</v>
      </c>
      <c r="D12199" t="s">
        <v>33</v>
      </c>
      <c r="E12199" t="s">
        <v>34</v>
      </c>
      <c r="F12199" s="21">
        <v>125599.28</v>
      </c>
      <c r="G12199">
        <v>3</v>
      </c>
      <c r="H12199" t="s">
        <v>117</v>
      </c>
      <c r="I12199" s="21">
        <v>125599.28</v>
      </c>
      <c r="N12199" s="5" t="s">
        <v>576104</v>
      </c>
      <c r="O12199" s="21" t="s">
        <v>41</v>
      </c>
    </row>
    <row r="12200" spans="1:15" x14ac:dyDescent="0.3">
      <c r="A12200" t="s">
        <v>241520</v>
      </c>
      <c r="B12200" t="s">
        <v>241521</v>
      </c>
      <c r="C12200" t="s">
        <v>62</v>
      </c>
      <c r="D12200" t="s">
        <v>33</v>
      </c>
      <c r="E12200" t="s">
        <v>34</v>
      </c>
      <c r="F12200" s="21">
        <v>125580.18</v>
      </c>
      <c r="G12200">
        <v>2</v>
      </c>
      <c r="H12200" t="s">
        <v>117</v>
      </c>
      <c r="I12200" s="21">
        <v>125580.18</v>
      </c>
      <c r="N12200" s="5" t="s">
        <v>576104</v>
      </c>
      <c r="O12200" s="21" t="s">
        <v>41</v>
      </c>
    </row>
    <row r="12201" spans="1:15" x14ac:dyDescent="0.3">
      <c r="A12201" t="s">
        <v>144671</v>
      </c>
      <c r="B12201" t="s">
        <v>144672</v>
      </c>
      <c r="C12201" t="s">
        <v>153</v>
      </c>
      <c r="D12201" t="s">
        <v>33</v>
      </c>
      <c r="E12201" t="s">
        <v>34</v>
      </c>
      <c r="F12201" s="21">
        <v>125606.12</v>
      </c>
      <c r="G12201">
        <v>1</v>
      </c>
      <c r="H12201" t="s">
        <v>117</v>
      </c>
      <c r="I12201" s="21">
        <v>125606.13</v>
      </c>
      <c r="N12201" s="5" t="s">
        <v>576104</v>
      </c>
      <c r="O12201" s="21" t="s">
        <v>41</v>
      </c>
    </row>
    <row r="12202" spans="1:15" x14ac:dyDescent="0.3">
      <c r="A12202" t="s">
        <v>265296</v>
      </c>
      <c r="B12202" t="s">
        <v>265297</v>
      </c>
      <c r="C12202" t="s">
        <v>378</v>
      </c>
      <c r="D12202" t="s">
        <v>33</v>
      </c>
      <c r="E12202" t="s">
        <v>34</v>
      </c>
      <c r="F12202" s="21">
        <v>125616.12</v>
      </c>
      <c r="G12202" s="18">
        <v>6</v>
      </c>
      <c r="H12202" t="s">
        <v>117</v>
      </c>
      <c r="I12202" s="21">
        <v>125616.12</v>
      </c>
      <c r="N12202" s="5" t="s">
        <v>576104</v>
      </c>
      <c r="O12202" s="21" t="s">
        <v>41</v>
      </c>
    </row>
    <row r="12203" spans="1:15" x14ac:dyDescent="0.3">
      <c r="A12203" t="s">
        <v>272246</v>
      </c>
      <c r="B12203" t="s">
        <v>272247</v>
      </c>
      <c r="C12203" t="s">
        <v>466</v>
      </c>
      <c r="D12203" t="s">
        <v>33</v>
      </c>
      <c r="E12203" t="s">
        <v>34</v>
      </c>
      <c r="F12203" s="21">
        <v>125625</v>
      </c>
      <c r="G12203">
        <v>4</v>
      </c>
      <c r="H12203" t="s">
        <v>117</v>
      </c>
      <c r="I12203" s="21">
        <v>125625</v>
      </c>
      <c r="N12203" s="5" t="s">
        <v>576104</v>
      </c>
      <c r="O12203" s="21" t="s">
        <v>41</v>
      </c>
    </row>
    <row r="12204" spans="1:15" x14ac:dyDescent="0.3">
      <c r="A12204" t="s">
        <v>257220</v>
      </c>
      <c r="B12204" t="s">
        <v>88337</v>
      </c>
      <c r="C12204" t="s">
        <v>79</v>
      </c>
      <c r="D12204" t="s">
        <v>33</v>
      </c>
      <c r="E12204" t="s">
        <v>34</v>
      </c>
      <c r="F12204" s="21">
        <v>125677.26</v>
      </c>
      <c r="G12204" s="18">
        <v>6</v>
      </c>
      <c r="H12204" t="s">
        <v>117</v>
      </c>
      <c r="I12204" s="21">
        <v>125677.26</v>
      </c>
      <c r="N12204" s="5" t="s">
        <v>576104</v>
      </c>
      <c r="O12204" s="21" t="s">
        <v>41</v>
      </c>
    </row>
    <row r="12205" spans="1:15" x14ac:dyDescent="0.3">
      <c r="A12205" t="s">
        <v>241249</v>
      </c>
      <c r="B12205" t="s">
        <v>120085</v>
      </c>
      <c r="C12205" t="s">
        <v>62</v>
      </c>
      <c r="D12205" t="s">
        <v>33</v>
      </c>
      <c r="E12205" t="s">
        <v>34</v>
      </c>
      <c r="F12205" s="21">
        <v>125685.18</v>
      </c>
      <c r="G12205">
        <v>3</v>
      </c>
      <c r="H12205" t="s">
        <v>117</v>
      </c>
      <c r="I12205" s="21">
        <v>125685.18</v>
      </c>
      <c r="N12205" s="5" t="s">
        <v>576104</v>
      </c>
      <c r="O12205" s="21" t="s">
        <v>41</v>
      </c>
    </row>
    <row r="12206" spans="1:15" x14ac:dyDescent="0.3">
      <c r="A12206" t="s">
        <v>287714</v>
      </c>
      <c r="B12206" t="s">
        <v>287715</v>
      </c>
      <c r="C12206" t="s">
        <v>427</v>
      </c>
      <c r="D12206" t="s">
        <v>33</v>
      </c>
      <c r="E12206" t="s">
        <v>34</v>
      </c>
      <c r="F12206" s="21">
        <v>128804.68</v>
      </c>
      <c r="G12206">
        <v>6</v>
      </c>
      <c r="H12206" t="s">
        <v>117</v>
      </c>
      <c r="I12206" s="21">
        <v>128804.68</v>
      </c>
      <c r="N12206" s="5" t="s">
        <v>576104</v>
      </c>
      <c r="O12206" s="21" t="s">
        <v>41</v>
      </c>
    </row>
    <row r="12207" spans="1:15" x14ac:dyDescent="0.3">
      <c r="A12207" t="s">
        <v>241929</v>
      </c>
      <c r="B12207" t="s">
        <v>241930</v>
      </c>
      <c r="C12207" t="s">
        <v>1479</v>
      </c>
      <c r="D12207" t="s">
        <v>33</v>
      </c>
      <c r="E12207" t="s">
        <v>34</v>
      </c>
      <c r="F12207" s="21">
        <v>128846.99</v>
      </c>
      <c r="G12207">
        <v>9</v>
      </c>
      <c r="H12207" t="s">
        <v>117</v>
      </c>
      <c r="I12207" s="21">
        <v>113586.99</v>
      </c>
      <c r="N12207" s="5" t="s">
        <v>576104</v>
      </c>
      <c r="O12207" s="21" t="s">
        <v>41</v>
      </c>
    </row>
    <row r="12208" spans="1:15" x14ac:dyDescent="0.3">
      <c r="A12208" t="s">
        <v>253879</v>
      </c>
      <c r="B12208" t="s">
        <v>253880</v>
      </c>
      <c r="C12208" t="s">
        <v>111</v>
      </c>
      <c r="D12208" t="s">
        <v>33</v>
      </c>
      <c r="E12208" t="s">
        <v>34</v>
      </c>
      <c r="F12208" s="21">
        <v>128855.07</v>
      </c>
      <c r="G12208">
        <v>4</v>
      </c>
      <c r="H12208" t="s">
        <v>117</v>
      </c>
      <c r="I12208" s="21">
        <v>128855.07</v>
      </c>
      <c r="N12208" s="5" t="s">
        <v>576104</v>
      </c>
      <c r="O12208" s="21" t="s">
        <v>41</v>
      </c>
    </row>
    <row r="12209" spans="1:15" x14ac:dyDescent="0.3">
      <c r="A12209" t="s">
        <v>143357</v>
      </c>
      <c r="B12209" t="s">
        <v>79206</v>
      </c>
      <c r="C12209" t="s">
        <v>62</v>
      </c>
      <c r="D12209" t="s">
        <v>33</v>
      </c>
      <c r="E12209" t="s">
        <v>34</v>
      </c>
      <c r="F12209" s="21">
        <v>128940.2</v>
      </c>
      <c r="G12209">
        <v>1</v>
      </c>
      <c r="H12209" t="s">
        <v>117</v>
      </c>
      <c r="I12209" s="21">
        <v>128940.2</v>
      </c>
      <c r="N12209" s="5" t="s">
        <v>576104</v>
      </c>
      <c r="O12209" s="21" t="s">
        <v>41</v>
      </c>
    </row>
    <row r="12210" spans="1:15" x14ac:dyDescent="0.3">
      <c r="A12210" t="s">
        <v>143353</v>
      </c>
      <c r="B12210" t="s">
        <v>143354</v>
      </c>
      <c r="C12210" t="s">
        <v>1479</v>
      </c>
      <c r="D12210" t="s">
        <v>33</v>
      </c>
      <c r="E12210" t="s">
        <v>34</v>
      </c>
      <c r="F12210" s="21">
        <v>128951.66</v>
      </c>
      <c r="G12210">
        <v>1</v>
      </c>
      <c r="H12210" t="s">
        <v>117</v>
      </c>
      <c r="I12210" s="21">
        <v>128951.66</v>
      </c>
      <c r="N12210" s="5" t="s">
        <v>576104</v>
      </c>
      <c r="O12210" s="21" t="s">
        <v>41</v>
      </c>
    </row>
    <row r="12211" spans="1:15" x14ac:dyDescent="0.3">
      <c r="A12211" t="s">
        <v>143185</v>
      </c>
      <c r="B12211" t="s">
        <v>143186</v>
      </c>
      <c r="C12211" t="s">
        <v>1620</v>
      </c>
      <c r="D12211" t="s">
        <v>33</v>
      </c>
      <c r="E12211" t="s">
        <v>34</v>
      </c>
      <c r="F12211" s="21">
        <v>129259.12</v>
      </c>
      <c r="G12211">
        <v>2</v>
      </c>
      <c r="H12211" t="s">
        <v>117</v>
      </c>
      <c r="I12211" s="21">
        <v>129259.12</v>
      </c>
      <c r="N12211" s="5" t="s">
        <v>576104</v>
      </c>
      <c r="O12211" s="21" t="s">
        <v>41</v>
      </c>
    </row>
    <row r="12212" spans="1:15" x14ac:dyDescent="0.3">
      <c r="A12212" t="s">
        <v>143178</v>
      </c>
      <c r="B12212" t="s">
        <v>143179</v>
      </c>
      <c r="C12212" t="s">
        <v>378</v>
      </c>
      <c r="D12212" t="s">
        <v>33</v>
      </c>
      <c r="E12212" t="s">
        <v>34</v>
      </c>
      <c r="F12212" s="21">
        <v>129272.75</v>
      </c>
      <c r="G12212">
        <v>1</v>
      </c>
      <c r="H12212" t="s">
        <v>117</v>
      </c>
      <c r="I12212" s="21">
        <v>129272.75</v>
      </c>
      <c r="N12212" s="5" t="s">
        <v>576104</v>
      </c>
      <c r="O12212" s="21" t="s">
        <v>41</v>
      </c>
    </row>
    <row r="12213" spans="1:15" x14ac:dyDescent="0.3">
      <c r="A12213" t="s">
        <v>144446</v>
      </c>
      <c r="B12213" t="s">
        <v>33049</v>
      </c>
      <c r="C12213" t="s">
        <v>62</v>
      </c>
      <c r="D12213" t="s">
        <v>33</v>
      </c>
      <c r="E12213" t="s">
        <v>34</v>
      </c>
      <c r="F12213" s="21">
        <v>126105.18</v>
      </c>
      <c r="G12213">
        <v>1</v>
      </c>
      <c r="H12213" t="s">
        <v>117</v>
      </c>
      <c r="I12213" s="21">
        <v>126105.18</v>
      </c>
      <c r="N12213" s="5" t="s">
        <v>576104</v>
      </c>
      <c r="O12213" s="21" t="s">
        <v>41</v>
      </c>
    </row>
    <row r="12214" spans="1:15" x14ac:dyDescent="0.3">
      <c r="A12214" t="s">
        <v>317955</v>
      </c>
      <c r="B12214" t="s">
        <v>317956</v>
      </c>
      <c r="C12214" t="s">
        <v>62</v>
      </c>
      <c r="D12214" t="s">
        <v>33</v>
      </c>
      <c r="E12214" t="s">
        <v>34</v>
      </c>
      <c r="F12214" s="21">
        <v>126105.18</v>
      </c>
      <c r="G12214">
        <v>8</v>
      </c>
      <c r="H12214" t="s">
        <v>117</v>
      </c>
      <c r="I12214" s="21">
        <v>126105.18</v>
      </c>
      <c r="N12214" s="5" t="s">
        <v>576104</v>
      </c>
      <c r="O12214" s="21" t="s">
        <v>41</v>
      </c>
    </row>
    <row r="12215" spans="1:15" x14ac:dyDescent="0.3">
      <c r="A12215" t="s">
        <v>144884</v>
      </c>
      <c r="B12215" t="s">
        <v>144885</v>
      </c>
      <c r="C12215" t="s">
        <v>1620</v>
      </c>
      <c r="D12215" t="s">
        <v>33</v>
      </c>
      <c r="E12215" t="s">
        <v>34</v>
      </c>
      <c r="F12215" s="21">
        <v>126526.82</v>
      </c>
      <c r="G12215">
        <v>2</v>
      </c>
      <c r="H12215" t="s">
        <v>117</v>
      </c>
      <c r="I12215" s="21">
        <v>126526.82</v>
      </c>
      <c r="N12215" s="5" t="s">
        <v>576104</v>
      </c>
      <c r="O12215" s="21" t="s">
        <v>41</v>
      </c>
    </row>
    <row r="12216" spans="1:15" x14ac:dyDescent="0.3">
      <c r="A12216" t="s">
        <v>166082</v>
      </c>
      <c r="B12216" t="s">
        <v>166083</v>
      </c>
      <c r="C12216" t="s">
        <v>1620</v>
      </c>
      <c r="D12216" t="s">
        <v>33</v>
      </c>
      <c r="E12216" t="s">
        <v>34</v>
      </c>
      <c r="F12216" s="21">
        <v>126631.9</v>
      </c>
      <c r="G12216">
        <v>1</v>
      </c>
      <c r="H12216" t="s">
        <v>117</v>
      </c>
      <c r="I12216" s="21">
        <v>123204</v>
      </c>
      <c r="N12216" s="5" t="s">
        <v>576104</v>
      </c>
      <c r="O12216" s="21" t="s">
        <v>41</v>
      </c>
    </row>
    <row r="12217" spans="1:15" x14ac:dyDescent="0.3">
      <c r="A12217" t="s">
        <v>216842</v>
      </c>
      <c r="B12217" t="s">
        <v>216843</v>
      </c>
      <c r="C12217" t="s">
        <v>4827</v>
      </c>
      <c r="D12217" t="s">
        <v>33</v>
      </c>
      <c r="E12217" t="s">
        <v>34</v>
      </c>
      <c r="F12217" s="21">
        <v>127819</v>
      </c>
      <c r="G12217">
        <v>3</v>
      </c>
      <c r="H12217" t="s">
        <v>117</v>
      </c>
      <c r="I12217" s="21">
        <v>127819</v>
      </c>
      <c r="N12217" s="5" t="s">
        <v>576104</v>
      </c>
      <c r="O12217" s="21" t="s">
        <v>41</v>
      </c>
    </row>
    <row r="12218" spans="1:15" x14ac:dyDescent="0.3">
      <c r="A12218" t="s">
        <v>143824</v>
      </c>
      <c r="B12218" t="s">
        <v>143825</v>
      </c>
      <c r="C12218" t="s">
        <v>111</v>
      </c>
      <c r="D12218" t="s">
        <v>33</v>
      </c>
      <c r="E12218" t="s">
        <v>34</v>
      </c>
      <c r="F12218" s="21">
        <v>127861.96</v>
      </c>
      <c r="G12218">
        <v>6</v>
      </c>
      <c r="H12218" t="s">
        <v>117</v>
      </c>
      <c r="I12218" s="21">
        <v>127861.96</v>
      </c>
      <c r="N12218" s="5" t="s">
        <v>576104</v>
      </c>
      <c r="O12218" s="21" t="s">
        <v>41</v>
      </c>
    </row>
    <row r="12219" spans="1:15" x14ac:dyDescent="0.3">
      <c r="A12219" t="s">
        <v>181431</v>
      </c>
      <c r="B12219" t="s">
        <v>181432</v>
      </c>
      <c r="C12219" t="s">
        <v>111</v>
      </c>
      <c r="D12219" t="s">
        <v>33</v>
      </c>
      <c r="E12219" t="s">
        <v>34</v>
      </c>
      <c r="F12219" s="21">
        <v>127861.96</v>
      </c>
      <c r="G12219">
        <v>2</v>
      </c>
      <c r="H12219" t="s">
        <v>117</v>
      </c>
      <c r="I12219" s="21">
        <v>127861.96</v>
      </c>
      <c r="N12219" s="5" t="s">
        <v>576104</v>
      </c>
      <c r="O12219" s="21" t="s">
        <v>41</v>
      </c>
    </row>
    <row r="12220" spans="1:15" x14ac:dyDescent="0.3">
      <c r="A12220" t="s">
        <v>247142</v>
      </c>
      <c r="B12220" t="s">
        <v>247143</v>
      </c>
      <c r="C12220" t="s">
        <v>79</v>
      </c>
      <c r="D12220" t="s">
        <v>33</v>
      </c>
      <c r="E12220" t="s">
        <v>34</v>
      </c>
      <c r="F12220" s="21">
        <v>123258.36</v>
      </c>
      <c r="G12220" s="18">
        <v>4</v>
      </c>
      <c r="H12220" t="s">
        <v>117</v>
      </c>
      <c r="I12220" s="21">
        <v>123258.36</v>
      </c>
      <c r="N12220" s="5" t="s">
        <v>576104</v>
      </c>
      <c r="O12220" s="21" t="s">
        <v>41</v>
      </c>
    </row>
    <row r="12221" spans="1:15" x14ac:dyDescent="0.3">
      <c r="A12221" t="s">
        <v>165832</v>
      </c>
      <c r="B12221" t="s">
        <v>165833</v>
      </c>
      <c r="C12221" t="s">
        <v>62</v>
      </c>
      <c r="D12221" t="s">
        <v>33</v>
      </c>
      <c r="E12221" t="s">
        <v>34</v>
      </c>
      <c r="F12221" s="21">
        <v>123795.18</v>
      </c>
      <c r="G12221">
        <v>1</v>
      </c>
      <c r="H12221" t="s">
        <v>117</v>
      </c>
      <c r="I12221" s="21">
        <v>123795.18</v>
      </c>
      <c r="N12221" s="5" t="s">
        <v>576104</v>
      </c>
      <c r="O12221" s="21" t="s">
        <v>41</v>
      </c>
    </row>
    <row r="12222" spans="1:15" x14ac:dyDescent="0.3">
      <c r="A12222" t="s">
        <v>235641</v>
      </c>
      <c r="B12222" t="s">
        <v>235642</v>
      </c>
      <c r="C12222" t="s">
        <v>533</v>
      </c>
      <c r="D12222" t="s">
        <v>33</v>
      </c>
      <c r="E12222" t="s">
        <v>34</v>
      </c>
      <c r="F12222" s="21">
        <v>68045.820000000007</v>
      </c>
      <c r="G12222">
        <v>1</v>
      </c>
      <c r="N12222" s="5" t="s">
        <v>22401</v>
      </c>
      <c r="O12222" s="21" t="s">
        <v>17368</v>
      </c>
    </row>
    <row r="12223" spans="1:15" x14ac:dyDescent="0.3">
      <c r="A12223" t="s">
        <v>165906</v>
      </c>
      <c r="B12223" t="s">
        <v>165907</v>
      </c>
      <c r="C12223" t="s">
        <v>371</v>
      </c>
      <c r="D12223" t="s">
        <v>33</v>
      </c>
      <c r="E12223" t="s">
        <v>34</v>
      </c>
      <c r="F12223" s="21">
        <v>124102.19</v>
      </c>
      <c r="G12223">
        <v>2</v>
      </c>
      <c r="H12223" t="s">
        <v>117</v>
      </c>
      <c r="I12223" s="21">
        <v>504.2</v>
      </c>
      <c r="N12223" s="5" t="s">
        <v>576104</v>
      </c>
      <c r="O12223" s="21" t="s">
        <v>41</v>
      </c>
    </row>
    <row r="12224" spans="1:15" x14ac:dyDescent="0.3">
      <c r="A12224" t="s">
        <v>165516</v>
      </c>
      <c r="B12224" t="s">
        <v>165517</v>
      </c>
      <c r="C12224" t="s">
        <v>62</v>
      </c>
      <c r="D12224" t="s">
        <v>33</v>
      </c>
      <c r="E12224" t="s">
        <v>34</v>
      </c>
      <c r="F12224" s="21">
        <v>124110.16</v>
      </c>
      <c r="G12224">
        <v>1</v>
      </c>
      <c r="H12224" t="s">
        <v>117</v>
      </c>
      <c r="I12224" s="21">
        <v>124110.16</v>
      </c>
      <c r="N12224" s="5" t="s">
        <v>576104</v>
      </c>
      <c r="O12224" s="21" t="s">
        <v>41</v>
      </c>
    </row>
    <row r="12225" spans="1:15" x14ac:dyDescent="0.3">
      <c r="A12225" t="s">
        <v>242397</v>
      </c>
      <c r="B12225" t="s">
        <v>242398</v>
      </c>
      <c r="C12225" t="s">
        <v>1479</v>
      </c>
      <c r="D12225" t="s">
        <v>33</v>
      </c>
      <c r="E12225" t="s">
        <v>34</v>
      </c>
      <c r="F12225" s="21">
        <v>124555.58</v>
      </c>
      <c r="G12225">
        <v>2</v>
      </c>
      <c r="H12225" t="s">
        <v>117</v>
      </c>
      <c r="I12225" s="21">
        <v>124555.58</v>
      </c>
      <c r="N12225" s="5" t="s">
        <v>576104</v>
      </c>
      <c r="O12225" s="21" t="s">
        <v>41</v>
      </c>
    </row>
    <row r="12226" spans="1:15" x14ac:dyDescent="0.3">
      <c r="A12226" t="s">
        <v>140602</v>
      </c>
      <c r="B12226" t="s">
        <v>140603</v>
      </c>
      <c r="C12226" t="s">
        <v>1762</v>
      </c>
      <c r="D12226" t="s">
        <v>33</v>
      </c>
      <c r="E12226" t="s">
        <v>34</v>
      </c>
      <c r="F12226" s="21">
        <v>189908.26</v>
      </c>
      <c r="G12226">
        <v>2</v>
      </c>
      <c r="H12226" t="s">
        <v>117</v>
      </c>
      <c r="I12226" s="21">
        <v>189908.26</v>
      </c>
      <c r="N12226" s="5" t="s">
        <v>576104</v>
      </c>
      <c r="O12226" s="21" t="s">
        <v>41</v>
      </c>
    </row>
    <row r="12227" spans="1:15" x14ac:dyDescent="0.3">
      <c r="A12227" t="s">
        <v>194174</v>
      </c>
      <c r="B12227" t="s">
        <v>194175</v>
      </c>
      <c r="C12227" t="s">
        <v>1620</v>
      </c>
      <c r="D12227" t="s">
        <v>33</v>
      </c>
      <c r="E12227" t="s">
        <v>34</v>
      </c>
      <c r="F12227" s="21">
        <v>192102.18</v>
      </c>
      <c r="G12227">
        <v>5</v>
      </c>
      <c r="H12227" t="s">
        <v>117</v>
      </c>
      <c r="I12227" s="21">
        <v>192102.18</v>
      </c>
      <c r="N12227" s="5" t="s">
        <v>576104</v>
      </c>
      <c r="O12227" s="21" t="s">
        <v>41</v>
      </c>
    </row>
    <row r="12228" spans="1:15" x14ac:dyDescent="0.3">
      <c r="A12228" t="s">
        <v>124802</v>
      </c>
      <c r="B12228" t="s">
        <v>124803</v>
      </c>
      <c r="C12228" t="s">
        <v>286</v>
      </c>
      <c r="D12228" t="s">
        <v>33</v>
      </c>
      <c r="E12228" t="s">
        <v>34</v>
      </c>
      <c r="F12228" s="21">
        <v>192811.95</v>
      </c>
      <c r="G12228">
        <v>2</v>
      </c>
      <c r="H12228" t="s">
        <v>117</v>
      </c>
      <c r="I12228" s="21">
        <v>192811.95</v>
      </c>
      <c r="N12228" s="5" t="s">
        <v>576104</v>
      </c>
      <c r="O12228" s="21" t="s">
        <v>41</v>
      </c>
    </row>
    <row r="12229" spans="1:15" x14ac:dyDescent="0.3">
      <c r="A12229" t="s">
        <v>117516</v>
      </c>
      <c r="B12229" t="s">
        <v>117517</v>
      </c>
      <c r="C12229" t="s">
        <v>371</v>
      </c>
      <c r="D12229" t="s">
        <v>33</v>
      </c>
      <c r="E12229" t="s">
        <v>34</v>
      </c>
      <c r="F12229" s="21">
        <v>192819.94</v>
      </c>
      <c r="G12229">
        <v>1</v>
      </c>
      <c r="H12229" t="s">
        <v>117</v>
      </c>
      <c r="I12229" s="21">
        <v>192819.94</v>
      </c>
      <c r="N12229" s="5" t="s">
        <v>576104</v>
      </c>
      <c r="O12229" s="21" t="s">
        <v>41</v>
      </c>
    </row>
    <row r="12230" spans="1:15" x14ac:dyDescent="0.3">
      <c r="A12230" t="s">
        <v>253827</v>
      </c>
      <c r="B12230" t="s">
        <v>253828</v>
      </c>
      <c r="C12230" t="s">
        <v>62</v>
      </c>
      <c r="D12230" t="s">
        <v>33</v>
      </c>
      <c r="E12230" t="s">
        <v>34</v>
      </c>
      <c r="F12230" s="21">
        <v>193830.26</v>
      </c>
      <c r="G12230">
        <v>17</v>
      </c>
      <c r="H12230" t="s">
        <v>117</v>
      </c>
      <c r="I12230" s="21">
        <v>193830.26</v>
      </c>
      <c r="N12230" s="5" t="s">
        <v>576104</v>
      </c>
      <c r="O12230" s="21" t="s">
        <v>41</v>
      </c>
    </row>
    <row r="12231" spans="1:15" x14ac:dyDescent="0.3">
      <c r="A12231" t="s">
        <v>117214</v>
      </c>
      <c r="B12231" t="s">
        <v>117215</v>
      </c>
      <c r="C12231" t="s">
        <v>1836</v>
      </c>
      <c r="D12231" t="s">
        <v>33</v>
      </c>
      <c r="E12231" t="s">
        <v>34</v>
      </c>
      <c r="F12231" s="21">
        <v>193845</v>
      </c>
      <c r="G12231">
        <v>1</v>
      </c>
      <c r="H12231" t="s">
        <v>117</v>
      </c>
      <c r="I12231" s="21">
        <v>193845</v>
      </c>
      <c r="N12231" s="5" t="s">
        <v>576104</v>
      </c>
      <c r="O12231" s="21" t="s">
        <v>41</v>
      </c>
    </row>
    <row r="12232" spans="1:15" x14ac:dyDescent="0.3">
      <c r="A12232" t="s">
        <v>117203</v>
      </c>
      <c r="B12232" t="s">
        <v>117204</v>
      </c>
      <c r="C12232" t="s">
        <v>111</v>
      </c>
      <c r="D12232" t="s">
        <v>33</v>
      </c>
      <c r="E12232" t="s">
        <v>34</v>
      </c>
      <c r="F12232" s="21">
        <v>193903.29</v>
      </c>
      <c r="G12232">
        <v>1</v>
      </c>
      <c r="H12232" t="s">
        <v>117</v>
      </c>
      <c r="I12232" s="21">
        <v>193903.29</v>
      </c>
      <c r="N12232" s="5" t="s">
        <v>576104</v>
      </c>
      <c r="O12232" s="21" t="s">
        <v>41</v>
      </c>
    </row>
    <row r="12233" spans="1:15" x14ac:dyDescent="0.3">
      <c r="A12233" t="s">
        <v>234757</v>
      </c>
      <c r="B12233" t="s">
        <v>31094</v>
      </c>
      <c r="C12233" t="s">
        <v>79</v>
      </c>
      <c r="D12233" t="s">
        <v>33</v>
      </c>
      <c r="E12233" t="s">
        <v>34</v>
      </c>
      <c r="F12233" s="21">
        <v>194563.11</v>
      </c>
      <c r="G12233">
        <v>26</v>
      </c>
      <c r="H12233" t="s">
        <v>117</v>
      </c>
      <c r="I12233" s="21">
        <v>194563.11</v>
      </c>
      <c r="N12233" s="5" t="s">
        <v>576104</v>
      </c>
      <c r="O12233" s="21" t="s">
        <v>41</v>
      </c>
    </row>
    <row r="12234" spans="1:15" x14ac:dyDescent="0.3">
      <c r="A12234" t="s">
        <v>202682</v>
      </c>
      <c r="B12234" t="s">
        <v>202683</v>
      </c>
      <c r="C12234" t="s">
        <v>62</v>
      </c>
      <c r="D12234" t="s">
        <v>33</v>
      </c>
      <c r="E12234" t="s">
        <v>34</v>
      </c>
      <c r="F12234" s="21">
        <v>194565.28</v>
      </c>
      <c r="G12234">
        <v>3</v>
      </c>
      <c r="H12234" t="s">
        <v>117</v>
      </c>
      <c r="I12234" s="21">
        <v>194565.28</v>
      </c>
      <c r="N12234" s="5" t="s">
        <v>576104</v>
      </c>
      <c r="O12234" s="21" t="s">
        <v>41</v>
      </c>
    </row>
    <row r="12235" spans="1:15" x14ac:dyDescent="0.3">
      <c r="A12235" t="s">
        <v>117094</v>
      </c>
      <c r="B12235" t="s">
        <v>117095</v>
      </c>
      <c r="C12235" t="s">
        <v>533</v>
      </c>
      <c r="D12235" t="s">
        <v>33</v>
      </c>
      <c r="E12235" t="s">
        <v>34</v>
      </c>
      <c r="F12235" s="21">
        <v>194562.15</v>
      </c>
      <c r="G12235">
        <v>1</v>
      </c>
      <c r="H12235" t="s">
        <v>117</v>
      </c>
      <c r="I12235" s="21">
        <v>194562.15</v>
      </c>
      <c r="N12235" s="5" t="s">
        <v>576104</v>
      </c>
      <c r="O12235" s="21" t="s">
        <v>41</v>
      </c>
    </row>
    <row r="12236" spans="1:15" x14ac:dyDescent="0.3">
      <c r="A12236" t="s">
        <v>117086</v>
      </c>
      <c r="B12236" t="s">
        <v>117087</v>
      </c>
      <c r="C12236" t="s">
        <v>62</v>
      </c>
      <c r="D12236" t="s">
        <v>33</v>
      </c>
      <c r="E12236" t="s">
        <v>34</v>
      </c>
      <c r="F12236" s="21">
        <v>194565.28</v>
      </c>
      <c r="G12236">
        <v>1</v>
      </c>
      <c r="H12236" t="s">
        <v>117</v>
      </c>
      <c r="I12236" s="21">
        <v>194565.28</v>
      </c>
      <c r="N12236" s="5" t="s">
        <v>576104</v>
      </c>
      <c r="O12236" s="21" t="s">
        <v>41</v>
      </c>
    </row>
    <row r="12237" spans="1:15" x14ac:dyDescent="0.3">
      <c r="A12237" t="s">
        <v>140134</v>
      </c>
      <c r="B12237" t="s">
        <v>140135</v>
      </c>
      <c r="C12237" t="s">
        <v>14227</v>
      </c>
      <c r="D12237" t="s">
        <v>33</v>
      </c>
      <c r="E12237" t="s">
        <v>34</v>
      </c>
      <c r="F12237" s="21">
        <v>198832.69</v>
      </c>
      <c r="G12237">
        <v>2</v>
      </c>
      <c r="H12237" t="s">
        <v>117</v>
      </c>
      <c r="I12237" s="21">
        <v>198832.69</v>
      </c>
      <c r="N12237" s="5" t="s">
        <v>576104</v>
      </c>
      <c r="O12237" s="21" t="s">
        <v>41</v>
      </c>
    </row>
    <row r="12238" spans="1:15" x14ac:dyDescent="0.3">
      <c r="A12238" t="s">
        <v>252296</v>
      </c>
      <c r="B12238" t="s">
        <v>252297</v>
      </c>
      <c r="C12238" t="s">
        <v>56</v>
      </c>
      <c r="D12238" t="s">
        <v>33</v>
      </c>
      <c r="E12238" t="s">
        <v>34</v>
      </c>
      <c r="F12238" s="21">
        <v>198839</v>
      </c>
      <c r="G12238" s="18">
        <v>8</v>
      </c>
      <c r="H12238" t="s">
        <v>117</v>
      </c>
      <c r="I12238" s="21">
        <v>198839</v>
      </c>
      <c r="N12238" s="5" t="s">
        <v>576104</v>
      </c>
      <c r="O12238" s="21" t="s">
        <v>41</v>
      </c>
    </row>
    <row r="12239" spans="1:15" x14ac:dyDescent="0.3">
      <c r="A12239" t="s">
        <v>207955</v>
      </c>
      <c r="B12239" t="s">
        <v>207956</v>
      </c>
      <c r="C12239" t="s">
        <v>5179</v>
      </c>
      <c r="D12239" t="s">
        <v>33</v>
      </c>
      <c r="E12239" t="s">
        <v>34</v>
      </c>
      <c r="F12239" s="21">
        <v>198849.74</v>
      </c>
      <c r="G12239">
        <v>2</v>
      </c>
      <c r="H12239" t="s">
        <v>117</v>
      </c>
      <c r="I12239" s="21">
        <v>198849.74</v>
      </c>
      <c r="N12239" s="5" t="s">
        <v>576104</v>
      </c>
      <c r="O12239" s="21" t="s">
        <v>41</v>
      </c>
    </row>
    <row r="12240" spans="1:15" x14ac:dyDescent="0.3">
      <c r="A12240" t="s">
        <v>229686</v>
      </c>
      <c r="B12240" t="s">
        <v>96054</v>
      </c>
      <c r="C12240" t="s">
        <v>1620</v>
      </c>
      <c r="D12240" t="s">
        <v>33</v>
      </c>
      <c r="E12240" t="s">
        <v>34</v>
      </c>
      <c r="F12240" s="21">
        <v>199038.04</v>
      </c>
      <c r="G12240">
        <v>5</v>
      </c>
      <c r="H12240" t="s">
        <v>117</v>
      </c>
      <c r="I12240" s="21">
        <v>199038.04</v>
      </c>
      <c r="N12240" s="5" t="s">
        <v>576104</v>
      </c>
      <c r="O12240" s="21" t="s">
        <v>41</v>
      </c>
    </row>
    <row r="12241" spans="1:15" x14ac:dyDescent="0.3">
      <c r="A12241" t="s">
        <v>115614</v>
      </c>
      <c r="B12241" t="s">
        <v>115615</v>
      </c>
      <c r="C12241" t="s">
        <v>4827</v>
      </c>
      <c r="D12241" t="s">
        <v>33</v>
      </c>
      <c r="E12241" t="s">
        <v>34</v>
      </c>
      <c r="F12241" s="21">
        <v>199066</v>
      </c>
      <c r="G12241">
        <v>1</v>
      </c>
      <c r="H12241" t="s">
        <v>117</v>
      </c>
      <c r="I12241" s="21">
        <v>199066</v>
      </c>
      <c r="N12241" s="5" t="s">
        <v>576104</v>
      </c>
      <c r="O12241" s="21" t="s">
        <v>41</v>
      </c>
    </row>
    <row r="12242" spans="1:15" x14ac:dyDescent="0.3">
      <c r="A12242" t="s">
        <v>115463</v>
      </c>
      <c r="B12242" t="s">
        <v>115464</v>
      </c>
      <c r="C12242" t="s">
        <v>247</v>
      </c>
      <c r="D12242" t="s">
        <v>33</v>
      </c>
      <c r="E12242" t="s">
        <v>34</v>
      </c>
      <c r="F12242" s="21">
        <v>199498.26</v>
      </c>
      <c r="G12242">
        <v>1</v>
      </c>
      <c r="H12242" t="s">
        <v>117</v>
      </c>
      <c r="I12242" s="21">
        <v>199498.26</v>
      </c>
      <c r="N12242" s="5" t="s">
        <v>576104</v>
      </c>
      <c r="O12242" s="21" t="s">
        <v>41</v>
      </c>
    </row>
    <row r="12243" spans="1:15" x14ac:dyDescent="0.3">
      <c r="A12243" t="s">
        <v>115428</v>
      </c>
      <c r="B12243" t="s">
        <v>82847</v>
      </c>
      <c r="C12243" t="s">
        <v>62</v>
      </c>
      <c r="D12243" t="s">
        <v>33</v>
      </c>
      <c r="E12243" t="s">
        <v>34</v>
      </c>
      <c r="F12243" s="21">
        <v>199605.3</v>
      </c>
      <c r="G12243">
        <v>2</v>
      </c>
      <c r="H12243" t="s">
        <v>117</v>
      </c>
      <c r="I12243" s="21">
        <v>199605.3</v>
      </c>
      <c r="N12243" s="5" t="s">
        <v>576104</v>
      </c>
      <c r="O12243" s="21" t="s">
        <v>41</v>
      </c>
    </row>
    <row r="12244" spans="1:15" x14ac:dyDescent="0.3">
      <c r="A12244" t="s">
        <v>138427</v>
      </c>
      <c r="B12244" t="s">
        <v>35609</v>
      </c>
      <c r="C12244" t="s">
        <v>79</v>
      </c>
      <c r="D12244" t="s">
        <v>33</v>
      </c>
      <c r="E12244" t="s">
        <v>34</v>
      </c>
      <c r="F12244" s="21">
        <v>199611.23</v>
      </c>
      <c r="G12244">
        <v>3</v>
      </c>
      <c r="H12244" t="s">
        <v>117</v>
      </c>
      <c r="I12244" s="21">
        <v>198848.95</v>
      </c>
      <c r="N12244" s="5" t="s">
        <v>576104</v>
      </c>
      <c r="O12244" s="21" t="s">
        <v>41</v>
      </c>
    </row>
    <row r="12245" spans="1:15" x14ac:dyDescent="0.3">
      <c r="A12245" t="s">
        <v>116955</v>
      </c>
      <c r="B12245" t="s">
        <v>116956</v>
      </c>
      <c r="C12245" t="s">
        <v>62</v>
      </c>
      <c r="D12245" t="s">
        <v>33</v>
      </c>
      <c r="E12245" t="s">
        <v>34</v>
      </c>
      <c r="F12245" s="21">
        <v>194985.26</v>
      </c>
      <c r="G12245">
        <v>1</v>
      </c>
      <c r="H12245" t="s">
        <v>117</v>
      </c>
      <c r="I12245" s="21">
        <v>194985.26</v>
      </c>
      <c r="N12245" s="5" t="s">
        <v>576104</v>
      </c>
      <c r="O12245" s="21" t="s">
        <v>41</v>
      </c>
    </row>
    <row r="12246" spans="1:15" x14ac:dyDescent="0.3">
      <c r="A12246" t="s">
        <v>280307</v>
      </c>
      <c r="B12246" t="s">
        <v>280308</v>
      </c>
      <c r="C12246" t="s">
        <v>79</v>
      </c>
      <c r="D12246" t="s">
        <v>33</v>
      </c>
      <c r="E12246" t="s">
        <v>34</v>
      </c>
      <c r="F12246" s="21">
        <v>196245.82</v>
      </c>
      <c r="G12246">
        <v>5</v>
      </c>
      <c r="H12246" t="s">
        <v>83</v>
      </c>
      <c r="J12246" s="21">
        <v>0</v>
      </c>
      <c r="K12246" s="21">
        <v>0</v>
      </c>
      <c r="L12246" s="21">
        <v>0</v>
      </c>
      <c r="M12246" s="21">
        <v>0</v>
      </c>
      <c r="N12246" s="5" t="s">
        <v>576104</v>
      </c>
      <c r="O12246" s="21" t="s">
        <v>41</v>
      </c>
    </row>
    <row r="12247" spans="1:15" x14ac:dyDescent="0.3">
      <c r="A12247" t="s">
        <v>283872</v>
      </c>
      <c r="B12247" t="s">
        <v>195596</v>
      </c>
      <c r="C12247" t="s">
        <v>1479</v>
      </c>
      <c r="D12247" t="s">
        <v>33</v>
      </c>
      <c r="E12247" t="s">
        <v>34</v>
      </c>
      <c r="F12247" s="21">
        <v>196253.54</v>
      </c>
      <c r="G12247">
        <v>16</v>
      </c>
      <c r="H12247" t="s">
        <v>117</v>
      </c>
      <c r="I12247" s="21">
        <v>196253.54</v>
      </c>
      <c r="N12247" s="5" t="s">
        <v>576104</v>
      </c>
      <c r="O12247" s="21" t="s">
        <v>41</v>
      </c>
    </row>
    <row r="12248" spans="1:15" x14ac:dyDescent="0.3">
      <c r="A12248" t="s">
        <v>116269</v>
      </c>
      <c r="B12248" t="s">
        <v>116270</v>
      </c>
      <c r="C12248" t="s">
        <v>5179</v>
      </c>
      <c r="D12248" t="s">
        <v>33</v>
      </c>
      <c r="E12248" t="s">
        <v>34</v>
      </c>
      <c r="F12248" s="21">
        <v>197171.04</v>
      </c>
      <c r="G12248">
        <v>1</v>
      </c>
      <c r="H12248" t="s">
        <v>117</v>
      </c>
      <c r="I12248" s="21">
        <v>197171.04</v>
      </c>
      <c r="N12248" s="5" t="s">
        <v>576104</v>
      </c>
      <c r="O12248" s="21" t="s">
        <v>41</v>
      </c>
    </row>
    <row r="12249" spans="1:15" x14ac:dyDescent="0.3">
      <c r="A12249" t="s">
        <v>116283</v>
      </c>
      <c r="B12249" t="s">
        <v>116284</v>
      </c>
      <c r="C12249" t="s">
        <v>2109</v>
      </c>
      <c r="D12249" t="s">
        <v>33</v>
      </c>
      <c r="E12249" t="s">
        <v>34</v>
      </c>
      <c r="F12249" s="21">
        <v>197130.61</v>
      </c>
      <c r="G12249">
        <v>1</v>
      </c>
      <c r="H12249" t="s">
        <v>117</v>
      </c>
      <c r="I12249" s="21">
        <v>197130.61</v>
      </c>
      <c r="N12249" s="5" t="s">
        <v>576104</v>
      </c>
      <c r="O12249" s="21" t="s">
        <v>41</v>
      </c>
    </row>
    <row r="12250" spans="1:15" x14ac:dyDescent="0.3">
      <c r="A12250" t="s">
        <v>142680</v>
      </c>
      <c r="B12250" t="s">
        <v>142681</v>
      </c>
      <c r="C12250" t="s">
        <v>371</v>
      </c>
      <c r="D12250" t="s">
        <v>33</v>
      </c>
      <c r="E12250" t="s">
        <v>34</v>
      </c>
      <c r="F12250" s="21">
        <v>197230.18</v>
      </c>
      <c r="G12250">
        <v>3</v>
      </c>
      <c r="H12250" t="s">
        <v>117</v>
      </c>
      <c r="I12250" s="21">
        <v>197230.18</v>
      </c>
      <c r="N12250" s="5" t="s">
        <v>576104</v>
      </c>
      <c r="O12250" s="21" t="s">
        <v>41</v>
      </c>
    </row>
    <row r="12251" spans="1:15" x14ac:dyDescent="0.3">
      <c r="A12251" t="s">
        <v>210940</v>
      </c>
      <c r="B12251" t="s">
        <v>210941</v>
      </c>
      <c r="C12251" t="s">
        <v>371</v>
      </c>
      <c r="D12251" t="s">
        <v>33</v>
      </c>
      <c r="E12251" t="s">
        <v>34</v>
      </c>
      <c r="F12251" s="21">
        <v>197332.74</v>
      </c>
      <c r="G12251">
        <v>3</v>
      </c>
      <c r="H12251" t="s">
        <v>117</v>
      </c>
      <c r="I12251" s="21">
        <v>197332.74</v>
      </c>
      <c r="N12251" s="5" t="s">
        <v>576104</v>
      </c>
      <c r="O12251" s="21" t="s">
        <v>41</v>
      </c>
    </row>
    <row r="12252" spans="1:15" x14ac:dyDescent="0.3">
      <c r="A12252" t="s">
        <v>116183</v>
      </c>
      <c r="B12252" t="s">
        <v>116184</v>
      </c>
      <c r="C12252" t="s">
        <v>62</v>
      </c>
      <c r="D12252" t="s">
        <v>33</v>
      </c>
      <c r="E12252" t="s">
        <v>34</v>
      </c>
      <c r="F12252" s="21">
        <v>197400.28</v>
      </c>
      <c r="G12252">
        <v>1</v>
      </c>
      <c r="H12252" t="s">
        <v>117</v>
      </c>
      <c r="I12252" s="21">
        <v>197400.28</v>
      </c>
      <c r="N12252" s="5" t="s">
        <v>576104</v>
      </c>
      <c r="O12252" s="21" t="s">
        <v>41</v>
      </c>
    </row>
    <row r="12253" spans="1:15" x14ac:dyDescent="0.3">
      <c r="A12253" t="s">
        <v>250052</v>
      </c>
      <c r="B12253" t="s">
        <v>250053</v>
      </c>
      <c r="C12253" t="s">
        <v>1479</v>
      </c>
      <c r="D12253" t="s">
        <v>33</v>
      </c>
      <c r="E12253" t="s">
        <v>34</v>
      </c>
      <c r="F12253" s="21">
        <v>197404.89</v>
      </c>
      <c r="G12253">
        <v>9</v>
      </c>
      <c r="H12253" t="s">
        <v>117</v>
      </c>
      <c r="I12253" s="21">
        <v>197404.9</v>
      </c>
      <c r="N12253" s="5" t="s">
        <v>576104</v>
      </c>
      <c r="O12253" s="21" t="s">
        <v>41</v>
      </c>
    </row>
    <row r="12254" spans="1:15" x14ac:dyDescent="0.3">
      <c r="A12254" t="s">
        <v>212842</v>
      </c>
      <c r="B12254" t="s">
        <v>212843</v>
      </c>
      <c r="C12254" t="s">
        <v>153</v>
      </c>
      <c r="D12254" t="s">
        <v>33</v>
      </c>
      <c r="E12254" t="s">
        <v>34</v>
      </c>
      <c r="F12254" s="21">
        <v>185075.12</v>
      </c>
      <c r="G12254">
        <v>2</v>
      </c>
      <c r="H12254" t="s">
        <v>117</v>
      </c>
      <c r="I12254" s="21">
        <v>185075.12</v>
      </c>
      <c r="N12254" s="5" t="s">
        <v>576104</v>
      </c>
      <c r="O12254" s="21" t="s">
        <v>41</v>
      </c>
    </row>
    <row r="12255" spans="1:15" x14ac:dyDescent="0.3">
      <c r="A12255" t="s">
        <v>220270</v>
      </c>
      <c r="B12255" t="s">
        <v>220271</v>
      </c>
      <c r="C12255" t="s">
        <v>1620</v>
      </c>
      <c r="D12255" t="s">
        <v>33</v>
      </c>
      <c r="E12255" t="s">
        <v>34</v>
      </c>
      <c r="F12255" s="21">
        <v>186322.3</v>
      </c>
      <c r="G12255" s="18">
        <v>6</v>
      </c>
      <c r="H12255" t="s">
        <v>117</v>
      </c>
      <c r="I12255" s="21">
        <v>186322.3</v>
      </c>
      <c r="N12255" s="5" t="s">
        <v>576104</v>
      </c>
      <c r="O12255" s="21" t="s">
        <v>41</v>
      </c>
    </row>
    <row r="12256" spans="1:15" x14ac:dyDescent="0.3">
      <c r="A12256" t="s">
        <v>118787</v>
      </c>
      <c r="B12256" t="s">
        <v>118788</v>
      </c>
      <c r="C12256" t="s">
        <v>4827</v>
      </c>
      <c r="D12256" t="s">
        <v>33</v>
      </c>
      <c r="E12256" t="s">
        <v>34</v>
      </c>
      <c r="F12256" s="21">
        <v>188177</v>
      </c>
      <c r="G12256">
        <v>2</v>
      </c>
      <c r="H12256" t="s">
        <v>117</v>
      </c>
      <c r="I12256" s="21">
        <v>188177</v>
      </c>
      <c r="N12256" s="5" t="s">
        <v>576104</v>
      </c>
      <c r="O12256" s="21" t="s">
        <v>41</v>
      </c>
    </row>
    <row r="12257" spans="1:15" x14ac:dyDescent="0.3">
      <c r="A12257" t="s">
        <v>226264</v>
      </c>
      <c r="B12257" t="s">
        <v>226265</v>
      </c>
      <c r="C12257" t="s">
        <v>1479</v>
      </c>
      <c r="D12257" t="s">
        <v>33</v>
      </c>
      <c r="E12257" t="s">
        <v>34</v>
      </c>
      <c r="F12257" s="21">
        <v>188194.06</v>
      </c>
      <c r="G12257">
        <v>7</v>
      </c>
      <c r="H12257" t="s">
        <v>117</v>
      </c>
      <c r="I12257" s="21">
        <v>188194.06</v>
      </c>
      <c r="N12257" s="5" t="s">
        <v>576104</v>
      </c>
      <c r="O12257" s="21" t="s">
        <v>41</v>
      </c>
    </row>
    <row r="12258" spans="1:15" x14ac:dyDescent="0.3">
      <c r="A12258" t="s">
        <v>524774</v>
      </c>
      <c r="B12258" t="s">
        <v>524775</v>
      </c>
      <c r="C12258" t="s">
        <v>79</v>
      </c>
      <c r="D12258" t="s">
        <v>33</v>
      </c>
      <c r="E12258" t="s">
        <v>34</v>
      </c>
      <c r="F12258" s="21">
        <v>188568.47</v>
      </c>
      <c r="G12258">
        <v>1</v>
      </c>
      <c r="H12258" t="s">
        <v>83</v>
      </c>
      <c r="J12258" s="21">
        <v>0</v>
      </c>
      <c r="K12258" s="21">
        <v>1</v>
      </c>
      <c r="L12258" s="21">
        <v>1</v>
      </c>
      <c r="M12258" s="21">
        <v>1</v>
      </c>
      <c r="N12258" s="5" t="s">
        <v>576104</v>
      </c>
      <c r="O12258" s="21" t="s">
        <v>41</v>
      </c>
    </row>
    <row r="12259" spans="1:15" x14ac:dyDescent="0.3">
      <c r="A12259" t="s">
        <v>139625</v>
      </c>
      <c r="B12259" t="s">
        <v>139626</v>
      </c>
      <c r="C12259" t="s">
        <v>68</v>
      </c>
      <c r="D12259" t="s">
        <v>33</v>
      </c>
      <c r="E12259" t="s">
        <v>34</v>
      </c>
      <c r="F12259" s="21">
        <v>188609</v>
      </c>
      <c r="G12259">
        <v>4</v>
      </c>
      <c r="H12259" t="s">
        <v>117</v>
      </c>
      <c r="I12259" s="21">
        <v>188609</v>
      </c>
      <c r="N12259" s="5" t="s">
        <v>576104</v>
      </c>
      <c r="O12259" s="21" t="s">
        <v>41</v>
      </c>
    </row>
    <row r="12260" spans="1:15" x14ac:dyDescent="0.3">
      <c r="A12260" t="s">
        <v>133542</v>
      </c>
      <c r="B12260" t="s">
        <v>133543</v>
      </c>
      <c r="C12260" t="s">
        <v>184</v>
      </c>
      <c r="D12260" t="s">
        <v>33</v>
      </c>
      <c r="E12260" t="s">
        <v>34</v>
      </c>
      <c r="F12260" s="21">
        <v>188621.14</v>
      </c>
      <c r="G12260">
        <v>4</v>
      </c>
      <c r="H12260" t="s">
        <v>117</v>
      </c>
      <c r="I12260" s="21">
        <v>188621.14</v>
      </c>
      <c r="N12260" s="5" t="s">
        <v>576104</v>
      </c>
      <c r="O12260" s="21" t="s">
        <v>41</v>
      </c>
    </row>
    <row r="12261" spans="1:15" x14ac:dyDescent="0.3">
      <c r="A12261" t="s">
        <v>166598</v>
      </c>
      <c r="B12261" t="s">
        <v>131925</v>
      </c>
      <c r="C12261" t="s">
        <v>79</v>
      </c>
      <c r="D12261" t="s">
        <v>33</v>
      </c>
      <c r="E12261" t="s">
        <v>34</v>
      </c>
      <c r="F12261" s="21">
        <v>189935.66</v>
      </c>
      <c r="G12261">
        <v>2</v>
      </c>
      <c r="H12261" t="s">
        <v>117</v>
      </c>
      <c r="I12261" s="21">
        <v>189935.66</v>
      </c>
      <c r="N12261" s="5" t="s">
        <v>576104</v>
      </c>
      <c r="O12261" s="21" t="s">
        <v>41</v>
      </c>
    </row>
    <row r="12262" spans="1:15" x14ac:dyDescent="0.3">
      <c r="A12262" t="s">
        <v>216890</v>
      </c>
      <c r="B12262" t="s">
        <v>216891</v>
      </c>
      <c r="C12262" t="s">
        <v>371</v>
      </c>
      <c r="D12262" t="s">
        <v>33</v>
      </c>
      <c r="E12262" t="s">
        <v>34</v>
      </c>
      <c r="F12262" s="21">
        <v>190255.84</v>
      </c>
      <c r="G12262">
        <v>5</v>
      </c>
      <c r="H12262" t="s">
        <v>117</v>
      </c>
      <c r="I12262" s="21">
        <v>190255.84</v>
      </c>
      <c r="N12262" s="5" t="s">
        <v>576104</v>
      </c>
      <c r="O12262" s="21" t="s">
        <v>41</v>
      </c>
    </row>
    <row r="12263" spans="1:15" x14ac:dyDescent="0.3">
      <c r="A12263" t="s">
        <v>391091</v>
      </c>
      <c r="B12263" t="s">
        <v>391092</v>
      </c>
      <c r="C12263" t="s">
        <v>2047</v>
      </c>
      <c r="D12263" t="s">
        <v>33</v>
      </c>
      <c r="E12263" t="s">
        <v>34</v>
      </c>
      <c r="F12263" s="21">
        <v>14829.36</v>
      </c>
      <c r="G12263">
        <v>1</v>
      </c>
      <c r="N12263" s="5" t="s">
        <v>22401</v>
      </c>
      <c r="O12263" s="21" t="s">
        <v>17368</v>
      </c>
    </row>
    <row r="12264" spans="1:15" x14ac:dyDescent="0.3">
      <c r="A12264" t="s">
        <v>117196</v>
      </c>
      <c r="B12264" t="s">
        <v>117197</v>
      </c>
      <c r="C12264" t="s">
        <v>611</v>
      </c>
      <c r="D12264" t="s">
        <v>33</v>
      </c>
      <c r="E12264" t="s">
        <v>34</v>
      </c>
      <c r="F12264" s="21">
        <v>193924.43</v>
      </c>
      <c r="G12264">
        <v>1</v>
      </c>
      <c r="H12264" t="s">
        <v>117</v>
      </c>
      <c r="I12264" s="21">
        <v>193924.43</v>
      </c>
      <c r="N12264" s="5" t="s">
        <v>576104</v>
      </c>
      <c r="O12264" s="21" t="s">
        <v>41</v>
      </c>
    </row>
    <row r="12265" spans="1:15" x14ac:dyDescent="0.3">
      <c r="A12265" t="s">
        <v>117081</v>
      </c>
      <c r="B12265" t="s">
        <v>117082</v>
      </c>
      <c r="C12265" t="s">
        <v>4827</v>
      </c>
      <c r="D12265" t="s">
        <v>33</v>
      </c>
      <c r="E12265" t="s">
        <v>34</v>
      </c>
      <c r="F12265" s="21">
        <v>194568</v>
      </c>
      <c r="G12265">
        <v>1</v>
      </c>
      <c r="H12265" t="s">
        <v>83</v>
      </c>
      <c r="J12265" s="21">
        <v>0</v>
      </c>
      <c r="K12265" s="21">
        <v>0</v>
      </c>
      <c r="L12265" s="21">
        <v>0</v>
      </c>
      <c r="M12265" s="21">
        <v>0</v>
      </c>
      <c r="N12265" s="5" t="s">
        <v>576104</v>
      </c>
      <c r="O12265" s="21" t="s">
        <v>41</v>
      </c>
    </row>
    <row r="12266" spans="1:15" x14ac:dyDescent="0.3">
      <c r="A12266" t="s">
        <v>117077</v>
      </c>
      <c r="B12266" t="s">
        <v>117078</v>
      </c>
      <c r="C12266" t="s">
        <v>1762</v>
      </c>
      <c r="D12266" t="s">
        <v>33</v>
      </c>
      <c r="E12266" t="s">
        <v>34</v>
      </c>
      <c r="F12266" s="21">
        <v>194572.68</v>
      </c>
      <c r="G12266">
        <v>1</v>
      </c>
      <c r="H12266" t="s">
        <v>117</v>
      </c>
      <c r="I12266" s="21">
        <v>194572.68</v>
      </c>
      <c r="N12266" s="5" t="s">
        <v>576104</v>
      </c>
      <c r="O12266" s="21" t="s">
        <v>41</v>
      </c>
    </row>
    <row r="12267" spans="1:15" x14ac:dyDescent="0.3">
      <c r="A12267" t="s">
        <v>115665</v>
      </c>
      <c r="B12267" t="s">
        <v>115666</v>
      </c>
      <c r="C12267" t="s">
        <v>1352</v>
      </c>
      <c r="D12267" t="s">
        <v>33</v>
      </c>
      <c r="E12267" t="s">
        <v>34</v>
      </c>
      <c r="F12267" s="21">
        <v>198893.61</v>
      </c>
      <c r="G12267">
        <v>1</v>
      </c>
      <c r="H12267" t="s">
        <v>117</v>
      </c>
      <c r="I12267" s="21">
        <v>198893.61</v>
      </c>
      <c r="N12267" s="5" t="s">
        <v>576104</v>
      </c>
      <c r="O12267" s="21" t="s">
        <v>41</v>
      </c>
    </row>
    <row r="12268" spans="1:15" x14ac:dyDescent="0.3">
      <c r="A12268" t="s">
        <v>123962</v>
      </c>
      <c r="B12268" t="s">
        <v>123963</v>
      </c>
      <c r="C12268" t="s">
        <v>466</v>
      </c>
      <c r="D12268" t="s">
        <v>33</v>
      </c>
      <c r="E12268" t="s">
        <v>34</v>
      </c>
      <c r="F12268" s="21">
        <v>198908.93</v>
      </c>
      <c r="G12268">
        <v>3</v>
      </c>
      <c r="H12268" t="s">
        <v>117</v>
      </c>
      <c r="I12268" s="21">
        <v>198908.93</v>
      </c>
      <c r="N12268" s="5" t="s">
        <v>576104</v>
      </c>
      <c r="O12268" s="21" t="s">
        <v>41</v>
      </c>
    </row>
    <row r="12269" spans="1:15" x14ac:dyDescent="0.3">
      <c r="A12269" t="s">
        <v>125847</v>
      </c>
      <c r="B12269" t="s">
        <v>114735</v>
      </c>
      <c r="C12269" t="s">
        <v>1479</v>
      </c>
      <c r="D12269" t="s">
        <v>33</v>
      </c>
      <c r="E12269" t="s">
        <v>34</v>
      </c>
      <c r="F12269" s="21">
        <v>199079.59</v>
      </c>
      <c r="G12269">
        <v>4</v>
      </c>
      <c r="H12269" t="s">
        <v>117</v>
      </c>
      <c r="I12269" s="21">
        <v>199079.59</v>
      </c>
      <c r="N12269" s="5" t="s">
        <v>576104</v>
      </c>
      <c r="O12269" s="21" t="s">
        <v>41</v>
      </c>
    </row>
    <row r="12270" spans="1:15" x14ac:dyDescent="0.3">
      <c r="A12270" t="s">
        <v>115608</v>
      </c>
      <c r="B12270" t="s">
        <v>32672</v>
      </c>
      <c r="C12270" t="s">
        <v>62</v>
      </c>
      <c r="D12270" t="s">
        <v>33</v>
      </c>
      <c r="E12270" t="s">
        <v>34</v>
      </c>
      <c r="F12270" s="21">
        <v>199080.28</v>
      </c>
      <c r="G12270">
        <v>1</v>
      </c>
      <c r="H12270" t="s">
        <v>117</v>
      </c>
      <c r="I12270" s="21">
        <v>199080.28</v>
      </c>
      <c r="N12270" s="5" t="s">
        <v>576104</v>
      </c>
      <c r="O12270" s="21" t="s">
        <v>41</v>
      </c>
    </row>
    <row r="12271" spans="1:15" x14ac:dyDescent="0.3">
      <c r="A12271" t="s">
        <v>115557</v>
      </c>
      <c r="B12271" t="s">
        <v>115558</v>
      </c>
      <c r="C12271" t="s">
        <v>184</v>
      </c>
      <c r="D12271" t="s">
        <v>33</v>
      </c>
      <c r="E12271" t="s">
        <v>34</v>
      </c>
      <c r="F12271" s="21">
        <v>199221.52</v>
      </c>
      <c r="G12271">
        <v>1</v>
      </c>
      <c r="H12271" t="s">
        <v>117</v>
      </c>
      <c r="I12271" s="21">
        <v>199221.52</v>
      </c>
      <c r="N12271" s="5" t="s">
        <v>576104</v>
      </c>
      <c r="O12271" s="21" t="s">
        <v>41</v>
      </c>
    </row>
    <row r="12272" spans="1:15" x14ac:dyDescent="0.3">
      <c r="A12272" t="s">
        <v>115550</v>
      </c>
      <c r="B12272" t="s">
        <v>115551</v>
      </c>
      <c r="C12272" t="s">
        <v>153</v>
      </c>
      <c r="D12272" t="s">
        <v>33</v>
      </c>
      <c r="E12272" t="s">
        <v>34</v>
      </c>
      <c r="F12272" s="21">
        <v>199227.92</v>
      </c>
      <c r="G12272">
        <v>1</v>
      </c>
      <c r="H12272" t="s">
        <v>117</v>
      </c>
      <c r="I12272" s="21">
        <v>199227.92</v>
      </c>
      <c r="N12272" s="5" t="s">
        <v>576104</v>
      </c>
      <c r="O12272" s="21" t="s">
        <v>41</v>
      </c>
    </row>
    <row r="12273" spans="1:15" x14ac:dyDescent="0.3">
      <c r="A12273" t="s">
        <v>115546</v>
      </c>
      <c r="B12273" t="s">
        <v>115547</v>
      </c>
      <c r="C12273" t="s">
        <v>153</v>
      </c>
      <c r="D12273" t="s">
        <v>33</v>
      </c>
      <c r="E12273" t="s">
        <v>34</v>
      </c>
      <c r="F12273" s="21">
        <v>199227.92</v>
      </c>
      <c r="G12273">
        <v>1</v>
      </c>
      <c r="H12273" t="s">
        <v>117</v>
      </c>
      <c r="I12273" s="21">
        <v>199227.92</v>
      </c>
      <c r="N12273" s="5" t="s">
        <v>576104</v>
      </c>
      <c r="O12273" s="21" t="s">
        <v>41</v>
      </c>
    </row>
    <row r="12274" spans="1:15" x14ac:dyDescent="0.3">
      <c r="A12274" t="s">
        <v>116849</v>
      </c>
      <c r="B12274" t="s">
        <v>116850</v>
      </c>
      <c r="C12274" t="s">
        <v>286</v>
      </c>
      <c r="D12274" t="s">
        <v>33</v>
      </c>
      <c r="E12274" t="s">
        <v>34</v>
      </c>
      <c r="F12274" s="21">
        <v>195210.75</v>
      </c>
      <c r="G12274">
        <v>1</v>
      </c>
      <c r="H12274" t="s">
        <v>117</v>
      </c>
      <c r="I12274" s="21">
        <v>195210.75</v>
      </c>
      <c r="N12274" s="5" t="s">
        <v>576104</v>
      </c>
      <c r="O12274" s="21" t="s">
        <v>41</v>
      </c>
    </row>
    <row r="12275" spans="1:15" x14ac:dyDescent="0.3">
      <c r="A12275" t="s">
        <v>218308</v>
      </c>
      <c r="B12275" t="s">
        <v>210175</v>
      </c>
      <c r="C12275" t="s">
        <v>79</v>
      </c>
      <c r="D12275" t="s">
        <v>33</v>
      </c>
      <c r="E12275" t="s">
        <v>34</v>
      </c>
      <c r="F12275" s="21">
        <v>195194.13</v>
      </c>
      <c r="G12275">
        <v>11</v>
      </c>
      <c r="H12275" t="s">
        <v>117</v>
      </c>
      <c r="I12275" s="21">
        <v>195194.13</v>
      </c>
      <c r="N12275" s="5" t="s">
        <v>576104</v>
      </c>
      <c r="O12275" s="21" t="s">
        <v>41</v>
      </c>
    </row>
    <row r="12276" spans="1:15" x14ac:dyDescent="0.3">
      <c r="A12276" t="s">
        <v>116839</v>
      </c>
      <c r="B12276" t="s">
        <v>116840</v>
      </c>
      <c r="C12276" t="s">
        <v>56</v>
      </c>
      <c r="D12276" t="s">
        <v>33</v>
      </c>
      <c r="E12276" t="s">
        <v>34</v>
      </c>
      <c r="F12276" s="21">
        <v>195251</v>
      </c>
      <c r="G12276">
        <v>1</v>
      </c>
      <c r="H12276" t="s">
        <v>83</v>
      </c>
      <c r="J12276" s="21">
        <v>0</v>
      </c>
      <c r="K12276" s="21">
        <v>0</v>
      </c>
      <c r="L12276" s="21">
        <v>0</v>
      </c>
      <c r="M12276" s="21">
        <v>0</v>
      </c>
      <c r="N12276" s="5" t="s">
        <v>576104</v>
      </c>
      <c r="O12276" s="21" t="s">
        <v>41</v>
      </c>
    </row>
    <row r="12277" spans="1:15" x14ac:dyDescent="0.3">
      <c r="A12277" t="s">
        <v>229159</v>
      </c>
      <c r="B12277" t="s">
        <v>229160</v>
      </c>
      <c r="C12277" t="s">
        <v>79</v>
      </c>
      <c r="D12277" t="s">
        <v>33</v>
      </c>
      <c r="E12277" t="s">
        <v>34</v>
      </c>
      <c r="F12277" s="21">
        <v>195509.64</v>
      </c>
      <c r="G12277">
        <v>8</v>
      </c>
      <c r="H12277" t="s">
        <v>117</v>
      </c>
      <c r="I12277" s="21">
        <v>195509.64</v>
      </c>
      <c r="N12277" s="5" t="s">
        <v>576104</v>
      </c>
      <c r="O12277" s="21" t="s">
        <v>41</v>
      </c>
    </row>
    <row r="12278" spans="1:15" x14ac:dyDescent="0.3">
      <c r="A12278" t="s">
        <v>116753</v>
      </c>
      <c r="B12278" t="s">
        <v>116754</v>
      </c>
      <c r="C12278" t="s">
        <v>580</v>
      </c>
      <c r="D12278" t="s">
        <v>33</v>
      </c>
      <c r="E12278" t="s">
        <v>34</v>
      </c>
      <c r="F12278" s="21">
        <v>195534.17</v>
      </c>
      <c r="G12278">
        <v>1</v>
      </c>
      <c r="H12278" t="s">
        <v>117</v>
      </c>
      <c r="I12278" s="21">
        <v>195534.17</v>
      </c>
      <c r="N12278" s="5" t="s">
        <v>576104</v>
      </c>
      <c r="O12278" s="21" t="s">
        <v>41</v>
      </c>
    </row>
    <row r="12279" spans="1:15" x14ac:dyDescent="0.3">
      <c r="A12279" t="s">
        <v>255395</v>
      </c>
      <c r="B12279" t="s">
        <v>255396</v>
      </c>
      <c r="C12279" t="s">
        <v>492</v>
      </c>
      <c r="D12279" t="s">
        <v>33</v>
      </c>
      <c r="E12279" t="s">
        <v>34</v>
      </c>
      <c r="F12279" s="21">
        <v>195650.02</v>
      </c>
      <c r="G12279">
        <v>4</v>
      </c>
      <c r="H12279" t="s">
        <v>117</v>
      </c>
      <c r="I12279" s="21">
        <v>195650.02</v>
      </c>
      <c r="N12279" s="5" t="s">
        <v>576104</v>
      </c>
      <c r="O12279" s="21" t="s">
        <v>41</v>
      </c>
    </row>
    <row r="12280" spans="1:15" x14ac:dyDescent="0.3">
      <c r="A12280" t="s">
        <v>116583</v>
      </c>
      <c r="B12280" t="s">
        <v>116584</v>
      </c>
      <c r="C12280" t="s">
        <v>766</v>
      </c>
      <c r="D12280" t="s">
        <v>33</v>
      </c>
      <c r="E12280" t="s">
        <v>34</v>
      </c>
      <c r="F12280" s="21">
        <v>196102.42</v>
      </c>
      <c r="G12280">
        <v>1</v>
      </c>
      <c r="H12280" t="s">
        <v>117</v>
      </c>
      <c r="I12280" s="21">
        <v>196102.42</v>
      </c>
      <c r="N12280" s="5" t="s">
        <v>576104</v>
      </c>
      <c r="O12280" s="21" t="s">
        <v>41</v>
      </c>
    </row>
    <row r="12281" spans="1:15" x14ac:dyDescent="0.3">
      <c r="A12281" t="s">
        <v>116570</v>
      </c>
      <c r="B12281" t="s">
        <v>116571</v>
      </c>
      <c r="C12281" t="s">
        <v>184</v>
      </c>
      <c r="D12281" t="s">
        <v>33</v>
      </c>
      <c r="E12281" t="s">
        <v>34</v>
      </c>
      <c r="F12281" s="21">
        <v>196161.61</v>
      </c>
      <c r="G12281">
        <v>1</v>
      </c>
      <c r="H12281" t="s">
        <v>117</v>
      </c>
      <c r="I12281" s="21">
        <v>196161.61</v>
      </c>
      <c r="N12281" s="5" t="s">
        <v>576104</v>
      </c>
      <c r="O12281" s="21" t="s">
        <v>41</v>
      </c>
    </row>
    <row r="12282" spans="1:15" x14ac:dyDescent="0.3">
      <c r="A12282" t="s">
        <v>116534</v>
      </c>
      <c r="B12282" t="s">
        <v>116535</v>
      </c>
      <c r="C12282" t="s">
        <v>184</v>
      </c>
      <c r="D12282" t="s">
        <v>33</v>
      </c>
      <c r="E12282" t="s">
        <v>34</v>
      </c>
      <c r="F12282" s="21">
        <v>196270.9</v>
      </c>
      <c r="G12282">
        <v>1</v>
      </c>
      <c r="H12282" t="s">
        <v>117</v>
      </c>
      <c r="I12282" s="21">
        <v>196270.9</v>
      </c>
      <c r="N12282" s="5" t="s">
        <v>576104</v>
      </c>
      <c r="O12282" s="21" t="s">
        <v>41</v>
      </c>
    </row>
    <row r="12283" spans="1:15" x14ac:dyDescent="0.3">
      <c r="A12283" t="s">
        <v>236176</v>
      </c>
      <c r="B12283" t="s">
        <v>236177</v>
      </c>
      <c r="C12283" t="s">
        <v>466</v>
      </c>
      <c r="D12283" t="s">
        <v>33</v>
      </c>
      <c r="E12283" t="s">
        <v>34</v>
      </c>
      <c r="F12283" s="21">
        <v>196288.26</v>
      </c>
      <c r="G12283">
        <v>7</v>
      </c>
      <c r="H12283" t="s">
        <v>117</v>
      </c>
      <c r="I12283" s="21">
        <v>196288.26</v>
      </c>
      <c r="N12283" s="5" t="s">
        <v>576104</v>
      </c>
      <c r="O12283" s="21" t="s">
        <v>41</v>
      </c>
    </row>
    <row r="12284" spans="1:15" x14ac:dyDescent="0.3">
      <c r="A12284" t="s">
        <v>116396</v>
      </c>
      <c r="B12284" t="s">
        <v>116397</v>
      </c>
      <c r="C12284" t="s">
        <v>111</v>
      </c>
      <c r="D12284" t="s">
        <v>33</v>
      </c>
      <c r="E12284" t="s">
        <v>34</v>
      </c>
      <c r="F12284" s="21">
        <v>196634.31</v>
      </c>
      <c r="G12284">
        <v>2</v>
      </c>
      <c r="H12284" t="s">
        <v>117</v>
      </c>
      <c r="I12284" s="21">
        <v>196634.31</v>
      </c>
      <c r="N12284" s="5" t="s">
        <v>576104</v>
      </c>
      <c r="O12284" s="21" t="s">
        <v>41</v>
      </c>
    </row>
    <row r="12285" spans="1:15" x14ac:dyDescent="0.3">
      <c r="A12285" t="s">
        <v>116392</v>
      </c>
      <c r="B12285" t="s">
        <v>116393</v>
      </c>
      <c r="C12285" t="s">
        <v>286</v>
      </c>
      <c r="D12285" t="s">
        <v>33</v>
      </c>
      <c r="E12285" t="s">
        <v>34</v>
      </c>
      <c r="F12285" s="21">
        <v>196636.32</v>
      </c>
      <c r="G12285">
        <v>1</v>
      </c>
      <c r="H12285" t="s">
        <v>117</v>
      </c>
      <c r="I12285" s="21">
        <v>196636.32</v>
      </c>
      <c r="N12285" s="5" t="s">
        <v>576104</v>
      </c>
      <c r="O12285" s="21" t="s">
        <v>41</v>
      </c>
    </row>
    <row r="12286" spans="1:15" x14ac:dyDescent="0.3">
      <c r="A12286" t="s">
        <v>392696</v>
      </c>
      <c r="B12286" t="s">
        <v>392697</v>
      </c>
      <c r="C12286" t="s">
        <v>184</v>
      </c>
      <c r="D12286" t="s">
        <v>33</v>
      </c>
      <c r="E12286" t="s">
        <v>34</v>
      </c>
      <c r="F12286" s="21">
        <v>14315.97</v>
      </c>
      <c r="G12286">
        <v>1</v>
      </c>
      <c r="H12286" t="s">
        <v>117</v>
      </c>
      <c r="I12286" s="21">
        <v>14315.97</v>
      </c>
      <c r="N12286" s="5" t="s">
        <v>22401</v>
      </c>
      <c r="O12286" s="21" t="s">
        <v>17368</v>
      </c>
    </row>
    <row r="12287" spans="1:15" x14ac:dyDescent="0.3">
      <c r="A12287" t="s">
        <v>141807</v>
      </c>
      <c r="B12287" t="s">
        <v>141808</v>
      </c>
      <c r="C12287" t="s">
        <v>79</v>
      </c>
      <c r="D12287" t="s">
        <v>33</v>
      </c>
      <c r="E12287" t="s">
        <v>34</v>
      </c>
      <c r="F12287" s="21">
        <v>196771.67</v>
      </c>
      <c r="G12287">
        <v>2</v>
      </c>
      <c r="H12287" t="s">
        <v>117</v>
      </c>
      <c r="I12287" s="21">
        <v>196771.67</v>
      </c>
      <c r="N12287" s="5" t="s">
        <v>576104</v>
      </c>
      <c r="O12287" s="21" t="s">
        <v>41</v>
      </c>
    </row>
    <row r="12288" spans="1:15" x14ac:dyDescent="0.3">
      <c r="A12288" t="s">
        <v>116343</v>
      </c>
      <c r="B12288" t="s">
        <v>116344</v>
      </c>
      <c r="C12288" t="s">
        <v>184</v>
      </c>
      <c r="D12288" t="s">
        <v>33</v>
      </c>
      <c r="E12288" t="s">
        <v>34</v>
      </c>
      <c r="F12288" s="21">
        <v>196817.31</v>
      </c>
      <c r="G12288">
        <v>1</v>
      </c>
      <c r="H12288" t="s">
        <v>117</v>
      </c>
      <c r="I12288" s="21">
        <v>196817.31</v>
      </c>
      <c r="N12288" s="5" t="s">
        <v>576104</v>
      </c>
      <c r="O12288" s="21" t="s">
        <v>41</v>
      </c>
    </row>
    <row r="12289" spans="1:15" x14ac:dyDescent="0.3">
      <c r="A12289" t="s">
        <v>127589</v>
      </c>
      <c r="B12289" t="s">
        <v>127590</v>
      </c>
      <c r="C12289" t="s">
        <v>371</v>
      </c>
      <c r="D12289" t="s">
        <v>33</v>
      </c>
      <c r="E12289" t="s">
        <v>34</v>
      </c>
      <c r="F12289" s="21">
        <v>196819.92</v>
      </c>
      <c r="G12289">
        <v>3</v>
      </c>
      <c r="H12289" t="s">
        <v>117</v>
      </c>
      <c r="I12289" s="21">
        <v>196820</v>
      </c>
      <c r="N12289" s="5" t="s">
        <v>576104</v>
      </c>
      <c r="O12289" s="21" t="s">
        <v>41</v>
      </c>
    </row>
    <row r="12290" spans="1:15" x14ac:dyDescent="0.3">
      <c r="A12290" t="s">
        <v>198910</v>
      </c>
      <c r="B12290" t="s">
        <v>198911</v>
      </c>
      <c r="C12290" t="s">
        <v>466</v>
      </c>
      <c r="D12290" t="s">
        <v>33</v>
      </c>
      <c r="E12290" t="s">
        <v>34</v>
      </c>
      <c r="F12290" s="21">
        <v>197437.5</v>
      </c>
      <c r="G12290">
        <v>5</v>
      </c>
      <c r="H12290" t="s">
        <v>117</v>
      </c>
      <c r="I12290" s="21">
        <v>197437.5</v>
      </c>
      <c r="N12290" s="5" t="s">
        <v>576104</v>
      </c>
      <c r="O12290" s="21" t="s">
        <v>41</v>
      </c>
    </row>
    <row r="12291" spans="1:15" x14ac:dyDescent="0.3">
      <c r="A12291" t="s">
        <v>116159</v>
      </c>
      <c r="B12291" t="s">
        <v>116160</v>
      </c>
      <c r="C12291" t="s">
        <v>1620</v>
      </c>
      <c r="D12291" t="s">
        <v>33</v>
      </c>
      <c r="E12291" t="s">
        <v>34</v>
      </c>
      <c r="F12291" s="21">
        <v>197461.7</v>
      </c>
      <c r="G12291">
        <v>1</v>
      </c>
      <c r="H12291" t="s">
        <v>117</v>
      </c>
      <c r="I12291" s="21">
        <v>197461.7</v>
      </c>
      <c r="N12291" s="5" t="s">
        <v>576104</v>
      </c>
      <c r="O12291" s="21" t="s">
        <v>41</v>
      </c>
    </row>
    <row r="12292" spans="1:15" x14ac:dyDescent="0.3">
      <c r="A12292" t="s">
        <v>119975</v>
      </c>
      <c r="B12292" t="s">
        <v>119976</v>
      </c>
      <c r="C12292" t="s">
        <v>371</v>
      </c>
      <c r="D12292" t="s">
        <v>33</v>
      </c>
      <c r="E12292" t="s">
        <v>34</v>
      </c>
      <c r="F12292" s="21">
        <v>184819.96</v>
      </c>
      <c r="G12292">
        <v>1</v>
      </c>
      <c r="H12292" t="s">
        <v>117</v>
      </c>
      <c r="I12292" s="21">
        <v>184819.96</v>
      </c>
      <c r="N12292" s="5" t="s">
        <v>576104</v>
      </c>
      <c r="O12292" s="21" t="s">
        <v>41</v>
      </c>
    </row>
    <row r="12293" spans="1:15" x14ac:dyDescent="0.3">
      <c r="A12293" t="s">
        <v>132042</v>
      </c>
      <c r="B12293" t="s">
        <v>132043</v>
      </c>
      <c r="C12293" t="s">
        <v>371</v>
      </c>
      <c r="D12293" t="s">
        <v>33</v>
      </c>
      <c r="E12293" t="s">
        <v>34</v>
      </c>
      <c r="F12293" s="21">
        <v>185948.16</v>
      </c>
      <c r="G12293" s="18">
        <v>3</v>
      </c>
      <c r="H12293" t="s">
        <v>117</v>
      </c>
      <c r="I12293" s="21">
        <v>185948.16</v>
      </c>
      <c r="N12293" s="5" t="s">
        <v>576104</v>
      </c>
      <c r="O12293" s="21" t="s">
        <v>41</v>
      </c>
    </row>
    <row r="12294" spans="1:15" x14ac:dyDescent="0.3">
      <c r="A12294" t="s">
        <v>120290</v>
      </c>
      <c r="B12294" t="s">
        <v>120291</v>
      </c>
      <c r="C12294" t="s">
        <v>1479</v>
      </c>
      <c r="D12294" t="s">
        <v>33</v>
      </c>
      <c r="E12294" t="s">
        <v>34</v>
      </c>
      <c r="F12294" s="21">
        <v>185996.02</v>
      </c>
      <c r="G12294">
        <v>2</v>
      </c>
      <c r="H12294" t="s">
        <v>117</v>
      </c>
      <c r="I12294" s="21">
        <v>185996.02</v>
      </c>
      <c r="N12294" s="5" t="s">
        <v>576104</v>
      </c>
      <c r="O12294" s="21" t="s">
        <v>41</v>
      </c>
    </row>
    <row r="12295" spans="1:15" x14ac:dyDescent="0.3">
      <c r="A12295" t="s">
        <v>118566</v>
      </c>
      <c r="B12295" t="s">
        <v>118567</v>
      </c>
      <c r="C12295" t="s">
        <v>12995</v>
      </c>
      <c r="D12295" t="s">
        <v>33</v>
      </c>
      <c r="E12295" t="s">
        <v>34</v>
      </c>
      <c r="F12295" s="21">
        <v>188854.11</v>
      </c>
      <c r="G12295">
        <v>1</v>
      </c>
      <c r="H12295" t="s">
        <v>117</v>
      </c>
      <c r="I12295" s="21">
        <v>188854.11</v>
      </c>
      <c r="N12295" s="5" t="s">
        <v>576104</v>
      </c>
      <c r="O12295" s="21" t="s">
        <v>41</v>
      </c>
    </row>
    <row r="12296" spans="1:15" x14ac:dyDescent="0.3">
      <c r="A12296" t="s">
        <v>118558</v>
      </c>
      <c r="B12296" t="s">
        <v>118559</v>
      </c>
      <c r="C12296" t="s">
        <v>79</v>
      </c>
      <c r="D12296" t="s">
        <v>33</v>
      </c>
      <c r="E12296" t="s">
        <v>34</v>
      </c>
      <c r="F12296" s="21">
        <v>188883.97</v>
      </c>
      <c r="G12296">
        <v>1</v>
      </c>
      <c r="H12296" t="s">
        <v>117</v>
      </c>
      <c r="I12296" s="21">
        <v>188883.97</v>
      </c>
      <c r="N12296" s="5" t="s">
        <v>576104</v>
      </c>
      <c r="O12296" s="21" t="s">
        <v>41</v>
      </c>
    </row>
    <row r="12297" spans="1:15" x14ac:dyDescent="0.3">
      <c r="A12297" t="s">
        <v>118553</v>
      </c>
      <c r="B12297" t="s">
        <v>118554</v>
      </c>
      <c r="C12297" t="s">
        <v>4827</v>
      </c>
      <c r="D12297" t="s">
        <v>33</v>
      </c>
      <c r="E12297" t="s">
        <v>34</v>
      </c>
      <c r="F12297" s="21">
        <v>188888</v>
      </c>
      <c r="G12297">
        <v>1</v>
      </c>
      <c r="H12297" t="s">
        <v>117</v>
      </c>
      <c r="I12297" s="21">
        <v>188888</v>
      </c>
      <c r="N12297" s="5" t="s">
        <v>576104</v>
      </c>
      <c r="O12297" s="21" t="s">
        <v>41</v>
      </c>
    </row>
    <row r="12298" spans="1:15" x14ac:dyDescent="0.3">
      <c r="A12298" t="s">
        <v>262005</v>
      </c>
      <c r="B12298" t="s">
        <v>262006</v>
      </c>
      <c r="C12298" t="s">
        <v>378</v>
      </c>
      <c r="D12298" t="s">
        <v>33</v>
      </c>
      <c r="E12298" t="s">
        <v>34</v>
      </c>
      <c r="F12298" s="21">
        <v>189284.56</v>
      </c>
      <c r="G12298">
        <v>6</v>
      </c>
      <c r="H12298" t="s">
        <v>83</v>
      </c>
      <c r="J12298" s="21">
        <v>90000</v>
      </c>
      <c r="K12298" s="21">
        <v>30000</v>
      </c>
      <c r="L12298" s="21">
        <v>30000</v>
      </c>
      <c r="M12298" s="21">
        <v>30000</v>
      </c>
      <c r="N12298" s="5" t="s">
        <v>576104</v>
      </c>
      <c r="O12298" s="21" t="s">
        <v>41</v>
      </c>
    </row>
    <row r="12299" spans="1:15" x14ac:dyDescent="0.3">
      <c r="A12299" t="s">
        <v>198418</v>
      </c>
      <c r="B12299" t="s">
        <v>198419</v>
      </c>
      <c r="C12299" t="s">
        <v>371</v>
      </c>
      <c r="D12299" t="s">
        <v>33</v>
      </c>
      <c r="E12299" t="s">
        <v>34</v>
      </c>
      <c r="F12299" s="21">
        <v>190255.84</v>
      </c>
      <c r="G12299">
        <v>4</v>
      </c>
      <c r="H12299" t="s">
        <v>117</v>
      </c>
      <c r="I12299" s="21">
        <v>190255.84</v>
      </c>
      <c r="N12299" s="5" t="s">
        <v>576104</v>
      </c>
      <c r="O12299" s="21" t="s">
        <v>41</v>
      </c>
    </row>
    <row r="12300" spans="1:15" x14ac:dyDescent="0.3">
      <c r="A12300" t="s">
        <v>209745</v>
      </c>
      <c r="B12300" t="s">
        <v>56978</v>
      </c>
      <c r="C12300" t="s">
        <v>62</v>
      </c>
      <c r="D12300" t="s">
        <v>33</v>
      </c>
      <c r="E12300" t="s">
        <v>34</v>
      </c>
      <c r="F12300" s="21">
        <v>191625.28</v>
      </c>
      <c r="G12300">
        <v>2</v>
      </c>
      <c r="H12300" t="s">
        <v>117</v>
      </c>
      <c r="I12300" s="21">
        <v>191625.28</v>
      </c>
      <c r="N12300" s="5" t="s">
        <v>576104</v>
      </c>
      <c r="O12300" s="21" t="s">
        <v>41</v>
      </c>
    </row>
    <row r="12301" spans="1:15" x14ac:dyDescent="0.3">
      <c r="A12301" t="s">
        <v>117816</v>
      </c>
      <c r="B12301" t="s">
        <v>117817</v>
      </c>
      <c r="C12301" t="s">
        <v>1479</v>
      </c>
      <c r="D12301" t="s">
        <v>33</v>
      </c>
      <c r="E12301" t="s">
        <v>34</v>
      </c>
      <c r="F12301" s="21">
        <v>191543.46</v>
      </c>
      <c r="G12301">
        <v>1</v>
      </c>
      <c r="H12301" t="s">
        <v>117</v>
      </c>
      <c r="I12301" s="21">
        <v>191543.46</v>
      </c>
      <c r="N12301" s="5" t="s">
        <v>576104</v>
      </c>
      <c r="O12301" s="21" t="s">
        <v>41</v>
      </c>
    </row>
    <row r="12302" spans="1:15" x14ac:dyDescent="0.3">
      <c r="A12302" t="s">
        <v>117801</v>
      </c>
      <c r="B12302" t="s">
        <v>117802</v>
      </c>
      <c r="C12302" t="s">
        <v>62</v>
      </c>
      <c r="D12302" t="s">
        <v>33</v>
      </c>
      <c r="E12302" t="s">
        <v>34</v>
      </c>
      <c r="F12302" s="21">
        <v>191625.28</v>
      </c>
      <c r="G12302">
        <v>1</v>
      </c>
      <c r="H12302" t="s">
        <v>117</v>
      </c>
      <c r="I12302" s="21">
        <v>191625.28</v>
      </c>
      <c r="N12302" s="5" t="s">
        <v>576104</v>
      </c>
      <c r="O12302" s="21" t="s">
        <v>41</v>
      </c>
    </row>
    <row r="12303" spans="1:15" x14ac:dyDescent="0.3">
      <c r="A12303" t="s">
        <v>144290</v>
      </c>
      <c r="B12303" t="s">
        <v>144291</v>
      </c>
      <c r="C12303" t="s">
        <v>766</v>
      </c>
      <c r="D12303" t="s">
        <v>33</v>
      </c>
      <c r="E12303" t="s">
        <v>34</v>
      </c>
      <c r="F12303" s="21">
        <v>192208.69</v>
      </c>
      <c r="G12303">
        <v>2</v>
      </c>
      <c r="H12303" t="s">
        <v>117</v>
      </c>
      <c r="I12303" s="21">
        <v>192208.69</v>
      </c>
      <c r="N12303" s="5" t="s">
        <v>576104</v>
      </c>
      <c r="O12303" s="21" t="s">
        <v>41</v>
      </c>
    </row>
    <row r="12304" spans="1:15" x14ac:dyDescent="0.3">
      <c r="A12304" t="s">
        <v>269077</v>
      </c>
      <c r="B12304" t="s">
        <v>269078</v>
      </c>
      <c r="C12304" t="s">
        <v>14227</v>
      </c>
      <c r="D12304" t="s">
        <v>33</v>
      </c>
      <c r="E12304" t="s">
        <v>34</v>
      </c>
      <c r="F12304" s="21">
        <v>192254.76</v>
      </c>
      <c r="G12304" s="18">
        <v>10</v>
      </c>
      <c r="H12304" t="s">
        <v>117</v>
      </c>
      <c r="I12304" s="21">
        <v>192254.76</v>
      </c>
      <c r="N12304" s="5" t="s">
        <v>576104</v>
      </c>
      <c r="O12304" s="21" t="s">
        <v>41</v>
      </c>
    </row>
    <row r="12305" spans="1:15" x14ac:dyDescent="0.3">
      <c r="A12305" t="s">
        <v>117606</v>
      </c>
      <c r="B12305" t="s">
        <v>117607</v>
      </c>
      <c r="C12305" t="s">
        <v>378</v>
      </c>
      <c r="D12305" t="s">
        <v>33</v>
      </c>
      <c r="E12305" t="s">
        <v>34</v>
      </c>
      <c r="F12305" s="21">
        <v>192511</v>
      </c>
      <c r="G12305">
        <v>1</v>
      </c>
      <c r="H12305" t="s">
        <v>117</v>
      </c>
      <c r="I12305" s="21">
        <v>192511</v>
      </c>
      <c r="N12305" s="5" t="s">
        <v>576104</v>
      </c>
      <c r="O12305" s="21" t="s">
        <v>41</v>
      </c>
    </row>
    <row r="12306" spans="1:15" x14ac:dyDescent="0.3">
      <c r="A12306" t="s">
        <v>123066</v>
      </c>
      <c r="B12306" t="s">
        <v>123067</v>
      </c>
      <c r="C12306" t="s">
        <v>68</v>
      </c>
      <c r="D12306" t="s">
        <v>33</v>
      </c>
      <c r="E12306" t="s">
        <v>34</v>
      </c>
      <c r="F12306" s="21">
        <v>193359</v>
      </c>
      <c r="G12306" s="18">
        <v>3</v>
      </c>
      <c r="H12306" t="s">
        <v>117</v>
      </c>
      <c r="I12306" s="21">
        <v>193359</v>
      </c>
      <c r="N12306" s="5" t="s">
        <v>576104</v>
      </c>
      <c r="O12306" s="21" t="s">
        <v>41</v>
      </c>
    </row>
    <row r="12307" spans="1:15" x14ac:dyDescent="0.3">
      <c r="A12307" t="s">
        <v>117355</v>
      </c>
      <c r="B12307" t="s">
        <v>117356</v>
      </c>
      <c r="C12307" t="s">
        <v>2109</v>
      </c>
      <c r="D12307" t="s">
        <v>33</v>
      </c>
      <c r="E12307" t="s">
        <v>34</v>
      </c>
      <c r="F12307" s="21">
        <v>193361.78</v>
      </c>
      <c r="G12307">
        <v>1</v>
      </c>
      <c r="H12307" t="s">
        <v>117</v>
      </c>
      <c r="I12307" s="21">
        <v>193361.78</v>
      </c>
      <c r="N12307" s="5" t="s">
        <v>576104</v>
      </c>
      <c r="O12307" s="21" t="s">
        <v>41</v>
      </c>
    </row>
    <row r="12308" spans="1:15" x14ac:dyDescent="0.3">
      <c r="A12308" t="s">
        <v>117350</v>
      </c>
      <c r="B12308" t="s">
        <v>117351</v>
      </c>
      <c r="C12308" t="s">
        <v>611</v>
      </c>
      <c r="D12308" t="s">
        <v>33</v>
      </c>
      <c r="E12308" t="s">
        <v>34</v>
      </c>
      <c r="F12308" s="21">
        <v>193395.73</v>
      </c>
      <c r="G12308">
        <v>1</v>
      </c>
      <c r="H12308" t="s">
        <v>117</v>
      </c>
      <c r="I12308" s="21">
        <v>193395.73</v>
      </c>
      <c r="N12308" s="5" t="s">
        <v>576104</v>
      </c>
      <c r="O12308" s="21" t="s">
        <v>41</v>
      </c>
    </row>
    <row r="12309" spans="1:15" x14ac:dyDescent="0.3">
      <c r="A12309" t="s">
        <v>236037</v>
      </c>
      <c r="B12309" t="s">
        <v>105320</v>
      </c>
      <c r="C12309" t="s">
        <v>62</v>
      </c>
      <c r="D12309" t="s">
        <v>33</v>
      </c>
      <c r="E12309" t="s">
        <v>34</v>
      </c>
      <c r="F12309" s="21">
        <v>193935.28</v>
      </c>
      <c r="G12309">
        <v>6</v>
      </c>
      <c r="H12309" t="s">
        <v>117</v>
      </c>
      <c r="I12309" s="21">
        <v>193935.28</v>
      </c>
      <c r="N12309" s="5" t="s">
        <v>576104</v>
      </c>
      <c r="O12309" s="21" t="s">
        <v>41</v>
      </c>
    </row>
    <row r="12310" spans="1:15" x14ac:dyDescent="0.3">
      <c r="A12310" t="s">
        <v>199968</v>
      </c>
      <c r="B12310" t="s">
        <v>199969</v>
      </c>
      <c r="C12310" t="s">
        <v>766</v>
      </c>
      <c r="D12310" t="s">
        <v>33</v>
      </c>
      <c r="E12310" t="s">
        <v>34</v>
      </c>
      <c r="F12310" s="21">
        <v>193978.57</v>
      </c>
      <c r="G12310">
        <v>2</v>
      </c>
      <c r="H12310" t="s">
        <v>117</v>
      </c>
      <c r="I12310" s="21">
        <v>193978.57</v>
      </c>
      <c r="N12310" s="5" t="s">
        <v>576104</v>
      </c>
      <c r="O12310" s="21" t="s">
        <v>41</v>
      </c>
    </row>
    <row r="12311" spans="1:15" x14ac:dyDescent="0.3">
      <c r="A12311" t="s">
        <v>271307</v>
      </c>
      <c r="B12311" t="s">
        <v>271308</v>
      </c>
      <c r="C12311" t="s">
        <v>153</v>
      </c>
      <c r="D12311" t="s">
        <v>33</v>
      </c>
      <c r="E12311" t="s">
        <v>34</v>
      </c>
      <c r="F12311" s="21">
        <v>199091.84</v>
      </c>
      <c r="G12311">
        <v>15</v>
      </c>
      <c r="H12311" t="s">
        <v>117</v>
      </c>
      <c r="I12311" s="21">
        <v>199091.84</v>
      </c>
      <c r="N12311" s="5" t="s">
        <v>576104</v>
      </c>
      <c r="O12311" s="21" t="s">
        <v>41</v>
      </c>
    </row>
    <row r="12312" spans="1:15" x14ac:dyDescent="0.3">
      <c r="A12312" t="s">
        <v>115414</v>
      </c>
      <c r="B12312" t="s">
        <v>115415</v>
      </c>
      <c r="C12312" t="s">
        <v>153</v>
      </c>
      <c r="D12312" t="s">
        <v>33</v>
      </c>
      <c r="E12312" t="s">
        <v>34</v>
      </c>
      <c r="F12312" s="21">
        <v>199636.18</v>
      </c>
      <c r="G12312">
        <v>1</v>
      </c>
      <c r="H12312" t="s">
        <v>117</v>
      </c>
      <c r="I12312" s="21">
        <v>199636.18</v>
      </c>
      <c r="N12312" s="5" t="s">
        <v>576104</v>
      </c>
      <c r="O12312" s="21" t="s">
        <v>41</v>
      </c>
    </row>
    <row r="12313" spans="1:15" x14ac:dyDescent="0.3">
      <c r="A12313" t="s">
        <v>199536</v>
      </c>
      <c r="B12313" t="s">
        <v>199537</v>
      </c>
      <c r="C12313" t="s">
        <v>371</v>
      </c>
      <c r="D12313" t="s">
        <v>33</v>
      </c>
      <c r="E12313" t="s">
        <v>34</v>
      </c>
      <c r="F12313" s="21">
        <v>199691.71</v>
      </c>
      <c r="G12313">
        <v>7</v>
      </c>
      <c r="H12313" t="s">
        <v>117</v>
      </c>
      <c r="I12313" s="21">
        <v>199691.7</v>
      </c>
      <c r="N12313" s="5" t="s">
        <v>576104</v>
      </c>
      <c r="O12313" s="21" t="s">
        <v>41</v>
      </c>
    </row>
    <row r="12314" spans="1:15" x14ac:dyDescent="0.3">
      <c r="A12314" t="s">
        <v>113874</v>
      </c>
      <c r="B12314" t="s">
        <v>113875</v>
      </c>
      <c r="C12314" t="s">
        <v>1479</v>
      </c>
      <c r="D12314" t="s">
        <v>33</v>
      </c>
      <c r="E12314" t="s">
        <v>34</v>
      </c>
      <c r="F12314" s="21">
        <v>200649.62</v>
      </c>
      <c r="G12314">
        <v>1</v>
      </c>
      <c r="H12314" t="s">
        <v>117</v>
      </c>
      <c r="I12314" s="21">
        <v>200649.62</v>
      </c>
      <c r="N12314" s="5" t="s">
        <v>576104</v>
      </c>
      <c r="O12314" s="21" t="s">
        <v>41</v>
      </c>
    </row>
    <row r="12315" spans="1:15" x14ac:dyDescent="0.3">
      <c r="A12315" t="s">
        <v>239959</v>
      </c>
      <c r="B12315" t="s">
        <v>239960</v>
      </c>
      <c r="C12315" t="s">
        <v>62</v>
      </c>
      <c r="D12315" t="s">
        <v>33</v>
      </c>
      <c r="E12315" t="s">
        <v>34</v>
      </c>
      <c r="F12315" s="21">
        <v>200655.28</v>
      </c>
      <c r="G12315">
        <v>7</v>
      </c>
      <c r="H12315" t="s">
        <v>117</v>
      </c>
      <c r="I12315" s="21">
        <v>200655.28</v>
      </c>
      <c r="N12315" s="5" t="s">
        <v>576104</v>
      </c>
      <c r="O12315" s="21" t="s">
        <v>41</v>
      </c>
    </row>
    <row r="12316" spans="1:15" x14ac:dyDescent="0.3">
      <c r="A12316" t="s">
        <v>202586</v>
      </c>
      <c r="B12316" t="s">
        <v>202587</v>
      </c>
      <c r="C12316" t="s">
        <v>492</v>
      </c>
      <c r="D12316" t="s">
        <v>33</v>
      </c>
      <c r="E12316" t="s">
        <v>34</v>
      </c>
      <c r="F12316" s="21">
        <v>195650.02</v>
      </c>
      <c r="G12316">
        <v>2</v>
      </c>
      <c r="H12316" t="s">
        <v>117</v>
      </c>
      <c r="I12316" s="21">
        <v>100000</v>
      </c>
      <c r="N12316" s="5" t="s">
        <v>576104</v>
      </c>
      <c r="O12316" s="21" t="s">
        <v>41</v>
      </c>
    </row>
    <row r="12317" spans="1:15" x14ac:dyDescent="0.3">
      <c r="A12317" t="s">
        <v>116726</v>
      </c>
      <c r="B12317" t="s">
        <v>116727</v>
      </c>
      <c r="C12317" t="s">
        <v>803</v>
      </c>
      <c r="D12317" t="s">
        <v>33</v>
      </c>
      <c r="E12317" t="s">
        <v>34</v>
      </c>
      <c r="F12317" s="21">
        <v>195681</v>
      </c>
      <c r="G12317">
        <v>1</v>
      </c>
      <c r="H12317" t="s">
        <v>117</v>
      </c>
      <c r="I12317" s="21">
        <v>195681</v>
      </c>
      <c r="N12317" s="5" t="s">
        <v>576104</v>
      </c>
      <c r="O12317" s="21" t="s">
        <v>41</v>
      </c>
    </row>
    <row r="12318" spans="1:15" x14ac:dyDescent="0.3">
      <c r="A12318" t="s">
        <v>245146</v>
      </c>
      <c r="B12318" t="s">
        <v>245147</v>
      </c>
      <c r="C12318" t="s">
        <v>1620</v>
      </c>
      <c r="D12318" t="s">
        <v>33</v>
      </c>
      <c r="E12318" t="s">
        <v>34</v>
      </c>
      <c r="F12318" s="21">
        <v>196305.72</v>
      </c>
      <c r="G12318">
        <v>5</v>
      </c>
      <c r="H12318" t="s">
        <v>117</v>
      </c>
      <c r="I12318" s="21">
        <v>196305.72</v>
      </c>
      <c r="N12318" s="5" t="s">
        <v>576104</v>
      </c>
      <c r="O12318" s="21" t="s">
        <v>41</v>
      </c>
    </row>
    <row r="12319" spans="1:15" x14ac:dyDescent="0.3">
      <c r="A12319" t="s">
        <v>116505</v>
      </c>
      <c r="B12319" t="s">
        <v>116506</v>
      </c>
      <c r="C12319" t="s">
        <v>1620</v>
      </c>
      <c r="D12319" t="s">
        <v>33</v>
      </c>
      <c r="E12319" t="s">
        <v>34</v>
      </c>
      <c r="F12319" s="21">
        <v>196305.72</v>
      </c>
      <c r="G12319">
        <v>1</v>
      </c>
      <c r="H12319" t="s">
        <v>117</v>
      </c>
      <c r="I12319" s="21">
        <v>196305.72</v>
      </c>
      <c r="N12319" s="5" t="s">
        <v>576104</v>
      </c>
      <c r="O12319" s="21" t="s">
        <v>41</v>
      </c>
    </row>
    <row r="12320" spans="1:15" x14ac:dyDescent="0.3">
      <c r="A12320" t="s">
        <v>116498</v>
      </c>
      <c r="B12320" t="s">
        <v>116499</v>
      </c>
      <c r="C12320" t="s">
        <v>371</v>
      </c>
      <c r="D12320" t="s">
        <v>33</v>
      </c>
      <c r="E12320" t="s">
        <v>34</v>
      </c>
      <c r="F12320" s="21">
        <v>196307.11</v>
      </c>
      <c r="G12320">
        <v>1</v>
      </c>
      <c r="H12320" t="s">
        <v>117</v>
      </c>
      <c r="I12320" s="21">
        <v>196307.11</v>
      </c>
      <c r="N12320" s="5" t="s">
        <v>576104</v>
      </c>
      <c r="O12320" s="21" t="s">
        <v>41</v>
      </c>
    </row>
    <row r="12321" spans="1:15" x14ac:dyDescent="0.3">
      <c r="A12321" t="s">
        <v>116338</v>
      </c>
      <c r="B12321" t="s">
        <v>116339</v>
      </c>
      <c r="C12321" t="s">
        <v>1352</v>
      </c>
      <c r="D12321" t="s">
        <v>33</v>
      </c>
      <c r="E12321" t="s">
        <v>34</v>
      </c>
      <c r="F12321" s="21">
        <v>196821.8</v>
      </c>
      <c r="G12321">
        <v>1</v>
      </c>
      <c r="H12321" t="s">
        <v>117</v>
      </c>
      <c r="I12321" s="21">
        <v>196821.8</v>
      </c>
      <c r="N12321" s="5" t="s">
        <v>576104</v>
      </c>
      <c r="O12321" s="21" t="s">
        <v>41</v>
      </c>
    </row>
    <row r="12322" spans="1:15" x14ac:dyDescent="0.3">
      <c r="A12322" t="s">
        <v>116230</v>
      </c>
      <c r="B12322" t="s">
        <v>116231</v>
      </c>
      <c r="C12322" t="s">
        <v>62</v>
      </c>
      <c r="D12322" t="s">
        <v>33</v>
      </c>
      <c r="E12322" t="s">
        <v>34</v>
      </c>
      <c r="F12322" s="21">
        <v>197610.28</v>
      </c>
      <c r="G12322">
        <v>1</v>
      </c>
      <c r="H12322" t="s">
        <v>117</v>
      </c>
      <c r="I12322" s="21">
        <v>197298.87</v>
      </c>
      <c r="N12322" s="5" t="s">
        <v>576104</v>
      </c>
      <c r="O12322" s="21" t="s">
        <v>41</v>
      </c>
    </row>
    <row r="12323" spans="1:15" x14ac:dyDescent="0.3">
      <c r="A12323" t="s">
        <v>132166</v>
      </c>
      <c r="B12323" t="s">
        <v>75745</v>
      </c>
      <c r="C12323" t="s">
        <v>62</v>
      </c>
      <c r="D12323" t="s">
        <v>33</v>
      </c>
      <c r="E12323" t="s">
        <v>34</v>
      </c>
      <c r="F12323" s="21">
        <v>197610.28</v>
      </c>
      <c r="G12323">
        <v>2</v>
      </c>
      <c r="H12323" t="s">
        <v>117</v>
      </c>
      <c r="I12323" s="21">
        <v>197610.28</v>
      </c>
      <c r="N12323" s="5" t="s">
        <v>576104</v>
      </c>
      <c r="O12323" s="21" t="s">
        <v>41</v>
      </c>
    </row>
    <row r="12324" spans="1:15" x14ac:dyDescent="0.3">
      <c r="A12324" t="s">
        <v>137629</v>
      </c>
      <c r="B12324" t="s">
        <v>137630</v>
      </c>
      <c r="C12324" t="s">
        <v>111</v>
      </c>
      <c r="D12324" t="s">
        <v>33</v>
      </c>
      <c r="E12324" t="s">
        <v>34</v>
      </c>
      <c r="F12324" s="21">
        <v>197627.42</v>
      </c>
      <c r="G12324">
        <v>3</v>
      </c>
      <c r="H12324" t="s">
        <v>83</v>
      </c>
      <c r="J12324" s="21">
        <v>0</v>
      </c>
      <c r="K12324" s="21">
        <v>0</v>
      </c>
      <c r="L12324" s="21">
        <v>0</v>
      </c>
      <c r="M12324" s="21">
        <v>0</v>
      </c>
      <c r="N12324" s="5" t="s">
        <v>576104</v>
      </c>
      <c r="O12324" s="21" t="s">
        <v>41</v>
      </c>
    </row>
    <row r="12325" spans="1:15" x14ac:dyDescent="0.3">
      <c r="A12325" t="s">
        <v>119700</v>
      </c>
      <c r="B12325" t="s">
        <v>26462</v>
      </c>
      <c r="C12325" t="s">
        <v>79</v>
      </c>
      <c r="D12325" t="s">
        <v>33</v>
      </c>
      <c r="E12325" t="s">
        <v>34</v>
      </c>
      <c r="F12325" s="21">
        <v>185518.55</v>
      </c>
      <c r="G12325">
        <v>1</v>
      </c>
      <c r="H12325" t="s">
        <v>117</v>
      </c>
      <c r="I12325" s="21">
        <v>185518.55</v>
      </c>
      <c r="N12325" s="5" t="s">
        <v>576104</v>
      </c>
      <c r="O12325" s="21" t="s">
        <v>41</v>
      </c>
    </row>
    <row r="12326" spans="1:15" x14ac:dyDescent="0.3">
      <c r="A12326" t="s">
        <v>132252</v>
      </c>
      <c r="B12326" t="s">
        <v>132253</v>
      </c>
      <c r="C12326" t="s">
        <v>580</v>
      </c>
      <c r="D12326" t="s">
        <v>33</v>
      </c>
      <c r="E12326" t="s">
        <v>34</v>
      </c>
      <c r="F12326" s="21">
        <v>186039.34</v>
      </c>
      <c r="G12326">
        <v>3</v>
      </c>
      <c r="H12326" t="s">
        <v>117</v>
      </c>
      <c r="I12326" s="21">
        <v>186039.34</v>
      </c>
      <c r="N12326" s="5" t="s">
        <v>576104</v>
      </c>
      <c r="O12326" s="21" t="s">
        <v>41</v>
      </c>
    </row>
    <row r="12327" spans="1:15" x14ac:dyDescent="0.3">
      <c r="A12327" t="s">
        <v>119561</v>
      </c>
      <c r="B12327" t="s">
        <v>119562</v>
      </c>
      <c r="C12327" t="s">
        <v>176</v>
      </c>
      <c r="D12327" t="s">
        <v>33</v>
      </c>
      <c r="E12327" t="s">
        <v>34</v>
      </c>
      <c r="F12327" s="21">
        <v>186006.54</v>
      </c>
      <c r="G12327">
        <v>1</v>
      </c>
      <c r="H12327" t="s">
        <v>117</v>
      </c>
      <c r="I12327" s="21">
        <v>186006.54</v>
      </c>
      <c r="N12327" s="5" t="s">
        <v>576104</v>
      </c>
      <c r="O12327" s="21" t="s">
        <v>41</v>
      </c>
    </row>
    <row r="12328" spans="1:15" x14ac:dyDescent="0.3">
      <c r="A12328" t="s">
        <v>119479</v>
      </c>
      <c r="B12328" t="s">
        <v>119480</v>
      </c>
      <c r="C12328" t="s">
        <v>62</v>
      </c>
      <c r="D12328" t="s">
        <v>33</v>
      </c>
      <c r="E12328" t="s">
        <v>34</v>
      </c>
      <c r="F12328" s="21">
        <v>186375.28</v>
      </c>
      <c r="G12328">
        <v>1</v>
      </c>
      <c r="H12328" t="s">
        <v>117</v>
      </c>
      <c r="I12328" s="21">
        <v>186375.28</v>
      </c>
      <c r="N12328" s="5" t="s">
        <v>576104</v>
      </c>
      <c r="O12328" s="21" t="s">
        <v>41</v>
      </c>
    </row>
    <row r="12329" spans="1:15" x14ac:dyDescent="0.3">
      <c r="A12329" t="s">
        <v>119474</v>
      </c>
      <c r="B12329" t="s">
        <v>119475</v>
      </c>
      <c r="C12329" t="s">
        <v>492</v>
      </c>
      <c r="D12329" t="s">
        <v>33</v>
      </c>
      <c r="E12329" t="s">
        <v>34</v>
      </c>
      <c r="F12329" s="21">
        <v>186378.64</v>
      </c>
      <c r="G12329">
        <v>4</v>
      </c>
      <c r="H12329" t="s">
        <v>117</v>
      </c>
      <c r="I12329" s="21">
        <v>186378.64</v>
      </c>
      <c r="N12329" s="5" t="s">
        <v>576104</v>
      </c>
      <c r="O12329" s="21" t="s">
        <v>41</v>
      </c>
    </row>
    <row r="12330" spans="1:15" x14ac:dyDescent="0.3">
      <c r="A12330" t="s">
        <v>119044</v>
      </c>
      <c r="B12330" t="s">
        <v>119045</v>
      </c>
      <c r="C12330" t="s">
        <v>334</v>
      </c>
      <c r="D12330" t="s">
        <v>33</v>
      </c>
      <c r="E12330" t="s">
        <v>34</v>
      </c>
      <c r="F12330" s="21">
        <v>187420.63</v>
      </c>
      <c r="G12330">
        <v>1</v>
      </c>
      <c r="H12330" t="s">
        <v>117</v>
      </c>
      <c r="I12330" s="21">
        <v>187420.63</v>
      </c>
      <c r="N12330" s="5" t="s">
        <v>576104</v>
      </c>
      <c r="O12330" s="21" t="s">
        <v>41</v>
      </c>
    </row>
    <row r="12331" spans="1:15" x14ac:dyDescent="0.3">
      <c r="A12331" t="s">
        <v>119039</v>
      </c>
      <c r="B12331" t="s">
        <v>119040</v>
      </c>
      <c r="C12331" t="s">
        <v>617</v>
      </c>
      <c r="D12331" t="s">
        <v>33</v>
      </c>
      <c r="E12331" t="s">
        <v>34</v>
      </c>
      <c r="F12331" s="21">
        <v>187423.96</v>
      </c>
      <c r="G12331">
        <v>1</v>
      </c>
      <c r="H12331" t="s">
        <v>117</v>
      </c>
      <c r="I12331" s="21">
        <v>187423.96</v>
      </c>
      <c r="N12331" s="5" t="s">
        <v>576104</v>
      </c>
      <c r="O12331" s="21" t="s">
        <v>41</v>
      </c>
    </row>
    <row r="12332" spans="1:15" x14ac:dyDescent="0.3">
      <c r="A12332" t="s">
        <v>119018</v>
      </c>
      <c r="B12332" t="s">
        <v>119019</v>
      </c>
      <c r="C12332" t="s">
        <v>4827</v>
      </c>
      <c r="D12332" t="s">
        <v>33</v>
      </c>
      <c r="E12332" t="s">
        <v>34</v>
      </c>
      <c r="F12332" s="21">
        <v>187467</v>
      </c>
      <c r="G12332">
        <v>1</v>
      </c>
      <c r="H12332" t="s">
        <v>117</v>
      </c>
      <c r="I12332" s="21">
        <v>187467</v>
      </c>
      <c r="N12332" s="5" t="s">
        <v>576104</v>
      </c>
      <c r="O12332" s="21" t="s">
        <v>41</v>
      </c>
    </row>
    <row r="12333" spans="1:15" x14ac:dyDescent="0.3">
      <c r="A12333" t="s">
        <v>141504</v>
      </c>
      <c r="B12333" t="s">
        <v>141505</v>
      </c>
      <c r="C12333" t="s">
        <v>111</v>
      </c>
      <c r="D12333" t="s">
        <v>33</v>
      </c>
      <c r="E12333" t="s">
        <v>34</v>
      </c>
      <c r="F12333" s="21">
        <v>188937.77</v>
      </c>
      <c r="G12333">
        <v>3</v>
      </c>
      <c r="H12333" t="s">
        <v>117</v>
      </c>
      <c r="I12333" s="21">
        <v>188565.11</v>
      </c>
      <c r="N12333" s="5" t="s">
        <v>576104</v>
      </c>
      <c r="O12333" s="21" t="s">
        <v>41</v>
      </c>
    </row>
    <row r="12334" spans="1:15" x14ac:dyDescent="0.3">
      <c r="A12334" t="s">
        <v>142929</v>
      </c>
      <c r="B12334" t="s">
        <v>142930</v>
      </c>
      <c r="C12334" t="s">
        <v>2047</v>
      </c>
      <c r="D12334" t="s">
        <v>33</v>
      </c>
      <c r="E12334" t="s">
        <v>34</v>
      </c>
      <c r="F12334" s="21">
        <v>188984</v>
      </c>
      <c r="G12334">
        <v>4</v>
      </c>
      <c r="H12334" t="s">
        <v>117</v>
      </c>
      <c r="I12334" s="21">
        <v>188984</v>
      </c>
      <c r="N12334" s="5" t="s">
        <v>576104</v>
      </c>
      <c r="O12334" s="21" t="s">
        <v>41</v>
      </c>
    </row>
    <row r="12335" spans="1:15" x14ac:dyDescent="0.3">
      <c r="A12335" t="s">
        <v>118297</v>
      </c>
      <c r="B12335" t="s">
        <v>118298</v>
      </c>
      <c r="C12335" t="s">
        <v>286</v>
      </c>
      <c r="D12335" t="s">
        <v>33</v>
      </c>
      <c r="E12335" t="s">
        <v>34</v>
      </c>
      <c r="F12335" s="21">
        <v>189943.67999999999</v>
      </c>
      <c r="G12335">
        <v>1</v>
      </c>
      <c r="H12335" t="s">
        <v>117</v>
      </c>
      <c r="I12335" s="21">
        <v>189943.67999999999</v>
      </c>
      <c r="N12335" s="5" t="s">
        <v>576104</v>
      </c>
      <c r="O12335" s="21" t="s">
        <v>41</v>
      </c>
    </row>
    <row r="12336" spans="1:15" x14ac:dyDescent="0.3">
      <c r="A12336" t="s">
        <v>120298</v>
      </c>
      <c r="B12336" t="s">
        <v>120299</v>
      </c>
      <c r="C12336" t="s">
        <v>533</v>
      </c>
      <c r="D12336" t="s">
        <v>33</v>
      </c>
      <c r="E12336" t="s">
        <v>34</v>
      </c>
      <c r="F12336" s="21">
        <v>190283.82</v>
      </c>
      <c r="G12336">
        <v>2</v>
      </c>
      <c r="H12336" t="s">
        <v>117</v>
      </c>
      <c r="I12336" s="21">
        <v>190283.82</v>
      </c>
      <c r="N12336" s="5" t="s">
        <v>576104</v>
      </c>
      <c r="O12336" s="21" t="s">
        <v>41</v>
      </c>
    </row>
    <row r="12337" spans="1:15" x14ac:dyDescent="0.3">
      <c r="A12337" t="s">
        <v>198183</v>
      </c>
      <c r="B12337" t="s">
        <v>166785</v>
      </c>
      <c r="C12337" t="s">
        <v>1620</v>
      </c>
      <c r="D12337" t="s">
        <v>33</v>
      </c>
      <c r="E12337" t="s">
        <v>34</v>
      </c>
      <c r="F12337" s="21">
        <v>190315.66</v>
      </c>
      <c r="G12337">
        <v>3</v>
      </c>
      <c r="H12337" t="s">
        <v>117</v>
      </c>
      <c r="I12337" s="21">
        <v>190315.66</v>
      </c>
      <c r="N12337" s="5" t="s">
        <v>576104</v>
      </c>
      <c r="O12337" s="21" t="s">
        <v>41</v>
      </c>
    </row>
    <row r="12338" spans="1:15" x14ac:dyDescent="0.3">
      <c r="A12338" t="s">
        <v>118049</v>
      </c>
      <c r="B12338" t="s">
        <v>118050</v>
      </c>
      <c r="C12338" t="s">
        <v>176</v>
      </c>
      <c r="D12338" t="s">
        <v>33</v>
      </c>
      <c r="E12338" t="s">
        <v>34</v>
      </c>
      <c r="F12338" s="21">
        <v>190641.75</v>
      </c>
      <c r="G12338">
        <v>1</v>
      </c>
      <c r="H12338" t="s">
        <v>83</v>
      </c>
      <c r="J12338" s="21">
        <v>0</v>
      </c>
      <c r="K12338" s="21">
        <v>473119</v>
      </c>
      <c r="L12338" s="21">
        <v>0</v>
      </c>
      <c r="M12338" s="21">
        <v>0</v>
      </c>
      <c r="N12338" s="5" t="s">
        <v>576104</v>
      </c>
      <c r="O12338" s="21" t="s">
        <v>41</v>
      </c>
    </row>
    <row r="12339" spans="1:15" x14ac:dyDescent="0.3">
      <c r="A12339" t="s">
        <v>201421</v>
      </c>
      <c r="B12339" t="s">
        <v>201422</v>
      </c>
      <c r="C12339" t="s">
        <v>111</v>
      </c>
      <c r="D12339" t="s">
        <v>33</v>
      </c>
      <c r="E12339" t="s">
        <v>34</v>
      </c>
      <c r="F12339" s="21">
        <v>191668.81</v>
      </c>
      <c r="G12339">
        <v>11</v>
      </c>
      <c r="H12339" t="s">
        <v>117</v>
      </c>
      <c r="I12339" s="21">
        <v>191668.81</v>
      </c>
      <c r="N12339" s="5" t="s">
        <v>576104</v>
      </c>
      <c r="O12339" s="21" t="s">
        <v>41</v>
      </c>
    </row>
    <row r="12340" spans="1:15" x14ac:dyDescent="0.3">
      <c r="A12340" t="s">
        <v>233314</v>
      </c>
      <c r="B12340" t="s">
        <v>233315</v>
      </c>
      <c r="C12340" t="s">
        <v>371</v>
      </c>
      <c r="D12340" t="s">
        <v>33</v>
      </c>
      <c r="E12340" t="s">
        <v>34</v>
      </c>
      <c r="F12340" s="21">
        <v>191691.73</v>
      </c>
      <c r="G12340">
        <v>6</v>
      </c>
      <c r="H12340" t="s">
        <v>117</v>
      </c>
      <c r="I12340" s="21">
        <v>191691.73</v>
      </c>
      <c r="N12340" s="5" t="s">
        <v>576104</v>
      </c>
      <c r="O12340" s="21" t="s">
        <v>41</v>
      </c>
    </row>
    <row r="12341" spans="1:15" x14ac:dyDescent="0.3">
      <c r="A12341" t="s">
        <v>247580</v>
      </c>
      <c r="B12341" t="s">
        <v>247581</v>
      </c>
      <c r="C12341" t="s">
        <v>371</v>
      </c>
      <c r="D12341" t="s">
        <v>33</v>
      </c>
      <c r="E12341" t="s">
        <v>34</v>
      </c>
      <c r="F12341" s="21">
        <v>191691.73</v>
      </c>
      <c r="G12341">
        <v>9</v>
      </c>
      <c r="H12341" t="s">
        <v>117</v>
      </c>
      <c r="I12341" s="21">
        <v>191691.73</v>
      </c>
      <c r="N12341" s="5" t="s">
        <v>576104</v>
      </c>
      <c r="O12341" s="21" t="s">
        <v>41</v>
      </c>
    </row>
    <row r="12342" spans="1:15" x14ac:dyDescent="0.3">
      <c r="A12342" t="s">
        <v>234422</v>
      </c>
      <c r="B12342" t="s">
        <v>234423</v>
      </c>
      <c r="C12342" t="s">
        <v>378</v>
      </c>
      <c r="D12342" t="s">
        <v>33</v>
      </c>
      <c r="E12342" t="s">
        <v>34</v>
      </c>
      <c r="F12342" s="21">
        <v>192295.91</v>
      </c>
      <c r="G12342">
        <v>4</v>
      </c>
      <c r="H12342" t="s">
        <v>117</v>
      </c>
      <c r="I12342" s="21">
        <v>192292</v>
      </c>
      <c r="N12342" s="5" t="s">
        <v>576104</v>
      </c>
      <c r="O12342" s="21" t="s">
        <v>41</v>
      </c>
    </row>
    <row r="12343" spans="1:15" x14ac:dyDescent="0.3">
      <c r="A12343" t="s">
        <v>131191</v>
      </c>
      <c r="B12343" t="s">
        <v>131192</v>
      </c>
      <c r="C12343" t="s">
        <v>1620</v>
      </c>
      <c r="D12343" t="s">
        <v>33</v>
      </c>
      <c r="E12343" t="s">
        <v>34</v>
      </c>
      <c r="F12343" s="21">
        <v>192522.52</v>
      </c>
      <c r="G12343">
        <v>5</v>
      </c>
      <c r="H12343" t="s">
        <v>117</v>
      </c>
      <c r="I12343" s="21">
        <v>192522.52</v>
      </c>
      <c r="N12343" s="5" t="s">
        <v>576104</v>
      </c>
      <c r="O12343" s="21" t="s">
        <v>41</v>
      </c>
    </row>
    <row r="12344" spans="1:15" x14ac:dyDescent="0.3">
      <c r="A12344" t="s">
        <v>203830</v>
      </c>
      <c r="B12344" t="s">
        <v>203831</v>
      </c>
      <c r="C12344" t="s">
        <v>184</v>
      </c>
      <c r="D12344" t="s">
        <v>33</v>
      </c>
      <c r="E12344" t="s">
        <v>34</v>
      </c>
      <c r="F12344" s="21">
        <v>192555.3</v>
      </c>
      <c r="G12344">
        <v>2</v>
      </c>
      <c r="H12344" t="s">
        <v>117</v>
      </c>
      <c r="I12344" s="21">
        <v>192555.3</v>
      </c>
      <c r="N12344" s="5" t="s">
        <v>576104</v>
      </c>
      <c r="O12344" s="21" t="s">
        <v>41</v>
      </c>
    </row>
    <row r="12345" spans="1:15" x14ac:dyDescent="0.3">
      <c r="A12345" t="s">
        <v>246045</v>
      </c>
      <c r="B12345" t="s">
        <v>246046</v>
      </c>
      <c r="C12345" t="s">
        <v>378</v>
      </c>
      <c r="D12345" t="s">
        <v>33</v>
      </c>
      <c r="E12345" t="s">
        <v>34</v>
      </c>
      <c r="F12345" s="21">
        <v>194016.67</v>
      </c>
      <c r="G12345">
        <v>4</v>
      </c>
      <c r="H12345" t="s">
        <v>83</v>
      </c>
      <c r="J12345" s="21">
        <v>5000</v>
      </c>
      <c r="K12345" s="21">
        <v>20000</v>
      </c>
      <c r="L12345" s="21">
        <v>0</v>
      </c>
      <c r="M12345" s="21">
        <v>0</v>
      </c>
      <c r="N12345" s="5" t="s">
        <v>576104</v>
      </c>
      <c r="O12345" s="21" t="s">
        <v>41</v>
      </c>
    </row>
    <row r="12346" spans="1:15" x14ac:dyDescent="0.3">
      <c r="A12346" t="s">
        <v>209682</v>
      </c>
      <c r="B12346" t="s">
        <v>29558</v>
      </c>
      <c r="C12346" t="s">
        <v>62</v>
      </c>
      <c r="D12346" t="s">
        <v>33</v>
      </c>
      <c r="E12346" t="s">
        <v>34</v>
      </c>
      <c r="F12346" s="21">
        <v>194040.28</v>
      </c>
      <c r="G12346">
        <v>3</v>
      </c>
      <c r="H12346" t="s">
        <v>117</v>
      </c>
      <c r="I12346" s="21">
        <v>194040.28</v>
      </c>
      <c r="N12346" s="5" t="s">
        <v>576104</v>
      </c>
      <c r="O12346" s="21" t="s">
        <v>41</v>
      </c>
    </row>
    <row r="12347" spans="1:15" x14ac:dyDescent="0.3">
      <c r="A12347" t="s">
        <v>136387</v>
      </c>
      <c r="B12347" t="s">
        <v>136388</v>
      </c>
      <c r="C12347" t="s">
        <v>1620</v>
      </c>
      <c r="D12347" t="s">
        <v>33</v>
      </c>
      <c r="E12347" t="s">
        <v>34</v>
      </c>
      <c r="F12347" s="21">
        <v>194729.38</v>
      </c>
      <c r="G12347">
        <v>13</v>
      </c>
      <c r="H12347" t="s">
        <v>117</v>
      </c>
      <c r="I12347" s="21">
        <v>194729.38</v>
      </c>
      <c r="N12347" s="5" t="s">
        <v>576104</v>
      </c>
      <c r="O12347" s="21" t="s">
        <v>41</v>
      </c>
    </row>
    <row r="12348" spans="1:15" x14ac:dyDescent="0.3">
      <c r="A12348" t="s">
        <v>117042</v>
      </c>
      <c r="B12348" t="s">
        <v>117043</v>
      </c>
      <c r="C12348" t="s">
        <v>184</v>
      </c>
      <c r="D12348" t="s">
        <v>33</v>
      </c>
      <c r="E12348" t="s">
        <v>34</v>
      </c>
      <c r="F12348" s="21">
        <v>194740.95</v>
      </c>
      <c r="G12348" s="18">
        <v>1</v>
      </c>
      <c r="H12348" t="s">
        <v>117</v>
      </c>
      <c r="I12348" s="21">
        <v>194740.95</v>
      </c>
      <c r="N12348" s="5" t="s">
        <v>576104</v>
      </c>
      <c r="O12348" s="21" t="s">
        <v>41</v>
      </c>
    </row>
    <row r="12349" spans="1:15" x14ac:dyDescent="0.3">
      <c r="A12349" t="s">
        <v>115541</v>
      </c>
      <c r="B12349" t="s">
        <v>115542</v>
      </c>
      <c r="C12349" t="s">
        <v>503</v>
      </c>
      <c r="D12349" t="s">
        <v>33</v>
      </c>
      <c r="E12349" t="s">
        <v>34</v>
      </c>
      <c r="F12349" s="21">
        <v>199237.5</v>
      </c>
      <c r="G12349">
        <v>2</v>
      </c>
      <c r="H12349" t="s">
        <v>117</v>
      </c>
      <c r="I12349" s="21">
        <v>199237.5</v>
      </c>
      <c r="N12349" s="5" t="s">
        <v>576104</v>
      </c>
      <c r="O12349" s="21" t="s">
        <v>41</v>
      </c>
    </row>
    <row r="12350" spans="1:15" x14ac:dyDescent="0.3">
      <c r="A12350" t="s">
        <v>136861</v>
      </c>
      <c r="B12350" t="s">
        <v>136862</v>
      </c>
      <c r="C12350" t="s">
        <v>1762</v>
      </c>
      <c r="D12350" t="s">
        <v>33</v>
      </c>
      <c r="E12350" t="s">
        <v>34</v>
      </c>
      <c r="F12350" s="21">
        <v>199237.08</v>
      </c>
      <c r="G12350" s="18">
        <v>10</v>
      </c>
      <c r="H12350" t="s">
        <v>83</v>
      </c>
      <c r="J12350" s="21">
        <v>200000</v>
      </c>
      <c r="K12350" s="21">
        <v>0</v>
      </c>
      <c r="L12350" s="21">
        <v>100</v>
      </c>
      <c r="M12350" s="21">
        <v>0</v>
      </c>
      <c r="N12350" s="5" t="s">
        <v>576104</v>
      </c>
      <c r="O12350" s="21" t="s">
        <v>41</v>
      </c>
    </row>
    <row r="12351" spans="1:15" x14ac:dyDescent="0.3">
      <c r="A12351" t="s">
        <v>222453</v>
      </c>
      <c r="B12351" t="s">
        <v>222454</v>
      </c>
      <c r="C12351" t="s">
        <v>533</v>
      </c>
      <c r="D12351" t="s">
        <v>33</v>
      </c>
      <c r="E12351" t="s">
        <v>34</v>
      </c>
      <c r="F12351" s="21">
        <v>199247.94</v>
      </c>
      <c r="G12351">
        <v>4</v>
      </c>
      <c r="H12351" t="s">
        <v>117</v>
      </c>
      <c r="I12351" s="21">
        <v>199247.94</v>
      </c>
      <c r="N12351" s="5" t="s">
        <v>576104</v>
      </c>
      <c r="O12351" s="21" t="s">
        <v>41</v>
      </c>
    </row>
    <row r="12352" spans="1:15" x14ac:dyDescent="0.3">
      <c r="A12352" t="s">
        <v>135430</v>
      </c>
      <c r="B12352" t="s">
        <v>62586</v>
      </c>
      <c r="C12352" t="s">
        <v>79</v>
      </c>
      <c r="D12352" t="s">
        <v>33</v>
      </c>
      <c r="E12352" t="s">
        <v>34</v>
      </c>
      <c r="F12352" s="21">
        <v>199716.4</v>
      </c>
      <c r="G12352">
        <v>5</v>
      </c>
      <c r="H12352" t="s">
        <v>117</v>
      </c>
      <c r="I12352" s="21">
        <v>199716.4</v>
      </c>
      <c r="N12352" s="5" t="s">
        <v>576104</v>
      </c>
      <c r="O12352" s="21" t="s">
        <v>41</v>
      </c>
    </row>
    <row r="12353" spans="1:15" x14ac:dyDescent="0.3">
      <c r="A12353" t="s">
        <v>115623</v>
      </c>
      <c r="B12353" t="s">
        <v>115624</v>
      </c>
      <c r="C12353" t="s">
        <v>79</v>
      </c>
      <c r="D12353" t="s">
        <v>33</v>
      </c>
      <c r="E12353" t="s">
        <v>34</v>
      </c>
      <c r="F12353" s="21">
        <v>199821.57</v>
      </c>
      <c r="G12353">
        <v>2</v>
      </c>
      <c r="H12353" t="s">
        <v>117</v>
      </c>
      <c r="I12353" s="21">
        <v>199821.57</v>
      </c>
      <c r="N12353" s="5" t="s">
        <v>576104</v>
      </c>
      <c r="O12353" s="21" t="s">
        <v>41</v>
      </c>
    </row>
    <row r="12354" spans="1:15" x14ac:dyDescent="0.3">
      <c r="A12354" t="s">
        <v>215773</v>
      </c>
      <c r="B12354" t="s">
        <v>215774</v>
      </c>
      <c r="C12354" t="s">
        <v>79</v>
      </c>
      <c r="D12354" t="s">
        <v>33</v>
      </c>
      <c r="E12354" t="s">
        <v>34</v>
      </c>
      <c r="F12354" s="21">
        <v>199821.57</v>
      </c>
      <c r="G12354">
        <v>7</v>
      </c>
      <c r="H12354" t="s">
        <v>117</v>
      </c>
      <c r="I12354" s="21">
        <v>199821.57</v>
      </c>
      <c r="N12354" s="5" t="s">
        <v>576104</v>
      </c>
      <c r="O12354" s="21" t="s">
        <v>41</v>
      </c>
    </row>
    <row r="12355" spans="1:15" x14ac:dyDescent="0.3">
      <c r="A12355" t="s">
        <v>166064</v>
      </c>
      <c r="B12355" t="s">
        <v>166065</v>
      </c>
      <c r="C12355" t="s">
        <v>79</v>
      </c>
      <c r="D12355" t="s">
        <v>33</v>
      </c>
      <c r="E12355" t="s">
        <v>34</v>
      </c>
      <c r="F12355" s="21">
        <v>199821.57</v>
      </c>
      <c r="G12355">
        <v>3</v>
      </c>
      <c r="H12355" t="s">
        <v>117</v>
      </c>
      <c r="I12355" s="21">
        <v>199821.57</v>
      </c>
      <c r="N12355" s="5" t="s">
        <v>576104</v>
      </c>
      <c r="O12355" s="21" t="s">
        <v>41</v>
      </c>
    </row>
    <row r="12356" spans="1:15" x14ac:dyDescent="0.3">
      <c r="A12356" t="s">
        <v>217987</v>
      </c>
      <c r="B12356" t="s">
        <v>217988</v>
      </c>
      <c r="C12356" t="s">
        <v>371</v>
      </c>
      <c r="D12356" t="s">
        <v>33</v>
      </c>
      <c r="E12356" t="s">
        <v>34</v>
      </c>
      <c r="F12356" s="21">
        <v>201025.04</v>
      </c>
      <c r="G12356">
        <v>5</v>
      </c>
      <c r="H12356" t="s">
        <v>117</v>
      </c>
      <c r="I12356" s="21">
        <v>201025.04</v>
      </c>
      <c r="N12356" s="5" t="s">
        <v>576104</v>
      </c>
      <c r="O12356" s="21" t="s">
        <v>41</v>
      </c>
    </row>
    <row r="12357" spans="1:15" x14ac:dyDescent="0.3">
      <c r="A12357" t="s">
        <v>116716</v>
      </c>
      <c r="B12357" t="s">
        <v>116717</v>
      </c>
      <c r="C12357" t="s">
        <v>62</v>
      </c>
      <c r="D12357" t="s">
        <v>33</v>
      </c>
      <c r="E12357" t="s">
        <v>34</v>
      </c>
      <c r="F12357" s="21">
        <v>195720.28</v>
      </c>
      <c r="G12357">
        <v>1</v>
      </c>
      <c r="H12357" t="s">
        <v>117</v>
      </c>
      <c r="I12357" s="21">
        <v>195720.28</v>
      </c>
      <c r="N12357" s="5" t="s">
        <v>576104</v>
      </c>
      <c r="O12357" s="21" t="s">
        <v>41</v>
      </c>
    </row>
    <row r="12358" spans="1:15" x14ac:dyDescent="0.3">
      <c r="A12358" t="s">
        <v>116721</v>
      </c>
      <c r="B12358" t="s">
        <v>116722</v>
      </c>
      <c r="C12358" t="s">
        <v>62</v>
      </c>
      <c r="D12358" t="s">
        <v>33</v>
      </c>
      <c r="E12358" t="s">
        <v>34</v>
      </c>
      <c r="F12358" s="21">
        <v>195720.28</v>
      </c>
      <c r="G12358">
        <v>1</v>
      </c>
      <c r="H12358" t="s">
        <v>117</v>
      </c>
      <c r="I12358" s="21">
        <v>195720.28</v>
      </c>
      <c r="N12358" s="5" t="s">
        <v>576104</v>
      </c>
      <c r="O12358" s="21" t="s">
        <v>41</v>
      </c>
    </row>
    <row r="12359" spans="1:15" x14ac:dyDescent="0.3">
      <c r="A12359" t="s">
        <v>116566</v>
      </c>
      <c r="B12359" t="s">
        <v>116567</v>
      </c>
      <c r="C12359" t="s">
        <v>184</v>
      </c>
      <c r="D12359" t="s">
        <v>33</v>
      </c>
      <c r="E12359" t="s">
        <v>34</v>
      </c>
      <c r="F12359" s="21">
        <v>196161.61</v>
      </c>
      <c r="G12359">
        <v>1</v>
      </c>
      <c r="H12359" t="s">
        <v>117</v>
      </c>
      <c r="I12359" s="21">
        <v>196161.61</v>
      </c>
      <c r="N12359" s="5" t="s">
        <v>576104</v>
      </c>
      <c r="O12359" s="21" t="s">
        <v>41</v>
      </c>
    </row>
    <row r="12360" spans="1:15" x14ac:dyDescent="0.3">
      <c r="A12360" t="s">
        <v>116206</v>
      </c>
      <c r="B12360" t="s">
        <v>116207</v>
      </c>
      <c r="C12360" t="s">
        <v>766</v>
      </c>
      <c r="D12360" t="s">
        <v>33</v>
      </c>
      <c r="E12360" t="s">
        <v>34</v>
      </c>
      <c r="F12360" s="21">
        <v>197341.34</v>
      </c>
      <c r="G12360">
        <v>1</v>
      </c>
      <c r="H12360" t="s">
        <v>117</v>
      </c>
      <c r="I12360" s="21">
        <v>197341.34</v>
      </c>
      <c r="N12360" s="5" t="s">
        <v>576104</v>
      </c>
      <c r="O12360" s="21" t="s">
        <v>41</v>
      </c>
    </row>
    <row r="12361" spans="1:15" x14ac:dyDescent="0.3">
      <c r="A12361" t="s">
        <v>116202</v>
      </c>
      <c r="B12361" t="s">
        <v>116203</v>
      </c>
      <c r="C12361" t="s">
        <v>1620</v>
      </c>
      <c r="D12361" t="s">
        <v>33</v>
      </c>
      <c r="E12361" t="s">
        <v>34</v>
      </c>
      <c r="F12361" s="21">
        <v>197356.62</v>
      </c>
      <c r="G12361">
        <v>1</v>
      </c>
      <c r="H12361" t="s">
        <v>117</v>
      </c>
      <c r="I12361" s="21">
        <v>197356.62</v>
      </c>
      <c r="N12361" s="5" t="s">
        <v>576104</v>
      </c>
      <c r="O12361" s="21" t="s">
        <v>41</v>
      </c>
    </row>
    <row r="12362" spans="1:15" x14ac:dyDescent="0.3">
      <c r="A12362" t="s">
        <v>212737</v>
      </c>
      <c r="B12362" t="s">
        <v>212738</v>
      </c>
      <c r="C12362" t="s">
        <v>580</v>
      </c>
      <c r="D12362" t="s">
        <v>33</v>
      </c>
      <c r="E12362" t="s">
        <v>34</v>
      </c>
      <c r="F12362" s="21">
        <v>185445.91</v>
      </c>
      <c r="G12362">
        <v>2</v>
      </c>
      <c r="H12362" t="s">
        <v>117</v>
      </c>
      <c r="I12362" s="21">
        <v>185445.91</v>
      </c>
      <c r="N12362" s="5" t="s">
        <v>576104</v>
      </c>
      <c r="O12362" s="21" t="s">
        <v>41</v>
      </c>
    </row>
    <row r="12363" spans="1:15" x14ac:dyDescent="0.3">
      <c r="A12363" t="s">
        <v>197884</v>
      </c>
      <c r="B12363" t="s">
        <v>197885</v>
      </c>
      <c r="C12363" t="s">
        <v>1479</v>
      </c>
      <c r="D12363" t="s">
        <v>33</v>
      </c>
      <c r="E12363" t="s">
        <v>34</v>
      </c>
      <c r="F12363" s="21">
        <v>186833.37</v>
      </c>
      <c r="G12363">
        <v>2</v>
      </c>
      <c r="H12363" t="s">
        <v>117</v>
      </c>
      <c r="I12363" s="21">
        <v>186833.37</v>
      </c>
      <c r="N12363" s="5" t="s">
        <v>576104</v>
      </c>
      <c r="O12363" s="21" t="s">
        <v>41</v>
      </c>
    </row>
    <row r="12364" spans="1:15" x14ac:dyDescent="0.3">
      <c r="A12364" t="s">
        <v>119304</v>
      </c>
      <c r="B12364" t="s">
        <v>119305</v>
      </c>
      <c r="C12364" t="s">
        <v>611</v>
      </c>
      <c r="D12364" t="s">
        <v>33</v>
      </c>
      <c r="E12364" t="s">
        <v>34</v>
      </c>
      <c r="F12364" s="21">
        <v>186839.94</v>
      </c>
      <c r="G12364">
        <v>1</v>
      </c>
      <c r="H12364" t="s">
        <v>117</v>
      </c>
      <c r="I12364" s="21">
        <v>186839.94</v>
      </c>
      <c r="N12364" s="5" t="s">
        <v>576104</v>
      </c>
      <c r="O12364" s="21" t="s">
        <v>41</v>
      </c>
    </row>
    <row r="12365" spans="1:15" x14ac:dyDescent="0.3">
      <c r="A12365" t="s">
        <v>224726</v>
      </c>
      <c r="B12365" t="s">
        <v>224727</v>
      </c>
      <c r="C12365" t="s">
        <v>286</v>
      </c>
      <c r="D12365" t="s">
        <v>33</v>
      </c>
      <c r="E12365" t="s">
        <v>34</v>
      </c>
      <c r="F12365" s="21">
        <v>188668.89</v>
      </c>
      <c r="G12365">
        <v>8</v>
      </c>
      <c r="H12365" t="s">
        <v>117</v>
      </c>
      <c r="I12365" s="21">
        <v>188668.89</v>
      </c>
      <c r="N12365" s="5" t="s">
        <v>576104</v>
      </c>
      <c r="O12365" s="21" t="s">
        <v>41</v>
      </c>
    </row>
    <row r="12366" spans="1:15" x14ac:dyDescent="0.3">
      <c r="A12366" t="s">
        <v>137117</v>
      </c>
      <c r="B12366" t="s">
        <v>137118</v>
      </c>
      <c r="C12366" t="s">
        <v>1620</v>
      </c>
      <c r="D12366" t="s">
        <v>33</v>
      </c>
      <c r="E12366" t="s">
        <v>34</v>
      </c>
      <c r="F12366" s="21">
        <v>190000.4</v>
      </c>
      <c r="G12366">
        <v>6</v>
      </c>
      <c r="H12366" t="s">
        <v>117</v>
      </c>
      <c r="I12366" s="21">
        <v>190000.4</v>
      </c>
      <c r="N12366" s="5" t="s">
        <v>576104</v>
      </c>
      <c r="O12366" s="21" t="s">
        <v>41</v>
      </c>
    </row>
    <row r="12367" spans="1:15" x14ac:dyDescent="0.3">
      <c r="A12367" t="s">
        <v>136650</v>
      </c>
      <c r="B12367" t="s">
        <v>136651</v>
      </c>
      <c r="C12367" t="s">
        <v>79</v>
      </c>
      <c r="D12367" t="s">
        <v>33</v>
      </c>
      <c r="E12367" t="s">
        <v>34</v>
      </c>
      <c r="F12367" s="21">
        <v>190040.83</v>
      </c>
      <c r="G12367">
        <v>2</v>
      </c>
      <c r="H12367" t="s">
        <v>117</v>
      </c>
      <c r="I12367" s="21">
        <v>190040.83</v>
      </c>
      <c r="N12367" s="5" t="s">
        <v>576104</v>
      </c>
      <c r="O12367" s="21" t="s">
        <v>41</v>
      </c>
    </row>
    <row r="12368" spans="1:15" x14ac:dyDescent="0.3">
      <c r="A12368" t="s">
        <v>118207</v>
      </c>
      <c r="B12368" t="s">
        <v>118208</v>
      </c>
      <c r="C12368" t="s">
        <v>2884</v>
      </c>
      <c r="D12368" t="s">
        <v>33</v>
      </c>
      <c r="E12368" t="s">
        <v>34</v>
      </c>
      <c r="F12368" s="21">
        <v>190043.37</v>
      </c>
      <c r="G12368">
        <v>1</v>
      </c>
      <c r="H12368" t="s">
        <v>117</v>
      </c>
      <c r="I12368" s="21">
        <v>190043.37</v>
      </c>
      <c r="N12368" s="5" t="s">
        <v>576104</v>
      </c>
      <c r="O12368" s="21" t="s">
        <v>41</v>
      </c>
    </row>
    <row r="12369" spans="1:15" x14ac:dyDescent="0.3">
      <c r="A12369" t="s">
        <v>118178</v>
      </c>
      <c r="B12369" t="s">
        <v>118179</v>
      </c>
      <c r="C12369" t="s">
        <v>176</v>
      </c>
      <c r="D12369" t="s">
        <v>33</v>
      </c>
      <c r="E12369" t="s">
        <v>34</v>
      </c>
      <c r="F12369" s="21">
        <v>190193.18</v>
      </c>
      <c r="G12369">
        <v>1</v>
      </c>
      <c r="H12369" t="s">
        <v>117</v>
      </c>
      <c r="I12369" s="21">
        <v>190193.18</v>
      </c>
      <c r="N12369" s="5" t="s">
        <v>576104</v>
      </c>
      <c r="O12369" s="21" t="s">
        <v>41</v>
      </c>
    </row>
    <row r="12370" spans="1:15" x14ac:dyDescent="0.3">
      <c r="A12370" t="s">
        <v>199028</v>
      </c>
      <c r="B12370" t="s">
        <v>199029</v>
      </c>
      <c r="C12370" t="s">
        <v>1479</v>
      </c>
      <c r="D12370" t="s">
        <v>33</v>
      </c>
      <c r="E12370" t="s">
        <v>34</v>
      </c>
      <c r="F12370" s="21">
        <v>190182.76</v>
      </c>
      <c r="G12370">
        <v>5</v>
      </c>
      <c r="H12370" t="s">
        <v>117</v>
      </c>
      <c r="I12370" s="21">
        <v>190182.76</v>
      </c>
      <c r="N12370" s="5" t="s">
        <v>576104</v>
      </c>
      <c r="O12370" s="21" t="s">
        <v>41</v>
      </c>
    </row>
    <row r="12371" spans="1:15" x14ac:dyDescent="0.3">
      <c r="A12371" t="s">
        <v>198063</v>
      </c>
      <c r="B12371" t="s">
        <v>49844</v>
      </c>
      <c r="C12371" t="s">
        <v>79</v>
      </c>
      <c r="D12371" t="s">
        <v>33</v>
      </c>
      <c r="E12371" t="s">
        <v>34</v>
      </c>
      <c r="F12371" s="21">
        <v>191723.54</v>
      </c>
      <c r="G12371">
        <v>2</v>
      </c>
      <c r="H12371" t="s">
        <v>117</v>
      </c>
      <c r="I12371" s="21">
        <v>191723.54</v>
      </c>
      <c r="N12371" s="5" t="s">
        <v>576104</v>
      </c>
      <c r="O12371" s="21" t="s">
        <v>41</v>
      </c>
    </row>
    <row r="12372" spans="1:15" x14ac:dyDescent="0.3">
      <c r="A12372" t="s">
        <v>210317</v>
      </c>
      <c r="B12372" t="s">
        <v>210318</v>
      </c>
      <c r="C12372" t="s">
        <v>62</v>
      </c>
      <c r="D12372" t="s">
        <v>33</v>
      </c>
      <c r="E12372" t="s">
        <v>34</v>
      </c>
      <c r="F12372" s="21">
        <v>191730.28</v>
      </c>
      <c r="G12372">
        <v>3</v>
      </c>
      <c r="H12372" t="s">
        <v>117</v>
      </c>
      <c r="I12372" s="21">
        <v>191730.28</v>
      </c>
      <c r="N12372" s="5" t="s">
        <v>576104</v>
      </c>
      <c r="O12372" s="21" t="s">
        <v>41</v>
      </c>
    </row>
    <row r="12373" spans="1:15" x14ac:dyDescent="0.3">
      <c r="A12373" t="s">
        <v>213575</v>
      </c>
      <c r="B12373" t="s">
        <v>213576</v>
      </c>
      <c r="C12373" t="s">
        <v>4827</v>
      </c>
      <c r="D12373" t="s">
        <v>33</v>
      </c>
      <c r="E12373" t="s">
        <v>34</v>
      </c>
      <c r="F12373" s="21">
        <v>191728</v>
      </c>
      <c r="G12373">
        <v>5</v>
      </c>
      <c r="H12373" t="s">
        <v>117</v>
      </c>
      <c r="I12373" s="21">
        <v>19000</v>
      </c>
      <c r="N12373" s="5" t="s">
        <v>576104</v>
      </c>
      <c r="O12373" s="21" t="s">
        <v>41</v>
      </c>
    </row>
    <row r="12374" spans="1:15" x14ac:dyDescent="0.3">
      <c r="A12374" t="s">
        <v>117778</v>
      </c>
      <c r="B12374" t="s">
        <v>117779</v>
      </c>
      <c r="C12374" t="s">
        <v>1479</v>
      </c>
      <c r="D12374" t="s">
        <v>33</v>
      </c>
      <c r="E12374" t="s">
        <v>34</v>
      </c>
      <c r="F12374" s="21">
        <v>191752.79</v>
      </c>
      <c r="G12374">
        <v>1</v>
      </c>
      <c r="H12374" t="s">
        <v>117</v>
      </c>
      <c r="I12374" s="21">
        <v>191752.79</v>
      </c>
      <c r="N12374" s="5" t="s">
        <v>576104</v>
      </c>
      <c r="O12374" s="21" t="s">
        <v>41</v>
      </c>
    </row>
    <row r="12375" spans="1:15" x14ac:dyDescent="0.3">
      <c r="A12375" t="s">
        <v>350938</v>
      </c>
      <c r="B12375" t="s">
        <v>350939</v>
      </c>
      <c r="C12375" t="s">
        <v>1352</v>
      </c>
      <c r="D12375" t="s">
        <v>33</v>
      </c>
      <c r="E12375" t="s">
        <v>34</v>
      </c>
      <c r="F12375" s="21">
        <v>27969.41</v>
      </c>
      <c r="G12375">
        <v>1</v>
      </c>
      <c r="H12375" t="s">
        <v>117</v>
      </c>
      <c r="I12375" s="21">
        <v>27969.41</v>
      </c>
      <c r="N12375" s="5" t="s">
        <v>576104</v>
      </c>
      <c r="O12375" s="21" t="s">
        <v>41</v>
      </c>
    </row>
    <row r="12376" spans="1:15" x14ac:dyDescent="0.3">
      <c r="A12376" t="s">
        <v>350580</v>
      </c>
      <c r="B12376" t="s">
        <v>350581</v>
      </c>
      <c r="C12376" t="s">
        <v>111</v>
      </c>
      <c r="D12376" t="s">
        <v>33</v>
      </c>
      <c r="E12376" t="s">
        <v>34</v>
      </c>
      <c r="F12376" s="21">
        <v>28055.15</v>
      </c>
      <c r="G12376">
        <v>1</v>
      </c>
      <c r="H12376" t="s">
        <v>117</v>
      </c>
      <c r="I12376" s="21">
        <v>28055.15</v>
      </c>
      <c r="N12376" s="5" t="s">
        <v>576104</v>
      </c>
      <c r="O12376" s="21" t="s">
        <v>41</v>
      </c>
    </row>
    <row r="12377" spans="1:15" x14ac:dyDescent="0.3">
      <c r="A12377" t="s">
        <v>348088</v>
      </c>
      <c r="B12377" t="s">
        <v>348089</v>
      </c>
      <c r="C12377" t="s">
        <v>1352</v>
      </c>
      <c r="D12377" t="s">
        <v>33</v>
      </c>
      <c r="E12377" t="s">
        <v>34</v>
      </c>
      <c r="F12377" s="21">
        <v>29419.68</v>
      </c>
      <c r="G12377">
        <v>2</v>
      </c>
      <c r="H12377" t="s">
        <v>117</v>
      </c>
      <c r="I12377" s="21">
        <v>29419.68</v>
      </c>
      <c r="N12377" s="5" t="s">
        <v>576104</v>
      </c>
      <c r="O12377" s="21" t="s">
        <v>41</v>
      </c>
    </row>
    <row r="12378" spans="1:15" x14ac:dyDescent="0.3">
      <c r="A12378" t="s">
        <v>348040</v>
      </c>
      <c r="B12378" t="s">
        <v>348041</v>
      </c>
      <c r="C12378" t="s">
        <v>1438</v>
      </c>
      <c r="D12378" t="s">
        <v>33</v>
      </c>
      <c r="E12378" t="s">
        <v>34</v>
      </c>
      <c r="F12378" s="21">
        <v>29408.23</v>
      </c>
      <c r="G12378">
        <v>1</v>
      </c>
      <c r="H12378" t="s">
        <v>117</v>
      </c>
      <c r="I12378" s="21">
        <v>29408.23</v>
      </c>
      <c r="N12378" s="5" t="s">
        <v>576104</v>
      </c>
      <c r="O12378" s="21" t="s">
        <v>41</v>
      </c>
    </row>
    <row r="12379" spans="1:15" x14ac:dyDescent="0.3">
      <c r="A12379" t="s">
        <v>348017</v>
      </c>
      <c r="B12379" t="s">
        <v>348018</v>
      </c>
      <c r="C12379" t="s">
        <v>1620</v>
      </c>
      <c r="D12379" t="s">
        <v>33</v>
      </c>
      <c r="E12379" t="s">
        <v>34</v>
      </c>
      <c r="F12379" s="21">
        <v>29424.84</v>
      </c>
      <c r="G12379">
        <v>1</v>
      </c>
      <c r="H12379" t="s">
        <v>117</v>
      </c>
      <c r="I12379" s="21">
        <v>29424.84</v>
      </c>
      <c r="N12379" s="5" t="s">
        <v>576104</v>
      </c>
      <c r="O12379" s="21" t="s">
        <v>41</v>
      </c>
    </row>
    <row r="12380" spans="1:15" x14ac:dyDescent="0.3">
      <c r="A12380" t="s">
        <v>391235</v>
      </c>
      <c r="B12380" t="s">
        <v>391236</v>
      </c>
      <c r="C12380" t="s">
        <v>79</v>
      </c>
      <c r="D12380" t="s">
        <v>33</v>
      </c>
      <c r="E12380" t="s">
        <v>34</v>
      </c>
      <c r="F12380" s="21">
        <v>29447.4</v>
      </c>
      <c r="G12380">
        <v>2</v>
      </c>
      <c r="H12380" t="s">
        <v>117</v>
      </c>
      <c r="I12380" s="21">
        <v>29388.85</v>
      </c>
      <c r="N12380" s="5" t="s">
        <v>576104</v>
      </c>
      <c r="O12380" s="21" t="s">
        <v>41</v>
      </c>
    </row>
    <row r="12381" spans="1:15" x14ac:dyDescent="0.3">
      <c r="A12381" t="s">
        <v>347992</v>
      </c>
      <c r="B12381" t="s">
        <v>347993</v>
      </c>
      <c r="C12381" t="s">
        <v>79</v>
      </c>
      <c r="D12381" t="s">
        <v>33</v>
      </c>
      <c r="E12381" t="s">
        <v>34</v>
      </c>
      <c r="F12381" s="21">
        <v>29447.4</v>
      </c>
      <c r="G12381">
        <v>1</v>
      </c>
      <c r="H12381" t="s">
        <v>117</v>
      </c>
      <c r="I12381" s="21">
        <v>29447.4</v>
      </c>
      <c r="N12381" s="5" t="s">
        <v>576104</v>
      </c>
      <c r="O12381" s="21" t="s">
        <v>41</v>
      </c>
    </row>
    <row r="12382" spans="1:15" x14ac:dyDescent="0.3">
      <c r="A12382" t="s">
        <v>347924</v>
      </c>
      <c r="B12382" t="s">
        <v>347925</v>
      </c>
      <c r="C12382" t="s">
        <v>492</v>
      </c>
      <c r="D12382" t="s">
        <v>33</v>
      </c>
      <c r="E12382" t="s">
        <v>34</v>
      </c>
      <c r="F12382" s="21">
        <v>29478.240000000002</v>
      </c>
      <c r="G12382">
        <v>1</v>
      </c>
      <c r="H12382" t="s">
        <v>117</v>
      </c>
      <c r="I12382" s="21">
        <v>29478.240000000002</v>
      </c>
      <c r="N12382" s="5" t="s">
        <v>576104</v>
      </c>
      <c r="O12382" s="21" t="s">
        <v>41</v>
      </c>
    </row>
    <row r="12383" spans="1:15" x14ac:dyDescent="0.3">
      <c r="A12383" t="s">
        <v>347761</v>
      </c>
      <c r="B12383" t="s">
        <v>347762</v>
      </c>
      <c r="C12383" t="s">
        <v>1620</v>
      </c>
      <c r="D12383" t="s">
        <v>33</v>
      </c>
      <c r="E12383" t="s">
        <v>34</v>
      </c>
      <c r="F12383" s="21">
        <v>29529.919999999998</v>
      </c>
      <c r="G12383">
        <v>1</v>
      </c>
      <c r="H12383" t="s">
        <v>117</v>
      </c>
      <c r="I12383" s="21">
        <v>29529.919999999998</v>
      </c>
      <c r="N12383" s="5" t="s">
        <v>576104</v>
      </c>
      <c r="O12383" s="21" t="s">
        <v>41</v>
      </c>
    </row>
    <row r="12384" spans="1:15" x14ac:dyDescent="0.3">
      <c r="A12384" t="s">
        <v>381637</v>
      </c>
      <c r="B12384" t="s">
        <v>381638</v>
      </c>
      <c r="C12384" t="s">
        <v>1620</v>
      </c>
      <c r="D12384" t="s">
        <v>33</v>
      </c>
      <c r="E12384" t="s">
        <v>34</v>
      </c>
      <c r="F12384" s="21">
        <v>29529.919999999998</v>
      </c>
      <c r="G12384">
        <v>3</v>
      </c>
      <c r="H12384" t="s">
        <v>117</v>
      </c>
      <c r="I12384" s="21">
        <v>29529.919999999998</v>
      </c>
      <c r="N12384" s="5" t="s">
        <v>576104</v>
      </c>
      <c r="O12384" s="21" t="s">
        <v>41</v>
      </c>
    </row>
    <row r="12385" spans="1:15" x14ac:dyDescent="0.3">
      <c r="A12385" t="s">
        <v>347757</v>
      </c>
      <c r="B12385" t="s">
        <v>347758</v>
      </c>
      <c r="C12385" t="s">
        <v>1620</v>
      </c>
      <c r="D12385" t="s">
        <v>33</v>
      </c>
      <c r="E12385" t="s">
        <v>34</v>
      </c>
      <c r="F12385" s="21">
        <v>29529.919999999998</v>
      </c>
      <c r="G12385">
        <v>1</v>
      </c>
      <c r="H12385" t="s">
        <v>117</v>
      </c>
      <c r="I12385" s="21">
        <v>29529.919999999998</v>
      </c>
      <c r="N12385" s="5" t="s">
        <v>576104</v>
      </c>
      <c r="O12385" s="21" t="s">
        <v>41</v>
      </c>
    </row>
    <row r="12386" spans="1:15" x14ac:dyDescent="0.3">
      <c r="A12386" t="s">
        <v>379299</v>
      </c>
      <c r="B12386" t="s">
        <v>379300</v>
      </c>
      <c r="C12386" t="s">
        <v>184</v>
      </c>
      <c r="D12386" t="s">
        <v>33</v>
      </c>
      <c r="E12386" t="s">
        <v>34</v>
      </c>
      <c r="F12386" s="21">
        <v>28413.39</v>
      </c>
      <c r="G12386">
        <v>4</v>
      </c>
      <c r="H12386" t="s">
        <v>117</v>
      </c>
      <c r="I12386" s="21">
        <v>28413.39</v>
      </c>
      <c r="N12386" s="5" t="s">
        <v>576104</v>
      </c>
      <c r="O12386" s="21" t="s">
        <v>41</v>
      </c>
    </row>
    <row r="12387" spans="1:15" x14ac:dyDescent="0.3">
      <c r="A12387" t="s">
        <v>66698</v>
      </c>
      <c r="B12387" t="s">
        <v>66699</v>
      </c>
      <c r="C12387" t="s">
        <v>176</v>
      </c>
      <c r="D12387" t="s">
        <v>33</v>
      </c>
      <c r="E12387" t="s">
        <v>34</v>
      </c>
      <c r="F12387" s="21">
        <v>1040380.64</v>
      </c>
      <c r="G12387">
        <v>3</v>
      </c>
      <c r="H12387" t="s">
        <v>117</v>
      </c>
      <c r="I12387" s="21">
        <v>1040380.64</v>
      </c>
      <c r="N12387" s="5" t="s">
        <v>576104</v>
      </c>
      <c r="O12387" s="21" t="s">
        <v>41</v>
      </c>
    </row>
    <row r="12388" spans="1:15" x14ac:dyDescent="0.3">
      <c r="A12388" t="s">
        <v>90657</v>
      </c>
      <c r="B12388" t="s">
        <v>90658</v>
      </c>
      <c r="C12388" t="s">
        <v>5179</v>
      </c>
      <c r="D12388" t="s">
        <v>33</v>
      </c>
      <c r="E12388" t="s">
        <v>34</v>
      </c>
      <c r="F12388" s="21">
        <v>1041311</v>
      </c>
      <c r="G12388">
        <v>13</v>
      </c>
      <c r="H12388" t="s">
        <v>117</v>
      </c>
      <c r="I12388" s="21">
        <v>1041311</v>
      </c>
      <c r="N12388" s="5" t="s">
        <v>576104</v>
      </c>
      <c r="O12388" s="21" t="s">
        <v>41</v>
      </c>
    </row>
    <row r="12389" spans="1:15" x14ac:dyDescent="0.3">
      <c r="A12389" t="s">
        <v>46589</v>
      </c>
      <c r="B12389" t="s">
        <v>46590</v>
      </c>
      <c r="C12389" t="s">
        <v>371</v>
      </c>
      <c r="D12389" t="s">
        <v>33</v>
      </c>
      <c r="E12389" t="s">
        <v>34</v>
      </c>
      <c r="F12389" s="21">
        <v>1041637.89</v>
      </c>
      <c r="G12389">
        <v>1</v>
      </c>
      <c r="H12389" t="s">
        <v>117</v>
      </c>
      <c r="I12389" s="21">
        <v>1041637.89</v>
      </c>
      <c r="N12389" s="5" t="s">
        <v>576104</v>
      </c>
      <c r="O12389" s="21" t="s">
        <v>41</v>
      </c>
    </row>
    <row r="12390" spans="1:15" x14ac:dyDescent="0.3">
      <c r="A12390" t="s">
        <v>350916</v>
      </c>
      <c r="B12390" t="s">
        <v>350917</v>
      </c>
      <c r="C12390" t="s">
        <v>184</v>
      </c>
      <c r="D12390" t="s">
        <v>33</v>
      </c>
      <c r="E12390" t="s">
        <v>34</v>
      </c>
      <c r="F12390" s="21">
        <v>27976.26</v>
      </c>
      <c r="G12390" s="18">
        <v>1</v>
      </c>
      <c r="H12390" t="s">
        <v>117</v>
      </c>
      <c r="I12390" s="21">
        <v>27976.26</v>
      </c>
      <c r="N12390" s="5" t="s">
        <v>576104</v>
      </c>
      <c r="O12390" s="21" t="s">
        <v>41</v>
      </c>
    </row>
    <row r="12391" spans="1:15" x14ac:dyDescent="0.3">
      <c r="A12391" t="s">
        <v>359690</v>
      </c>
      <c r="B12391" t="s">
        <v>359691</v>
      </c>
      <c r="C12391" t="s">
        <v>184</v>
      </c>
      <c r="D12391" t="s">
        <v>33</v>
      </c>
      <c r="E12391" t="s">
        <v>34</v>
      </c>
      <c r="F12391" s="21">
        <v>27976.26</v>
      </c>
      <c r="G12391">
        <v>3</v>
      </c>
      <c r="H12391" t="s">
        <v>117</v>
      </c>
      <c r="I12391" s="21">
        <v>27976.26</v>
      </c>
      <c r="N12391" s="5" t="s">
        <v>576104</v>
      </c>
      <c r="O12391" s="21" t="s">
        <v>41</v>
      </c>
    </row>
    <row r="12392" spans="1:15" x14ac:dyDescent="0.3">
      <c r="A12392" t="s">
        <v>350410</v>
      </c>
      <c r="B12392" t="s">
        <v>350411</v>
      </c>
      <c r="C12392" t="s">
        <v>319</v>
      </c>
      <c r="D12392" t="s">
        <v>33</v>
      </c>
      <c r="E12392" t="s">
        <v>34</v>
      </c>
      <c r="F12392" s="21">
        <v>28151.18</v>
      </c>
      <c r="G12392">
        <v>1</v>
      </c>
      <c r="H12392" t="s">
        <v>117</v>
      </c>
      <c r="I12392" s="21">
        <v>28151.18</v>
      </c>
      <c r="N12392" s="5" t="s">
        <v>576104</v>
      </c>
      <c r="O12392" s="21" t="s">
        <v>41</v>
      </c>
    </row>
    <row r="12393" spans="1:15" x14ac:dyDescent="0.3">
      <c r="A12393" t="s">
        <v>350382</v>
      </c>
      <c r="B12393" t="s">
        <v>350383</v>
      </c>
      <c r="C12393" t="s">
        <v>1438</v>
      </c>
      <c r="D12393" t="s">
        <v>33</v>
      </c>
      <c r="E12393" t="s">
        <v>34</v>
      </c>
      <c r="F12393" s="21">
        <v>28162.5</v>
      </c>
      <c r="G12393">
        <v>1</v>
      </c>
      <c r="H12393" t="s">
        <v>117</v>
      </c>
      <c r="I12393" s="21">
        <v>28162.5</v>
      </c>
      <c r="N12393" s="5" t="s">
        <v>576104</v>
      </c>
      <c r="O12393" s="21" t="s">
        <v>41</v>
      </c>
    </row>
    <row r="12394" spans="1:15" x14ac:dyDescent="0.3">
      <c r="A12394" t="s">
        <v>350189</v>
      </c>
      <c r="B12394" t="s">
        <v>350190</v>
      </c>
      <c r="C12394" t="s">
        <v>4827</v>
      </c>
      <c r="D12394" t="s">
        <v>33</v>
      </c>
      <c r="E12394" t="s">
        <v>34</v>
      </c>
      <c r="F12394" s="21">
        <v>28286</v>
      </c>
      <c r="G12394">
        <v>1</v>
      </c>
      <c r="H12394" t="s">
        <v>117</v>
      </c>
      <c r="I12394" s="21">
        <v>28286</v>
      </c>
      <c r="N12394" s="5" t="s">
        <v>576104</v>
      </c>
      <c r="O12394" s="21" t="s">
        <v>41</v>
      </c>
    </row>
    <row r="12395" spans="1:15" x14ac:dyDescent="0.3">
      <c r="A12395" t="s">
        <v>350811</v>
      </c>
      <c r="B12395" t="s">
        <v>350812</v>
      </c>
      <c r="C12395" t="s">
        <v>111</v>
      </c>
      <c r="D12395" t="s">
        <v>33</v>
      </c>
      <c r="E12395" t="s">
        <v>34</v>
      </c>
      <c r="F12395" s="21">
        <v>28303.42</v>
      </c>
      <c r="G12395">
        <v>1</v>
      </c>
      <c r="H12395" t="s">
        <v>117</v>
      </c>
      <c r="I12395" s="21">
        <v>28303.42</v>
      </c>
      <c r="N12395" s="5" t="s">
        <v>576104</v>
      </c>
      <c r="O12395" s="21" t="s">
        <v>41</v>
      </c>
    </row>
    <row r="12396" spans="1:15" x14ac:dyDescent="0.3">
      <c r="A12396" t="s">
        <v>350150</v>
      </c>
      <c r="B12396" t="s">
        <v>350151</v>
      </c>
      <c r="C12396" t="s">
        <v>153</v>
      </c>
      <c r="D12396" t="s">
        <v>33</v>
      </c>
      <c r="E12396" t="s">
        <v>34</v>
      </c>
      <c r="F12396" s="21">
        <v>28305.62</v>
      </c>
      <c r="G12396">
        <v>1</v>
      </c>
      <c r="H12396" t="s">
        <v>117</v>
      </c>
      <c r="I12396" s="21">
        <v>28305.62</v>
      </c>
      <c r="N12396" s="5" t="s">
        <v>576104</v>
      </c>
      <c r="O12396" s="21" t="s">
        <v>41</v>
      </c>
    </row>
    <row r="12397" spans="1:15" x14ac:dyDescent="0.3">
      <c r="A12397" t="s">
        <v>400134</v>
      </c>
      <c r="B12397" t="s">
        <v>400135</v>
      </c>
      <c r="C12397" t="s">
        <v>5179</v>
      </c>
      <c r="D12397" t="s">
        <v>33</v>
      </c>
      <c r="E12397" t="s">
        <v>34</v>
      </c>
      <c r="F12397" s="21">
        <v>28385.32</v>
      </c>
      <c r="G12397" s="18">
        <v>4</v>
      </c>
      <c r="H12397" t="s">
        <v>117</v>
      </c>
      <c r="I12397" s="21">
        <v>28385.32</v>
      </c>
      <c r="N12397" s="5" t="s">
        <v>576104</v>
      </c>
      <c r="O12397" s="21" t="s">
        <v>41</v>
      </c>
    </row>
    <row r="12398" spans="1:15" x14ac:dyDescent="0.3">
      <c r="A12398" t="s">
        <v>349995</v>
      </c>
      <c r="B12398" t="s">
        <v>349996</v>
      </c>
      <c r="C12398" t="s">
        <v>176</v>
      </c>
      <c r="D12398" t="s">
        <v>33</v>
      </c>
      <c r="E12398" t="s">
        <v>34</v>
      </c>
      <c r="F12398" s="21">
        <v>28409.360000000001</v>
      </c>
      <c r="G12398">
        <v>1</v>
      </c>
      <c r="H12398" t="s">
        <v>117</v>
      </c>
      <c r="I12398" s="21">
        <v>28409.360000000001</v>
      </c>
      <c r="N12398" s="5" t="s">
        <v>576104</v>
      </c>
      <c r="O12398" s="21" t="s">
        <v>41</v>
      </c>
    </row>
    <row r="12399" spans="1:15" x14ac:dyDescent="0.3">
      <c r="A12399" t="s">
        <v>349999</v>
      </c>
      <c r="B12399" t="s">
        <v>350000</v>
      </c>
      <c r="C12399" t="s">
        <v>176</v>
      </c>
      <c r="D12399" t="s">
        <v>33</v>
      </c>
      <c r="E12399" t="s">
        <v>34</v>
      </c>
      <c r="F12399" s="21">
        <v>28409.360000000001</v>
      </c>
      <c r="G12399">
        <v>1</v>
      </c>
      <c r="H12399" t="s">
        <v>117</v>
      </c>
      <c r="I12399" s="21">
        <v>28409.360000000001</v>
      </c>
      <c r="N12399" s="5" t="s">
        <v>576104</v>
      </c>
      <c r="O12399" s="21" t="s">
        <v>41</v>
      </c>
    </row>
    <row r="12400" spans="1:15" x14ac:dyDescent="0.3">
      <c r="A12400" t="s">
        <v>63424</v>
      </c>
      <c r="B12400" t="s">
        <v>63425</v>
      </c>
      <c r="C12400" t="s">
        <v>1620</v>
      </c>
      <c r="D12400" t="s">
        <v>33</v>
      </c>
      <c r="E12400" t="s">
        <v>34</v>
      </c>
      <c r="F12400" s="21">
        <v>678032.4</v>
      </c>
      <c r="G12400">
        <v>1</v>
      </c>
      <c r="H12400" t="s">
        <v>117</v>
      </c>
      <c r="I12400" s="21">
        <v>678032.4</v>
      </c>
      <c r="N12400" s="5" t="s">
        <v>22401</v>
      </c>
      <c r="O12400" s="21" t="s">
        <v>17368</v>
      </c>
    </row>
    <row r="12401" spans="1:15" x14ac:dyDescent="0.3">
      <c r="A12401" t="s">
        <v>574958</v>
      </c>
      <c r="B12401" t="s">
        <v>574959</v>
      </c>
      <c r="C12401" t="s">
        <v>371</v>
      </c>
      <c r="D12401" t="s">
        <v>33</v>
      </c>
      <c r="E12401" t="s">
        <v>34</v>
      </c>
      <c r="F12401" s="21">
        <v>29435.81</v>
      </c>
      <c r="G12401"/>
      <c r="H12401" t="s">
        <v>117</v>
      </c>
      <c r="I12401" s="21">
        <v>29435.81</v>
      </c>
      <c r="N12401" s="5" t="s">
        <v>576104</v>
      </c>
      <c r="O12401" s="21" t="s">
        <v>41</v>
      </c>
    </row>
    <row r="12402" spans="1:15" x14ac:dyDescent="0.3">
      <c r="A12402" t="s">
        <v>347978</v>
      </c>
      <c r="B12402" t="s">
        <v>347979</v>
      </c>
      <c r="C12402" t="s">
        <v>12995</v>
      </c>
      <c r="D12402" t="s">
        <v>33</v>
      </c>
      <c r="E12402" t="s">
        <v>34</v>
      </c>
      <c r="F12402" s="21">
        <v>29450.959999999999</v>
      </c>
      <c r="G12402">
        <v>1</v>
      </c>
      <c r="H12402" t="s">
        <v>117</v>
      </c>
      <c r="I12402" s="21">
        <v>29450.959999999999</v>
      </c>
      <c r="N12402" s="5" t="s">
        <v>576104</v>
      </c>
      <c r="O12402" s="21" t="s">
        <v>41</v>
      </c>
    </row>
    <row r="12403" spans="1:15" x14ac:dyDescent="0.3">
      <c r="A12403" t="s">
        <v>399284</v>
      </c>
      <c r="B12403" t="s">
        <v>399285</v>
      </c>
      <c r="C12403" t="s">
        <v>5179</v>
      </c>
      <c r="D12403" t="s">
        <v>33</v>
      </c>
      <c r="E12403" t="s">
        <v>34</v>
      </c>
      <c r="F12403" s="21">
        <v>29453.58</v>
      </c>
      <c r="G12403">
        <v>7</v>
      </c>
      <c r="H12403" t="s">
        <v>117</v>
      </c>
      <c r="I12403" s="21">
        <v>29453.58</v>
      </c>
      <c r="N12403" s="5" t="s">
        <v>576104</v>
      </c>
      <c r="O12403" s="21" t="s">
        <v>41</v>
      </c>
    </row>
    <row r="12404" spans="1:15" x14ac:dyDescent="0.3">
      <c r="A12404" t="s">
        <v>347967</v>
      </c>
      <c r="B12404" t="s">
        <v>347968</v>
      </c>
      <c r="C12404" t="s">
        <v>5179</v>
      </c>
      <c r="D12404" t="s">
        <v>33</v>
      </c>
      <c r="E12404" t="s">
        <v>34</v>
      </c>
      <c r="F12404" s="21">
        <v>29453.58</v>
      </c>
      <c r="G12404">
        <v>1</v>
      </c>
      <c r="H12404" t="s">
        <v>117</v>
      </c>
      <c r="I12404" s="21">
        <v>29453.58</v>
      </c>
      <c r="N12404" s="5" t="s">
        <v>576104</v>
      </c>
      <c r="O12404" s="21" t="s">
        <v>41</v>
      </c>
    </row>
    <row r="12405" spans="1:15" x14ac:dyDescent="0.3">
      <c r="A12405" t="s">
        <v>360229</v>
      </c>
      <c r="B12405" t="s">
        <v>360230</v>
      </c>
      <c r="C12405" t="s">
        <v>427</v>
      </c>
      <c r="D12405" t="s">
        <v>33</v>
      </c>
      <c r="E12405" t="s">
        <v>34</v>
      </c>
      <c r="F12405" s="21">
        <v>28428.28</v>
      </c>
      <c r="G12405">
        <v>1</v>
      </c>
      <c r="H12405" t="s">
        <v>117</v>
      </c>
      <c r="I12405" s="21">
        <v>24428.28</v>
      </c>
      <c r="N12405" s="5" t="s">
        <v>576104</v>
      </c>
      <c r="O12405" s="21" t="s">
        <v>41</v>
      </c>
    </row>
    <row r="12406" spans="1:15" x14ac:dyDescent="0.3">
      <c r="A12406" t="s">
        <v>424653</v>
      </c>
      <c r="B12406" t="s">
        <v>355559</v>
      </c>
      <c r="C12406" t="s">
        <v>184</v>
      </c>
      <c r="D12406" t="s">
        <v>33</v>
      </c>
      <c r="E12406" t="s">
        <v>34</v>
      </c>
      <c r="F12406" s="21">
        <v>28631.95</v>
      </c>
      <c r="G12406">
        <v>8</v>
      </c>
      <c r="H12406" t="s">
        <v>117</v>
      </c>
      <c r="I12406" s="21">
        <v>28631.95</v>
      </c>
      <c r="N12406" s="5" t="s">
        <v>576104</v>
      </c>
      <c r="O12406" s="21" t="s">
        <v>41</v>
      </c>
    </row>
    <row r="12407" spans="1:15" x14ac:dyDescent="0.3">
      <c r="A12407" t="s">
        <v>128299</v>
      </c>
      <c r="B12407" t="s">
        <v>128300</v>
      </c>
      <c r="C12407" t="s">
        <v>617</v>
      </c>
      <c r="D12407" t="s">
        <v>33</v>
      </c>
      <c r="E12407" t="s">
        <v>34</v>
      </c>
      <c r="F12407" s="21">
        <v>397215.75</v>
      </c>
      <c r="G12407">
        <v>5</v>
      </c>
      <c r="N12407" s="5" t="s">
        <v>22401</v>
      </c>
      <c r="O12407" s="21" t="s">
        <v>17368</v>
      </c>
    </row>
    <row r="12408" spans="1:15" x14ac:dyDescent="0.3">
      <c r="A12408" t="s">
        <v>352114</v>
      </c>
      <c r="B12408" t="s">
        <v>352115</v>
      </c>
      <c r="C12408" t="s">
        <v>319</v>
      </c>
      <c r="D12408" t="s">
        <v>33</v>
      </c>
      <c r="E12408" t="s">
        <v>34</v>
      </c>
      <c r="F12408" s="21">
        <v>27397.119999999999</v>
      </c>
      <c r="G12408">
        <v>1</v>
      </c>
      <c r="H12408" t="s">
        <v>117</v>
      </c>
      <c r="I12408" s="21">
        <v>27397.119999999999</v>
      </c>
      <c r="N12408" s="5" t="s">
        <v>576104</v>
      </c>
      <c r="O12408" s="21" t="s">
        <v>41</v>
      </c>
    </row>
    <row r="12409" spans="1:15" x14ac:dyDescent="0.3">
      <c r="A12409" t="s">
        <v>351521</v>
      </c>
      <c r="B12409" t="s">
        <v>351522</v>
      </c>
      <c r="C12409" t="s">
        <v>176</v>
      </c>
      <c r="D12409" t="s">
        <v>33</v>
      </c>
      <c r="E12409" t="s">
        <v>34</v>
      </c>
      <c r="F12409" s="21">
        <v>27661.74</v>
      </c>
      <c r="G12409">
        <v>1</v>
      </c>
      <c r="H12409" t="s">
        <v>117</v>
      </c>
      <c r="I12409" s="21">
        <v>27661.74</v>
      </c>
      <c r="N12409" s="5" t="s">
        <v>576104</v>
      </c>
      <c r="O12409" s="21" t="s">
        <v>41</v>
      </c>
    </row>
    <row r="12410" spans="1:15" x14ac:dyDescent="0.3">
      <c r="A12410" t="s">
        <v>351526</v>
      </c>
      <c r="B12410" t="s">
        <v>351527</v>
      </c>
      <c r="C12410" t="s">
        <v>176</v>
      </c>
      <c r="D12410" t="s">
        <v>33</v>
      </c>
      <c r="E12410" t="s">
        <v>34</v>
      </c>
      <c r="F12410" s="21">
        <v>27661.74</v>
      </c>
      <c r="G12410">
        <v>1</v>
      </c>
      <c r="H12410" t="s">
        <v>117</v>
      </c>
      <c r="I12410" s="21">
        <v>1</v>
      </c>
      <c r="N12410" s="5" t="s">
        <v>576104</v>
      </c>
      <c r="O12410" s="21" t="s">
        <v>41</v>
      </c>
    </row>
    <row r="12411" spans="1:15" x14ac:dyDescent="0.3">
      <c r="A12411" t="s">
        <v>351510</v>
      </c>
      <c r="B12411" t="s">
        <v>351511</v>
      </c>
      <c r="C12411" t="s">
        <v>1438</v>
      </c>
      <c r="D12411" t="s">
        <v>33</v>
      </c>
      <c r="E12411" t="s">
        <v>34</v>
      </c>
      <c r="F12411" s="21">
        <v>27669.040000000001</v>
      </c>
      <c r="G12411">
        <v>1</v>
      </c>
      <c r="H12411" t="s">
        <v>117</v>
      </c>
      <c r="I12411" s="21">
        <v>27669.040000000001</v>
      </c>
      <c r="N12411" s="5" t="s">
        <v>576104</v>
      </c>
      <c r="O12411" s="21" t="s">
        <v>41</v>
      </c>
    </row>
    <row r="12412" spans="1:15" x14ac:dyDescent="0.3">
      <c r="A12412" t="s">
        <v>393363</v>
      </c>
      <c r="B12412" t="s">
        <v>393364</v>
      </c>
      <c r="C12412" t="s">
        <v>79</v>
      </c>
      <c r="D12412" t="s">
        <v>33</v>
      </c>
      <c r="E12412" t="s">
        <v>34</v>
      </c>
      <c r="F12412" s="21">
        <v>27869.85</v>
      </c>
      <c r="G12412">
        <v>2</v>
      </c>
      <c r="H12412" t="s">
        <v>117</v>
      </c>
      <c r="I12412" s="21">
        <v>27869.85</v>
      </c>
      <c r="N12412" s="5" t="s">
        <v>576104</v>
      </c>
      <c r="O12412" s="21" t="s">
        <v>41</v>
      </c>
    </row>
    <row r="12413" spans="1:15" x14ac:dyDescent="0.3">
      <c r="A12413" t="s">
        <v>394047</v>
      </c>
      <c r="B12413" t="s">
        <v>394048</v>
      </c>
      <c r="C12413" t="s">
        <v>5179</v>
      </c>
      <c r="D12413" t="s">
        <v>33</v>
      </c>
      <c r="E12413" t="s">
        <v>34</v>
      </c>
      <c r="F12413" s="21">
        <v>28080.080000000002</v>
      </c>
      <c r="G12413">
        <v>3</v>
      </c>
      <c r="H12413" t="s">
        <v>117</v>
      </c>
      <c r="I12413" s="21">
        <v>28080.080000000002</v>
      </c>
      <c r="N12413" s="5" t="s">
        <v>576104</v>
      </c>
      <c r="O12413" s="21" t="s">
        <v>41</v>
      </c>
    </row>
    <row r="12414" spans="1:15" x14ac:dyDescent="0.3">
      <c r="A12414" t="s">
        <v>92247</v>
      </c>
      <c r="B12414" t="s">
        <v>92248</v>
      </c>
      <c r="C12414" t="s">
        <v>617</v>
      </c>
      <c r="D12414" t="s">
        <v>33</v>
      </c>
      <c r="E12414" t="s">
        <v>34</v>
      </c>
      <c r="F12414" s="21">
        <v>1025969.35</v>
      </c>
      <c r="G12414">
        <v>11</v>
      </c>
      <c r="H12414" t="s">
        <v>117</v>
      </c>
      <c r="I12414" s="21">
        <v>1025969.35</v>
      </c>
      <c r="N12414" s="5" t="s">
        <v>576104</v>
      </c>
      <c r="O12414" s="21" t="s">
        <v>41</v>
      </c>
    </row>
    <row r="12415" spans="1:15" x14ac:dyDescent="0.3">
      <c r="A12415" t="s">
        <v>46860</v>
      </c>
      <c r="B12415" t="s">
        <v>46861</v>
      </c>
      <c r="C12415" t="s">
        <v>286</v>
      </c>
      <c r="D12415" t="s">
        <v>33</v>
      </c>
      <c r="E12415" t="s">
        <v>34</v>
      </c>
      <c r="F12415" s="21">
        <v>1026843.16</v>
      </c>
      <c r="G12415">
        <v>1</v>
      </c>
      <c r="H12415" t="s">
        <v>117</v>
      </c>
      <c r="I12415" s="21">
        <v>1026843.16</v>
      </c>
      <c r="N12415" s="5" t="s">
        <v>576104</v>
      </c>
      <c r="O12415" s="21" t="s">
        <v>41</v>
      </c>
    </row>
    <row r="12416" spans="1:15" x14ac:dyDescent="0.3">
      <c r="A12416" t="s">
        <v>61055</v>
      </c>
      <c r="B12416" t="s">
        <v>61056</v>
      </c>
      <c r="C12416" t="s">
        <v>334</v>
      </c>
      <c r="D12416" t="s">
        <v>33</v>
      </c>
      <c r="E12416" t="s">
        <v>34</v>
      </c>
      <c r="F12416" s="21">
        <v>1027074.11</v>
      </c>
      <c r="G12416">
        <v>3</v>
      </c>
      <c r="H12416" t="s">
        <v>117</v>
      </c>
      <c r="I12416" s="21">
        <v>1025886.49</v>
      </c>
      <c r="N12416" s="5" t="s">
        <v>576104</v>
      </c>
      <c r="O12416" s="21" t="s">
        <v>41</v>
      </c>
    </row>
    <row r="12417" spans="1:15" x14ac:dyDescent="0.3">
      <c r="A12417" t="s">
        <v>63382</v>
      </c>
      <c r="B12417" t="s">
        <v>63383</v>
      </c>
      <c r="C12417" t="s">
        <v>111</v>
      </c>
      <c r="D12417" t="s">
        <v>33</v>
      </c>
      <c r="E12417" t="s">
        <v>34</v>
      </c>
      <c r="F12417" s="21">
        <v>1027116.37</v>
      </c>
      <c r="G12417">
        <v>3</v>
      </c>
      <c r="H12417" t="s">
        <v>117</v>
      </c>
      <c r="I12417" s="21">
        <v>1027116.37</v>
      </c>
      <c r="N12417" s="5" t="s">
        <v>576104</v>
      </c>
      <c r="O12417" s="21" t="s">
        <v>41</v>
      </c>
    </row>
    <row r="12418" spans="1:15" x14ac:dyDescent="0.3">
      <c r="A12418" t="s">
        <v>362644</v>
      </c>
      <c r="B12418" t="s">
        <v>362645</v>
      </c>
      <c r="C12418" t="s">
        <v>1620</v>
      </c>
      <c r="D12418" t="s">
        <v>33</v>
      </c>
      <c r="E12418" t="s">
        <v>34</v>
      </c>
      <c r="F12418" s="21">
        <v>28479.040000000001</v>
      </c>
      <c r="G12418">
        <v>4</v>
      </c>
      <c r="H12418" t="s">
        <v>117</v>
      </c>
      <c r="I12418" s="21">
        <v>28479.040000000001</v>
      </c>
      <c r="N12418" s="5" t="s">
        <v>576104</v>
      </c>
      <c r="O12418" s="21" t="s">
        <v>41</v>
      </c>
    </row>
    <row r="12419" spans="1:15" x14ac:dyDescent="0.3">
      <c r="A12419" t="s">
        <v>398479</v>
      </c>
      <c r="B12419" t="s">
        <v>398480</v>
      </c>
      <c r="C12419" t="s">
        <v>1620</v>
      </c>
      <c r="D12419" t="s">
        <v>33</v>
      </c>
      <c r="E12419" t="s">
        <v>34</v>
      </c>
      <c r="F12419" s="21">
        <v>28479.040000000001</v>
      </c>
      <c r="G12419">
        <v>5</v>
      </c>
      <c r="H12419" t="s">
        <v>117</v>
      </c>
      <c r="I12419" s="21">
        <v>28479.040000000001</v>
      </c>
      <c r="N12419" s="5" t="s">
        <v>576104</v>
      </c>
      <c r="O12419" s="21" t="s">
        <v>41</v>
      </c>
    </row>
    <row r="12420" spans="1:15" x14ac:dyDescent="0.3">
      <c r="A12420" t="s">
        <v>387888</v>
      </c>
      <c r="B12420" t="s">
        <v>387889</v>
      </c>
      <c r="C12420" t="s">
        <v>79</v>
      </c>
      <c r="D12420" t="s">
        <v>33</v>
      </c>
      <c r="E12420" t="s">
        <v>34</v>
      </c>
      <c r="F12420" s="21">
        <v>28500.86</v>
      </c>
      <c r="G12420">
        <v>3</v>
      </c>
      <c r="H12420" t="s">
        <v>117</v>
      </c>
      <c r="I12420" s="21">
        <v>28500.86</v>
      </c>
      <c r="N12420" s="5" t="s">
        <v>576104</v>
      </c>
      <c r="O12420" s="21" t="s">
        <v>41</v>
      </c>
    </row>
    <row r="12421" spans="1:15" x14ac:dyDescent="0.3">
      <c r="A12421" t="s">
        <v>407845</v>
      </c>
      <c r="B12421" t="s">
        <v>407846</v>
      </c>
      <c r="C12421" t="s">
        <v>184</v>
      </c>
      <c r="D12421" t="s">
        <v>33</v>
      </c>
      <c r="E12421" t="s">
        <v>34</v>
      </c>
      <c r="F12421" s="21">
        <v>28522.66</v>
      </c>
      <c r="G12421">
        <v>4</v>
      </c>
      <c r="H12421" t="s">
        <v>117</v>
      </c>
      <c r="I12421" s="21">
        <v>28522.66</v>
      </c>
      <c r="N12421" s="5" t="s">
        <v>576104</v>
      </c>
      <c r="O12421" s="21" t="s">
        <v>41</v>
      </c>
    </row>
    <row r="12422" spans="1:15" x14ac:dyDescent="0.3">
      <c r="A12422" t="s">
        <v>349068</v>
      </c>
      <c r="B12422" t="s">
        <v>349069</v>
      </c>
      <c r="C12422" t="s">
        <v>1479</v>
      </c>
      <c r="D12422" t="s">
        <v>33</v>
      </c>
      <c r="E12422" t="s">
        <v>34</v>
      </c>
      <c r="F12422" s="21">
        <v>28888.52</v>
      </c>
      <c r="G12422">
        <v>1</v>
      </c>
      <c r="H12422" t="s">
        <v>117</v>
      </c>
      <c r="I12422" s="21">
        <v>28888.52</v>
      </c>
      <c r="N12422" s="5" t="s">
        <v>576104</v>
      </c>
      <c r="O12422" s="21" t="s">
        <v>41</v>
      </c>
    </row>
    <row r="12423" spans="1:15" x14ac:dyDescent="0.3">
      <c r="A12423" t="s">
        <v>349081</v>
      </c>
      <c r="B12423" t="s">
        <v>349082</v>
      </c>
      <c r="C12423" t="s">
        <v>14227</v>
      </c>
      <c r="D12423" t="s">
        <v>33</v>
      </c>
      <c r="E12423" t="s">
        <v>34</v>
      </c>
      <c r="F12423" s="21">
        <v>28893.17</v>
      </c>
      <c r="G12423">
        <v>1</v>
      </c>
      <c r="H12423" t="s">
        <v>117</v>
      </c>
      <c r="I12423" s="21">
        <v>28886.400000000001</v>
      </c>
      <c r="N12423" s="5" t="s">
        <v>576104</v>
      </c>
      <c r="O12423" s="21" t="s">
        <v>41</v>
      </c>
    </row>
    <row r="12424" spans="1:15" x14ac:dyDescent="0.3">
      <c r="A12424" t="s">
        <v>348536</v>
      </c>
      <c r="B12424" t="s">
        <v>348537</v>
      </c>
      <c r="C12424" t="s">
        <v>153</v>
      </c>
      <c r="D12424" t="s">
        <v>33</v>
      </c>
      <c r="E12424" t="s">
        <v>34</v>
      </c>
      <c r="F12424" s="21">
        <v>29122.12</v>
      </c>
      <c r="G12424">
        <v>1</v>
      </c>
      <c r="H12424" t="s">
        <v>117</v>
      </c>
      <c r="I12424" s="21">
        <v>29122.12</v>
      </c>
      <c r="N12424" s="5" t="s">
        <v>576104</v>
      </c>
      <c r="O12424" s="21" t="s">
        <v>41</v>
      </c>
    </row>
    <row r="12425" spans="1:15" x14ac:dyDescent="0.3">
      <c r="A12425" t="s">
        <v>391546</v>
      </c>
      <c r="B12425" t="s">
        <v>391547</v>
      </c>
      <c r="C12425" t="s">
        <v>427</v>
      </c>
      <c r="D12425" t="s">
        <v>33</v>
      </c>
      <c r="E12425" t="s">
        <v>34</v>
      </c>
      <c r="F12425" s="21">
        <v>29130.21</v>
      </c>
      <c r="G12425">
        <v>2</v>
      </c>
      <c r="H12425" t="s">
        <v>117</v>
      </c>
      <c r="I12425" s="21">
        <v>29130.21</v>
      </c>
      <c r="N12425" s="5" t="s">
        <v>576104</v>
      </c>
      <c r="O12425" s="21" t="s">
        <v>41</v>
      </c>
    </row>
    <row r="12426" spans="1:15" x14ac:dyDescent="0.3">
      <c r="A12426" t="s">
        <v>348526</v>
      </c>
      <c r="B12426" t="s">
        <v>348527</v>
      </c>
      <c r="C12426" t="s">
        <v>427</v>
      </c>
      <c r="D12426" t="s">
        <v>33</v>
      </c>
      <c r="E12426" t="s">
        <v>34</v>
      </c>
      <c r="F12426" s="21">
        <v>29130.21</v>
      </c>
      <c r="G12426">
        <v>1</v>
      </c>
      <c r="H12426" t="s">
        <v>117</v>
      </c>
      <c r="I12426" s="21">
        <v>29130.21</v>
      </c>
      <c r="N12426" s="5" t="s">
        <v>576104</v>
      </c>
      <c r="O12426" s="21" t="s">
        <v>41</v>
      </c>
    </row>
    <row r="12427" spans="1:15" x14ac:dyDescent="0.3">
      <c r="A12427" t="s">
        <v>348512</v>
      </c>
      <c r="B12427" t="s">
        <v>348513</v>
      </c>
      <c r="C12427" t="s">
        <v>533</v>
      </c>
      <c r="D12427" t="s">
        <v>33</v>
      </c>
      <c r="E12427" t="s">
        <v>34</v>
      </c>
      <c r="F12427" s="21">
        <v>29133.39</v>
      </c>
      <c r="G12427">
        <v>1</v>
      </c>
      <c r="H12427" t="s">
        <v>117</v>
      </c>
      <c r="I12427" s="21">
        <v>29133.39</v>
      </c>
      <c r="N12427" s="5" t="s">
        <v>576104</v>
      </c>
      <c r="O12427" s="21" t="s">
        <v>41</v>
      </c>
    </row>
    <row r="12428" spans="1:15" x14ac:dyDescent="0.3">
      <c r="A12428" t="s">
        <v>348492</v>
      </c>
      <c r="B12428" t="s">
        <v>348493</v>
      </c>
      <c r="C12428" t="s">
        <v>286</v>
      </c>
      <c r="D12428" t="s">
        <v>33</v>
      </c>
      <c r="E12428" t="s">
        <v>34</v>
      </c>
      <c r="F12428" s="21">
        <v>29148.75</v>
      </c>
      <c r="G12428" s="18">
        <v>1</v>
      </c>
      <c r="H12428" t="s">
        <v>117</v>
      </c>
      <c r="I12428" s="21">
        <v>29148.75</v>
      </c>
      <c r="N12428" s="5" t="s">
        <v>576104</v>
      </c>
      <c r="O12428" s="21" t="s">
        <v>41</v>
      </c>
    </row>
    <row r="12429" spans="1:15" x14ac:dyDescent="0.3">
      <c r="A12429" t="s">
        <v>46669</v>
      </c>
      <c r="B12429" t="s">
        <v>46670</v>
      </c>
      <c r="C12429" t="s">
        <v>153</v>
      </c>
      <c r="D12429" t="s">
        <v>33</v>
      </c>
      <c r="E12429" t="s">
        <v>34</v>
      </c>
      <c r="F12429" s="21">
        <v>1037509.38</v>
      </c>
      <c r="G12429">
        <v>2</v>
      </c>
      <c r="H12429" t="s">
        <v>117</v>
      </c>
      <c r="I12429" s="21">
        <v>1037509.38</v>
      </c>
      <c r="N12429" s="5" t="s">
        <v>576104</v>
      </c>
      <c r="O12429" s="21" t="s">
        <v>41</v>
      </c>
    </row>
    <row r="12430" spans="1:15" x14ac:dyDescent="0.3">
      <c r="A12430" t="s">
        <v>46661</v>
      </c>
      <c r="B12430" t="s">
        <v>46662</v>
      </c>
      <c r="C12430" t="s">
        <v>153</v>
      </c>
      <c r="D12430" t="s">
        <v>33</v>
      </c>
      <c r="E12430" t="s">
        <v>34</v>
      </c>
      <c r="F12430" s="21">
        <v>1037621</v>
      </c>
      <c r="G12430" s="18">
        <v>1</v>
      </c>
      <c r="H12430" t="s">
        <v>117</v>
      </c>
      <c r="I12430" s="21">
        <v>1037621</v>
      </c>
      <c r="N12430" s="5" t="s">
        <v>576104</v>
      </c>
      <c r="O12430" s="21" t="s">
        <v>41</v>
      </c>
    </row>
    <row r="12431" spans="1:15" x14ac:dyDescent="0.3">
      <c r="A12431" t="s">
        <v>94437</v>
      </c>
      <c r="B12431" t="s">
        <v>94438</v>
      </c>
      <c r="C12431" t="s">
        <v>617</v>
      </c>
      <c r="D12431" t="s">
        <v>33</v>
      </c>
      <c r="E12431" t="s">
        <v>34</v>
      </c>
      <c r="F12431" s="21">
        <v>1041882.7</v>
      </c>
      <c r="G12431">
        <v>15</v>
      </c>
      <c r="H12431" t="s">
        <v>117</v>
      </c>
      <c r="I12431" s="21">
        <v>569500</v>
      </c>
      <c r="N12431" s="5" t="s">
        <v>576104</v>
      </c>
      <c r="O12431" s="21" t="s">
        <v>41</v>
      </c>
    </row>
    <row r="12432" spans="1:15" x14ac:dyDescent="0.3">
      <c r="A12432" t="s">
        <v>63148</v>
      </c>
      <c r="B12432" t="s">
        <v>63149</v>
      </c>
      <c r="C12432" t="s">
        <v>111</v>
      </c>
      <c r="D12432" t="s">
        <v>33</v>
      </c>
      <c r="E12432" t="s">
        <v>34</v>
      </c>
      <c r="F12432" s="21">
        <v>1042012.91</v>
      </c>
      <c r="G12432">
        <v>6</v>
      </c>
      <c r="H12432" t="s">
        <v>117</v>
      </c>
      <c r="I12432" s="21">
        <v>1042012.91</v>
      </c>
      <c r="N12432" s="5" t="s">
        <v>576104</v>
      </c>
      <c r="O12432" s="21" t="s">
        <v>41</v>
      </c>
    </row>
    <row r="12433" spans="1:15" x14ac:dyDescent="0.3">
      <c r="A12433" t="s">
        <v>63741</v>
      </c>
      <c r="B12433" t="s">
        <v>63742</v>
      </c>
      <c r="C12433" t="s">
        <v>56</v>
      </c>
      <c r="D12433" t="s">
        <v>33</v>
      </c>
      <c r="E12433" t="s">
        <v>34</v>
      </c>
      <c r="F12433" s="21">
        <v>1047785</v>
      </c>
      <c r="G12433">
        <v>5</v>
      </c>
      <c r="H12433" t="s">
        <v>117</v>
      </c>
      <c r="I12433" s="21">
        <v>1047785</v>
      </c>
      <c r="N12433" s="5" t="s">
        <v>576104</v>
      </c>
      <c r="O12433" s="21" t="s">
        <v>41</v>
      </c>
    </row>
    <row r="12434" spans="1:15" x14ac:dyDescent="0.3">
      <c r="A12434" t="s">
        <v>319134</v>
      </c>
      <c r="B12434" t="s">
        <v>319135</v>
      </c>
      <c r="C12434" t="s">
        <v>153</v>
      </c>
      <c r="D12434" t="s">
        <v>33</v>
      </c>
      <c r="E12434" t="s">
        <v>34</v>
      </c>
      <c r="F12434" s="21">
        <v>33068.559999999998</v>
      </c>
      <c r="G12434">
        <v>1</v>
      </c>
      <c r="N12434" s="5" t="s">
        <v>22401</v>
      </c>
      <c r="O12434" s="21" t="s">
        <v>17368</v>
      </c>
    </row>
    <row r="12435" spans="1:15" x14ac:dyDescent="0.3">
      <c r="A12435" t="s">
        <v>319054</v>
      </c>
      <c r="B12435" t="s">
        <v>319055</v>
      </c>
      <c r="C12435" t="s">
        <v>184</v>
      </c>
      <c r="D12435" t="s">
        <v>33</v>
      </c>
      <c r="E12435" t="s">
        <v>34</v>
      </c>
      <c r="F12435" s="21">
        <v>33112.519999999997</v>
      </c>
      <c r="G12435">
        <v>1</v>
      </c>
      <c r="N12435" s="5" t="s">
        <v>22401</v>
      </c>
      <c r="O12435" s="21" t="s">
        <v>17368</v>
      </c>
    </row>
    <row r="12436" spans="1:15" x14ac:dyDescent="0.3">
      <c r="A12436" t="s">
        <v>350993</v>
      </c>
      <c r="B12436" t="s">
        <v>350994</v>
      </c>
      <c r="C12436" t="s">
        <v>1479</v>
      </c>
      <c r="D12436" t="s">
        <v>33</v>
      </c>
      <c r="E12436" t="s">
        <v>34</v>
      </c>
      <c r="F12436" s="21">
        <v>27946.5</v>
      </c>
      <c r="G12436">
        <v>1</v>
      </c>
      <c r="H12436" t="s">
        <v>117</v>
      </c>
      <c r="I12436" s="21">
        <v>27946.5</v>
      </c>
      <c r="N12436" s="5" t="s">
        <v>576104</v>
      </c>
      <c r="O12436" s="21" t="s">
        <v>41</v>
      </c>
    </row>
    <row r="12437" spans="1:15" x14ac:dyDescent="0.3">
      <c r="A12437" t="s">
        <v>574960</v>
      </c>
      <c r="B12437" t="s">
        <v>574961</v>
      </c>
      <c r="C12437" t="s">
        <v>766</v>
      </c>
      <c r="D12437" t="s">
        <v>33</v>
      </c>
      <c r="E12437" t="s">
        <v>34</v>
      </c>
      <c r="F12437" s="21">
        <v>27964.06</v>
      </c>
      <c r="G12437"/>
      <c r="H12437" t="s">
        <v>83</v>
      </c>
      <c r="J12437" s="21">
        <v>0</v>
      </c>
      <c r="K12437" s="21">
        <v>0</v>
      </c>
      <c r="L12437" s="21">
        <v>0</v>
      </c>
      <c r="M12437" s="21">
        <v>0</v>
      </c>
      <c r="N12437" s="5" t="s">
        <v>576104</v>
      </c>
      <c r="O12437" s="21" t="s">
        <v>41</v>
      </c>
    </row>
    <row r="12438" spans="1:15" x14ac:dyDescent="0.3">
      <c r="A12438" t="s">
        <v>350897</v>
      </c>
      <c r="B12438" t="s">
        <v>574962</v>
      </c>
      <c r="C12438" t="s">
        <v>12995</v>
      </c>
      <c r="D12438" t="s">
        <v>33</v>
      </c>
      <c r="E12438" t="s">
        <v>34</v>
      </c>
      <c r="F12438" s="21">
        <v>27980.99</v>
      </c>
      <c r="G12438">
        <v>1</v>
      </c>
      <c r="H12438" t="s">
        <v>117</v>
      </c>
      <c r="I12438" s="21">
        <v>27980.99</v>
      </c>
      <c r="N12438" s="5" t="s">
        <v>576104</v>
      </c>
      <c r="O12438" s="21" t="s">
        <v>41</v>
      </c>
    </row>
    <row r="12439" spans="1:15" x14ac:dyDescent="0.3">
      <c r="A12439" t="s">
        <v>574963</v>
      </c>
      <c r="B12439" t="s">
        <v>574964</v>
      </c>
      <c r="C12439" t="s">
        <v>533</v>
      </c>
      <c r="D12439" t="s">
        <v>33</v>
      </c>
      <c r="E12439" t="s">
        <v>34</v>
      </c>
      <c r="F12439" s="21">
        <v>68860.740000000005</v>
      </c>
      <c r="G12439">
        <v>0</v>
      </c>
      <c r="H12439" t="s">
        <v>117</v>
      </c>
      <c r="I12439" s="21">
        <v>68860.740000000005</v>
      </c>
      <c r="N12439" s="5" t="s">
        <v>37802</v>
      </c>
      <c r="O12439" s="21" t="s">
        <v>17368</v>
      </c>
    </row>
    <row r="12440" spans="1:15" x14ac:dyDescent="0.3">
      <c r="A12440" t="s">
        <v>391640</v>
      </c>
      <c r="B12440" t="s">
        <v>391641</v>
      </c>
      <c r="C12440" t="s">
        <v>153</v>
      </c>
      <c r="D12440" t="s">
        <v>33</v>
      </c>
      <c r="E12440" t="s">
        <v>34</v>
      </c>
      <c r="F12440" s="21">
        <v>28033.439999999999</v>
      </c>
      <c r="G12440">
        <v>2</v>
      </c>
      <c r="H12440" t="s">
        <v>117</v>
      </c>
      <c r="I12440" s="21">
        <v>28033.45</v>
      </c>
      <c r="N12440" s="5" t="s">
        <v>576104</v>
      </c>
      <c r="O12440" s="21" t="s">
        <v>41</v>
      </c>
    </row>
    <row r="12441" spans="1:15" x14ac:dyDescent="0.3">
      <c r="A12441" t="s">
        <v>234707</v>
      </c>
      <c r="B12441" t="s">
        <v>234708</v>
      </c>
      <c r="C12441" t="s">
        <v>371</v>
      </c>
      <c r="D12441" t="s">
        <v>33</v>
      </c>
      <c r="E12441" t="s">
        <v>34</v>
      </c>
      <c r="F12441" s="21">
        <v>68922.87</v>
      </c>
      <c r="G12441">
        <v>1</v>
      </c>
      <c r="H12441" t="s">
        <v>117</v>
      </c>
      <c r="I12441" s="21">
        <v>68922.87</v>
      </c>
      <c r="N12441" s="5" t="s">
        <v>22401</v>
      </c>
      <c r="O12441" s="21" t="s">
        <v>17368</v>
      </c>
    </row>
    <row r="12442" spans="1:15" x14ac:dyDescent="0.3">
      <c r="A12442" t="s">
        <v>350629</v>
      </c>
      <c r="B12442" t="s">
        <v>350630</v>
      </c>
      <c r="C12442" t="s">
        <v>153</v>
      </c>
      <c r="D12442" t="s">
        <v>33</v>
      </c>
      <c r="E12442" t="s">
        <v>34</v>
      </c>
      <c r="F12442" s="21">
        <v>28033.439999999999</v>
      </c>
      <c r="G12442">
        <v>1</v>
      </c>
      <c r="H12442" t="s">
        <v>117</v>
      </c>
      <c r="I12442" s="21">
        <v>28033.439999999999</v>
      </c>
      <c r="N12442" s="5" t="s">
        <v>576104</v>
      </c>
      <c r="O12442" s="21" t="s">
        <v>41</v>
      </c>
    </row>
    <row r="12443" spans="1:15" x14ac:dyDescent="0.3">
      <c r="A12443" t="s">
        <v>359760</v>
      </c>
      <c r="B12443" t="s">
        <v>359761</v>
      </c>
      <c r="C12443" t="s">
        <v>371</v>
      </c>
      <c r="D12443" t="s">
        <v>33</v>
      </c>
      <c r="E12443" t="s">
        <v>34</v>
      </c>
      <c r="F12443" s="21">
        <v>28102.48</v>
      </c>
      <c r="G12443">
        <v>2</v>
      </c>
      <c r="H12443" t="s">
        <v>117</v>
      </c>
      <c r="I12443" s="21">
        <v>28102.42</v>
      </c>
      <c r="N12443" s="5" t="s">
        <v>576104</v>
      </c>
      <c r="O12443" s="21" t="s">
        <v>41</v>
      </c>
    </row>
    <row r="12444" spans="1:15" x14ac:dyDescent="0.3">
      <c r="A12444" t="s">
        <v>350476</v>
      </c>
      <c r="B12444" t="s">
        <v>350477</v>
      </c>
      <c r="C12444" t="s">
        <v>176</v>
      </c>
      <c r="D12444" t="s">
        <v>33</v>
      </c>
      <c r="E12444" t="s">
        <v>34</v>
      </c>
      <c r="F12444" s="21">
        <v>28110.31</v>
      </c>
      <c r="G12444">
        <v>1</v>
      </c>
      <c r="H12444" t="s">
        <v>117</v>
      </c>
      <c r="I12444" s="21">
        <v>28110.31</v>
      </c>
      <c r="N12444" s="5" t="s">
        <v>576104</v>
      </c>
      <c r="O12444" s="21" t="s">
        <v>41</v>
      </c>
    </row>
    <row r="12445" spans="1:15" x14ac:dyDescent="0.3">
      <c r="A12445" t="s">
        <v>350400</v>
      </c>
      <c r="B12445" t="s">
        <v>350401</v>
      </c>
      <c r="C12445" t="s">
        <v>153</v>
      </c>
      <c r="D12445" t="s">
        <v>33</v>
      </c>
      <c r="E12445" t="s">
        <v>34</v>
      </c>
      <c r="F12445" s="21">
        <v>28169.54</v>
      </c>
      <c r="G12445">
        <v>1</v>
      </c>
      <c r="H12445" t="s">
        <v>83</v>
      </c>
      <c r="J12445" s="21">
        <v>25000</v>
      </c>
      <c r="K12445" s="21">
        <v>2000</v>
      </c>
      <c r="L12445" s="21">
        <v>0</v>
      </c>
      <c r="M12445" s="21">
        <v>0</v>
      </c>
      <c r="N12445" s="5" t="s">
        <v>576104</v>
      </c>
      <c r="O12445" s="21" t="s">
        <v>41</v>
      </c>
    </row>
    <row r="12446" spans="1:15" x14ac:dyDescent="0.3">
      <c r="A12446" t="s">
        <v>350365</v>
      </c>
      <c r="B12446" t="s">
        <v>350366</v>
      </c>
      <c r="C12446" t="s">
        <v>153</v>
      </c>
      <c r="D12446" t="s">
        <v>33</v>
      </c>
      <c r="E12446" t="s">
        <v>34</v>
      </c>
      <c r="F12446" s="21">
        <v>28169.54</v>
      </c>
      <c r="G12446">
        <v>1</v>
      </c>
      <c r="H12446" t="s">
        <v>83</v>
      </c>
      <c r="J12446" s="21">
        <v>0</v>
      </c>
      <c r="K12446" s="21">
        <v>0</v>
      </c>
      <c r="L12446" s="21">
        <v>0</v>
      </c>
      <c r="M12446" s="21">
        <v>0</v>
      </c>
      <c r="N12446" s="5" t="s">
        <v>576104</v>
      </c>
      <c r="O12446" s="21" t="s">
        <v>41</v>
      </c>
    </row>
    <row r="12447" spans="1:15" x14ac:dyDescent="0.3">
      <c r="A12447" t="s">
        <v>350369</v>
      </c>
      <c r="B12447" t="s">
        <v>350370</v>
      </c>
      <c r="C12447" t="s">
        <v>153</v>
      </c>
      <c r="D12447" t="s">
        <v>33</v>
      </c>
      <c r="E12447" t="s">
        <v>34</v>
      </c>
      <c r="F12447" s="21">
        <v>28169.54</v>
      </c>
      <c r="G12447">
        <v>1</v>
      </c>
      <c r="H12447" t="s">
        <v>117</v>
      </c>
      <c r="I12447" s="21">
        <v>28169.54</v>
      </c>
      <c r="N12447" s="5" t="s">
        <v>576104</v>
      </c>
      <c r="O12447" s="21" t="s">
        <v>41</v>
      </c>
    </row>
    <row r="12448" spans="1:15" x14ac:dyDescent="0.3">
      <c r="A12448" t="s">
        <v>60666</v>
      </c>
      <c r="B12448" t="s">
        <v>60667</v>
      </c>
      <c r="C12448" t="s">
        <v>533</v>
      </c>
      <c r="D12448" t="s">
        <v>33</v>
      </c>
      <c r="E12448" t="s">
        <v>34</v>
      </c>
      <c r="F12448" s="21">
        <v>1592149.97</v>
      </c>
      <c r="G12448">
        <v>3</v>
      </c>
      <c r="H12448" t="s">
        <v>117</v>
      </c>
      <c r="I12448" s="21">
        <v>1592149.97</v>
      </c>
      <c r="N12448" s="5" t="s">
        <v>22401</v>
      </c>
      <c r="O12448" s="21" t="s">
        <v>17368</v>
      </c>
    </row>
    <row r="12449" spans="1:15" x14ac:dyDescent="0.3">
      <c r="A12449" t="s">
        <v>388765</v>
      </c>
      <c r="B12449" t="s">
        <v>388766</v>
      </c>
      <c r="C12449" t="s">
        <v>153</v>
      </c>
      <c r="D12449" t="s">
        <v>33</v>
      </c>
      <c r="E12449" t="s">
        <v>34</v>
      </c>
      <c r="F12449" s="21">
        <v>28713.86</v>
      </c>
      <c r="G12449">
        <v>3</v>
      </c>
      <c r="H12449" t="s">
        <v>83</v>
      </c>
      <c r="J12449" s="21">
        <v>0</v>
      </c>
      <c r="K12449" s="21">
        <v>0</v>
      </c>
      <c r="L12449" s="21">
        <v>0</v>
      </c>
      <c r="M12449" s="21">
        <v>0</v>
      </c>
      <c r="N12449" s="5" t="s">
        <v>576104</v>
      </c>
      <c r="O12449" s="21" t="s">
        <v>41</v>
      </c>
    </row>
    <row r="12450" spans="1:15" x14ac:dyDescent="0.3">
      <c r="A12450" t="s">
        <v>349010</v>
      </c>
      <c r="B12450" t="s">
        <v>349011</v>
      </c>
      <c r="C12450" t="s">
        <v>79</v>
      </c>
      <c r="D12450" t="s">
        <v>33</v>
      </c>
      <c r="E12450" t="s">
        <v>34</v>
      </c>
      <c r="F12450" s="21">
        <v>28921.54</v>
      </c>
      <c r="G12450">
        <v>1</v>
      </c>
      <c r="H12450" t="s">
        <v>117</v>
      </c>
      <c r="I12450" s="21">
        <v>28921.54</v>
      </c>
      <c r="N12450" s="5" t="s">
        <v>576104</v>
      </c>
      <c r="O12450" s="21" t="s">
        <v>41</v>
      </c>
    </row>
    <row r="12451" spans="1:15" x14ac:dyDescent="0.3">
      <c r="A12451" t="s">
        <v>46641</v>
      </c>
      <c r="B12451" t="s">
        <v>46642</v>
      </c>
      <c r="C12451" t="s">
        <v>611</v>
      </c>
      <c r="D12451" t="s">
        <v>33</v>
      </c>
      <c r="E12451" t="s">
        <v>34</v>
      </c>
      <c r="F12451" s="21">
        <v>1038246.42</v>
      </c>
      <c r="G12451">
        <v>1</v>
      </c>
      <c r="H12451" t="s">
        <v>117</v>
      </c>
      <c r="I12451" s="21">
        <v>1038246.42</v>
      </c>
      <c r="N12451" s="5" t="s">
        <v>576104</v>
      </c>
      <c r="O12451" s="21" t="s">
        <v>41</v>
      </c>
    </row>
    <row r="12452" spans="1:15" x14ac:dyDescent="0.3">
      <c r="A12452" t="s">
        <v>59898</v>
      </c>
      <c r="B12452" t="s">
        <v>59899</v>
      </c>
      <c r="C12452" t="s">
        <v>286</v>
      </c>
      <c r="D12452" t="s">
        <v>33</v>
      </c>
      <c r="E12452" t="s">
        <v>34</v>
      </c>
      <c r="F12452" s="21">
        <v>1037997.57</v>
      </c>
      <c r="G12452">
        <v>3</v>
      </c>
      <c r="H12452" t="s">
        <v>117</v>
      </c>
      <c r="I12452" s="21">
        <v>1037997</v>
      </c>
      <c r="N12452" s="5" t="s">
        <v>576104</v>
      </c>
      <c r="O12452" s="21" t="s">
        <v>41</v>
      </c>
    </row>
    <row r="12453" spans="1:15" x14ac:dyDescent="0.3">
      <c r="A12453" t="s">
        <v>73561</v>
      </c>
      <c r="B12453" t="s">
        <v>73562</v>
      </c>
      <c r="C12453" t="s">
        <v>466</v>
      </c>
      <c r="D12453" t="s">
        <v>33</v>
      </c>
      <c r="E12453" t="s">
        <v>34</v>
      </c>
      <c r="F12453" s="21">
        <v>1045647.75</v>
      </c>
      <c r="G12453">
        <v>3</v>
      </c>
      <c r="H12453" t="s">
        <v>117</v>
      </c>
      <c r="I12453" s="21">
        <v>1033246.43</v>
      </c>
      <c r="N12453" s="5" t="s">
        <v>576104</v>
      </c>
      <c r="O12453" s="21" t="s">
        <v>41</v>
      </c>
    </row>
    <row r="12454" spans="1:15" x14ac:dyDescent="0.3">
      <c r="A12454" t="s">
        <v>46458</v>
      </c>
      <c r="B12454" t="s">
        <v>46459</v>
      </c>
      <c r="C12454" t="s">
        <v>111</v>
      </c>
      <c r="D12454" t="s">
        <v>33</v>
      </c>
      <c r="E12454" t="s">
        <v>34</v>
      </c>
      <c r="F12454" s="21">
        <v>1047971.53</v>
      </c>
      <c r="G12454">
        <v>2</v>
      </c>
      <c r="H12454" t="s">
        <v>117</v>
      </c>
      <c r="I12454" s="21">
        <v>1047971.53</v>
      </c>
      <c r="N12454" s="5" t="s">
        <v>576104</v>
      </c>
      <c r="O12454" s="21" t="s">
        <v>41</v>
      </c>
    </row>
    <row r="12455" spans="1:15" x14ac:dyDescent="0.3">
      <c r="A12455" t="s">
        <v>46435</v>
      </c>
      <c r="B12455" t="s">
        <v>46436</v>
      </c>
      <c r="C12455" t="s">
        <v>14227</v>
      </c>
      <c r="D12455" t="s">
        <v>33</v>
      </c>
      <c r="E12455" t="s">
        <v>34</v>
      </c>
      <c r="F12455" s="21">
        <v>1048580.75</v>
      </c>
      <c r="G12455">
        <v>1</v>
      </c>
      <c r="H12455" t="s">
        <v>117</v>
      </c>
      <c r="I12455" s="21">
        <v>1048580.75</v>
      </c>
      <c r="N12455" s="5" t="s">
        <v>576104</v>
      </c>
      <c r="O12455" s="21" t="s">
        <v>41</v>
      </c>
    </row>
    <row r="12456" spans="1:15" x14ac:dyDescent="0.3">
      <c r="A12456" t="s">
        <v>76031</v>
      </c>
      <c r="B12456" t="s">
        <v>76032</v>
      </c>
      <c r="C12456" t="s">
        <v>580</v>
      </c>
      <c r="D12456" t="s">
        <v>33</v>
      </c>
      <c r="E12456" t="s">
        <v>34</v>
      </c>
      <c r="F12456" s="21">
        <v>1050365.6599999999</v>
      </c>
      <c r="G12456">
        <v>7</v>
      </c>
      <c r="H12456" t="s">
        <v>117</v>
      </c>
      <c r="I12456" s="21">
        <v>1050365.6599999999</v>
      </c>
      <c r="N12456" s="5" t="s">
        <v>576104</v>
      </c>
      <c r="O12456" s="21" t="s">
        <v>41</v>
      </c>
    </row>
    <row r="12457" spans="1:15" x14ac:dyDescent="0.3">
      <c r="A12457" t="s">
        <v>46351</v>
      </c>
      <c r="B12457" t="s">
        <v>46352</v>
      </c>
      <c r="C12457" t="s">
        <v>286</v>
      </c>
      <c r="D12457" t="s">
        <v>33</v>
      </c>
      <c r="E12457" t="s">
        <v>34</v>
      </c>
      <c r="F12457" s="21">
        <v>1050426.75</v>
      </c>
      <c r="G12457">
        <v>1</v>
      </c>
      <c r="H12457" t="s">
        <v>117</v>
      </c>
      <c r="I12457" s="21">
        <v>1050426.75</v>
      </c>
      <c r="N12457" s="5" t="s">
        <v>576104</v>
      </c>
      <c r="O12457" s="21" t="s">
        <v>41</v>
      </c>
    </row>
    <row r="12458" spans="1:15" x14ac:dyDescent="0.3">
      <c r="A12458" t="s">
        <v>46328</v>
      </c>
      <c r="B12458" t="s">
        <v>46329</v>
      </c>
      <c r="C12458" t="s">
        <v>1620</v>
      </c>
      <c r="D12458" t="s">
        <v>33</v>
      </c>
      <c r="E12458" t="s">
        <v>34</v>
      </c>
      <c r="F12458" s="21">
        <v>1051307.56</v>
      </c>
      <c r="G12458">
        <v>1</v>
      </c>
      <c r="H12458" t="s">
        <v>117</v>
      </c>
      <c r="I12458" s="21">
        <v>1051307.56</v>
      </c>
      <c r="N12458" s="5" t="s">
        <v>576104</v>
      </c>
      <c r="O12458" s="21" t="s">
        <v>41</v>
      </c>
    </row>
    <row r="12459" spans="1:15" x14ac:dyDescent="0.3">
      <c r="A12459" t="s">
        <v>62224</v>
      </c>
      <c r="B12459" t="s">
        <v>62225</v>
      </c>
      <c r="C12459" t="s">
        <v>153</v>
      </c>
      <c r="D12459" t="s">
        <v>33</v>
      </c>
      <c r="E12459" t="s">
        <v>34</v>
      </c>
      <c r="F12459" s="21">
        <v>1007842.92</v>
      </c>
      <c r="G12459">
        <v>5</v>
      </c>
      <c r="H12459" t="s">
        <v>117</v>
      </c>
      <c r="I12459" s="21">
        <v>1007842.92</v>
      </c>
      <c r="N12459" s="5" t="s">
        <v>576104</v>
      </c>
      <c r="O12459" s="21" t="s">
        <v>41</v>
      </c>
    </row>
    <row r="12460" spans="1:15" x14ac:dyDescent="0.3">
      <c r="A12460" t="s">
        <v>54864</v>
      </c>
      <c r="B12460" t="s">
        <v>54865</v>
      </c>
      <c r="C12460" t="s">
        <v>1352</v>
      </c>
      <c r="D12460" t="s">
        <v>33</v>
      </c>
      <c r="E12460" t="s">
        <v>34</v>
      </c>
      <c r="F12460" s="21">
        <v>1007902</v>
      </c>
      <c r="G12460" s="18">
        <v>4</v>
      </c>
      <c r="H12460" t="s">
        <v>117</v>
      </c>
      <c r="I12460" s="21">
        <v>1007902</v>
      </c>
      <c r="N12460" s="5" t="s">
        <v>576104</v>
      </c>
      <c r="O12460" s="21" t="s">
        <v>41</v>
      </c>
    </row>
    <row r="12461" spans="1:15" x14ac:dyDescent="0.3">
      <c r="A12461" t="s">
        <v>351473</v>
      </c>
      <c r="B12461" t="s">
        <v>351474</v>
      </c>
      <c r="C12461" t="s">
        <v>371</v>
      </c>
      <c r="D12461" t="s">
        <v>33</v>
      </c>
      <c r="E12461" t="s">
        <v>34</v>
      </c>
      <c r="F12461" s="21">
        <v>27692.22</v>
      </c>
      <c r="G12461" s="18">
        <v>1</v>
      </c>
      <c r="H12461" t="s">
        <v>117</v>
      </c>
      <c r="I12461" s="21">
        <v>27692.22</v>
      </c>
      <c r="N12461" s="5" t="s">
        <v>576104</v>
      </c>
      <c r="O12461" s="21" t="s">
        <v>41</v>
      </c>
    </row>
    <row r="12462" spans="1:15" x14ac:dyDescent="0.3">
      <c r="A12462" t="s">
        <v>351448</v>
      </c>
      <c r="B12462" t="s">
        <v>351449</v>
      </c>
      <c r="C12462" t="s">
        <v>611</v>
      </c>
      <c r="D12462" t="s">
        <v>33</v>
      </c>
      <c r="E12462" t="s">
        <v>34</v>
      </c>
      <c r="F12462" s="21">
        <v>27703.49</v>
      </c>
      <c r="G12462" s="18">
        <v>1</v>
      </c>
      <c r="H12462" t="s">
        <v>117</v>
      </c>
      <c r="I12462" s="21">
        <v>27703.49</v>
      </c>
      <c r="N12462" s="5" t="s">
        <v>576104</v>
      </c>
      <c r="O12462" s="21" t="s">
        <v>41</v>
      </c>
    </row>
    <row r="12463" spans="1:15" x14ac:dyDescent="0.3">
      <c r="A12463" t="s">
        <v>389733</v>
      </c>
      <c r="B12463" t="s">
        <v>389734</v>
      </c>
      <c r="C12463" t="s">
        <v>286</v>
      </c>
      <c r="D12463" t="s">
        <v>33</v>
      </c>
      <c r="E12463" t="s">
        <v>34</v>
      </c>
      <c r="F12463" s="21">
        <v>28045.38</v>
      </c>
      <c r="G12463">
        <v>2</v>
      </c>
      <c r="H12463" t="s">
        <v>117</v>
      </c>
      <c r="I12463" s="21">
        <v>28045.38</v>
      </c>
      <c r="N12463" s="5" t="s">
        <v>576104</v>
      </c>
      <c r="O12463" s="21" t="s">
        <v>41</v>
      </c>
    </row>
    <row r="12464" spans="1:15" x14ac:dyDescent="0.3">
      <c r="A12464" t="s">
        <v>399776</v>
      </c>
      <c r="B12464" t="s">
        <v>399777</v>
      </c>
      <c r="C12464" t="s">
        <v>1479</v>
      </c>
      <c r="D12464" t="s">
        <v>33</v>
      </c>
      <c r="E12464" t="s">
        <v>34</v>
      </c>
      <c r="F12464" s="21">
        <v>28051.17</v>
      </c>
      <c r="G12464">
        <v>5</v>
      </c>
      <c r="H12464" t="s">
        <v>117</v>
      </c>
      <c r="I12464" s="21">
        <v>28051.17</v>
      </c>
      <c r="N12464" s="5" t="s">
        <v>576104</v>
      </c>
      <c r="O12464" s="21" t="s">
        <v>41</v>
      </c>
    </row>
    <row r="12465" spans="1:15" x14ac:dyDescent="0.3">
      <c r="A12465" t="s">
        <v>350589</v>
      </c>
      <c r="B12465" t="s">
        <v>350590</v>
      </c>
      <c r="C12465" t="s">
        <v>1479</v>
      </c>
      <c r="D12465" t="s">
        <v>33</v>
      </c>
      <c r="E12465" t="s">
        <v>34</v>
      </c>
      <c r="F12465" s="21">
        <v>28051.17</v>
      </c>
      <c r="G12465">
        <v>1</v>
      </c>
      <c r="H12465" t="s">
        <v>117</v>
      </c>
      <c r="I12465" s="21">
        <v>28051.17</v>
      </c>
      <c r="N12465" s="5" t="s">
        <v>576104</v>
      </c>
      <c r="O12465" s="21" t="s">
        <v>41</v>
      </c>
    </row>
    <row r="12466" spans="1:15" x14ac:dyDescent="0.3">
      <c r="A12466" t="s">
        <v>350352</v>
      </c>
      <c r="B12466" t="s">
        <v>350353</v>
      </c>
      <c r="C12466" t="s">
        <v>521</v>
      </c>
      <c r="D12466" t="s">
        <v>33</v>
      </c>
      <c r="E12466" t="s">
        <v>34</v>
      </c>
      <c r="F12466" s="21">
        <v>28182.84</v>
      </c>
      <c r="G12466">
        <v>1</v>
      </c>
      <c r="H12466" t="s">
        <v>117</v>
      </c>
      <c r="I12466" s="21">
        <v>10000</v>
      </c>
      <c r="N12466" s="5" t="s">
        <v>576104</v>
      </c>
      <c r="O12466" s="21" t="s">
        <v>41</v>
      </c>
    </row>
    <row r="12467" spans="1:15" x14ac:dyDescent="0.3">
      <c r="A12467" t="s">
        <v>393010</v>
      </c>
      <c r="B12467" t="s">
        <v>393011</v>
      </c>
      <c r="C12467" t="s">
        <v>766</v>
      </c>
      <c r="D12467" t="s">
        <v>33</v>
      </c>
      <c r="E12467" t="s">
        <v>34</v>
      </c>
      <c r="F12467" s="21">
        <v>28318.04</v>
      </c>
      <c r="G12467">
        <v>2</v>
      </c>
      <c r="H12467" t="s">
        <v>117</v>
      </c>
      <c r="I12467" s="21">
        <v>28318.04</v>
      </c>
      <c r="N12467" s="5" t="s">
        <v>576104</v>
      </c>
      <c r="O12467" s="21" t="s">
        <v>41</v>
      </c>
    </row>
    <row r="12468" spans="1:15" x14ac:dyDescent="0.3">
      <c r="A12468" t="s">
        <v>388526</v>
      </c>
      <c r="B12468" t="s">
        <v>388527</v>
      </c>
      <c r="C12468" t="s">
        <v>766</v>
      </c>
      <c r="D12468" t="s">
        <v>33</v>
      </c>
      <c r="E12468" t="s">
        <v>34</v>
      </c>
      <c r="F12468" s="21">
        <v>28318.04</v>
      </c>
      <c r="G12468">
        <v>2</v>
      </c>
      <c r="H12468" t="s">
        <v>117</v>
      </c>
      <c r="I12468" s="21">
        <v>28318.04</v>
      </c>
      <c r="N12468" s="5" t="s">
        <v>576104</v>
      </c>
      <c r="O12468" s="21" t="s">
        <v>41</v>
      </c>
    </row>
    <row r="12469" spans="1:15" x14ac:dyDescent="0.3">
      <c r="A12469" t="s">
        <v>347962</v>
      </c>
      <c r="B12469" t="s">
        <v>347963</v>
      </c>
      <c r="C12469" t="s">
        <v>5179</v>
      </c>
      <c r="D12469" t="s">
        <v>33</v>
      </c>
      <c r="E12469" t="s">
        <v>34</v>
      </c>
      <c r="F12469" s="21">
        <v>29453.58</v>
      </c>
      <c r="G12469">
        <v>1</v>
      </c>
      <c r="H12469" t="s">
        <v>117</v>
      </c>
      <c r="I12469" s="21">
        <v>29453.58</v>
      </c>
      <c r="N12469" s="5" t="s">
        <v>576104</v>
      </c>
      <c r="O12469" s="21" t="s">
        <v>41</v>
      </c>
    </row>
    <row r="12470" spans="1:15" x14ac:dyDescent="0.3">
      <c r="A12470" t="s">
        <v>391402</v>
      </c>
      <c r="B12470" t="s">
        <v>391403</v>
      </c>
      <c r="C12470" t="s">
        <v>176</v>
      </c>
      <c r="D12470" t="s">
        <v>33</v>
      </c>
      <c r="E12470" t="s">
        <v>34</v>
      </c>
      <c r="F12470" s="21">
        <v>29456.02</v>
      </c>
      <c r="G12470">
        <v>6</v>
      </c>
      <c r="H12470" t="s">
        <v>117</v>
      </c>
      <c r="I12470" s="21">
        <v>29455.31</v>
      </c>
      <c r="N12470" s="5" t="s">
        <v>576104</v>
      </c>
      <c r="O12470" s="21" t="s">
        <v>41</v>
      </c>
    </row>
    <row r="12471" spans="1:15" x14ac:dyDescent="0.3">
      <c r="A12471" t="s">
        <v>348337</v>
      </c>
      <c r="B12471" t="s">
        <v>348338</v>
      </c>
      <c r="C12471" t="s">
        <v>62</v>
      </c>
      <c r="D12471" t="s">
        <v>33</v>
      </c>
      <c r="E12471" t="s">
        <v>34</v>
      </c>
      <c r="F12471" s="21">
        <v>29505.040000000001</v>
      </c>
      <c r="G12471">
        <v>1</v>
      </c>
      <c r="H12471" t="s">
        <v>117</v>
      </c>
      <c r="I12471" s="21">
        <v>2000</v>
      </c>
      <c r="N12471" s="5" t="s">
        <v>576104</v>
      </c>
      <c r="O12471" s="21" t="s">
        <v>41</v>
      </c>
    </row>
    <row r="12472" spans="1:15" x14ac:dyDescent="0.3">
      <c r="A12472" t="s">
        <v>380965</v>
      </c>
      <c r="B12472" t="s">
        <v>380966</v>
      </c>
      <c r="C12472" t="s">
        <v>4827</v>
      </c>
      <c r="D12472" t="s">
        <v>33</v>
      </c>
      <c r="E12472" t="s">
        <v>34</v>
      </c>
      <c r="F12472" s="21">
        <v>28523</v>
      </c>
      <c r="G12472">
        <v>2</v>
      </c>
      <c r="H12472" t="s">
        <v>117</v>
      </c>
      <c r="I12472" s="21">
        <v>28523</v>
      </c>
      <c r="N12472" s="5" t="s">
        <v>576104</v>
      </c>
      <c r="O12472" s="21" t="s">
        <v>41</v>
      </c>
    </row>
    <row r="12473" spans="1:15" x14ac:dyDescent="0.3">
      <c r="A12473" t="s">
        <v>349135</v>
      </c>
      <c r="B12473" t="s">
        <v>349136</v>
      </c>
      <c r="C12473" t="s">
        <v>184</v>
      </c>
      <c r="D12473" t="s">
        <v>33</v>
      </c>
      <c r="E12473" t="s">
        <v>34</v>
      </c>
      <c r="F12473" s="21">
        <v>28850.51</v>
      </c>
      <c r="G12473">
        <v>1</v>
      </c>
      <c r="H12473" t="s">
        <v>117</v>
      </c>
      <c r="I12473" s="21">
        <v>28850.51</v>
      </c>
      <c r="N12473" s="5" t="s">
        <v>576104</v>
      </c>
      <c r="O12473" s="21" t="s">
        <v>41</v>
      </c>
    </row>
    <row r="12474" spans="1:15" x14ac:dyDescent="0.3">
      <c r="A12474" t="s">
        <v>349115</v>
      </c>
      <c r="B12474" t="s">
        <v>349116</v>
      </c>
      <c r="C12474" t="s">
        <v>176</v>
      </c>
      <c r="D12474" t="s">
        <v>33</v>
      </c>
      <c r="E12474" t="s">
        <v>34</v>
      </c>
      <c r="F12474" s="21">
        <v>28857.93</v>
      </c>
      <c r="G12474">
        <v>1</v>
      </c>
      <c r="H12474" t="s">
        <v>117</v>
      </c>
      <c r="I12474" s="21">
        <v>28857.93</v>
      </c>
      <c r="N12474" s="5" t="s">
        <v>576104</v>
      </c>
      <c r="O12474" s="21" t="s">
        <v>41</v>
      </c>
    </row>
    <row r="12475" spans="1:15" x14ac:dyDescent="0.3">
      <c r="A12475" t="s">
        <v>349015</v>
      </c>
      <c r="B12475" t="s">
        <v>349016</v>
      </c>
      <c r="C12475" t="s">
        <v>79</v>
      </c>
      <c r="D12475" t="s">
        <v>33</v>
      </c>
      <c r="E12475" t="s">
        <v>34</v>
      </c>
      <c r="F12475" s="21">
        <v>28921.54</v>
      </c>
      <c r="G12475">
        <v>1</v>
      </c>
      <c r="H12475" t="s">
        <v>117</v>
      </c>
      <c r="I12475" s="21">
        <v>28921.54</v>
      </c>
      <c r="N12475" s="5" t="s">
        <v>576104</v>
      </c>
      <c r="O12475" s="21" t="s">
        <v>41</v>
      </c>
    </row>
    <row r="12476" spans="1:15" x14ac:dyDescent="0.3">
      <c r="A12476" t="s">
        <v>267586</v>
      </c>
      <c r="B12476" t="s">
        <v>267587</v>
      </c>
      <c r="C12476" t="s">
        <v>184</v>
      </c>
      <c r="D12476" t="s">
        <v>33</v>
      </c>
      <c r="E12476" t="s">
        <v>34</v>
      </c>
      <c r="F12476" s="21">
        <v>47209.919999999998</v>
      </c>
      <c r="G12476">
        <v>1</v>
      </c>
      <c r="H12476" t="s">
        <v>83</v>
      </c>
      <c r="J12476" s="21">
        <v>47209.919999999998</v>
      </c>
      <c r="K12476" s="21">
        <v>0</v>
      </c>
      <c r="L12476" s="21">
        <v>0</v>
      </c>
      <c r="N12476" s="5" t="s">
        <v>22401</v>
      </c>
      <c r="O12476" s="21" t="s">
        <v>17368</v>
      </c>
    </row>
    <row r="12477" spans="1:15" x14ac:dyDescent="0.3">
      <c r="A12477" t="s">
        <v>93454</v>
      </c>
      <c r="B12477" t="s">
        <v>93455</v>
      </c>
      <c r="C12477" t="s">
        <v>617</v>
      </c>
      <c r="D12477" t="s">
        <v>33</v>
      </c>
      <c r="E12477" t="s">
        <v>34</v>
      </c>
      <c r="F12477" s="21">
        <v>1032599.91</v>
      </c>
      <c r="G12477">
        <v>31</v>
      </c>
      <c r="H12477" t="s">
        <v>117</v>
      </c>
      <c r="I12477" s="21">
        <v>1032599.91</v>
      </c>
      <c r="N12477" s="5" t="s">
        <v>576104</v>
      </c>
      <c r="O12477" s="21" t="s">
        <v>41</v>
      </c>
    </row>
    <row r="12478" spans="1:15" x14ac:dyDescent="0.3">
      <c r="A12478" t="s">
        <v>81061</v>
      </c>
      <c r="B12478" t="s">
        <v>81062</v>
      </c>
      <c r="C12478" t="s">
        <v>62</v>
      </c>
      <c r="D12478" t="s">
        <v>33</v>
      </c>
      <c r="E12478" t="s">
        <v>34</v>
      </c>
      <c r="F12478" s="21">
        <v>1042021.48</v>
      </c>
      <c r="G12478">
        <v>9</v>
      </c>
      <c r="H12478" t="s">
        <v>117</v>
      </c>
      <c r="I12478" s="21">
        <v>1042021.48</v>
      </c>
      <c r="N12478" s="5" t="s">
        <v>576104</v>
      </c>
      <c r="O12478" s="21" t="s">
        <v>41</v>
      </c>
    </row>
    <row r="12479" spans="1:15" x14ac:dyDescent="0.3">
      <c r="A12479" t="s">
        <v>46849</v>
      </c>
      <c r="B12479" t="s">
        <v>46850</v>
      </c>
      <c r="C12479" t="s">
        <v>4827</v>
      </c>
      <c r="D12479" t="s">
        <v>33</v>
      </c>
      <c r="E12479" t="s">
        <v>34</v>
      </c>
      <c r="F12479" s="21">
        <v>1045983</v>
      </c>
      <c r="G12479">
        <v>2</v>
      </c>
      <c r="H12479" t="s">
        <v>117</v>
      </c>
      <c r="I12479" s="21">
        <v>1045983</v>
      </c>
      <c r="N12479" s="5" t="s">
        <v>576104</v>
      </c>
      <c r="O12479" s="21" t="s">
        <v>41</v>
      </c>
    </row>
    <row r="12480" spans="1:15" x14ac:dyDescent="0.3">
      <c r="A12480" t="s">
        <v>46511</v>
      </c>
      <c r="B12480" t="s">
        <v>46512</v>
      </c>
      <c r="C12480" t="s">
        <v>371</v>
      </c>
      <c r="D12480" t="s">
        <v>33</v>
      </c>
      <c r="E12480" t="s">
        <v>34</v>
      </c>
      <c r="F12480" s="21">
        <v>1046150.7</v>
      </c>
      <c r="G12480">
        <v>1</v>
      </c>
      <c r="H12480" t="s">
        <v>117</v>
      </c>
      <c r="I12480" s="21">
        <v>1046150.7</v>
      </c>
      <c r="N12480" s="5" t="s">
        <v>576104</v>
      </c>
      <c r="O12480" s="21" t="s">
        <v>41</v>
      </c>
    </row>
    <row r="12481" spans="1:15" x14ac:dyDescent="0.3">
      <c r="A12481" t="s">
        <v>46313</v>
      </c>
      <c r="B12481" t="s">
        <v>46314</v>
      </c>
      <c r="C12481" t="s">
        <v>286</v>
      </c>
      <c r="D12481" t="s">
        <v>33</v>
      </c>
      <c r="E12481" t="s">
        <v>34</v>
      </c>
      <c r="F12481" s="21">
        <v>1052338.96</v>
      </c>
      <c r="G12481">
        <v>1</v>
      </c>
      <c r="H12481" t="s">
        <v>117</v>
      </c>
      <c r="I12481" s="21">
        <v>1052338.96</v>
      </c>
      <c r="N12481" s="5" t="s">
        <v>576104</v>
      </c>
      <c r="O12481" s="21" t="s">
        <v>41</v>
      </c>
    </row>
    <row r="12482" spans="1:15" x14ac:dyDescent="0.3">
      <c r="A12482" t="s">
        <v>46622</v>
      </c>
      <c r="B12482" t="s">
        <v>46623</v>
      </c>
      <c r="C12482" t="s">
        <v>466</v>
      </c>
      <c r="D12482" t="s">
        <v>33</v>
      </c>
      <c r="E12482" t="s">
        <v>34</v>
      </c>
      <c r="F12482" s="21">
        <v>1051675.29</v>
      </c>
      <c r="G12482">
        <v>2</v>
      </c>
      <c r="H12482" t="s">
        <v>117</v>
      </c>
      <c r="I12482" s="21">
        <v>1051675.29</v>
      </c>
      <c r="N12482" s="5" t="s">
        <v>576104</v>
      </c>
      <c r="O12482" s="21" t="s">
        <v>41</v>
      </c>
    </row>
    <row r="12483" spans="1:15" x14ac:dyDescent="0.3">
      <c r="A12483" t="s">
        <v>46308</v>
      </c>
      <c r="B12483" t="s">
        <v>46309</v>
      </c>
      <c r="C12483" t="s">
        <v>14227</v>
      </c>
      <c r="D12483" t="s">
        <v>33</v>
      </c>
      <c r="E12483" t="s">
        <v>34</v>
      </c>
      <c r="F12483" s="21">
        <v>1052594.28</v>
      </c>
      <c r="G12483">
        <v>7</v>
      </c>
      <c r="H12483" t="s">
        <v>117</v>
      </c>
      <c r="I12483" s="21">
        <v>1052594.28</v>
      </c>
      <c r="N12483" s="5" t="s">
        <v>576104</v>
      </c>
      <c r="O12483" s="21" t="s">
        <v>41</v>
      </c>
    </row>
    <row r="12484" spans="1:15" x14ac:dyDescent="0.3">
      <c r="A12484" t="s">
        <v>46298</v>
      </c>
      <c r="B12484" t="s">
        <v>46299</v>
      </c>
      <c r="C12484" t="s">
        <v>184</v>
      </c>
      <c r="D12484" t="s">
        <v>33</v>
      </c>
      <c r="E12484" t="s">
        <v>34</v>
      </c>
      <c r="F12484" s="21">
        <v>1053152.92</v>
      </c>
      <c r="G12484">
        <v>1</v>
      </c>
      <c r="H12484" t="s">
        <v>117</v>
      </c>
      <c r="I12484" s="21">
        <v>1053152.92</v>
      </c>
      <c r="N12484" s="5" t="s">
        <v>576104</v>
      </c>
      <c r="O12484" s="21" t="s">
        <v>41</v>
      </c>
    </row>
    <row r="12485" spans="1:15" x14ac:dyDescent="0.3">
      <c r="A12485" t="s">
        <v>46289</v>
      </c>
      <c r="B12485" t="s">
        <v>46290</v>
      </c>
      <c r="C12485" t="s">
        <v>2047</v>
      </c>
      <c r="D12485" t="s">
        <v>33</v>
      </c>
      <c r="E12485" t="s">
        <v>34</v>
      </c>
      <c r="F12485" s="21">
        <v>1053548</v>
      </c>
      <c r="G12485">
        <v>1</v>
      </c>
      <c r="H12485" t="s">
        <v>117</v>
      </c>
      <c r="I12485" s="21">
        <v>1053548</v>
      </c>
      <c r="N12485" s="5" t="s">
        <v>576104</v>
      </c>
      <c r="O12485" s="21" t="s">
        <v>41</v>
      </c>
    </row>
    <row r="12486" spans="1:15" x14ac:dyDescent="0.3">
      <c r="A12486" t="s">
        <v>46245</v>
      </c>
      <c r="B12486" t="s">
        <v>46246</v>
      </c>
      <c r="C12486" t="s">
        <v>62</v>
      </c>
      <c r="D12486" t="s">
        <v>33</v>
      </c>
      <c r="E12486" t="s">
        <v>34</v>
      </c>
      <c r="F12486" s="21">
        <v>1055881.5</v>
      </c>
      <c r="G12486">
        <v>1</v>
      </c>
      <c r="H12486" t="s">
        <v>117</v>
      </c>
      <c r="I12486" s="21">
        <v>1055881.5</v>
      </c>
      <c r="N12486" s="5" t="s">
        <v>576104</v>
      </c>
      <c r="O12486" s="21" t="s">
        <v>41</v>
      </c>
    </row>
    <row r="12487" spans="1:15" x14ac:dyDescent="0.3">
      <c r="A12487" t="s">
        <v>123634</v>
      </c>
      <c r="B12487" t="s">
        <v>123635</v>
      </c>
      <c r="C12487" t="s">
        <v>111</v>
      </c>
      <c r="D12487" t="s">
        <v>33</v>
      </c>
      <c r="E12487" t="s">
        <v>34</v>
      </c>
      <c r="F12487" s="21">
        <v>1055916.3400000001</v>
      </c>
      <c r="G12487">
        <v>17</v>
      </c>
      <c r="H12487" t="s">
        <v>117</v>
      </c>
      <c r="I12487" s="21">
        <v>1053833.6399999999</v>
      </c>
      <c r="N12487" s="5" t="s">
        <v>576104</v>
      </c>
      <c r="O12487" s="21" t="s">
        <v>41</v>
      </c>
    </row>
    <row r="12488" spans="1:15" x14ac:dyDescent="0.3">
      <c r="A12488" t="s">
        <v>47293</v>
      </c>
      <c r="B12488" t="s">
        <v>47294</v>
      </c>
      <c r="C12488" t="s">
        <v>247</v>
      </c>
      <c r="D12488" t="s">
        <v>33</v>
      </c>
      <c r="E12488" t="s">
        <v>34</v>
      </c>
      <c r="F12488" s="21">
        <v>1008167.52</v>
      </c>
      <c r="G12488">
        <v>1</v>
      </c>
      <c r="H12488" t="s">
        <v>117</v>
      </c>
      <c r="I12488" s="21">
        <v>1</v>
      </c>
      <c r="N12488" s="5" t="s">
        <v>576104</v>
      </c>
      <c r="O12488" s="21" t="s">
        <v>41</v>
      </c>
    </row>
    <row r="12489" spans="1:15" x14ac:dyDescent="0.3">
      <c r="A12489" t="s">
        <v>89791</v>
      </c>
      <c r="B12489" t="s">
        <v>89792</v>
      </c>
      <c r="C12489" t="s">
        <v>766</v>
      </c>
      <c r="D12489" t="s">
        <v>33</v>
      </c>
      <c r="E12489" t="s">
        <v>34</v>
      </c>
      <c r="F12489" s="21">
        <v>1008485</v>
      </c>
      <c r="G12489" s="18">
        <v>15</v>
      </c>
      <c r="H12489" t="s">
        <v>117</v>
      </c>
      <c r="I12489" s="21">
        <v>1008485</v>
      </c>
      <c r="N12489" s="5" t="s">
        <v>576104</v>
      </c>
      <c r="O12489" s="21" t="s">
        <v>41</v>
      </c>
    </row>
    <row r="12490" spans="1:15" x14ac:dyDescent="0.3">
      <c r="A12490" t="s">
        <v>47286</v>
      </c>
      <c r="B12490" t="s">
        <v>47287</v>
      </c>
      <c r="C12490" t="s">
        <v>4827</v>
      </c>
      <c r="D12490" t="s">
        <v>33</v>
      </c>
      <c r="E12490" t="s">
        <v>34</v>
      </c>
      <c r="F12490" s="21">
        <v>1009057</v>
      </c>
      <c r="G12490">
        <v>1</v>
      </c>
      <c r="H12490" t="s">
        <v>117</v>
      </c>
      <c r="I12490" s="21">
        <v>1009057</v>
      </c>
      <c r="N12490" s="5" t="s">
        <v>576104</v>
      </c>
      <c r="O12490" s="21" t="s">
        <v>41</v>
      </c>
    </row>
    <row r="12491" spans="1:15" x14ac:dyDescent="0.3">
      <c r="A12491" t="s">
        <v>47245</v>
      </c>
      <c r="B12491" t="s">
        <v>47246</v>
      </c>
      <c r="C12491" t="s">
        <v>56</v>
      </c>
      <c r="D12491" t="s">
        <v>33</v>
      </c>
      <c r="E12491" t="s">
        <v>34</v>
      </c>
      <c r="F12491" s="21">
        <v>1010723</v>
      </c>
      <c r="G12491">
        <v>1</v>
      </c>
      <c r="H12491" t="s">
        <v>117</v>
      </c>
      <c r="I12491" s="21">
        <v>1010723</v>
      </c>
      <c r="N12491" s="5" t="s">
        <v>576104</v>
      </c>
      <c r="O12491" s="21" t="s">
        <v>41</v>
      </c>
    </row>
    <row r="12492" spans="1:15" x14ac:dyDescent="0.3">
      <c r="A12492" t="s">
        <v>352055</v>
      </c>
      <c r="B12492" t="s">
        <v>352056</v>
      </c>
      <c r="C12492" t="s">
        <v>184</v>
      </c>
      <c r="D12492" t="s">
        <v>33</v>
      </c>
      <c r="E12492" t="s">
        <v>34</v>
      </c>
      <c r="F12492" s="21">
        <v>27429.84</v>
      </c>
      <c r="G12492">
        <v>1</v>
      </c>
      <c r="H12492" t="s">
        <v>117</v>
      </c>
      <c r="I12492" s="21">
        <v>27429.84</v>
      </c>
      <c r="N12492" s="5" t="s">
        <v>576104</v>
      </c>
      <c r="O12492" s="21" t="s">
        <v>41</v>
      </c>
    </row>
    <row r="12493" spans="1:15" x14ac:dyDescent="0.3">
      <c r="A12493" t="s">
        <v>353575</v>
      </c>
      <c r="B12493" t="s">
        <v>353576</v>
      </c>
      <c r="C12493" t="s">
        <v>176</v>
      </c>
      <c r="D12493" t="s">
        <v>33</v>
      </c>
      <c r="E12493" t="s">
        <v>34</v>
      </c>
      <c r="F12493" s="21">
        <v>29456.02</v>
      </c>
      <c r="G12493">
        <v>3</v>
      </c>
      <c r="H12493" t="s">
        <v>117</v>
      </c>
      <c r="I12493" s="21">
        <v>49.18</v>
      </c>
      <c r="N12493" s="5" t="s">
        <v>576104</v>
      </c>
      <c r="O12493" s="21" t="s">
        <v>41</v>
      </c>
    </row>
    <row r="12494" spans="1:15" x14ac:dyDescent="0.3">
      <c r="A12494" t="s">
        <v>347929</v>
      </c>
      <c r="B12494" t="s">
        <v>347930</v>
      </c>
      <c r="C12494" t="s">
        <v>2047</v>
      </c>
      <c r="D12494" t="s">
        <v>33</v>
      </c>
      <c r="E12494" t="s">
        <v>34</v>
      </c>
      <c r="F12494" s="21">
        <v>29477.88</v>
      </c>
      <c r="G12494">
        <v>1</v>
      </c>
      <c r="H12494" t="s">
        <v>117</v>
      </c>
      <c r="I12494" s="21">
        <v>29477.88</v>
      </c>
      <c r="N12494" s="5" t="s">
        <v>576104</v>
      </c>
      <c r="O12494" s="21" t="s">
        <v>41</v>
      </c>
    </row>
    <row r="12495" spans="1:15" x14ac:dyDescent="0.3">
      <c r="A12495" t="s">
        <v>349712</v>
      </c>
      <c r="B12495" t="s">
        <v>349713</v>
      </c>
      <c r="C12495" t="s">
        <v>176</v>
      </c>
      <c r="D12495" t="s">
        <v>33</v>
      </c>
      <c r="E12495" t="s">
        <v>34</v>
      </c>
      <c r="F12495" s="21">
        <v>28558.880000000001</v>
      </c>
      <c r="G12495">
        <v>1</v>
      </c>
      <c r="H12495" t="s">
        <v>117</v>
      </c>
      <c r="I12495" s="21">
        <v>28558.880000000001</v>
      </c>
      <c r="N12495" s="5" t="s">
        <v>576104</v>
      </c>
      <c r="O12495" s="21" t="s">
        <v>41</v>
      </c>
    </row>
    <row r="12496" spans="1:15" x14ac:dyDescent="0.3">
      <c r="A12496" t="s">
        <v>374832</v>
      </c>
      <c r="B12496" t="s">
        <v>374833</v>
      </c>
      <c r="C12496" t="s">
        <v>62</v>
      </c>
      <c r="D12496" t="s">
        <v>33</v>
      </c>
      <c r="E12496" t="s">
        <v>34</v>
      </c>
      <c r="F12496" s="21">
        <v>28560.04</v>
      </c>
      <c r="G12496">
        <v>2</v>
      </c>
      <c r="H12496" t="s">
        <v>117</v>
      </c>
      <c r="I12496" s="21">
        <v>28560.04</v>
      </c>
      <c r="N12496" s="5" t="s">
        <v>576104</v>
      </c>
      <c r="O12496" s="21" t="s">
        <v>41</v>
      </c>
    </row>
    <row r="12497" spans="1:15" x14ac:dyDescent="0.3">
      <c r="A12497" t="s">
        <v>383996</v>
      </c>
      <c r="B12497" t="s">
        <v>383997</v>
      </c>
      <c r="C12497" t="s">
        <v>153</v>
      </c>
      <c r="D12497" t="s">
        <v>33</v>
      </c>
      <c r="E12497" t="s">
        <v>34</v>
      </c>
      <c r="F12497" s="21">
        <v>28577.78</v>
      </c>
      <c r="G12497">
        <v>2</v>
      </c>
      <c r="H12497" t="s">
        <v>117</v>
      </c>
      <c r="I12497" s="21">
        <v>28577.78</v>
      </c>
      <c r="N12497" s="5" t="s">
        <v>576104</v>
      </c>
      <c r="O12497" s="21" t="s">
        <v>41</v>
      </c>
    </row>
    <row r="12498" spans="1:15" x14ac:dyDescent="0.3">
      <c r="A12498" t="s">
        <v>349674</v>
      </c>
      <c r="B12498" t="s">
        <v>349675</v>
      </c>
      <c r="C12498" t="s">
        <v>1352</v>
      </c>
      <c r="D12498" t="s">
        <v>33</v>
      </c>
      <c r="E12498" t="s">
        <v>34</v>
      </c>
      <c r="F12498" s="21">
        <v>28590.959999999999</v>
      </c>
      <c r="G12498">
        <v>1</v>
      </c>
      <c r="H12498" t="s">
        <v>117</v>
      </c>
      <c r="I12498" s="21">
        <v>28590.959999999999</v>
      </c>
      <c r="N12498" s="5" t="s">
        <v>576104</v>
      </c>
      <c r="O12498" s="21" t="s">
        <v>41</v>
      </c>
    </row>
    <row r="12499" spans="1:15" x14ac:dyDescent="0.3">
      <c r="A12499" t="s">
        <v>46762</v>
      </c>
      <c r="B12499" t="s">
        <v>46763</v>
      </c>
      <c r="C12499" t="s">
        <v>803</v>
      </c>
      <c r="D12499" t="s">
        <v>33</v>
      </c>
      <c r="E12499" t="s">
        <v>34</v>
      </c>
      <c r="F12499" s="21">
        <v>1032925</v>
      </c>
      <c r="G12499">
        <v>1</v>
      </c>
      <c r="H12499" t="s">
        <v>117</v>
      </c>
      <c r="I12499" s="21">
        <v>1032925</v>
      </c>
      <c r="N12499" s="5" t="s">
        <v>576104</v>
      </c>
      <c r="O12499" s="21" t="s">
        <v>41</v>
      </c>
    </row>
    <row r="12500" spans="1:15" x14ac:dyDescent="0.3">
      <c r="A12500" t="s">
        <v>50979</v>
      </c>
      <c r="B12500" t="s">
        <v>50980</v>
      </c>
      <c r="C12500" t="s">
        <v>32</v>
      </c>
      <c r="D12500" t="s">
        <v>33</v>
      </c>
      <c r="E12500" t="s">
        <v>34</v>
      </c>
      <c r="F12500" s="21">
        <v>1033197</v>
      </c>
      <c r="G12500">
        <v>2</v>
      </c>
      <c r="H12500" t="s">
        <v>117</v>
      </c>
      <c r="I12500" s="21">
        <v>1033197</v>
      </c>
      <c r="N12500" s="5" t="s">
        <v>576104</v>
      </c>
      <c r="O12500" s="21" t="s">
        <v>41</v>
      </c>
    </row>
    <row r="12501" spans="1:15" x14ac:dyDescent="0.3">
      <c r="A12501" t="s">
        <v>46426</v>
      </c>
      <c r="B12501" t="s">
        <v>46427</v>
      </c>
      <c r="C12501" t="s">
        <v>1352</v>
      </c>
      <c r="D12501" t="s">
        <v>33</v>
      </c>
      <c r="E12501" t="s">
        <v>34</v>
      </c>
      <c r="F12501" s="21">
        <v>1048749.44</v>
      </c>
      <c r="G12501">
        <v>1</v>
      </c>
      <c r="H12501" t="s">
        <v>117</v>
      </c>
      <c r="I12501" s="21">
        <v>1048749.44</v>
      </c>
      <c r="N12501" s="5" t="s">
        <v>576104</v>
      </c>
      <c r="O12501" s="21" t="s">
        <v>41</v>
      </c>
    </row>
    <row r="12502" spans="1:15" x14ac:dyDescent="0.3">
      <c r="A12502" t="s">
        <v>57142</v>
      </c>
      <c r="B12502" t="s">
        <v>57143</v>
      </c>
      <c r="C12502" t="s">
        <v>1479</v>
      </c>
      <c r="D12502" t="s">
        <v>33</v>
      </c>
      <c r="E12502" t="s">
        <v>34</v>
      </c>
      <c r="F12502" s="21">
        <v>1048674.25</v>
      </c>
      <c r="G12502">
        <v>5</v>
      </c>
      <c r="H12502" t="s">
        <v>117</v>
      </c>
      <c r="I12502" s="21">
        <v>1048674.25</v>
      </c>
      <c r="N12502" s="5" t="s">
        <v>576104</v>
      </c>
      <c r="O12502" s="21" t="s">
        <v>41</v>
      </c>
    </row>
    <row r="12503" spans="1:15" x14ac:dyDescent="0.3">
      <c r="A12503" t="s">
        <v>76123</v>
      </c>
      <c r="B12503" t="s">
        <v>76124</v>
      </c>
      <c r="C12503" t="s">
        <v>111</v>
      </c>
      <c r="D12503" t="s">
        <v>33</v>
      </c>
      <c r="E12503" t="s">
        <v>34</v>
      </c>
      <c r="F12503" s="21">
        <v>1048692</v>
      </c>
      <c r="G12503">
        <v>23</v>
      </c>
      <c r="H12503" t="s">
        <v>117</v>
      </c>
      <c r="I12503" s="21">
        <v>1048692</v>
      </c>
      <c r="N12503" s="5" t="s">
        <v>576104</v>
      </c>
      <c r="O12503" s="21" t="s">
        <v>41</v>
      </c>
    </row>
    <row r="12504" spans="1:15" x14ac:dyDescent="0.3">
      <c r="A12504" t="s">
        <v>46413</v>
      </c>
      <c r="B12504" t="s">
        <v>46414</v>
      </c>
      <c r="C12504" t="s">
        <v>1620</v>
      </c>
      <c r="D12504" t="s">
        <v>33</v>
      </c>
      <c r="E12504" t="s">
        <v>34</v>
      </c>
      <c r="F12504" s="21">
        <v>1049205.78</v>
      </c>
      <c r="G12504">
        <v>1</v>
      </c>
      <c r="H12504" t="s">
        <v>117</v>
      </c>
      <c r="I12504" s="21">
        <v>1049205.78</v>
      </c>
      <c r="N12504" s="5" t="s">
        <v>576104</v>
      </c>
      <c r="O12504" s="21" t="s">
        <v>41</v>
      </c>
    </row>
    <row r="12505" spans="1:15" x14ac:dyDescent="0.3">
      <c r="A12505" t="s">
        <v>93882</v>
      </c>
      <c r="B12505" t="s">
        <v>93883</v>
      </c>
      <c r="C12505" t="s">
        <v>62</v>
      </c>
      <c r="D12505" t="s">
        <v>33</v>
      </c>
      <c r="E12505" t="s">
        <v>34</v>
      </c>
      <c r="F12505" s="21">
        <v>1053571.5</v>
      </c>
      <c r="G12505">
        <v>9</v>
      </c>
      <c r="H12505" t="s">
        <v>117</v>
      </c>
      <c r="I12505" s="21">
        <v>1053571.5</v>
      </c>
      <c r="N12505" s="5" t="s">
        <v>576104</v>
      </c>
      <c r="O12505" s="21" t="s">
        <v>41</v>
      </c>
    </row>
    <row r="12506" spans="1:15" x14ac:dyDescent="0.3">
      <c r="A12506" t="s">
        <v>63632</v>
      </c>
      <c r="B12506" t="s">
        <v>63633</v>
      </c>
      <c r="C12506" t="s">
        <v>334</v>
      </c>
      <c r="D12506" t="s">
        <v>33</v>
      </c>
      <c r="E12506" t="s">
        <v>34</v>
      </c>
      <c r="F12506" s="21">
        <v>1057215.52</v>
      </c>
      <c r="G12506">
        <v>4</v>
      </c>
      <c r="H12506" t="s">
        <v>117</v>
      </c>
      <c r="I12506" s="21">
        <v>1057215.52</v>
      </c>
      <c r="N12506" s="5" t="s">
        <v>576104</v>
      </c>
      <c r="O12506" s="21" t="s">
        <v>41</v>
      </c>
    </row>
    <row r="12507" spans="1:15" x14ac:dyDescent="0.3">
      <c r="A12507" t="s">
        <v>66757</v>
      </c>
      <c r="B12507" t="s">
        <v>66758</v>
      </c>
      <c r="C12507" t="s">
        <v>357</v>
      </c>
      <c r="D12507" t="s">
        <v>33</v>
      </c>
      <c r="E12507" t="s">
        <v>34</v>
      </c>
      <c r="F12507" s="21">
        <v>1057230</v>
      </c>
      <c r="G12507">
        <v>6</v>
      </c>
      <c r="H12507" t="s">
        <v>117</v>
      </c>
      <c r="I12507" s="21">
        <v>1057230</v>
      </c>
      <c r="N12507" s="5" t="s">
        <v>576104</v>
      </c>
      <c r="O12507" s="21" t="s">
        <v>41</v>
      </c>
    </row>
    <row r="12508" spans="1:15" x14ac:dyDescent="0.3">
      <c r="A12508" t="s">
        <v>52082</v>
      </c>
      <c r="B12508" t="s">
        <v>52083</v>
      </c>
      <c r="C12508" t="s">
        <v>247</v>
      </c>
      <c r="D12508" t="s">
        <v>33</v>
      </c>
      <c r="E12508" t="s">
        <v>34</v>
      </c>
      <c r="F12508" s="21">
        <v>1057989.74</v>
      </c>
      <c r="G12508">
        <v>2</v>
      </c>
      <c r="H12508" t="s">
        <v>117</v>
      </c>
      <c r="I12508" s="21">
        <v>1057989.74</v>
      </c>
      <c r="N12508" s="5" t="s">
        <v>576104</v>
      </c>
      <c r="O12508" s="21" t="s">
        <v>41</v>
      </c>
    </row>
    <row r="12509" spans="1:15" x14ac:dyDescent="0.3">
      <c r="A12509" t="s">
        <v>47224</v>
      </c>
      <c r="B12509" t="s">
        <v>47225</v>
      </c>
      <c r="C12509" t="s">
        <v>492</v>
      </c>
      <c r="D12509" t="s">
        <v>33</v>
      </c>
      <c r="E12509" t="s">
        <v>34</v>
      </c>
      <c r="F12509" s="21">
        <v>1012007.4</v>
      </c>
      <c r="G12509">
        <v>1</v>
      </c>
      <c r="H12509" t="s">
        <v>117</v>
      </c>
      <c r="I12509" s="21">
        <v>1012007.4</v>
      </c>
      <c r="N12509" s="5" t="s">
        <v>576104</v>
      </c>
      <c r="O12509" s="21" t="s">
        <v>41</v>
      </c>
    </row>
    <row r="12510" spans="1:15" x14ac:dyDescent="0.3">
      <c r="A12510" t="s">
        <v>94226</v>
      </c>
      <c r="B12510" t="s">
        <v>94227</v>
      </c>
      <c r="C12510" t="s">
        <v>153</v>
      </c>
      <c r="D12510" t="s">
        <v>33</v>
      </c>
      <c r="E12510" t="s">
        <v>34</v>
      </c>
      <c r="F12510" s="21">
        <v>1012061.54</v>
      </c>
      <c r="G12510" s="18">
        <v>6</v>
      </c>
      <c r="H12510" t="s">
        <v>117</v>
      </c>
      <c r="I12510" s="21">
        <v>1012061.55</v>
      </c>
      <c r="N12510" s="5" t="s">
        <v>576104</v>
      </c>
      <c r="O12510" s="21" t="s">
        <v>41</v>
      </c>
    </row>
    <row r="12511" spans="1:15" x14ac:dyDescent="0.3">
      <c r="A12511" t="s">
        <v>36159</v>
      </c>
      <c r="B12511" t="s">
        <v>36160</v>
      </c>
      <c r="C12511" t="s">
        <v>32</v>
      </c>
      <c r="D12511" t="s">
        <v>33</v>
      </c>
      <c r="E12511" t="s">
        <v>34</v>
      </c>
      <c r="F12511" s="21">
        <v>1690816</v>
      </c>
      <c r="G12511">
        <v>1</v>
      </c>
      <c r="N12511" s="5" t="s">
        <v>22401</v>
      </c>
      <c r="O12511" s="21" t="s">
        <v>17368</v>
      </c>
    </row>
    <row r="12512" spans="1:15" x14ac:dyDescent="0.3">
      <c r="A12512" t="s">
        <v>71760</v>
      </c>
      <c r="B12512" t="s">
        <v>71761</v>
      </c>
      <c r="C12512" t="s">
        <v>580</v>
      </c>
      <c r="D12512" t="s">
        <v>33</v>
      </c>
      <c r="E12512" t="s">
        <v>34</v>
      </c>
      <c r="F12512" s="21">
        <v>1012979.76</v>
      </c>
      <c r="G12512">
        <v>4</v>
      </c>
      <c r="H12512" t="s">
        <v>117</v>
      </c>
      <c r="I12512" s="21">
        <v>1012979.76</v>
      </c>
      <c r="N12512" s="5" t="s">
        <v>576104</v>
      </c>
      <c r="O12512" s="21" t="s">
        <v>41</v>
      </c>
    </row>
    <row r="12513" spans="1:15" x14ac:dyDescent="0.3">
      <c r="A12513" t="s">
        <v>65698</v>
      </c>
      <c r="B12513" t="s">
        <v>65699</v>
      </c>
      <c r="C12513" t="s">
        <v>466</v>
      </c>
      <c r="D12513" t="s">
        <v>33</v>
      </c>
      <c r="E12513" t="s">
        <v>34</v>
      </c>
      <c r="F12513" s="21">
        <v>1013413.49</v>
      </c>
      <c r="G12513">
        <v>18</v>
      </c>
      <c r="H12513" t="s">
        <v>117</v>
      </c>
      <c r="I12513" s="21">
        <v>1013413.49</v>
      </c>
      <c r="N12513" s="5" t="s">
        <v>576104</v>
      </c>
      <c r="O12513" s="21" t="s">
        <v>41</v>
      </c>
    </row>
    <row r="12514" spans="1:15" x14ac:dyDescent="0.3">
      <c r="A12514" t="s">
        <v>104359</v>
      </c>
      <c r="B12514" t="s">
        <v>94304</v>
      </c>
      <c r="C12514" t="s">
        <v>79</v>
      </c>
      <c r="D12514" t="s">
        <v>33</v>
      </c>
      <c r="E12514" t="s">
        <v>34</v>
      </c>
      <c r="F12514" s="21">
        <v>1013516.06</v>
      </c>
      <c r="G12514">
        <v>10</v>
      </c>
      <c r="H12514" t="s">
        <v>117</v>
      </c>
      <c r="I12514" s="21">
        <v>1013516.06</v>
      </c>
      <c r="N12514" s="5" t="s">
        <v>576104</v>
      </c>
      <c r="O12514" s="21" t="s">
        <v>41</v>
      </c>
    </row>
    <row r="12515" spans="1:15" x14ac:dyDescent="0.3">
      <c r="A12515" t="s">
        <v>66599</v>
      </c>
      <c r="B12515" t="s">
        <v>66600</v>
      </c>
      <c r="C12515" t="s">
        <v>1438</v>
      </c>
      <c r="D12515" t="s">
        <v>33</v>
      </c>
      <c r="E12515" t="s">
        <v>34</v>
      </c>
      <c r="F12515" s="21">
        <v>1013535</v>
      </c>
      <c r="G12515">
        <v>10</v>
      </c>
      <c r="H12515" t="s">
        <v>117</v>
      </c>
      <c r="I12515" s="21">
        <v>1013535</v>
      </c>
      <c r="N12515" s="5" t="s">
        <v>576104</v>
      </c>
      <c r="O12515" s="21" t="s">
        <v>41</v>
      </c>
    </row>
    <row r="12516" spans="1:15" x14ac:dyDescent="0.3">
      <c r="A12516" t="s">
        <v>47262</v>
      </c>
      <c r="B12516" t="s">
        <v>47263</v>
      </c>
      <c r="C12516" t="s">
        <v>247</v>
      </c>
      <c r="D12516" t="s">
        <v>33</v>
      </c>
      <c r="E12516" t="s">
        <v>34</v>
      </c>
      <c r="F12516" s="21">
        <v>1013924.28</v>
      </c>
      <c r="G12516">
        <v>1</v>
      </c>
      <c r="H12516" t="s">
        <v>117</v>
      </c>
      <c r="I12516" s="21">
        <v>1009819.13</v>
      </c>
      <c r="N12516" s="5" t="s">
        <v>576104</v>
      </c>
      <c r="O12516" s="21" t="s">
        <v>41</v>
      </c>
    </row>
    <row r="12517" spans="1:15" x14ac:dyDescent="0.3">
      <c r="A12517" t="s">
        <v>352047</v>
      </c>
      <c r="B12517" t="s">
        <v>352048</v>
      </c>
      <c r="C12517" t="s">
        <v>184</v>
      </c>
      <c r="D12517" t="s">
        <v>33</v>
      </c>
      <c r="E12517" t="s">
        <v>34</v>
      </c>
      <c r="F12517" s="21">
        <v>27429.84</v>
      </c>
      <c r="G12517">
        <v>1</v>
      </c>
      <c r="H12517" t="s">
        <v>117</v>
      </c>
      <c r="I12517" s="21">
        <v>27429.84</v>
      </c>
      <c r="N12517" s="5" t="s">
        <v>576104</v>
      </c>
      <c r="O12517" s="21" t="s">
        <v>41</v>
      </c>
    </row>
    <row r="12518" spans="1:15" x14ac:dyDescent="0.3">
      <c r="A12518" t="s">
        <v>76939</v>
      </c>
      <c r="B12518" t="s">
        <v>76940</v>
      </c>
      <c r="C12518" t="s">
        <v>111</v>
      </c>
      <c r="D12518" t="s">
        <v>33</v>
      </c>
      <c r="E12518" t="s">
        <v>34</v>
      </c>
      <c r="F12518" s="21">
        <v>403447.93</v>
      </c>
      <c r="G12518">
        <v>1</v>
      </c>
      <c r="N12518" s="5" t="s">
        <v>22401</v>
      </c>
      <c r="O12518" s="21" t="s">
        <v>17368</v>
      </c>
    </row>
    <row r="12519" spans="1:15" x14ac:dyDescent="0.3">
      <c r="A12519" t="s">
        <v>50975</v>
      </c>
      <c r="B12519" t="s">
        <v>50976</v>
      </c>
      <c r="C12519" t="s">
        <v>611</v>
      </c>
      <c r="D12519" t="s">
        <v>33</v>
      </c>
      <c r="E12519" t="s">
        <v>34</v>
      </c>
      <c r="F12519" s="21">
        <v>871179.58</v>
      </c>
      <c r="G12519">
        <v>1</v>
      </c>
      <c r="N12519" s="5" t="s">
        <v>22401</v>
      </c>
      <c r="O12519" s="21" t="s">
        <v>17368</v>
      </c>
    </row>
    <row r="12520" spans="1:15" x14ac:dyDescent="0.3">
      <c r="A12520" t="s">
        <v>351991</v>
      </c>
      <c r="B12520" t="s">
        <v>351992</v>
      </c>
      <c r="C12520" t="s">
        <v>79</v>
      </c>
      <c r="D12520" t="s">
        <v>33</v>
      </c>
      <c r="E12520" t="s">
        <v>34</v>
      </c>
      <c r="F12520" s="21">
        <v>27449.17</v>
      </c>
      <c r="G12520">
        <v>1</v>
      </c>
      <c r="H12520" t="s">
        <v>117</v>
      </c>
      <c r="I12520" s="21">
        <v>27449.17</v>
      </c>
      <c r="N12520" s="5" t="s">
        <v>576104</v>
      </c>
      <c r="O12520" s="21" t="s">
        <v>41</v>
      </c>
    </row>
    <row r="12521" spans="1:15" x14ac:dyDescent="0.3">
      <c r="A12521" t="s">
        <v>351747</v>
      </c>
      <c r="B12521" t="s">
        <v>351748</v>
      </c>
      <c r="C12521" t="s">
        <v>492</v>
      </c>
      <c r="D12521" t="s">
        <v>33</v>
      </c>
      <c r="E12521" t="s">
        <v>34</v>
      </c>
      <c r="F12521" s="21">
        <v>27576.44</v>
      </c>
      <c r="G12521">
        <v>1</v>
      </c>
      <c r="H12521" t="s">
        <v>117</v>
      </c>
      <c r="I12521" s="21">
        <v>27576.44</v>
      </c>
      <c r="N12521" s="5" t="s">
        <v>576104</v>
      </c>
      <c r="O12521" s="21" t="s">
        <v>41</v>
      </c>
    </row>
    <row r="12522" spans="1:15" x14ac:dyDescent="0.3">
      <c r="A12522" t="s">
        <v>399114</v>
      </c>
      <c r="B12522" t="s">
        <v>399115</v>
      </c>
      <c r="C12522" t="s">
        <v>590</v>
      </c>
      <c r="D12522" t="s">
        <v>33</v>
      </c>
      <c r="E12522" t="s">
        <v>34</v>
      </c>
      <c r="F12522" s="21">
        <v>27576.69</v>
      </c>
      <c r="G12522">
        <v>4</v>
      </c>
      <c r="H12522" t="s">
        <v>117</v>
      </c>
      <c r="I12522" s="21">
        <v>985.81</v>
      </c>
      <c r="N12522" s="5" t="s">
        <v>576104</v>
      </c>
      <c r="O12522" s="21" t="s">
        <v>41</v>
      </c>
    </row>
    <row r="12523" spans="1:15" x14ac:dyDescent="0.3">
      <c r="A12523" t="s">
        <v>350348</v>
      </c>
      <c r="B12523" t="s">
        <v>350349</v>
      </c>
      <c r="C12523" t="s">
        <v>79</v>
      </c>
      <c r="D12523" t="s">
        <v>33</v>
      </c>
      <c r="E12523" t="s">
        <v>34</v>
      </c>
      <c r="F12523" s="21">
        <v>28185.360000000001</v>
      </c>
      <c r="G12523">
        <v>1</v>
      </c>
      <c r="H12523" t="s">
        <v>117</v>
      </c>
      <c r="I12523" s="21">
        <v>28185.360000000001</v>
      </c>
      <c r="N12523" s="5" t="s">
        <v>576104</v>
      </c>
      <c r="O12523" s="21" t="s">
        <v>41</v>
      </c>
    </row>
    <row r="12524" spans="1:15" x14ac:dyDescent="0.3">
      <c r="A12524" t="s">
        <v>351970</v>
      </c>
      <c r="B12524" t="s">
        <v>351971</v>
      </c>
      <c r="C12524" t="s">
        <v>184</v>
      </c>
      <c r="D12524" t="s">
        <v>33</v>
      </c>
      <c r="E12524" t="s">
        <v>34</v>
      </c>
      <c r="F12524" s="21">
        <v>28194.82</v>
      </c>
      <c r="G12524">
        <v>2</v>
      </c>
      <c r="H12524" t="s">
        <v>117</v>
      </c>
      <c r="I12524" s="21">
        <v>28194.82</v>
      </c>
      <c r="N12524" s="5" t="s">
        <v>576104</v>
      </c>
      <c r="O12524" s="21" t="s">
        <v>41</v>
      </c>
    </row>
    <row r="12525" spans="1:15" x14ac:dyDescent="0.3">
      <c r="A12525" t="s">
        <v>350330</v>
      </c>
      <c r="B12525" t="s">
        <v>350331</v>
      </c>
      <c r="C12525" t="s">
        <v>184</v>
      </c>
      <c r="D12525" t="s">
        <v>33</v>
      </c>
      <c r="E12525" t="s">
        <v>34</v>
      </c>
      <c r="F12525" s="21">
        <v>28194.82</v>
      </c>
      <c r="G12525">
        <v>1</v>
      </c>
      <c r="H12525" t="s">
        <v>117</v>
      </c>
      <c r="I12525" s="21">
        <v>28194.82</v>
      </c>
      <c r="N12525" s="5" t="s">
        <v>576104</v>
      </c>
      <c r="O12525" s="21" t="s">
        <v>41</v>
      </c>
    </row>
    <row r="12526" spans="1:15" x14ac:dyDescent="0.3">
      <c r="A12526" t="s">
        <v>347794</v>
      </c>
      <c r="B12526" t="s">
        <v>347795</v>
      </c>
      <c r="C12526" t="s">
        <v>184</v>
      </c>
      <c r="D12526" t="s">
        <v>33</v>
      </c>
      <c r="E12526" t="s">
        <v>34</v>
      </c>
      <c r="F12526" s="21">
        <v>29506.21</v>
      </c>
      <c r="G12526" s="18">
        <v>1</v>
      </c>
      <c r="H12526" t="s">
        <v>117</v>
      </c>
      <c r="I12526" s="21">
        <v>29506.21</v>
      </c>
      <c r="N12526" s="5" t="s">
        <v>576104</v>
      </c>
      <c r="O12526" s="21" t="s">
        <v>41</v>
      </c>
    </row>
    <row r="12527" spans="1:15" x14ac:dyDescent="0.3">
      <c r="A12527" t="s">
        <v>363755</v>
      </c>
      <c r="B12527" t="s">
        <v>211064</v>
      </c>
      <c r="C12527" t="s">
        <v>184</v>
      </c>
      <c r="D12527" t="s">
        <v>33</v>
      </c>
      <c r="E12527" t="s">
        <v>34</v>
      </c>
      <c r="F12527" s="21">
        <v>29506.21</v>
      </c>
      <c r="G12527">
        <v>1</v>
      </c>
      <c r="H12527" t="s">
        <v>117</v>
      </c>
      <c r="I12527" s="21">
        <v>29506.21</v>
      </c>
      <c r="N12527" s="5" t="s">
        <v>576104</v>
      </c>
      <c r="O12527" s="21" t="s">
        <v>41</v>
      </c>
    </row>
    <row r="12528" spans="1:15" x14ac:dyDescent="0.3">
      <c r="A12528" t="s">
        <v>349547</v>
      </c>
      <c r="B12528" t="s">
        <v>349548</v>
      </c>
      <c r="C12528" t="s">
        <v>1479</v>
      </c>
      <c r="D12528" t="s">
        <v>33</v>
      </c>
      <c r="E12528" t="s">
        <v>34</v>
      </c>
      <c r="F12528" s="21">
        <v>28679.18</v>
      </c>
      <c r="G12528">
        <v>1</v>
      </c>
      <c r="H12528" t="s">
        <v>117</v>
      </c>
      <c r="I12528" s="21">
        <v>28679.18</v>
      </c>
      <c r="N12528" s="5" t="s">
        <v>576104</v>
      </c>
      <c r="O12528" s="21" t="s">
        <v>41</v>
      </c>
    </row>
    <row r="12529" spans="1:15" x14ac:dyDescent="0.3">
      <c r="A12529" t="s">
        <v>349526</v>
      </c>
      <c r="B12529" t="s">
        <v>349527</v>
      </c>
      <c r="C12529" t="s">
        <v>5179</v>
      </c>
      <c r="D12529" t="s">
        <v>33</v>
      </c>
      <c r="E12529" t="s">
        <v>34</v>
      </c>
      <c r="F12529" s="21">
        <v>28690.52</v>
      </c>
      <c r="G12529">
        <v>1</v>
      </c>
      <c r="H12529" t="s">
        <v>117</v>
      </c>
      <c r="I12529" s="21">
        <v>28690.52</v>
      </c>
      <c r="N12529" s="5" t="s">
        <v>576104</v>
      </c>
      <c r="O12529" s="21" t="s">
        <v>41</v>
      </c>
    </row>
    <row r="12530" spans="1:15" x14ac:dyDescent="0.3">
      <c r="A12530" t="s">
        <v>574965</v>
      </c>
      <c r="B12530" t="s">
        <v>574966</v>
      </c>
      <c r="C12530" t="s">
        <v>153</v>
      </c>
      <c r="D12530" t="s">
        <v>33</v>
      </c>
      <c r="E12530" t="s">
        <v>34</v>
      </c>
      <c r="F12530" s="21">
        <v>23270.48</v>
      </c>
      <c r="G12530">
        <v>0</v>
      </c>
      <c r="N12530" s="5" t="s">
        <v>576105</v>
      </c>
      <c r="O12530" s="21" t="s">
        <v>17368</v>
      </c>
    </row>
    <row r="12531" spans="1:15" x14ac:dyDescent="0.3">
      <c r="A12531" t="s">
        <v>349090</v>
      </c>
      <c r="B12531" t="s">
        <v>349091</v>
      </c>
      <c r="C12531" t="s">
        <v>4827</v>
      </c>
      <c r="D12531" t="s">
        <v>33</v>
      </c>
      <c r="E12531" t="s">
        <v>34</v>
      </c>
      <c r="F12531" s="21">
        <v>28878</v>
      </c>
      <c r="G12531">
        <v>1</v>
      </c>
      <c r="H12531" t="s">
        <v>117</v>
      </c>
      <c r="I12531" s="21">
        <v>28878</v>
      </c>
      <c r="N12531" s="5" t="s">
        <v>576104</v>
      </c>
      <c r="O12531" s="21" t="s">
        <v>41</v>
      </c>
    </row>
    <row r="12532" spans="1:15" x14ac:dyDescent="0.3">
      <c r="A12532" t="s">
        <v>349064</v>
      </c>
      <c r="B12532" t="s">
        <v>349065</v>
      </c>
      <c r="C12532" t="s">
        <v>1479</v>
      </c>
      <c r="D12532" t="s">
        <v>33</v>
      </c>
      <c r="E12532" t="s">
        <v>34</v>
      </c>
      <c r="F12532" s="21">
        <v>28888.52</v>
      </c>
      <c r="G12532">
        <v>1</v>
      </c>
      <c r="H12532" t="s">
        <v>117</v>
      </c>
      <c r="I12532" s="21">
        <v>28888.52</v>
      </c>
      <c r="N12532" s="5" t="s">
        <v>576104</v>
      </c>
      <c r="O12532" s="21" t="s">
        <v>41</v>
      </c>
    </row>
    <row r="12533" spans="1:15" x14ac:dyDescent="0.3">
      <c r="A12533" t="s">
        <v>349059</v>
      </c>
      <c r="B12533" t="s">
        <v>349060</v>
      </c>
      <c r="C12533" t="s">
        <v>1479</v>
      </c>
      <c r="D12533" t="s">
        <v>33</v>
      </c>
      <c r="E12533" t="s">
        <v>34</v>
      </c>
      <c r="F12533" s="21">
        <v>28888.52</v>
      </c>
      <c r="G12533">
        <v>1</v>
      </c>
      <c r="H12533" t="s">
        <v>117</v>
      </c>
      <c r="I12533" s="21">
        <v>28888.52</v>
      </c>
      <c r="N12533" s="5" t="s">
        <v>576104</v>
      </c>
      <c r="O12533" s="21" t="s">
        <v>41</v>
      </c>
    </row>
    <row r="12534" spans="1:15" x14ac:dyDescent="0.3">
      <c r="A12534" t="s">
        <v>349072</v>
      </c>
      <c r="B12534" t="s">
        <v>349073</v>
      </c>
      <c r="C12534" t="s">
        <v>1479</v>
      </c>
      <c r="D12534" t="s">
        <v>33</v>
      </c>
      <c r="E12534" t="s">
        <v>34</v>
      </c>
      <c r="F12534" s="21">
        <v>28888.52</v>
      </c>
      <c r="G12534">
        <v>1</v>
      </c>
      <c r="H12534" t="s">
        <v>117</v>
      </c>
      <c r="I12534" s="21">
        <v>28888.52</v>
      </c>
      <c r="N12534" s="5" t="s">
        <v>576104</v>
      </c>
      <c r="O12534" s="21" t="s">
        <v>41</v>
      </c>
    </row>
    <row r="12535" spans="1:15" x14ac:dyDescent="0.3">
      <c r="A12535" t="s">
        <v>348939</v>
      </c>
      <c r="B12535" t="s">
        <v>348940</v>
      </c>
      <c r="C12535" t="s">
        <v>184</v>
      </c>
      <c r="D12535" t="s">
        <v>33</v>
      </c>
      <c r="E12535" t="s">
        <v>34</v>
      </c>
      <c r="F12535" s="21">
        <v>28959.79</v>
      </c>
      <c r="G12535">
        <v>1</v>
      </c>
      <c r="H12535" t="s">
        <v>117</v>
      </c>
      <c r="I12535" s="21">
        <v>28959.79</v>
      </c>
      <c r="N12535" s="5" t="s">
        <v>576104</v>
      </c>
      <c r="O12535" s="21" t="s">
        <v>41</v>
      </c>
    </row>
    <row r="12536" spans="1:15" x14ac:dyDescent="0.3">
      <c r="A12536" t="s">
        <v>348934</v>
      </c>
      <c r="B12536" t="s">
        <v>348935</v>
      </c>
      <c r="C12536" t="s">
        <v>184</v>
      </c>
      <c r="D12536" t="s">
        <v>33</v>
      </c>
      <c r="E12536" t="s">
        <v>34</v>
      </c>
      <c r="F12536" s="21">
        <v>28959.79</v>
      </c>
      <c r="G12536">
        <v>1</v>
      </c>
      <c r="H12536" t="s">
        <v>117</v>
      </c>
      <c r="I12536" s="21">
        <v>28959.79</v>
      </c>
      <c r="N12536" s="5" t="s">
        <v>576104</v>
      </c>
      <c r="O12536" s="21" t="s">
        <v>41</v>
      </c>
    </row>
    <row r="12537" spans="1:15" x14ac:dyDescent="0.3">
      <c r="A12537" t="s">
        <v>352651</v>
      </c>
      <c r="B12537" t="s">
        <v>352652</v>
      </c>
      <c r="C12537" t="s">
        <v>184</v>
      </c>
      <c r="D12537" t="s">
        <v>33</v>
      </c>
      <c r="E12537" t="s">
        <v>34</v>
      </c>
      <c r="F12537" s="21">
        <v>28959.79</v>
      </c>
      <c r="G12537">
        <v>2</v>
      </c>
      <c r="H12537" t="s">
        <v>117</v>
      </c>
      <c r="I12537" s="21">
        <v>28959.79</v>
      </c>
      <c r="N12537" s="5" t="s">
        <v>576104</v>
      </c>
      <c r="O12537" s="21" t="s">
        <v>41</v>
      </c>
    </row>
    <row r="12538" spans="1:15" x14ac:dyDescent="0.3">
      <c r="A12538" t="s">
        <v>348925</v>
      </c>
      <c r="B12538" t="s">
        <v>348926</v>
      </c>
      <c r="C12538" t="s">
        <v>184</v>
      </c>
      <c r="D12538" t="s">
        <v>33</v>
      </c>
      <c r="E12538" t="s">
        <v>34</v>
      </c>
      <c r="F12538" s="21">
        <v>28959.79</v>
      </c>
      <c r="G12538">
        <v>1</v>
      </c>
      <c r="H12538" t="s">
        <v>117</v>
      </c>
      <c r="I12538" s="21">
        <v>28959.79</v>
      </c>
      <c r="N12538" s="5" t="s">
        <v>576104</v>
      </c>
      <c r="O12538" s="21" t="s">
        <v>41</v>
      </c>
    </row>
    <row r="12539" spans="1:15" x14ac:dyDescent="0.3">
      <c r="A12539" t="s">
        <v>65127</v>
      </c>
      <c r="B12539" t="s">
        <v>65128</v>
      </c>
      <c r="C12539" t="s">
        <v>5247</v>
      </c>
      <c r="D12539" t="s">
        <v>33</v>
      </c>
      <c r="E12539" t="s">
        <v>34</v>
      </c>
      <c r="F12539" s="21">
        <v>1038402.32</v>
      </c>
      <c r="G12539">
        <v>10</v>
      </c>
      <c r="H12539" t="s">
        <v>117</v>
      </c>
      <c r="I12539" s="21">
        <v>1038402.32</v>
      </c>
      <c r="N12539" s="5" t="s">
        <v>576104</v>
      </c>
      <c r="O12539" s="21" t="s">
        <v>41</v>
      </c>
    </row>
    <row r="12540" spans="1:15" x14ac:dyDescent="0.3">
      <c r="A12540" t="s">
        <v>56945</v>
      </c>
      <c r="B12540" t="s">
        <v>56946</v>
      </c>
      <c r="C12540" t="s">
        <v>62</v>
      </c>
      <c r="D12540" t="s">
        <v>33</v>
      </c>
      <c r="E12540" t="s">
        <v>34</v>
      </c>
      <c r="F12540" s="21">
        <v>1039081.46</v>
      </c>
      <c r="G12540">
        <v>4</v>
      </c>
      <c r="H12540" t="s">
        <v>117</v>
      </c>
      <c r="I12540" s="21">
        <v>1039081.46</v>
      </c>
      <c r="N12540" s="5" t="s">
        <v>576104</v>
      </c>
      <c r="O12540" s="21" t="s">
        <v>41</v>
      </c>
    </row>
    <row r="12541" spans="1:15" x14ac:dyDescent="0.3">
      <c r="A12541" t="s">
        <v>46631</v>
      </c>
      <c r="B12541" t="s">
        <v>46632</v>
      </c>
      <c r="C12541" t="s">
        <v>184</v>
      </c>
      <c r="D12541" t="s">
        <v>33</v>
      </c>
      <c r="E12541" t="s">
        <v>34</v>
      </c>
      <c r="F12541" s="21">
        <v>1039164.8</v>
      </c>
      <c r="G12541">
        <v>1</v>
      </c>
      <c r="H12541" t="s">
        <v>117</v>
      </c>
      <c r="I12541" s="21">
        <v>1039164.8</v>
      </c>
      <c r="N12541" s="5" t="s">
        <v>576104</v>
      </c>
      <c r="O12541" s="21" t="s">
        <v>41</v>
      </c>
    </row>
    <row r="12542" spans="1:15" x14ac:dyDescent="0.3">
      <c r="A12542" t="s">
        <v>46584</v>
      </c>
      <c r="B12542" t="s">
        <v>46585</v>
      </c>
      <c r="C12542" t="s">
        <v>378</v>
      </c>
      <c r="D12542" t="s">
        <v>33</v>
      </c>
      <c r="E12542" t="s">
        <v>34</v>
      </c>
      <c r="F12542" s="21">
        <v>1042283</v>
      </c>
      <c r="G12542">
        <v>6</v>
      </c>
      <c r="H12542" t="s">
        <v>117</v>
      </c>
      <c r="I12542" s="21">
        <v>1042283</v>
      </c>
      <c r="N12542" s="5" t="s">
        <v>576104</v>
      </c>
      <c r="O12542" s="21" t="s">
        <v>41</v>
      </c>
    </row>
    <row r="12543" spans="1:15" x14ac:dyDescent="0.3">
      <c r="A12543" t="s">
        <v>377892</v>
      </c>
      <c r="B12543" t="s">
        <v>377893</v>
      </c>
      <c r="C12543" t="s">
        <v>176</v>
      </c>
      <c r="D12543" t="s">
        <v>33</v>
      </c>
      <c r="E12543" t="s">
        <v>34</v>
      </c>
      <c r="F12543" s="21">
        <v>28110.31</v>
      </c>
      <c r="G12543">
        <v>1</v>
      </c>
      <c r="H12543" t="s">
        <v>117</v>
      </c>
      <c r="I12543" s="21">
        <v>0.01</v>
      </c>
      <c r="N12543" s="5" t="s">
        <v>576104</v>
      </c>
      <c r="O12543" s="21" t="s">
        <v>41</v>
      </c>
    </row>
    <row r="12544" spans="1:15" x14ac:dyDescent="0.3">
      <c r="A12544" t="s">
        <v>350428</v>
      </c>
      <c r="B12544" t="s">
        <v>350429</v>
      </c>
      <c r="C12544" t="s">
        <v>766</v>
      </c>
      <c r="D12544" t="s">
        <v>33</v>
      </c>
      <c r="E12544" t="s">
        <v>34</v>
      </c>
      <c r="F12544" s="21">
        <v>28141.05</v>
      </c>
      <c r="G12544">
        <v>1</v>
      </c>
      <c r="H12544" t="s">
        <v>117</v>
      </c>
      <c r="I12544" s="21">
        <v>28141.05</v>
      </c>
      <c r="N12544" s="5" t="s">
        <v>576104</v>
      </c>
      <c r="O12544" s="21" t="s">
        <v>41</v>
      </c>
    </row>
    <row r="12545" spans="1:15" x14ac:dyDescent="0.3">
      <c r="A12545" t="s">
        <v>363053</v>
      </c>
      <c r="B12545" t="s">
        <v>363054</v>
      </c>
      <c r="C12545" t="s">
        <v>184</v>
      </c>
      <c r="D12545" t="s">
        <v>33</v>
      </c>
      <c r="E12545" t="s">
        <v>34</v>
      </c>
      <c r="F12545" s="21">
        <v>23277.119999999999</v>
      </c>
      <c r="G12545">
        <v>1</v>
      </c>
      <c r="H12545" t="s">
        <v>117</v>
      </c>
      <c r="I12545" s="21">
        <v>23277.119999999999</v>
      </c>
      <c r="N12545" s="5" t="s">
        <v>22401</v>
      </c>
      <c r="O12545" s="21" t="s">
        <v>17368</v>
      </c>
    </row>
    <row r="12546" spans="1:15" x14ac:dyDescent="0.3">
      <c r="A12546" t="s">
        <v>362603</v>
      </c>
      <c r="B12546" t="s">
        <v>362604</v>
      </c>
      <c r="C12546" t="s">
        <v>62</v>
      </c>
      <c r="D12546" t="s">
        <v>33</v>
      </c>
      <c r="E12546" t="s">
        <v>34</v>
      </c>
      <c r="F12546" s="21">
        <v>28245.040000000001</v>
      </c>
      <c r="G12546">
        <v>4</v>
      </c>
      <c r="H12546" t="s">
        <v>117</v>
      </c>
      <c r="I12546" s="21">
        <v>25445.040000000001</v>
      </c>
      <c r="N12546" s="5" t="s">
        <v>576104</v>
      </c>
      <c r="O12546" s="21" t="s">
        <v>41</v>
      </c>
    </row>
    <row r="12547" spans="1:15" x14ac:dyDescent="0.3">
      <c r="A12547" t="s">
        <v>378760</v>
      </c>
      <c r="B12547" t="s">
        <v>378761</v>
      </c>
      <c r="C12547" t="s">
        <v>611</v>
      </c>
      <c r="D12547" t="s">
        <v>33</v>
      </c>
      <c r="E12547" t="s">
        <v>34</v>
      </c>
      <c r="F12547" s="21">
        <v>28337.919999999998</v>
      </c>
      <c r="G12547">
        <v>3</v>
      </c>
      <c r="H12547" t="s">
        <v>117</v>
      </c>
      <c r="I12547" s="21">
        <v>28337.919999999998</v>
      </c>
      <c r="N12547" s="5" t="s">
        <v>576104</v>
      </c>
      <c r="O12547" s="21" t="s">
        <v>41</v>
      </c>
    </row>
    <row r="12548" spans="1:15" x14ac:dyDescent="0.3">
      <c r="A12548" t="s">
        <v>46885</v>
      </c>
      <c r="B12548" t="s">
        <v>46886</v>
      </c>
      <c r="C12548" t="s">
        <v>683</v>
      </c>
      <c r="D12548" t="s">
        <v>33</v>
      </c>
      <c r="E12548" t="s">
        <v>34</v>
      </c>
      <c r="F12548" s="21">
        <v>1025048.07</v>
      </c>
      <c r="G12548">
        <v>1</v>
      </c>
      <c r="H12548" t="s">
        <v>117</v>
      </c>
      <c r="I12548" s="21">
        <v>1025048.07</v>
      </c>
      <c r="N12548" s="5" t="s">
        <v>576104</v>
      </c>
      <c r="O12548" s="21" t="s">
        <v>41</v>
      </c>
    </row>
    <row r="12549" spans="1:15" x14ac:dyDescent="0.3">
      <c r="A12549" t="s">
        <v>90781</v>
      </c>
      <c r="B12549" t="s">
        <v>90782</v>
      </c>
      <c r="C12549" t="s">
        <v>247</v>
      </c>
      <c r="D12549" t="s">
        <v>33</v>
      </c>
      <c r="E12549" t="s">
        <v>34</v>
      </c>
      <c r="F12549" s="21">
        <v>1025123.82</v>
      </c>
      <c r="G12549">
        <v>4</v>
      </c>
      <c r="H12549" t="s">
        <v>117</v>
      </c>
      <c r="I12549" s="21">
        <v>1025123.82</v>
      </c>
      <c r="N12549" s="5" t="s">
        <v>576104</v>
      </c>
      <c r="O12549" s="21" t="s">
        <v>41</v>
      </c>
    </row>
    <row r="12550" spans="1:15" x14ac:dyDescent="0.3">
      <c r="A12550" t="s">
        <v>46893</v>
      </c>
      <c r="B12550" t="s">
        <v>46894</v>
      </c>
      <c r="C12550" t="s">
        <v>14227</v>
      </c>
      <c r="D12550" t="s">
        <v>33</v>
      </c>
      <c r="E12550" t="s">
        <v>34</v>
      </c>
      <c r="F12550" s="21">
        <v>1024960</v>
      </c>
      <c r="G12550" s="18">
        <v>1</v>
      </c>
      <c r="H12550" t="s">
        <v>117</v>
      </c>
      <c r="I12550" s="21">
        <v>1024960</v>
      </c>
      <c r="N12550" s="5" t="s">
        <v>576104</v>
      </c>
      <c r="O12550" s="21" t="s">
        <v>41</v>
      </c>
    </row>
    <row r="12551" spans="1:15" x14ac:dyDescent="0.3">
      <c r="A12551" t="s">
        <v>355874</v>
      </c>
      <c r="B12551" t="s">
        <v>355875</v>
      </c>
      <c r="C12551" t="s">
        <v>1438</v>
      </c>
      <c r="D12551" t="s">
        <v>33</v>
      </c>
      <c r="E12551" t="s">
        <v>34</v>
      </c>
      <c r="F12551" s="21">
        <v>28617.69</v>
      </c>
      <c r="G12551">
        <v>2</v>
      </c>
      <c r="H12551" t="s">
        <v>117</v>
      </c>
      <c r="I12551" s="21">
        <v>28617.69</v>
      </c>
      <c r="N12551" s="5" t="s">
        <v>576104</v>
      </c>
      <c r="O12551" s="21" t="s">
        <v>41</v>
      </c>
    </row>
    <row r="12552" spans="1:15" x14ac:dyDescent="0.3">
      <c r="A12552" t="s">
        <v>349394</v>
      </c>
      <c r="B12552" t="s">
        <v>349395</v>
      </c>
      <c r="C12552" t="s">
        <v>184</v>
      </c>
      <c r="D12552" t="s">
        <v>33</v>
      </c>
      <c r="E12552" t="s">
        <v>34</v>
      </c>
      <c r="F12552" s="21">
        <v>28741.23</v>
      </c>
      <c r="G12552">
        <v>1</v>
      </c>
      <c r="H12552" t="s">
        <v>117</v>
      </c>
      <c r="I12552" s="21">
        <v>28741.23</v>
      </c>
      <c r="N12552" s="5" t="s">
        <v>576104</v>
      </c>
      <c r="O12552" s="21" t="s">
        <v>41</v>
      </c>
    </row>
    <row r="12553" spans="1:15" x14ac:dyDescent="0.3">
      <c r="A12553" t="s">
        <v>349399</v>
      </c>
      <c r="B12553" t="s">
        <v>349400</v>
      </c>
      <c r="C12553" t="s">
        <v>184</v>
      </c>
      <c r="D12553" t="s">
        <v>33</v>
      </c>
      <c r="E12553" t="s">
        <v>34</v>
      </c>
      <c r="F12553" s="21">
        <v>28741.23</v>
      </c>
      <c r="G12553">
        <v>1</v>
      </c>
      <c r="H12553" t="s">
        <v>117</v>
      </c>
      <c r="I12553" s="21">
        <v>28741.23</v>
      </c>
      <c r="N12553" s="5" t="s">
        <v>576104</v>
      </c>
      <c r="O12553" s="21" t="s">
        <v>41</v>
      </c>
    </row>
    <row r="12554" spans="1:15" x14ac:dyDescent="0.3">
      <c r="A12554" t="s">
        <v>349404</v>
      </c>
      <c r="B12554" t="s">
        <v>349405</v>
      </c>
      <c r="C12554" t="s">
        <v>184</v>
      </c>
      <c r="D12554" t="s">
        <v>33</v>
      </c>
      <c r="E12554" t="s">
        <v>34</v>
      </c>
      <c r="F12554" s="21">
        <v>28741.23</v>
      </c>
      <c r="G12554">
        <v>1</v>
      </c>
      <c r="H12554" t="s">
        <v>117</v>
      </c>
      <c r="I12554" s="21">
        <v>28741.23</v>
      </c>
      <c r="N12554" s="5" t="s">
        <v>576104</v>
      </c>
      <c r="O12554" s="21" t="s">
        <v>41</v>
      </c>
    </row>
    <row r="12555" spans="1:15" x14ac:dyDescent="0.3">
      <c r="A12555" t="s">
        <v>348929</v>
      </c>
      <c r="B12555" t="s">
        <v>348930</v>
      </c>
      <c r="C12555" t="s">
        <v>184</v>
      </c>
      <c r="D12555" t="s">
        <v>33</v>
      </c>
      <c r="E12555" t="s">
        <v>34</v>
      </c>
      <c r="F12555" s="21">
        <v>28959.79</v>
      </c>
      <c r="G12555">
        <v>1</v>
      </c>
      <c r="H12555" t="s">
        <v>117</v>
      </c>
      <c r="I12555" s="21">
        <v>28959.8</v>
      </c>
      <c r="N12555" s="5" t="s">
        <v>576104</v>
      </c>
      <c r="O12555" s="21" t="s">
        <v>41</v>
      </c>
    </row>
    <row r="12556" spans="1:15" x14ac:dyDescent="0.3">
      <c r="A12556" t="s">
        <v>382379</v>
      </c>
      <c r="B12556" t="s">
        <v>382380</v>
      </c>
      <c r="C12556" t="s">
        <v>62</v>
      </c>
      <c r="D12556" t="s">
        <v>33</v>
      </c>
      <c r="E12556" t="s">
        <v>34</v>
      </c>
      <c r="F12556" s="21">
        <v>28980.04</v>
      </c>
      <c r="G12556">
        <v>2</v>
      </c>
      <c r="H12556" t="s">
        <v>117</v>
      </c>
      <c r="I12556" s="21">
        <v>28980.04</v>
      </c>
      <c r="N12556" s="5" t="s">
        <v>576104</v>
      </c>
      <c r="O12556" s="21" t="s">
        <v>41</v>
      </c>
    </row>
    <row r="12557" spans="1:15" x14ac:dyDescent="0.3">
      <c r="A12557" t="s">
        <v>364170</v>
      </c>
      <c r="B12557" t="s">
        <v>364171</v>
      </c>
      <c r="C12557" t="s">
        <v>184</v>
      </c>
      <c r="D12557" t="s">
        <v>33</v>
      </c>
      <c r="E12557" t="s">
        <v>34</v>
      </c>
      <c r="F12557" s="21">
        <v>22839.99</v>
      </c>
      <c r="G12557">
        <v>1</v>
      </c>
      <c r="N12557" s="5" t="s">
        <v>22401</v>
      </c>
      <c r="O12557" s="21" t="s">
        <v>17368</v>
      </c>
    </row>
    <row r="12558" spans="1:15" x14ac:dyDescent="0.3">
      <c r="A12558" t="s">
        <v>377455</v>
      </c>
      <c r="B12558" t="s">
        <v>377456</v>
      </c>
      <c r="C12558" t="s">
        <v>286</v>
      </c>
      <c r="D12558" t="s">
        <v>33</v>
      </c>
      <c r="E12558" t="s">
        <v>34</v>
      </c>
      <c r="F12558" s="21">
        <v>29166</v>
      </c>
      <c r="G12558">
        <v>2</v>
      </c>
      <c r="H12558" t="s">
        <v>117</v>
      </c>
      <c r="I12558" s="21">
        <v>29166</v>
      </c>
      <c r="N12558" s="5" t="s">
        <v>576104</v>
      </c>
      <c r="O12558" s="21" t="s">
        <v>41</v>
      </c>
    </row>
    <row r="12559" spans="1:15" x14ac:dyDescent="0.3">
      <c r="A12559" t="s">
        <v>348450</v>
      </c>
      <c r="B12559" t="s">
        <v>348451</v>
      </c>
      <c r="C12559" t="s">
        <v>184</v>
      </c>
      <c r="D12559" t="s">
        <v>33</v>
      </c>
      <c r="E12559" t="s">
        <v>34</v>
      </c>
      <c r="F12559" s="21">
        <v>29178.35</v>
      </c>
      <c r="G12559">
        <v>1</v>
      </c>
      <c r="H12559" t="s">
        <v>117</v>
      </c>
      <c r="I12559" s="21">
        <v>29178.35</v>
      </c>
      <c r="N12559" s="5" t="s">
        <v>576104</v>
      </c>
      <c r="O12559" s="21" t="s">
        <v>41</v>
      </c>
    </row>
    <row r="12560" spans="1:15" x14ac:dyDescent="0.3">
      <c r="A12560" t="s">
        <v>348455</v>
      </c>
      <c r="B12560" t="s">
        <v>348456</v>
      </c>
      <c r="C12560" t="s">
        <v>184</v>
      </c>
      <c r="D12560" t="s">
        <v>33</v>
      </c>
      <c r="E12560" t="s">
        <v>34</v>
      </c>
      <c r="F12560" s="21">
        <v>29178.35</v>
      </c>
      <c r="G12560">
        <v>1</v>
      </c>
      <c r="H12560" t="s">
        <v>117</v>
      </c>
      <c r="I12560" s="21">
        <v>29178.35</v>
      </c>
      <c r="N12560" s="5" t="s">
        <v>576104</v>
      </c>
      <c r="O12560" s="21" t="s">
        <v>41</v>
      </c>
    </row>
    <row r="12561" spans="1:15" x14ac:dyDescent="0.3">
      <c r="A12561" t="s">
        <v>75066</v>
      </c>
      <c r="B12561" t="s">
        <v>75067</v>
      </c>
      <c r="C12561" t="s">
        <v>153</v>
      </c>
      <c r="D12561" t="s">
        <v>33</v>
      </c>
      <c r="E12561" t="s">
        <v>34</v>
      </c>
      <c r="F12561" s="21">
        <v>1034515.5</v>
      </c>
      <c r="G12561">
        <v>7</v>
      </c>
      <c r="H12561" t="s">
        <v>117</v>
      </c>
      <c r="I12561" s="21">
        <v>1034515.5</v>
      </c>
      <c r="N12561" s="5" t="s">
        <v>576104</v>
      </c>
      <c r="O12561" s="21" t="s">
        <v>41</v>
      </c>
    </row>
    <row r="12562" spans="1:15" x14ac:dyDescent="0.3">
      <c r="A12562" t="s">
        <v>66960</v>
      </c>
      <c r="B12562" t="s">
        <v>66961</v>
      </c>
      <c r="C12562" t="s">
        <v>111</v>
      </c>
      <c r="D12562" t="s">
        <v>33</v>
      </c>
      <c r="E12562" t="s">
        <v>34</v>
      </c>
      <c r="F12562" s="21">
        <v>1034564.65</v>
      </c>
      <c r="G12562">
        <v>13</v>
      </c>
      <c r="H12562" t="s">
        <v>117</v>
      </c>
      <c r="I12562" s="21">
        <v>1034564.65</v>
      </c>
      <c r="N12562" s="5" t="s">
        <v>576104</v>
      </c>
      <c r="O12562" s="21" t="s">
        <v>41</v>
      </c>
    </row>
    <row r="12563" spans="1:15" x14ac:dyDescent="0.3">
      <c r="A12563" t="s">
        <v>96321</v>
      </c>
      <c r="B12563" t="s">
        <v>96322</v>
      </c>
      <c r="C12563" t="s">
        <v>841</v>
      </c>
      <c r="D12563" t="s">
        <v>33</v>
      </c>
      <c r="E12563" t="s">
        <v>34</v>
      </c>
      <c r="F12563" s="21">
        <v>627415.24</v>
      </c>
      <c r="G12563" s="18">
        <v>7</v>
      </c>
      <c r="H12563" t="s">
        <v>117</v>
      </c>
      <c r="I12563" s="21">
        <v>627415.22</v>
      </c>
      <c r="N12563" s="5" t="s">
        <v>576104</v>
      </c>
      <c r="O12563" s="21" t="s">
        <v>41</v>
      </c>
    </row>
    <row r="12564" spans="1:15" x14ac:dyDescent="0.3">
      <c r="A12564" t="s">
        <v>89062</v>
      </c>
      <c r="B12564" t="s">
        <v>89063</v>
      </c>
      <c r="C12564" t="s">
        <v>617</v>
      </c>
      <c r="D12564" t="s">
        <v>33</v>
      </c>
      <c r="E12564" t="s">
        <v>34</v>
      </c>
      <c r="F12564" s="21">
        <v>1039230.47</v>
      </c>
      <c r="G12564">
        <v>30</v>
      </c>
      <c r="H12564" t="s">
        <v>117</v>
      </c>
      <c r="I12564" s="21">
        <v>1039230.47</v>
      </c>
      <c r="N12564" s="5" t="s">
        <v>576104</v>
      </c>
      <c r="O12564" s="21" t="s">
        <v>41</v>
      </c>
    </row>
    <row r="12565" spans="1:15" x14ac:dyDescent="0.3">
      <c r="A12565" t="s">
        <v>133999</v>
      </c>
      <c r="B12565" t="s">
        <v>134000</v>
      </c>
      <c r="C12565" t="s">
        <v>215</v>
      </c>
      <c r="D12565" t="s">
        <v>33</v>
      </c>
      <c r="E12565" t="s">
        <v>34</v>
      </c>
      <c r="F12565" s="21">
        <v>1042587.03</v>
      </c>
      <c r="G12565">
        <v>47</v>
      </c>
      <c r="H12565" t="s">
        <v>117</v>
      </c>
      <c r="I12565" s="21">
        <v>1042587.03</v>
      </c>
      <c r="N12565" s="5" t="s">
        <v>576104</v>
      </c>
      <c r="O12565" s="21" t="s">
        <v>41</v>
      </c>
    </row>
    <row r="12566" spans="1:15" x14ac:dyDescent="0.3">
      <c r="A12566" t="s">
        <v>77781</v>
      </c>
      <c r="B12566" t="s">
        <v>77782</v>
      </c>
      <c r="C12566" t="s">
        <v>371</v>
      </c>
      <c r="D12566" t="s">
        <v>33</v>
      </c>
      <c r="E12566" t="s">
        <v>34</v>
      </c>
      <c r="F12566" s="21">
        <v>1042663.53</v>
      </c>
      <c r="G12566">
        <v>9</v>
      </c>
      <c r="H12566" t="s">
        <v>117</v>
      </c>
      <c r="I12566" s="21">
        <v>1042663.53</v>
      </c>
      <c r="N12566" s="5" t="s">
        <v>576104</v>
      </c>
      <c r="O12566" s="21" t="s">
        <v>41</v>
      </c>
    </row>
    <row r="12567" spans="1:15" x14ac:dyDescent="0.3">
      <c r="A12567" t="s">
        <v>76498</v>
      </c>
      <c r="B12567" t="s">
        <v>76499</v>
      </c>
      <c r="C12567" t="s">
        <v>371</v>
      </c>
      <c r="D12567" t="s">
        <v>33</v>
      </c>
      <c r="E12567" t="s">
        <v>34</v>
      </c>
      <c r="F12567" s="21">
        <v>1046150.7</v>
      </c>
      <c r="G12567">
        <v>5</v>
      </c>
      <c r="H12567" t="s">
        <v>117</v>
      </c>
      <c r="I12567" s="21">
        <v>1046150.7</v>
      </c>
      <c r="N12567" s="5" t="s">
        <v>576104</v>
      </c>
      <c r="O12567" s="21" t="s">
        <v>41</v>
      </c>
    </row>
    <row r="12568" spans="1:15" x14ac:dyDescent="0.3">
      <c r="A12568" t="s">
        <v>57066</v>
      </c>
      <c r="B12568" t="s">
        <v>57067</v>
      </c>
      <c r="C12568" t="s">
        <v>1620</v>
      </c>
      <c r="D12568" t="s">
        <v>33</v>
      </c>
      <c r="E12568" t="s">
        <v>34</v>
      </c>
      <c r="F12568" s="21">
        <v>1046263.3</v>
      </c>
      <c r="G12568">
        <v>12</v>
      </c>
      <c r="H12568" t="s">
        <v>117</v>
      </c>
      <c r="I12568" s="21">
        <v>1046263.3</v>
      </c>
      <c r="N12568" s="5" t="s">
        <v>576104</v>
      </c>
      <c r="O12568" s="21" t="s">
        <v>41</v>
      </c>
    </row>
    <row r="12569" spans="1:15" x14ac:dyDescent="0.3">
      <c r="A12569" t="s">
        <v>343101</v>
      </c>
      <c r="B12569" t="s">
        <v>343102</v>
      </c>
      <c r="C12569" t="s">
        <v>1352</v>
      </c>
      <c r="D12569" t="s">
        <v>33</v>
      </c>
      <c r="E12569" t="s">
        <v>34</v>
      </c>
      <c r="F12569" s="21">
        <v>61118.35</v>
      </c>
      <c r="G12569">
        <v>2</v>
      </c>
      <c r="H12569" t="s">
        <v>117</v>
      </c>
      <c r="I12569" s="21">
        <v>61118.35</v>
      </c>
      <c r="N12569" s="5" t="s">
        <v>576104</v>
      </c>
      <c r="O12569" s="21" t="s">
        <v>41</v>
      </c>
    </row>
    <row r="12570" spans="1:15" x14ac:dyDescent="0.3">
      <c r="A12570" t="s">
        <v>253968</v>
      </c>
      <c r="B12570" t="s">
        <v>253969</v>
      </c>
      <c r="C12570" t="s">
        <v>533</v>
      </c>
      <c r="D12570" t="s">
        <v>33</v>
      </c>
      <c r="E12570" t="s">
        <v>34</v>
      </c>
      <c r="F12570" s="21">
        <v>61119</v>
      </c>
      <c r="G12570">
        <v>1</v>
      </c>
      <c r="H12570" t="s">
        <v>117</v>
      </c>
      <c r="I12570" s="21">
        <v>54000</v>
      </c>
      <c r="N12570" s="5" t="s">
        <v>576104</v>
      </c>
      <c r="O12570" s="21" t="s">
        <v>41</v>
      </c>
    </row>
    <row r="12571" spans="1:15" x14ac:dyDescent="0.3">
      <c r="A12571" t="s">
        <v>317655</v>
      </c>
      <c r="B12571" t="s">
        <v>317656</v>
      </c>
      <c r="C12571" t="s">
        <v>580</v>
      </c>
      <c r="D12571" t="s">
        <v>33</v>
      </c>
      <c r="E12571" t="s">
        <v>34</v>
      </c>
      <c r="F12571" s="21">
        <v>61419.69</v>
      </c>
      <c r="G12571">
        <v>3</v>
      </c>
      <c r="H12571" t="s">
        <v>117</v>
      </c>
      <c r="I12571" s="21">
        <v>61419.69</v>
      </c>
      <c r="N12571" s="5" t="s">
        <v>576104</v>
      </c>
      <c r="O12571" s="21" t="s">
        <v>41</v>
      </c>
    </row>
    <row r="12572" spans="1:15" x14ac:dyDescent="0.3">
      <c r="A12572" t="s">
        <v>269093</v>
      </c>
      <c r="B12572" t="s">
        <v>269094</v>
      </c>
      <c r="C12572" t="s">
        <v>371</v>
      </c>
      <c r="D12572" t="s">
        <v>33</v>
      </c>
      <c r="E12572" t="s">
        <v>34</v>
      </c>
      <c r="F12572" s="21">
        <v>61435.72</v>
      </c>
      <c r="G12572">
        <v>3</v>
      </c>
      <c r="H12572" t="s">
        <v>117</v>
      </c>
      <c r="I12572" s="21">
        <v>61435.72</v>
      </c>
      <c r="N12572" s="5" t="s">
        <v>576104</v>
      </c>
      <c r="O12572" s="21" t="s">
        <v>41</v>
      </c>
    </row>
    <row r="12573" spans="1:15" x14ac:dyDescent="0.3">
      <c r="A12573" t="s">
        <v>32295</v>
      </c>
      <c r="B12573" t="s">
        <v>32296</v>
      </c>
      <c r="C12573" t="s">
        <v>357</v>
      </c>
      <c r="D12573" t="s">
        <v>33</v>
      </c>
      <c r="E12573" t="s">
        <v>34</v>
      </c>
      <c r="F12573" s="21">
        <v>2553262</v>
      </c>
      <c r="G12573">
        <v>7</v>
      </c>
      <c r="H12573" t="s">
        <v>83</v>
      </c>
      <c r="J12573" s="21">
        <v>0</v>
      </c>
      <c r="K12573" s="21">
        <v>0</v>
      </c>
      <c r="L12573" s="21">
        <v>0</v>
      </c>
      <c r="M12573" s="21">
        <v>0</v>
      </c>
      <c r="N12573" s="5" t="s">
        <v>576104</v>
      </c>
      <c r="O12573" s="21" t="s">
        <v>41</v>
      </c>
    </row>
    <row r="12574" spans="1:15" x14ac:dyDescent="0.3">
      <c r="A12574" t="s">
        <v>29541</v>
      </c>
      <c r="B12574" t="s">
        <v>29542</v>
      </c>
      <c r="C12574" t="s">
        <v>334</v>
      </c>
      <c r="D12574" t="s">
        <v>33</v>
      </c>
      <c r="E12574" t="s">
        <v>34</v>
      </c>
      <c r="F12574" s="21">
        <v>2644511.87</v>
      </c>
      <c r="G12574">
        <v>1</v>
      </c>
      <c r="H12574" t="s">
        <v>117</v>
      </c>
      <c r="I12574" s="21">
        <v>2644511.87</v>
      </c>
      <c r="N12574" s="5" t="s">
        <v>576104</v>
      </c>
      <c r="O12574" s="21" t="s">
        <v>41</v>
      </c>
    </row>
    <row r="12575" spans="1:15" x14ac:dyDescent="0.3">
      <c r="A12575" t="s">
        <v>282235</v>
      </c>
      <c r="B12575" t="s">
        <v>282236</v>
      </c>
      <c r="C12575" t="s">
        <v>5179</v>
      </c>
      <c r="D12575" t="s">
        <v>33</v>
      </c>
      <c r="E12575" t="s">
        <v>34</v>
      </c>
      <c r="F12575" s="21">
        <v>39525.78</v>
      </c>
      <c r="G12575">
        <v>1</v>
      </c>
      <c r="H12575" t="s">
        <v>117</v>
      </c>
      <c r="I12575" s="21">
        <v>39525.78</v>
      </c>
      <c r="N12575" s="5" t="s">
        <v>576104</v>
      </c>
      <c r="O12575" s="21" t="s">
        <v>41</v>
      </c>
    </row>
    <row r="12576" spans="1:15" x14ac:dyDescent="0.3">
      <c r="A12576" t="s">
        <v>281741</v>
      </c>
      <c r="B12576" t="s">
        <v>281742</v>
      </c>
      <c r="C12576" t="s">
        <v>1438</v>
      </c>
      <c r="D12576" t="s">
        <v>33</v>
      </c>
      <c r="E12576" t="s">
        <v>34</v>
      </c>
      <c r="F12576" s="21">
        <v>39843.42</v>
      </c>
      <c r="G12576">
        <v>1</v>
      </c>
      <c r="H12576" t="s">
        <v>117</v>
      </c>
      <c r="I12576" s="21">
        <v>39843.42</v>
      </c>
      <c r="N12576" s="5" t="s">
        <v>576104</v>
      </c>
      <c r="O12576" s="21" t="s">
        <v>41</v>
      </c>
    </row>
    <row r="12577" spans="1:15" x14ac:dyDescent="0.3">
      <c r="A12577" t="s">
        <v>364175</v>
      </c>
      <c r="B12577" t="s">
        <v>364176</v>
      </c>
      <c r="C12577" t="s">
        <v>184</v>
      </c>
      <c r="D12577" t="s">
        <v>33</v>
      </c>
      <c r="E12577" t="s">
        <v>34</v>
      </c>
      <c r="F12577" s="21">
        <v>22839.99</v>
      </c>
      <c r="G12577">
        <v>1</v>
      </c>
      <c r="N12577" s="5" t="s">
        <v>22401</v>
      </c>
      <c r="O12577" s="21" t="s">
        <v>17368</v>
      </c>
    </row>
    <row r="12578" spans="1:15" x14ac:dyDescent="0.3">
      <c r="A12578" t="s">
        <v>281689</v>
      </c>
      <c r="B12578" t="s">
        <v>281690</v>
      </c>
      <c r="C12578" t="s">
        <v>4827</v>
      </c>
      <c r="D12578" t="s">
        <v>33</v>
      </c>
      <c r="E12578" t="s">
        <v>34</v>
      </c>
      <c r="F12578" s="21">
        <v>39884</v>
      </c>
      <c r="G12578">
        <v>1</v>
      </c>
      <c r="H12578" t="s">
        <v>117</v>
      </c>
      <c r="I12578" s="21">
        <v>39884</v>
      </c>
      <c r="N12578" s="5" t="s">
        <v>576104</v>
      </c>
      <c r="O12578" s="21" t="s">
        <v>41</v>
      </c>
    </row>
    <row r="12579" spans="1:15" x14ac:dyDescent="0.3">
      <c r="A12579" t="s">
        <v>281670</v>
      </c>
      <c r="B12579" t="s">
        <v>281671</v>
      </c>
      <c r="C12579" t="s">
        <v>184</v>
      </c>
      <c r="D12579" t="s">
        <v>33</v>
      </c>
      <c r="E12579" t="s">
        <v>34</v>
      </c>
      <c r="F12579" s="21">
        <v>39888.01</v>
      </c>
      <c r="G12579">
        <v>1</v>
      </c>
      <c r="H12579" t="s">
        <v>117</v>
      </c>
      <c r="I12579" s="21">
        <v>39888.01</v>
      </c>
      <c r="N12579" s="5" t="s">
        <v>576104</v>
      </c>
      <c r="O12579" s="21" t="s">
        <v>41</v>
      </c>
    </row>
    <row r="12580" spans="1:15" x14ac:dyDescent="0.3">
      <c r="A12580" t="s">
        <v>283734</v>
      </c>
      <c r="B12580" t="s">
        <v>283735</v>
      </c>
      <c r="C12580" t="s">
        <v>5179</v>
      </c>
      <c r="D12580" t="s">
        <v>33</v>
      </c>
      <c r="E12580" t="s">
        <v>34</v>
      </c>
      <c r="F12580" s="21">
        <v>39983.599999999999</v>
      </c>
      <c r="G12580">
        <v>3</v>
      </c>
      <c r="H12580" t="s">
        <v>117</v>
      </c>
      <c r="I12580" s="21">
        <v>39983.599999999999</v>
      </c>
      <c r="N12580" s="5" t="s">
        <v>576104</v>
      </c>
      <c r="O12580" s="21" t="s">
        <v>41</v>
      </c>
    </row>
    <row r="12581" spans="1:15" x14ac:dyDescent="0.3">
      <c r="A12581" t="s">
        <v>281438</v>
      </c>
      <c r="B12581" t="s">
        <v>281439</v>
      </c>
      <c r="C12581" t="s">
        <v>184</v>
      </c>
      <c r="D12581" t="s">
        <v>33</v>
      </c>
      <c r="E12581" t="s">
        <v>34</v>
      </c>
      <c r="F12581" s="21">
        <v>39997.300000000003</v>
      </c>
      <c r="G12581">
        <v>1</v>
      </c>
      <c r="H12581" t="s">
        <v>117</v>
      </c>
      <c r="I12581" s="21">
        <v>39997.300000000003</v>
      </c>
      <c r="N12581" s="5" t="s">
        <v>576104</v>
      </c>
      <c r="O12581" s="21" t="s">
        <v>41</v>
      </c>
    </row>
    <row r="12582" spans="1:15" x14ac:dyDescent="0.3">
      <c r="A12582" t="s">
        <v>281939</v>
      </c>
      <c r="B12582" t="s">
        <v>281940</v>
      </c>
      <c r="C12582" t="s">
        <v>1438</v>
      </c>
      <c r="D12582" t="s">
        <v>33</v>
      </c>
      <c r="E12582" t="s">
        <v>34</v>
      </c>
      <c r="F12582" s="21">
        <v>40001.519999999997</v>
      </c>
      <c r="G12582">
        <v>2</v>
      </c>
      <c r="H12582" t="s">
        <v>117</v>
      </c>
      <c r="I12582" s="21">
        <v>40001.519999999997</v>
      </c>
      <c r="N12582" s="5" t="s">
        <v>576104</v>
      </c>
      <c r="O12582" s="21" t="s">
        <v>41</v>
      </c>
    </row>
    <row r="12583" spans="1:15" x14ac:dyDescent="0.3">
      <c r="A12583" t="s">
        <v>368515</v>
      </c>
      <c r="B12583" t="s">
        <v>368516</v>
      </c>
      <c r="C12583" t="s">
        <v>5179</v>
      </c>
      <c r="D12583" t="s">
        <v>33</v>
      </c>
      <c r="E12583" t="s">
        <v>34</v>
      </c>
      <c r="F12583" s="21">
        <v>40288.82</v>
      </c>
      <c r="G12583">
        <v>2</v>
      </c>
      <c r="H12583" t="s">
        <v>117</v>
      </c>
      <c r="I12583" s="21">
        <v>40288.82</v>
      </c>
      <c r="N12583" s="5" t="s">
        <v>576104</v>
      </c>
      <c r="O12583" s="21" t="s">
        <v>41</v>
      </c>
    </row>
    <row r="12584" spans="1:15" x14ac:dyDescent="0.3">
      <c r="A12584" t="s">
        <v>279780</v>
      </c>
      <c r="B12584" t="s">
        <v>279781</v>
      </c>
      <c r="C12584" t="s">
        <v>1479</v>
      </c>
      <c r="D12584" t="s">
        <v>33</v>
      </c>
      <c r="E12584" t="s">
        <v>34</v>
      </c>
      <c r="F12584" s="21">
        <v>40297.39</v>
      </c>
      <c r="G12584">
        <v>1</v>
      </c>
      <c r="H12584" t="s">
        <v>117</v>
      </c>
      <c r="I12584" s="21">
        <v>40297.39</v>
      </c>
      <c r="N12584" s="5" t="s">
        <v>576104</v>
      </c>
      <c r="O12584" s="21" t="s">
        <v>41</v>
      </c>
    </row>
    <row r="12585" spans="1:15" x14ac:dyDescent="0.3">
      <c r="A12585" t="s">
        <v>279625</v>
      </c>
      <c r="B12585" t="s">
        <v>279626</v>
      </c>
      <c r="C12585" t="s">
        <v>371</v>
      </c>
      <c r="D12585" t="s">
        <v>33</v>
      </c>
      <c r="E12585" t="s">
        <v>34</v>
      </c>
      <c r="F12585" s="21">
        <v>40410.129999999997</v>
      </c>
      <c r="G12585">
        <v>1</v>
      </c>
      <c r="H12585" t="s">
        <v>117</v>
      </c>
      <c r="I12585" s="21">
        <v>40410.129999999997</v>
      </c>
      <c r="N12585" s="5" t="s">
        <v>576104</v>
      </c>
      <c r="O12585" s="21" t="s">
        <v>41</v>
      </c>
    </row>
    <row r="12586" spans="1:15" x14ac:dyDescent="0.3">
      <c r="A12586" t="s">
        <v>279610</v>
      </c>
      <c r="B12586" t="s">
        <v>279611</v>
      </c>
      <c r="C12586" t="s">
        <v>153</v>
      </c>
      <c r="D12586" t="s">
        <v>33</v>
      </c>
      <c r="E12586" t="s">
        <v>34</v>
      </c>
      <c r="F12586" s="21">
        <v>40417.160000000003</v>
      </c>
      <c r="G12586">
        <v>1</v>
      </c>
      <c r="H12586" t="s">
        <v>117</v>
      </c>
      <c r="I12586" s="21">
        <v>40417.15</v>
      </c>
      <c r="N12586" s="5" t="s">
        <v>576104</v>
      </c>
      <c r="O12586" s="21" t="s">
        <v>41</v>
      </c>
    </row>
    <row r="12587" spans="1:15" x14ac:dyDescent="0.3">
      <c r="A12587" t="s">
        <v>279600</v>
      </c>
      <c r="B12587" t="s">
        <v>279601</v>
      </c>
      <c r="C12587" t="s">
        <v>12995</v>
      </c>
      <c r="D12587" t="s">
        <v>33</v>
      </c>
      <c r="E12587" t="s">
        <v>34</v>
      </c>
      <c r="F12587" s="21">
        <v>40422.879999999997</v>
      </c>
      <c r="G12587">
        <v>1</v>
      </c>
      <c r="H12587" t="s">
        <v>117</v>
      </c>
      <c r="I12587" s="21">
        <v>40422.879999999997</v>
      </c>
      <c r="N12587" s="5" t="s">
        <v>576104</v>
      </c>
      <c r="O12587" s="21" t="s">
        <v>41</v>
      </c>
    </row>
    <row r="12588" spans="1:15" x14ac:dyDescent="0.3">
      <c r="A12588" t="s">
        <v>279045</v>
      </c>
      <c r="B12588" t="s">
        <v>279046</v>
      </c>
      <c r="C12588" t="s">
        <v>5179</v>
      </c>
      <c r="D12588" t="s">
        <v>33</v>
      </c>
      <c r="E12588" t="s">
        <v>34</v>
      </c>
      <c r="F12588" s="21">
        <v>40746.639999999999</v>
      </c>
      <c r="G12588">
        <v>1</v>
      </c>
      <c r="H12588" t="s">
        <v>117</v>
      </c>
      <c r="I12588" s="21">
        <v>40746.639999999999</v>
      </c>
      <c r="N12588" s="5" t="s">
        <v>576104</v>
      </c>
      <c r="O12588" s="21" t="s">
        <v>41</v>
      </c>
    </row>
    <row r="12589" spans="1:15" x14ac:dyDescent="0.3">
      <c r="A12589" t="s">
        <v>234469</v>
      </c>
      <c r="B12589" t="s">
        <v>234470</v>
      </c>
      <c r="C12589" t="s">
        <v>466</v>
      </c>
      <c r="D12589" t="s">
        <v>33</v>
      </c>
      <c r="E12589" t="s">
        <v>34</v>
      </c>
      <c r="F12589" s="21">
        <v>69185.72</v>
      </c>
      <c r="G12589">
        <v>1</v>
      </c>
      <c r="N12589" s="5" t="s">
        <v>22401</v>
      </c>
      <c r="O12589" s="21" t="s">
        <v>17368</v>
      </c>
    </row>
    <row r="12590" spans="1:15" x14ac:dyDescent="0.3">
      <c r="A12590" t="s">
        <v>392121</v>
      </c>
      <c r="B12590" t="s">
        <v>392122</v>
      </c>
      <c r="C12590" t="s">
        <v>184</v>
      </c>
      <c r="D12590" t="s">
        <v>33</v>
      </c>
      <c r="E12590" t="s">
        <v>34</v>
      </c>
      <c r="F12590" s="21">
        <v>40762.28</v>
      </c>
      <c r="G12590">
        <v>5</v>
      </c>
      <c r="H12590" t="s">
        <v>117</v>
      </c>
      <c r="I12590" s="21">
        <v>40762.28</v>
      </c>
      <c r="N12590" s="5" t="s">
        <v>576104</v>
      </c>
      <c r="O12590" s="21" t="s">
        <v>41</v>
      </c>
    </row>
    <row r="12591" spans="1:15" x14ac:dyDescent="0.3">
      <c r="A12591" t="s">
        <v>278113</v>
      </c>
      <c r="B12591" t="s">
        <v>278114</v>
      </c>
      <c r="C12591" t="s">
        <v>184</v>
      </c>
      <c r="D12591" t="s">
        <v>33</v>
      </c>
      <c r="E12591" t="s">
        <v>34</v>
      </c>
      <c r="F12591" s="21">
        <v>41199.410000000003</v>
      </c>
      <c r="G12591">
        <v>1</v>
      </c>
      <c r="H12591" t="s">
        <v>117</v>
      </c>
      <c r="I12591" s="21">
        <v>41199.410000000003</v>
      </c>
      <c r="N12591" s="5" t="s">
        <v>576104</v>
      </c>
      <c r="O12591" s="21" t="s">
        <v>41</v>
      </c>
    </row>
    <row r="12592" spans="1:15" x14ac:dyDescent="0.3">
      <c r="A12592" t="s">
        <v>278122</v>
      </c>
      <c r="B12592" t="s">
        <v>278123</v>
      </c>
      <c r="C12592" t="s">
        <v>1620</v>
      </c>
      <c r="D12592" t="s">
        <v>33</v>
      </c>
      <c r="E12592" t="s">
        <v>34</v>
      </c>
      <c r="F12592" s="21">
        <v>41194.76</v>
      </c>
      <c r="G12592">
        <v>1</v>
      </c>
      <c r="H12592" t="s">
        <v>117</v>
      </c>
      <c r="I12592" s="21">
        <v>41194.76</v>
      </c>
      <c r="N12592" s="5" t="s">
        <v>576104</v>
      </c>
      <c r="O12592" s="21" t="s">
        <v>41</v>
      </c>
    </row>
    <row r="12593" spans="1:15" x14ac:dyDescent="0.3">
      <c r="A12593" t="s">
        <v>278117</v>
      </c>
      <c r="B12593" t="s">
        <v>278118</v>
      </c>
      <c r="C12593" t="s">
        <v>184</v>
      </c>
      <c r="D12593" t="s">
        <v>33</v>
      </c>
      <c r="E12593" t="s">
        <v>34</v>
      </c>
      <c r="F12593" s="21">
        <v>41199.410000000003</v>
      </c>
      <c r="G12593">
        <v>1</v>
      </c>
      <c r="H12593" t="s">
        <v>117</v>
      </c>
      <c r="I12593" s="21">
        <v>41199.410000000003</v>
      </c>
      <c r="N12593" s="5" t="s">
        <v>576104</v>
      </c>
      <c r="O12593" s="21" t="s">
        <v>41</v>
      </c>
    </row>
    <row r="12594" spans="1:15" x14ac:dyDescent="0.3">
      <c r="A12594" t="s">
        <v>38818</v>
      </c>
      <c r="B12594" t="s">
        <v>38819</v>
      </c>
      <c r="C12594" t="s">
        <v>153</v>
      </c>
      <c r="D12594" t="s">
        <v>33</v>
      </c>
      <c r="E12594" t="s">
        <v>34</v>
      </c>
      <c r="F12594" s="21">
        <v>1471891.56</v>
      </c>
      <c r="G12594">
        <v>1</v>
      </c>
      <c r="H12594" t="s">
        <v>117</v>
      </c>
      <c r="I12594" s="21">
        <v>1471891</v>
      </c>
      <c r="N12594" s="5" t="s">
        <v>576104</v>
      </c>
      <c r="O12594" s="21" t="s">
        <v>41</v>
      </c>
    </row>
    <row r="12595" spans="1:15" x14ac:dyDescent="0.3">
      <c r="A12595" t="s">
        <v>64020</v>
      </c>
      <c r="B12595" t="s">
        <v>64021</v>
      </c>
      <c r="C12595" t="s">
        <v>803</v>
      </c>
      <c r="D12595" t="s">
        <v>33</v>
      </c>
      <c r="E12595" t="s">
        <v>34</v>
      </c>
      <c r="F12595" s="21">
        <v>1472086</v>
      </c>
      <c r="G12595">
        <v>3</v>
      </c>
      <c r="H12595" t="s">
        <v>117</v>
      </c>
      <c r="I12595" s="21">
        <v>1472086</v>
      </c>
      <c r="N12595" s="5" t="s">
        <v>576104</v>
      </c>
      <c r="O12595" s="21" t="s">
        <v>41</v>
      </c>
    </row>
    <row r="12596" spans="1:15" x14ac:dyDescent="0.3">
      <c r="A12596" t="s">
        <v>38658</v>
      </c>
      <c r="B12596" t="s">
        <v>38659</v>
      </c>
      <c r="C12596" t="s">
        <v>286</v>
      </c>
      <c r="D12596" t="s">
        <v>33</v>
      </c>
      <c r="E12596" t="s">
        <v>34</v>
      </c>
      <c r="F12596" s="21">
        <v>1484811.39</v>
      </c>
      <c r="G12596">
        <v>2</v>
      </c>
      <c r="H12596" t="s">
        <v>117</v>
      </c>
      <c r="I12596" s="21">
        <v>1484811.39</v>
      </c>
      <c r="N12596" s="5" t="s">
        <v>576104</v>
      </c>
      <c r="O12596" s="21" t="s">
        <v>41</v>
      </c>
    </row>
    <row r="12597" spans="1:15" x14ac:dyDescent="0.3">
      <c r="A12597" t="s">
        <v>38653</v>
      </c>
      <c r="B12597" t="s">
        <v>38654</v>
      </c>
      <c r="C12597" t="s">
        <v>286</v>
      </c>
      <c r="D12597" t="s">
        <v>33</v>
      </c>
      <c r="E12597" t="s">
        <v>34</v>
      </c>
      <c r="F12597" s="21">
        <v>1484811.39</v>
      </c>
      <c r="G12597">
        <v>1</v>
      </c>
      <c r="H12597" t="s">
        <v>117</v>
      </c>
      <c r="I12597" s="21">
        <v>1484811.39</v>
      </c>
      <c r="N12597" s="5" t="s">
        <v>576104</v>
      </c>
      <c r="O12597" s="21" t="s">
        <v>41</v>
      </c>
    </row>
    <row r="12598" spans="1:15" x14ac:dyDescent="0.3">
      <c r="A12598" t="s">
        <v>57339</v>
      </c>
      <c r="B12598" t="s">
        <v>57340</v>
      </c>
      <c r="C12598" t="s">
        <v>580</v>
      </c>
      <c r="D12598" t="s">
        <v>33</v>
      </c>
      <c r="E12598" t="s">
        <v>34</v>
      </c>
      <c r="F12598" s="21">
        <v>1484160.74</v>
      </c>
      <c r="G12598">
        <v>4</v>
      </c>
      <c r="H12598" t="s">
        <v>117</v>
      </c>
      <c r="I12598" s="21">
        <v>1484160.74</v>
      </c>
      <c r="N12598" s="5" t="s">
        <v>576104</v>
      </c>
      <c r="O12598" s="21" t="s">
        <v>41</v>
      </c>
    </row>
    <row r="12599" spans="1:15" x14ac:dyDescent="0.3">
      <c r="A12599" t="s">
        <v>55461</v>
      </c>
      <c r="B12599" t="s">
        <v>55462</v>
      </c>
      <c r="C12599" t="s">
        <v>247</v>
      </c>
      <c r="D12599" t="s">
        <v>33</v>
      </c>
      <c r="E12599" t="s">
        <v>34</v>
      </c>
      <c r="F12599" s="21">
        <v>1484828.12</v>
      </c>
      <c r="G12599">
        <v>2</v>
      </c>
      <c r="H12599" t="s">
        <v>117</v>
      </c>
      <c r="I12599" s="21">
        <v>1484828.12</v>
      </c>
      <c r="N12599" s="5" t="s">
        <v>576104</v>
      </c>
      <c r="O12599" s="21" t="s">
        <v>41</v>
      </c>
    </row>
    <row r="12600" spans="1:15" x14ac:dyDescent="0.3">
      <c r="A12600" t="s">
        <v>65850</v>
      </c>
      <c r="B12600" t="s">
        <v>65851</v>
      </c>
      <c r="C12600" t="s">
        <v>766</v>
      </c>
      <c r="D12600" t="s">
        <v>33</v>
      </c>
      <c r="E12600" t="s">
        <v>34</v>
      </c>
      <c r="F12600" s="21">
        <v>1506318</v>
      </c>
      <c r="G12600">
        <v>17</v>
      </c>
      <c r="H12600" t="s">
        <v>117</v>
      </c>
      <c r="I12600" s="21">
        <v>1506318</v>
      </c>
      <c r="N12600" s="5" t="s">
        <v>576104</v>
      </c>
      <c r="O12600" s="21" t="s">
        <v>41</v>
      </c>
    </row>
    <row r="12601" spans="1:15" x14ac:dyDescent="0.3">
      <c r="A12601" t="s">
        <v>38278</v>
      </c>
      <c r="B12601" t="s">
        <v>38279</v>
      </c>
      <c r="C12601" t="s">
        <v>1352</v>
      </c>
      <c r="D12601" t="s">
        <v>33</v>
      </c>
      <c r="E12601" t="s">
        <v>34</v>
      </c>
      <c r="F12601" s="21">
        <v>1505929</v>
      </c>
      <c r="G12601">
        <v>1</v>
      </c>
      <c r="H12601" t="s">
        <v>117</v>
      </c>
      <c r="I12601" s="21">
        <v>1505929</v>
      </c>
      <c r="N12601" s="5" t="s">
        <v>576104</v>
      </c>
      <c r="O12601" s="21" t="s">
        <v>41</v>
      </c>
    </row>
    <row r="12602" spans="1:15" x14ac:dyDescent="0.3">
      <c r="A12602" t="s">
        <v>38292</v>
      </c>
      <c r="B12602" t="s">
        <v>38293</v>
      </c>
      <c r="C12602" t="s">
        <v>683</v>
      </c>
      <c r="D12602" t="s">
        <v>33</v>
      </c>
      <c r="E12602" t="s">
        <v>34</v>
      </c>
      <c r="F12602" s="21">
        <v>1507017.8</v>
      </c>
      <c r="G12602">
        <v>2</v>
      </c>
      <c r="H12602" t="s">
        <v>117</v>
      </c>
      <c r="I12602" s="21">
        <v>1506461.77</v>
      </c>
      <c r="N12602" s="5" t="s">
        <v>576104</v>
      </c>
      <c r="O12602" s="21" t="s">
        <v>41</v>
      </c>
    </row>
    <row r="12603" spans="1:15" x14ac:dyDescent="0.3">
      <c r="A12603" t="s">
        <v>48966</v>
      </c>
      <c r="B12603" t="s">
        <v>48967</v>
      </c>
      <c r="C12603" t="s">
        <v>1620</v>
      </c>
      <c r="D12603" t="s">
        <v>33</v>
      </c>
      <c r="E12603" t="s">
        <v>34</v>
      </c>
      <c r="F12603" s="21">
        <v>1521684.66</v>
      </c>
      <c r="G12603">
        <v>2</v>
      </c>
      <c r="H12603" t="s">
        <v>117</v>
      </c>
      <c r="I12603" s="21">
        <v>1</v>
      </c>
      <c r="N12603" s="5" t="s">
        <v>576104</v>
      </c>
      <c r="O12603" s="21" t="s">
        <v>41</v>
      </c>
    </row>
    <row r="12604" spans="1:15" x14ac:dyDescent="0.3">
      <c r="A12604" t="s">
        <v>50483</v>
      </c>
      <c r="B12604" t="s">
        <v>50484</v>
      </c>
      <c r="C12604" t="s">
        <v>247</v>
      </c>
      <c r="D12604" t="s">
        <v>33</v>
      </c>
      <c r="E12604" t="s">
        <v>34</v>
      </c>
      <c r="F12604" s="21">
        <v>1521985.44</v>
      </c>
      <c r="G12604">
        <v>3</v>
      </c>
      <c r="H12604" t="s">
        <v>117</v>
      </c>
      <c r="I12604" s="21">
        <v>1521985.44</v>
      </c>
      <c r="N12604" s="5" t="s">
        <v>576104</v>
      </c>
      <c r="O12604" s="21" t="s">
        <v>41</v>
      </c>
    </row>
    <row r="12605" spans="1:15" x14ac:dyDescent="0.3">
      <c r="A12605" t="s">
        <v>75943</v>
      </c>
      <c r="B12605" t="s">
        <v>75944</v>
      </c>
      <c r="C12605" t="s">
        <v>580</v>
      </c>
      <c r="D12605" t="s">
        <v>33</v>
      </c>
      <c r="E12605" t="s">
        <v>34</v>
      </c>
      <c r="F12605" s="21">
        <v>1535788.88</v>
      </c>
      <c r="G12605">
        <v>15</v>
      </c>
      <c r="H12605" t="s">
        <v>117</v>
      </c>
      <c r="I12605" s="21">
        <v>1535788.88</v>
      </c>
      <c r="N12605" s="5" t="s">
        <v>576104</v>
      </c>
      <c r="O12605" s="21" t="s">
        <v>41</v>
      </c>
    </row>
    <row r="12606" spans="1:15" x14ac:dyDescent="0.3">
      <c r="A12606" t="s">
        <v>37960</v>
      </c>
      <c r="B12606" t="s">
        <v>37961</v>
      </c>
      <c r="C12606" t="s">
        <v>1620</v>
      </c>
      <c r="D12606" t="s">
        <v>33</v>
      </c>
      <c r="E12606" t="s">
        <v>34</v>
      </c>
      <c r="F12606" s="21">
        <v>1536186.9</v>
      </c>
      <c r="G12606">
        <v>1</v>
      </c>
      <c r="H12606" t="s">
        <v>117</v>
      </c>
      <c r="I12606" s="21">
        <v>1536186.9</v>
      </c>
      <c r="N12606" s="5" t="s">
        <v>576104</v>
      </c>
      <c r="O12606" s="21" t="s">
        <v>41</v>
      </c>
    </row>
    <row r="12607" spans="1:15" x14ac:dyDescent="0.3">
      <c r="A12607" t="s">
        <v>37955</v>
      </c>
      <c r="B12607" t="s">
        <v>37956</v>
      </c>
      <c r="C12607" t="s">
        <v>803</v>
      </c>
      <c r="D12607" t="s">
        <v>33</v>
      </c>
      <c r="E12607" t="s">
        <v>34</v>
      </c>
      <c r="F12607" s="21">
        <v>1536691</v>
      </c>
      <c r="G12607">
        <v>2</v>
      </c>
      <c r="H12607" t="s">
        <v>117</v>
      </c>
      <c r="I12607" s="21">
        <v>1536691</v>
      </c>
      <c r="N12607" s="5" t="s">
        <v>576104</v>
      </c>
      <c r="O12607" s="21" t="s">
        <v>41</v>
      </c>
    </row>
    <row r="12608" spans="1:15" x14ac:dyDescent="0.3">
      <c r="A12608" t="s">
        <v>277972</v>
      </c>
      <c r="B12608" t="s">
        <v>277973</v>
      </c>
      <c r="C12608" t="s">
        <v>176</v>
      </c>
      <c r="D12608" t="s">
        <v>33</v>
      </c>
      <c r="E12608" t="s">
        <v>34</v>
      </c>
      <c r="F12608" s="21">
        <v>41268.33</v>
      </c>
      <c r="G12608">
        <v>2</v>
      </c>
      <c r="H12608" t="s">
        <v>117</v>
      </c>
      <c r="I12608" s="21">
        <v>41268.33</v>
      </c>
      <c r="N12608" s="5" t="s">
        <v>576104</v>
      </c>
      <c r="O12608" s="21" t="s">
        <v>41</v>
      </c>
    </row>
    <row r="12609" spans="1:15" x14ac:dyDescent="0.3">
      <c r="A12609" t="s">
        <v>277957</v>
      </c>
      <c r="B12609" t="s">
        <v>277958</v>
      </c>
      <c r="C12609" t="s">
        <v>590</v>
      </c>
      <c r="D12609" t="s">
        <v>33</v>
      </c>
      <c r="E12609" t="s">
        <v>34</v>
      </c>
      <c r="F12609" s="21">
        <v>41278.32</v>
      </c>
      <c r="G12609">
        <v>1</v>
      </c>
      <c r="H12609" t="s">
        <v>117</v>
      </c>
      <c r="I12609" s="21">
        <v>41278.32</v>
      </c>
      <c r="N12609" s="5" t="s">
        <v>576104</v>
      </c>
      <c r="O12609" s="21" t="s">
        <v>41</v>
      </c>
    </row>
    <row r="12610" spans="1:15" x14ac:dyDescent="0.3">
      <c r="A12610" t="s">
        <v>281674</v>
      </c>
      <c r="B12610" t="s">
        <v>281675</v>
      </c>
      <c r="C12610" t="s">
        <v>184</v>
      </c>
      <c r="D12610" t="s">
        <v>33</v>
      </c>
      <c r="E12610" t="s">
        <v>34</v>
      </c>
      <c r="F12610" s="21">
        <v>39888.01</v>
      </c>
      <c r="G12610">
        <v>1</v>
      </c>
      <c r="H12610" t="s">
        <v>117</v>
      </c>
      <c r="I12610" s="21">
        <v>39888.01</v>
      </c>
      <c r="N12610" s="5" t="s">
        <v>576104</v>
      </c>
      <c r="O12610" s="21" t="s">
        <v>41</v>
      </c>
    </row>
    <row r="12611" spans="1:15" x14ac:dyDescent="0.3">
      <c r="A12611" t="s">
        <v>281660</v>
      </c>
      <c r="B12611" t="s">
        <v>281661</v>
      </c>
      <c r="C12611" t="s">
        <v>590</v>
      </c>
      <c r="D12611" t="s">
        <v>33</v>
      </c>
      <c r="E12611" t="s">
        <v>34</v>
      </c>
      <c r="F12611" s="21">
        <v>39890.81</v>
      </c>
      <c r="G12611">
        <v>1</v>
      </c>
      <c r="H12611" t="s">
        <v>117</v>
      </c>
      <c r="I12611" s="21">
        <v>39890.81</v>
      </c>
      <c r="N12611" s="5" t="s">
        <v>576104</v>
      </c>
      <c r="O12611" s="21" t="s">
        <v>41</v>
      </c>
    </row>
    <row r="12612" spans="1:15" x14ac:dyDescent="0.3">
      <c r="A12612" t="s">
        <v>55828</v>
      </c>
      <c r="B12612" t="s">
        <v>55829</v>
      </c>
      <c r="C12612" t="s">
        <v>286</v>
      </c>
      <c r="D12612" t="s">
        <v>33</v>
      </c>
      <c r="E12612" t="s">
        <v>34</v>
      </c>
      <c r="F12612" s="21">
        <v>1463139.96</v>
      </c>
      <c r="G12612">
        <v>4</v>
      </c>
      <c r="H12612" t="s">
        <v>117</v>
      </c>
      <c r="I12612" s="21">
        <v>1379583.77</v>
      </c>
      <c r="N12612" s="5" t="s">
        <v>576104</v>
      </c>
      <c r="O12612" s="21" t="s">
        <v>41</v>
      </c>
    </row>
    <row r="12613" spans="1:15" x14ac:dyDescent="0.3">
      <c r="A12613" t="s">
        <v>54254</v>
      </c>
      <c r="B12613" t="s">
        <v>54255</v>
      </c>
      <c r="C12613" t="s">
        <v>153</v>
      </c>
      <c r="D12613" t="s">
        <v>33</v>
      </c>
      <c r="E12613" t="s">
        <v>34</v>
      </c>
      <c r="F12613" s="21">
        <v>1463998.66</v>
      </c>
      <c r="G12613">
        <v>7</v>
      </c>
      <c r="H12613" t="s">
        <v>117</v>
      </c>
      <c r="I12613" s="21">
        <v>1463998.67</v>
      </c>
      <c r="N12613" s="5" t="s">
        <v>576104</v>
      </c>
      <c r="O12613" s="21" t="s">
        <v>41</v>
      </c>
    </row>
    <row r="12614" spans="1:15" x14ac:dyDescent="0.3">
      <c r="A12614" t="s">
        <v>358729</v>
      </c>
      <c r="B12614" t="s">
        <v>358730</v>
      </c>
      <c r="C12614" t="s">
        <v>533</v>
      </c>
      <c r="D12614" t="s">
        <v>33</v>
      </c>
      <c r="E12614" t="s">
        <v>34</v>
      </c>
      <c r="F12614" s="21">
        <v>40338.54</v>
      </c>
      <c r="G12614">
        <v>3</v>
      </c>
      <c r="H12614" t="s">
        <v>117</v>
      </c>
      <c r="I12614" s="21">
        <v>40338.54</v>
      </c>
      <c r="N12614" s="5" t="s">
        <v>576104</v>
      </c>
      <c r="O12614" s="21" t="s">
        <v>41</v>
      </c>
    </row>
    <row r="12615" spans="1:15" x14ac:dyDescent="0.3">
      <c r="A12615" t="s">
        <v>387787</v>
      </c>
      <c r="B12615" t="s">
        <v>387788</v>
      </c>
      <c r="C12615" t="s">
        <v>766</v>
      </c>
      <c r="D12615" t="s">
        <v>33</v>
      </c>
      <c r="E12615" t="s">
        <v>34</v>
      </c>
      <c r="F12615" s="21">
        <v>40353.21</v>
      </c>
      <c r="G12615">
        <v>3</v>
      </c>
      <c r="H12615" t="s">
        <v>117</v>
      </c>
      <c r="I12615" s="21">
        <v>40353.21</v>
      </c>
      <c r="N12615" s="5" t="s">
        <v>576104</v>
      </c>
      <c r="O12615" s="21" t="s">
        <v>41</v>
      </c>
    </row>
    <row r="12616" spans="1:15" x14ac:dyDescent="0.3">
      <c r="A12616" t="s">
        <v>279588</v>
      </c>
      <c r="B12616" t="s">
        <v>279589</v>
      </c>
      <c r="C12616" t="s">
        <v>62</v>
      </c>
      <c r="D12616" t="s">
        <v>33</v>
      </c>
      <c r="E12616" t="s">
        <v>34</v>
      </c>
      <c r="F12616" s="21">
        <v>40425.06</v>
      </c>
      <c r="G12616">
        <v>1</v>
      </c>
      <c r="H12616" t="s">
        <v>117</v>
      </c>
      <c r="I12616" s="21">
        <v>40425.06</v>
      </c>
      <c r="N12616" s="5" t="s">
        <v>576104</v>
      </c>
      <c r="O12616" s="21" t="s">
        <v>41</v>
      </c>
    </row>
    <row r="12617" spans="1:15" x14ac:dyDescent="0.3">
      <c r="A12617" t="s">
        <v>42434</v>
      </c>
      <c r="B12617" t="s">
        <v>42435</v>
      </c>
      <c r="C12617" t="s">
        <v>1620</v>
      </c>
      <c r="D12617" t="s">
        <v>33</v>
      </c>
      <c r="E12617" t="s">
        <v>34</v>
      </c>
      <c r="F12617" s="21">
        <v>1465567.3</v>
      </c>
      <c r="G12617">
        <v>7</v>
      </c>
      <c r="H12617" t="s">
        <v>117</v>
      </c>
      <c r="I12617" s="21">
        <v>1465567.3</v>
      </c>
      <c r="N12617" s="5" t="s">
        <v>576104</v>
      </c>
      <c r="O12617" s="21" t="s">
        <v>41</v>
      </c>
    </row>
    <row r="12618" spans="1:15" x14ac:dyDescent="0.3">
      <c r="A12618" t="s">
        <v>70553</v>
      </c>
      <c r="B12618" t="s">
        <v>70554</v>
      </c>
      <c r="C12618" t="s">
        <v>1620</v>
      </c>
      <c r="D12618" t="s">
        <v>33</v>
      </c>
      <c r="E12618" t="s">
        <v>34</v>
      </c>
      <c r="F12618" s="21">
        <v>1465041.86</v>
      </c>
      <c r="G12618">
        <v>20</v>
      </c>
      <c r="H12618" t="s">
        <v>117</v>
      </c>
      <c r="I12618" s="21">
        <v>1465041.86</v>
      </c>
      <c r="N12618" s="5" t="s">
        <v>576104</v>
      </c>
      <c r="O12618" s="21" t="s">
        <v>41</v>
      </c>
    </row>
    <row r="12619" spans="1:15" x14ac:dyDescent="0.3">
      <c r="A12619" t="s">
        <v>38888</v>
      </c>
      <c r="B12619" t="s">
        <v>38889</v>
      </c>
      <c r="C12619" t="s">
        <v>626</v>
      </c>
      <c r="D12619" t="s">
        <v>33</v>
      </c>
      <c r="E12619" t="s">
        <v>34</v>
      </c>
      <c r="F12619" s="21">
        <v>1466506.78</v>
      </c>
      <c r="G12619">
        <v>1</v>
      </c>
      <c r="H12619" t="s">
        <v>117</v>
      </c>
      <c r="I12619" s="21">
        <v>1466506.78</v>
      </c>
      <c r="N12619" s="5" t="s">
        <v>576104</v>
      </c>
      <c r="O12619" s="21" t="s">
        <v>41</v>
      </c>
    </row>
    <row r="12620" spans="1:15" x14ac:dyDescent="0.3">
      <c r="A12620" t="s">
        <v>85821</v>
      </c>
      <c r="B12620" t="s">
        <v>85822</v>
      </c>
      <c r="C12620" t="s">
        <v>62</v>
      </c>
      <c r="D12620" t="s">
        <v>33</v>
      </c>
      <c r="E12620" t="s">
        <v>34</v>
      </c>
      <c r="F12620" s="21">
        <v>1467272.08</v>
      </c>
      <c r="G12620">
        <v>18</v>
      </c>
      <c r="H12620" t="s">
        <v>117</v>
      </c>
      <c r="I12620" s="21">
        <v>937303.14</v>
      </c>
      <c r="N12620" s="5" t="s">
        <v>576104</v>
      </c>
      <c r="O12620" s="21" t="s">
        <v>41</v>
      </c>
    </row>
    <row r="12621" spans="1:15" x14ac:dyDescent="0.3">
      <c r="A12621" t="s">
        <v>50696</v>
      </c>
      <c r="B12621" t="s">
        <v>50697</v>
      </c>
      <c r="C12621" t="s">
        <v>1762</v>
      </c>
      <c r="D12621" t="s">
        <v>33</v>
      </c>
      <c r="E12621" t="s">
        <v>34</v>
      </c>
      <c r="F12621" s="21">
        <v>1467735.42</v>
      </c>
      <c r="G12621">
        <v>7</v>
      </c>
      <c r="H12621" t="s">
        <v>117</v>
      </c>
      <c r="I12621" s="21">
        <v>1467735.42</v>
      </c>
      <c r="N12621" s="5" t="s">
        <v>576104</v>
      </c>
      <c r="O12621" s="21" t="s">
        <v>41</v>
      </c>
    </row>
    <row r="12622" spans="1:15" x14ac:dyDescent="0.3">
      <c r="A12622" t="s">
        <v>55758</v>
      </c>
      <c r="B12622" t="s">
        <v>55759</v>
      </c>
      <c r="C12622" t="s">
        <v>62</v>
      </c>
      <c r="D12622" t="s">
        <v>33</v>
      </c>
      <c r="E12622" t="s">
        <v>34</v>
      </c>
      <c r="F12622" s="21">
        <v>1467902.08</v>
      </c>
      <c r="G12622">
        <v>2</v>
      </c>
      <c r="H12622" t="s">
        <v>117</v>
      </c>
      <c r="I12622" s="21">
        <v>1467902.08</v>
      </c>
      <c r="N12622" s="5" t="s">
        <v>576104</v>
      </c>
      <c r="O12622" s="21" t="s">
        <v>41</v>
      </c>
    </row>
    <row r="12623" spans="1:15" x14ac:dyDescent="0.3">
      <c r="A12623" t="s">
        <v>51936</v>
      </c>
      <c r="B12623" t="s">
        <v>51937</v>
      </c>
      <c r="C12623" t="s">
        <v>357</v>
      </c>
      <c r="D12623" t="s">
        <v>33</v>
      </c>
      <c r="E12623" t="s">
        <v>34</v>
      </c>
      <c r="F12623" s="21">
        <v>1480536</v>
      </c>
      <c r="G12623">
        <v>4</v>
      </c>
      <c r="H12623" t="s">
        <v>117</v>
      </c>
      <c r="I12623" s="21">
        <v>1480536</v>
      </c>
      <c r="N12623" s="5" t="s">
        <v>576104</v>
      </c>
      <c r="O12623" s="21" t="s">
        <v>41</v>
      </c>
    </row>
    <row r="12624" spans="1:15" x14ac:dyDescent="0.3">
      <c r="A12624" t="s">
        <v>80719</v>
      </c>
      <c r="B12624" t="s">
        <v>80720</v>
      </c>
      <c r="C12624" t="s">
        <v>176</v>
      </c>
      <c r="D12624" t="s">
        <v>33</v>
      </c>
      <c r="E12624" t="s">
        <v>34</v>
      </c>
      <c r="F12624" s="21">
        <v>1507340.8</v>
      </c>
      <c r="G12624">
        <v>12</v>
      </c>
      <c r="H12624" t="s">
        <v>117</v>
      </c>
      <c r="I12624" s="21">
        <v>1507340.8</v>
      </c>
      <c r="N12624" s="5" t="s">
        <v>576104</v>
      </c>
      <c r="O12624" s="21" t="s">
        <v>41</v>
      </c>
    </row>
    <row r="12625" spans="1:15" x14ac:dyDescent="0.3">
      <c r="A12625" t="s">
        <v>38117</v>
      </c>
      <c r="B12625" t="s">
        <v>38118</v>
      </c>
      <c r="C12625" t="s">
        <v>247</v>
      </c>
      <c r="D12625" t="s">
        <v>33</v>
      </c>
      <c r="E12625" t="s">
        <v>34</v>
      </c>
      <c r="F12625" s="21">
        <v>1522194.78</v>
      </c>
      <c r="G12625">
        <v>1</v>
      </c>
      <c r="H12625" t="s">
        <v>117</v>
      </c>
      <c r="I12625" s="21">
        <v>1522194.78</v>
      </c>
      <c r="N12625" s="5" t="s">
        <v>576104</v>
      </c>
      <c r="O12625" s="21" t="s">
        <v>41</v>
      </c>
    </row>
    <row r="12626" spans="1:15" x14ac:dyDescent="0.3">
      <c r="A12626" t="s">
        <v>38112</v>
      </c>
      <c r="B12626" t="s">
        <v>38113</v>
      </c>
      <c r="C12626" t="s">
        <v>247</v>
      </c>
      <c r="D12626" t="s">
        <v>33</v>
      </c>
      <c r="E12626" t="s">
        <v>34</v>
      </c>
      <c r="F12626" s="21">
        <v>1522194.78</v>
      </c>
      <c r="G12626">
        <v>1</v>
      </c>
      <c r="H12626" t="s">
        <v>117</v>
      </c>
      <c r="I12626" s="21">
        <v>1522194.78</v>
      </c>
      <c r="N12626" s="5" t="s">
        <v>576104</v>
      </c>
      <c r="O12626" s="21" t="s">
        <v>41</v>
      </c>
    </row>
    <row r="12627" spans="1:15" x14ac:dyDescent="0.3">
      <c r="A12627" t="s">
        <v>277896</v>
      </c>
      <c r="B12627" t="s">
        <v>277897</v>
      </c>
      <c r="C12627" t="s">
        <v>503</v>
      </c>
      <c r="D12627" t="s">
        <v>33</v>
      </c>
      <c r="E12627" t="s">
        <v>34</v>
      </c>
      <c r="F12627" s="21">
        <v>41325</v>
      </c>
      <c r="G12627">
        <v>1</v>
      </c>
      <c r="H12627" t="s">
        <v>117</v>
      </c>
      <c r="I12627" s="21">
        <v>41325</v>
      </c>
      <c r="N12627" s="5" t="s">
        <v>576104</v>
      </c>
      <c r="O12627" s="21" t="s">
        <v>41</v>
      </c>
    </row>
    <row r="12628" spans="1:15" x14ac:dyDescent="0.3">
      <c r="A12628" t="s">
        <v>436857</v>
      </c>
      <c r="B12628" t="s">
        <v>436858</v>
      </c>
      <c r="C12628" t="s">
        <v>4029</v>
      </c>
      <c r="D12628" t="s">
        <v>33</v>
      </c>
      <c r="E12628" t="s">
        <v>34</v>
      </c>
      <c r="F12628" s="21">
        <v>5490</v>
      </c>
      <c r="G12628">
        <v>1</v>
      </c>
      <c r="H12628" t="s">
        <v>117</v>
      </c>
      <c r="I12628" s="21">
        <v>5490</v>
      </c>
      <c r="N12628" s="5" t="s">
        <v>576104</v>
      </c>
      <c r="O12628" s="21" t="s">
        <v>41</v>
      </c>
    </row>
    <row r="12629" spans="1:15" x14ac:dyDescent="0.3">
      <c r="A12629" t="s">
        <v>67779</v>
      </c>
      <c r="B12629" t="s">
        <v>67780</v>
      </c>
      <c r="C12629" t="s">
        <v>247</v>
      </c>
      <c r="D12629" t="s">
        <v>33</v>
      </c>
      <c r="E12629" t="s">
        <v>34</v>
      </c>
      <c r="F12629" s="21">
        <v>1231111.54</v>
      </c>
      <c r="G12629">
        <v>2</v>
      </c>
      <c r="H12629" t="s">
        <v>117</v>
      </c>
      <c r="I12629" s="21">
        <v>0</v>
      </c>
      <c r="N12629" s="5" t="s">
        <v>22401</v>
      </c>
      <c r="O12629" s="21" t="s">
        <v>17368</v>
      </c>
    </row>
    <row r="12630" spans="1:15" x14ac:dyDescent="0.3">
      <c r="A12630" t="s">
        <v>435750</v>
      </c>
      <c r="B12630" t="s">
        <v>435751</v>
      </c>
      <c r="C12630" t="s">
        <v>184</v>
      </c>
      <c r="D12630" t="s">
        <v>33</v>
      </c>
      <c r="E12630" t="s">
        <v>34</v>
      </c>
      <c r="F12630" s="21">
        <v>5682.68</v>
      </c>
      <c r="G12630">
        <v>1</v>
      </c>
      <c r="H12630" t="s">
        <v>117</v>
      </c>
      <c r="I12630" s="21">
        <v>5682.68</v>
      </c>
      <c r="N12630" s="5" t="s">
        <v>576104</v>
      </c>
      <c r="O12630" s="21" t="s">
        <v>41</v>
      </c>
    </row>
    <row r="12631" spans="1:15" x14ac:dyDescent="0.3">
      <c r="A12631" t="s">
        <v>435763</v>
      </c>
      <c r="B12631" t="s">
        <v>435764</v>
      </c>
      <c r="C12631" t="s">
        <v>184</v>
      </c>
      <c r="D12631" t="s">
        <v>33</v>
      </c>
      <c r="E12631" t="s">
        <v>34</v>
      </c>
      <c r="F12631" s="21">
        <v>5682.68</v>
      </c>
      <c r="G12631">
        <v>1</v>
      </c>
      <c r="H12631" t="s">
        <v>117</v>
      </c>
      <c r="I12631" s="21">
        <v>5682.68</v>
      </c>
      <c r="N12631" s="5" t="s">
        <v>576104</v>
      </c>
      <c r="O12631" s="21" t="s">
        <v>41</v>
      </c>
    </row>
    <row r="12632" spans="1:15" x14ac:dyDescent="0.3">
      <c r="A12632" t="s">
        <v>435716</v>
      </c>
      <c r="B12632" t="s">
        <v>435717</v>
      </c>
      <c r="C12632" t="s">
        <v>1438</v>
      </c>
      <c r="D12632" t="s">
        <v>33</v>
      </c>
      <c r="E12632" t="s">
        <v>34</v>
      </c>
      <c r="F12632" s="21">
        <v>5691.91</v>
      </c>
      <c r="G12632">
        <v>1</v>
      </c>
      <c r="H12632" t="s">
        <v>117</v>
      </c>
      <c r="I12632" s="21">
        <v>5691.91</v>
      </c>
      <c r="N12632" s="5" t="s">
        <v>576104</v>
      </c>
      <c r="O12632" s="21" t="s">
        <v>41</v>
      </c>
    </row>
    <row r="12633" spans="1:15" x14ac:dyDescent="0.3">
      <c r="A12633" t="s">
        <v>92541</v>
      </c>
      <c r="B12633" t="s">
        <v>92542</v>
      </c>
      <c r="C12633" t="s">
        <v>111</v>
      </c>
      <c r="D12633" t="s">
        <v>33</v>
      </c>
      <c r="E12633" t="s">
        <v>34</v>
      </c>
      <c r="F12633" s="21">
        <v>292220.44</v>
      </c>
      <c r="G12633">
        <v>1</v>
      </c>
      <c r="N12633" s="5" t="s">
        <v>22401</v>
      </c>
      <c r="O12633" s="21" t="s">
        <v>17368</v>
      </c>
    </row>
    <row r="12634" spans="1:15" x14ac:dyDescent="0.3">
      <c r="A12634" t="s">
        <v>462264</v>
      </c>
      <c r="B12634" t="s">
        <v>462265</v>
      </c>
      <c r="C12634" t="s">
        <v>5179</v>
      </c>
      <c r="D12634" t="s">
        <v>33</v>
      </c>
      <c r="E12634" t="s">
        <v>34</v>
      </c>
      <c r="F12634" s="21">
        <v>7020.02</v>
      </c>
      <c r="G12634">
        <v>4</v>
      </c>
      <c r="H12634" t="s">
        <v>117</v>
      </c>
      <c r="I12634" s="21">
        <v>7020.02</v>
      </c>
      <c r="N12634" s="5" t="s">
        <v>576104</v>
      </c>
      <c r="O12634" s="21" t="s">
        <v>41</v>
      </c>
    </row>
    <row r="12635" spans="1:15" x14ac:dyDescent="0.3">
      <c r="A12635" t="s">
        <v>426920</v>
      </c>
      <c r="B12635" t="s">
        <v>426921</v>
      </c>
      <c r="C12635" t="s">
        <v>176</v>
      </c>
      <c r="D12635" t="s">
        <v>33</v>
      </c>
      <c r="E12635" t="s">
        <v>34</v>
      </c>
      <c r="F12635" s="21">
        <v>7027.57</v>
      </c>
      <c r="G12635">
        <v>1</v>
      </c>
      <c r="H12635" t="s">
        <v>117</v>
      </c>
      <c r="I12635" s="21">
        <v>7027.57</v>
      </c>
      <c r="N12635" s="5" t="s">
        <v>576104</v>
      </c>
      <c r="O12635" s="21" t="s">
        <v>41</v>
      </c>
    </row>
    <row r="12636" spans="1:15" x14ac:dyDescent="0.3">
      <c r="A12636" t="s">
        <v>426509</v>
      </c>
      <c r="B12636" t="s">
        <v>426510</v>
      </c>
      <c r="C12636" t="s">
        <v>184</v>
      </c>
      <c r="D12636" t="s">
        <v>33</v>
      </c>
      <c r="E12636" t="s">
        <v>34</v>
      </c>
      <c r="F12636" s="21">
        <v>7103.35</v>
      </c>
      <c r="G12636">
        <v>1</v>
      </c>
      <c r="H12636" t="s">
        <v>117</v>
      </c>
      <c r="I12636" s="21">
        <v>7103.35</v>
      </c>
      <c r="N12636" s="5" t="s">
        <v>576104</v>
      </c>
      <c r="O12636" s="21" t="s">
        <v>41</v>
      </c>
    </row>
    <row r="12637" spans="1:15" x14ac:dyDescent="0.3">
      <c r="A12637" t="s">
        <v>426433</v>
      </c>
      <c r="B12637" t="s">
        <v>426434</v>
      </c>
      <c r="C12637" t="s">
        <v>247</v>
      </c>
      <c r="D12637" t="s">
        <v>33</v>
      </c>
      <c r="E12637" t="s">
        <v>34</v>
      </c>
      <c r="F12637" s="21">
        <v>7117.46</v>
      </c>
      <c r="G12637">
        <v>1</v>
      </c>
      <c r="H12637" t="s">
        <v>117</v>
      </c>
      <c r="I12637" s="21">
        <v>7117.46</v>
      </c>
      <c r="N12637" s="5" t="s">
        <v>576104</v>
      </c>
      <c r="O12637" s="21" t="s">
        <v>41</v>
      </c>
    </row>
    <row r="12638" spans="1:15" x14ac:dyDescent="0.3">
      <c r="A12638" t="s">
        <v>424569</v>
      </c>
      <c r="B12638" t="s">
        <v>424570</v>
      </c>
      <c r="C12638" t="s">
        <v>176</v>
      </c>
      <c r="D12638" t="s">
        <v>33</v>
      </c>
      <c r="E12638" t="s">
        <v>34</v>
      </c>
      <c r="F12638" s="21">
        <v>7476.14</v>
      </c>
      <c r="G12638">
        <v>1</v>
      </c>
      <c r="H12638" t="s">
        <v>117</v>
      </c>
      <c r="I12638" s="21">
        <v>7476.14</v>
      </c>
      <c r="N12638" s="5" t="s">
        <v>576104</v>
      </c>
      <c r="O12638" s="21" t="s">
        <v>41</v>
      </c>
    </row>
    <row r="12639" spans="1:15" x14ac:dyDescent="0.3">
      <c r="A12639" t="s">
        <v>424525</v>
      </c>
      <c r="B12639" t="s">
        <v>424526</v>
      </c>
      <c r="C12639" t="s">
        <v>371</v>
      </c>
      <c r="D12639" t="s">
        <v>33</v>
      </c>
      <c r="E12639" t="s">
        <v>34</v>
      </c>
      <c r="F12639" s="21">
        <v>7487.15</v>
      </c>
      <c r="G12639">
        <v>1</v>
      </c>
      <c r="H12639" t="s">
        <v>117</v>
      </c>
      <c r="I12639" s="21">
        <v>7487.15</v>
      </c>
      <c r="N12639" s="5" t="s">
        <v>576104</v>
      </c>
      <c r="O12639" s="21" t="s">
        <v>41</v>
      </c>
    </row>
    <row r="12640" spans="1:15" x14ac:dyDescent="0.3">
      <c r="A12640" t="s">
        <v>422526</v>
      </c>
      <c r="B12640" t="s">
        <v>422527</v>
      </c>
      <c r="C12640" t="s">
        <v>1438</v>
      </c>
      <c r="D12640" t="s">
        <v>33</v>
      </c>
      <c r="E12640" t="s">
        <v>34</v>
      </c>
      <c r="F12640" s="21">
        <v>7747.33</v>
      </c>
      <c r="G12640">
        <v>1</v>
      </c>
      <c r="H12640" t="s">
        <v>117</v>
      </c>
      <c r="I12640" s="21">
        <v>7747.33</v>
      </c>
      <c r="N12640" s="5" t="s">
        <v>576104</v>
      </c>
      <c r="O12640" s="21" t="s">
        <v>41</v>
      </c>
    </row>
    <row r="12641" spans="1:15" x14ac:dyDescent="0.3">
      <c r="A12641" t="s">
        <v>421490</v>
      </c>
      <c r="B12641" t="s">
        <v>421491</v>
      </c>
      <c r="C12641" t="s">
        <v>611</v>
      </c>
      <c r="D12641" t="s">
        <v>33</v>
      </c>
      <c r="E12641" t="s">
        <v>34</v>
      </c>
      <c r="F12641" s="21">
        <v>7930.39</v>
      </c>
      <c r="G12641" s="18">
        <v>1</v>
      </c>
      <c r="H12641" t="s">
        <v>117</v>
      </c>
      <c r="I12641" s="21">
        <v>7930.39</v>
      </c>
      <c r="N12641" s="5" t="s">
        <v>576104</v>
      </c>
      <c r="O12641" s="21" t="s">
        <v>41</v>
      </c>
    </row>
    <row r="12642" spans="1:15" x14ac:dyDescent="0.3">
      <c r="A12642" t="s">
        <v>456120</v>
      </c>
      <c r="B12642" t="s">
        <v>456121</v>
      </c>
      <c r="C12642" t="s">
        <v>427</v>
      </c>
      <c r="D12642" t="s">
        <v>33</v>
      </c>
      <c r="E12642" t="s">
        <v>34</v>
      </c>
      <c r="F12642" s="21">
        <v>8182.5</v>
      </c>
      <c r="G12642">
        <v>2</v>
      </c>
      <c r="H12642" t="s">
        <v>117</v>
      </c>
      <c r="I12642" s="21">
        <v>8182.5</v>
      </c>
      <c r="N12642" s="5" t="s">
        <v>576104</v>
      </c>
      <c r="O12642" s="21" t="s">
        <v>41</v>
      </c>
    </row>
    <row r="12643" spans="1:15" x14ac:dyDescent="0.3">
      <c r="A12643" t="s">
        <v>419906</v>
      </c>
      <c r="B12643" t="s">
        <v>419907</v>
      </c>
      <c r="C12643" t="s">
        <v>184</v>
      </c>
      <c r="D12643" t="s">
        <v>33</v>
      </c>
      <c r="E12643" t="s">
        <v>34</v>
      </c>
      <c r="F12643" s="21">
        <v>8196.17</v>
      </c>
      <c r="G12643">
        <v>1</v>
      </c>
      <c r="H12643" t="s">
        <v>117</v>
      </c>
      <c r="I12643" s="21">
        <v>8196.17</v>
      </c>
      <c r="N12643" s="5" t="s">
        <v>576104</v>
      </c>
      <c r="O12643" s="21" t="s">
        <v>41</v>
      </c>
    </row>
    <row r="12644" spans="1:15" x14ac:dyDescent="0.3">
      <c r="A12644" t="s">
        <v>418278</v>
      </c>
      <c r="B12644" t="s">
        <v>418279</v>
      </c>
      <c r="C12644" t="s">
        <v>79</v>
      </c>
      <c r="D12644" t="s">
        <v>33</v>
      </c>
      <c r="E12644" t="s">
        <v>34</v>
      </c>
      <c r="F12644" s="21">
        <v>8518.7199999999993</v>
      </c>
      <c r="G12644">
        <v>1</v>
      </c>
      <c r="H12644" t="s">
        <v>117</v>
      </c>
      <c r="I12644" s="21">
        <v>8518.7199999999993</v>
      </c>
      <c r="N12644" s="5" t="s">
        <v>576104</v>
      </c>
      <c r="O12644" s="21" t="s">
        <v>41</v>
      </c>
    </row>
    <row r="12645" spans="1:15" x14ac:dyDescent="0.3">
      <c r="A12645" t="s">
        <v>418255</v>
      </c>
      <c r="B12645" t="s">
        <v>418256</v>
      </c>
      <c r="C12645" t="s">
        <v>176</v>
      </c>
      <c r="D12645" t="s">
        <v>33</v>
      </c>
      <c r="E12645" t="s">
        <v>34</v>
      </c>
      <c r="F12645" s="21">
        <v>8522.81</v>
      </c>
      <c r="G12645">
        <v>1</v>
      </c>
      <c r="H12645" t="s">
        <v>117</v>
      </c>
      <c r="I12645" s="21">
        <v>8522.81</v>
      </c>
      <c r="N12645" s="5" t="s">
        <v>576104</v>
      </c>
      <c r="O12645" s="21" t="s">
        <v>41</v>
      </c>
    </row>
    <row r="12646" spans="1:15" x14ac:dyDescent="0.3">
      <c r="A12646" t="s">
        <v>416455</v>
      </c>
      <c r="B12646" t="s">
        <v>416456</v>
      </c>
      <c r="C12646" t="s">
        <v>184</v>
      </c>
      <c r="D12646" t="s">
        <v>33</v>
      </c>
      <c r="E12646" t="s">
        <v>34</v>
      </c>
      <c r="F12646" s="21">
        <v>8961.15</v>
      </c>
      <c r="G12646" s="18">
        <v>1</v>
      </c>
      <c r="H12646" t="s">
        <v>117</v>
      </c>
      <c r="I12646" s="21">
        <v>8961.15</v>
      </c>
      <c r="N12646" s="5" t="s">
        <v>576104</v>
      </c>
      <c r="O12646" s="21" t="s">
        <v>41</v>
      </c>
    </row>
    <row r="12647" spans="1:15" x14ac:dyDescent="0.3">
      <c r="A12647" t="s">
        <v>109323</v>
      </c>
      <c r="B12647" t="s">
        <v>109324</v>
      </c>
      <c r="C12647" t="s">
        <v>79</v>
      </c>
      <c r="D12647" t="s">
        <v>33</v>
      </c>
      <c r="E12647" t="s">
        <v>34</v>
      </c>
      <c r="F12647" s="21">
        <v>585582.39</v>
      </c>
      <c r="G12647">
        <v>5</v>
      </c>
      <c r="H12647" t="s">
        <v>117</v>
      </c>
      <c r="I12647" s="21">
        <v>585582.39</v>
      </c>
      <c r="N12647" s="5" t="s">
        <v>576104</v>
      </c>
      <c r="O12647" s="21" t="s">
        <v>41</v>
      </c>
    </row>
    <row r="12648" spans="1:15" x14ac:dyDescent="0.3">
      <c r="A12648" t="s">
        <v>98851</v>
      </c>
      <c r="B12648" t="s">
        <v>98852</v>
      </c>
      <c r="C12648" t="s">
        <v>371</v>
      </c>
      <c r="D12648" t="s">
        <v>33</v>
      </c>
      <c r="E12648" t="s">
        <v>34</v>
      </c>
      <c r="F12648" s="21">
        <v>600100.76</v>
      </c>
      <c r="G12648">
        <v>9</v>
      </c>
      <c r="H12648" t="s">
        <v>83</v>
      </c>
      <c r="J12648" s="21">
        <v>0</v>
      </c>
      <c r="K12648" s="21">
        <v>0</v>
      </c>
      <c r="L12648" s="21">
        <v>0</v>
      </c>
      <c r="M12648" s="21">
        <v>0</v>
      </c>
      <c r="N12648" s="5" t="s">
        <v>576104</v>
      </c>
      <c r="O12648" s="21" t="s">
        <v>41</v>
      </c>
    </row>
    <row r="12649" spans="1:15" x14ac:dyDescent="0.3">
      <c r="A12649" t="s">
        <v>119556</v>
      </c>
      <c r="B12649" t="s">
        <v>119557</v>
      </c>
      <c r="C12649" t="s">
        <v>79</v>
      </c>
      <c r="D12649" t="s">
        <v>33</v>
      </c>
      <c r="E12649" t="s">
        <v>34</v>
      </c>
      <c r="F12649" s="21">
        <v>600200.91</v>
      </c>
      <c r="G12649">
        <v>14</v>
      </c>
      <c r="H12649" t="s">
        <v>117</v>
      </c>
      <c r="I12649" s="21">
        <v>600200.91</v>
      </c>
      <c r="N12649" s="5" t="s">
        <v>576104</v>
      </c>
      <c r="O12649" s="21" t="s">
        <v>41</v>
      </c>
    </row>
    <row r="12650" spans="1:15" x14ac:dyDescent="0.3">
      <c r="A12650" t="s">
        <v>89170</v>
      </c>
      <c r="B12650" t="s">
        <v>89171</v>
      </c>
      <c r="C12650" t="s">
        <v>62</v>
      </c>
      <c r="D12650" t="s">
        <v>33</v>
      </c>
      <c r="E12650" t="s">
        <v>34</v>
      </c>
      <c r="F12650" s="21">
        <v>600285.84</v>
      </c>
      <c r="G12650">
        <v>3</v>
      </c>
      <c r="H12650" t="s">
        <v>117</v>
      </c>
      <c r="I12650" s="21">
        <v>600285.84</v>
      </c>
      <c r="N12650" s="5" t="s">
        <v>576104</v>
      </c>
      <c r="O12650" s="21" t="s">
        <v>41</v>
      </c>
    </row>
    <row r="12651" spans="1:15" x14ac:dyDescent="0.3">
      <c r="A12651" t="s">
        <v>113943</v>
      </c>
      <c r="B12651" t="s">
        <v>113944</v>
      </c>
      <c r="C12651" t="s">
        <v>247</v>
      </c>
      <c r="D12651" t="s">
        <v>33</v>
      </c>
      <c r="E12651" t="s">
        <v>34</v>
      </c>
      <c r="F12651" s="21">
        <v>600378.81999999995</v>
      </c>
      <c r="G12651">
        <v>4</v>
      </c>
      <c r="H12651" t="s">
        <v>117</v>
      </c>
      <c r="I12651" s="21">
        <v>600378.81999999995</v>
      </c>
      <c r="N12651" s="5" t="s">
        <v>576104</v>
      </c>
      <c r="O12651" s="21" t="s">
        <v>41</v>
      </c>
    </row>
    <row r="12652" spans="1:15" x14ac:dyDescent="0.3">
      <c r="A12652" t="s">
        <v>61789</v>
      </c>
      <c r="B12652" t="s">
        <v>61790</v>
      </c>
      <c r="C12652" t="s">
        <v>1620</v>
      </c>
      <c r="D12652" t="s">
        <v>33</v>
      </c>
      <c r="E12652" t="s">
        <v>34</v>
      </c>
      <c r="F12652" s="21">
        <v>601317.64</v>
      </c>
      <c r="G12652">
        <v>1</v>
      </c>
      <c r="H12652" t="s">
        <v>117</v>
      </c>
      <c r="I12652" s="21">
        <v>601317.64</v>
      </c>
      <c r="N12652" s="5" t="s">
        <v>576104</v>
      </c>
      <c r="O12652" s="21" t="s">
        <v>41</v>
      </c>
    </row>
    <row r="12653" spans="1:15" x14ac:dyDescent="0.3">
      <c r="A12653" t="s">
        <v>67772</v>
      </c>
      <c r="B12653" t="s">
        <v>67773</v>
      </c>
      <c r="C12653" t="s">
        <v>427</v>
      </c>
      <c r="D12653" t="s">
        <v>33</v>
      </c>
      <c r="E12653" t="s">
        <v>34</v>
      </c>
      <c r="F12653" s="21">
        <v>601380.97</v>
      </c>
      <c r="G12653">
        <v>3</v>
      </c>
      <c r="H12653" t="s">
        <v>117</v>
      </c>
      <c r="I12653" s="21">
        <v>601380.97</v>
      </c>
      <c r="N12653" s="5" t="s">
        <v>576104</v>
      </c>
      <c r="O12653" s="21" t="s">
        <v>41</v>
      </c>
    </row>
    <row r="12654" spans="1:15" x14ac:dyDescent="0.3">
      <c r="A12654" t="s">
        <v>443809</v>
      </c>
      <c r="B12654" t="s">
        <v>443810</v>
      </c>
      <c r="C12654" t="s">
        <v>533</v>
      </c>
      <c r="D12654" t="s">
        <v>33</v>
      </c>
      <c r="E12654" t="s">
        <v>34</v>
      </c>
      <c r="F12654" s="21">
        <v>4662.8900000000003</v>
      </c>
      <c r="G12654">
        <v>1</v>
      </c>
      <c r="H12654" t="s">
        <v>117</v>
      </c>
      <c r="I12654" s="21">
        <v>4662.8900000000003</v>
      </c>
      <c r="N12654" s="5" t="s">
        <v>576104</v>
      </c>
      <c r="O12654" s="21" t="s">
        <v>41</v>
      </c>
    </row>
    <row r="12655" spans="1:15" x14ac:dyDescent="0.3">
      <c r="A12655" t="s">
        <v>439380</v>
      </c>
      <c r="B12655" t="s">
        <v>439381</v>
      </c>
      <c r="C12655" t="s">
        <v>1438</v>
      </c>
      <c r="D12655" t="s">
        <v>33</v>
      </c>
      <c r="E12655" t="s">
        <v>34</v>
      </c>
      <c r="F12655" s="21">
        <v>5059.4799999999996</v>
      </c>
      <c r="G12655">
        <v>1</v>
      </c>
      <c r="H12655" t="s">
        <v>117</v>
      </c>
      <c r="I12655" s="21">
        <v>5059.4799999999996</v>
      </c>
      <c r="N12655" s="5" t="s">
        <v>576104</v>
      </c>
      <c r="O12655" s="21" t="s">
        <v>41</v>
      </c>
    </row>
    <row r="12656" spans="1:15" x14ac:dyDescent="0.3">
      <c r="A12656" t="s">
        <v>472509</v>
      </c>
      <c r="B12656" t="s">
        <v>472510</v>
      </c>
      <c r="C12656" t="s">
        <v>5179</v>
      </c>
      <c r="D12656" t="s">
        <v>33</v>
      </c>
      <c r="E12656" t="s">
        <v>34</v>
      </c>
      <c r="F12656" s="21">
        <v>5493.92</v>
      </c>
      <c r="G12656">
        <v>6</v>
      </c>
      <c r="H12656" t="s">
        <v>117</v>
      </c>
      <c r="I12656" s="21">
        <v>5493.92</v>
      </c>
      <c r="N12656" s="5" t="s">
        <v>576104</v>
      </c>
      <c r="O12656" s="21" t="s">
        <v>41</v>
      </c>
    </row>
    <row r="12657" spans="1:15" x14ac:dyDescent="0.3">
      <c r="A12657" t="s">
        <v>436822</v>
      </c>
      <c r="B12657" t="s">
        <v>436823</v>
      </c>
      <c r="C12657" t="s">
        <v>5179</v>
      </c>
      <c r="D12657" t="s">
        <v>33</v>
      </c>
      <c r="E12657" t="s">
        <v>34</v>
      </c>
      <c r="F12657" s="21">
        <v>5493.92</v>
      </c>
      <c r="G12657">
        <v>1</v>
      </c>
      <c r="H12657" t="s">
        <v>117</v>
      </c>
      <c r="I12657" s="21">
        <v>5493.92</v>
      </c>
      <c r="N12657" s="5" t="s">
        <v>576104</v>
      </c>
      <c r="O12657" s="21" t="s">
        <v>41</v>
      </c>
    </row>
    <row r="12658" spans="1:15" x14ac:dyDescent="0.3">
      <c r="A12658" t="s">
        <v>43513</v>
      </c>
      <c r="B12658" t="s">
        <v>43514</v>
      </c>
      <c r="C12658" t="s">
        <v>492</v>
      </c>
      <c r="D12658" t="s">
        <v>33</v>
      </c>
      <c r="E12658" t="s">
        <v>34</v>
      </c>
      <c r="F12658" s="21">
        <v>1189114.6200000001</v>
      </c>
      <c r="G12658" s="18">
        <v>1</v>
      </c>
      <c r="H12658" t="s">
        <v>117</v>
      </c>
      <c r="I12658" s="21">
        <v>1189114.6200000001</v>
      </c>
      <c r="N12658" s="5" t="s">
        <v>43516</v>
      </c>
      <c r="O12658" s="21" t="s">
        <v>17368</v>
      </c>
    </row>
    <row r="12659" spans="1:15" x14ac:dyDescent="0.3">
      <c r="A12659" t="s">
        <v>435167</v>
      </c>
      <c r="B12659" t="s">
        <v>351558</v>
      </c>
      <c r="C12659" t="s">
        <v>184</v>
      </c>
      <c r="D12659" t="s">
        <v>33</v>
      </c>
      <c r="E12659" t="s">
        <v>34</v>
      </c>
      <c r="F12659" s="21">
        <v>5791.96</v>
      </c>
      <c r="G12659">
        <v>1</v>
      </c>
      <c r="H12659" t="s">
        <v>117</v>
      </c>
      <c r="I12659" s="21">
        <v>5791.96</v>
      </c>
      <c r="N12659" s="5" t="s">
        <v>576104</v>
      </c>
      <c r="O12659" s="21" t="s">
        <v>41</v>
      </c>
    </row>
    <row r="12660" spans="1:15" x14ac:dyDescent="0.3">
      <c r="A12660" t="s">
        <v>435114</v>
      </c>
      <c r="B12660" t="s">
        <v>435115</v>
      </c>
      <c r="C12660" t="s">
        <v>62</v>
      </c>
      <c r="D12660" t="s">
        <v>33</v>
      </c>
      <c r="E12660" t="s">
        <v>34</v>
      </c>
      <c r="F12660" s="21">
        <v>5880.02</v>
      </c>
      <c r="G12660">
        <v>1</v>
      </c>
      <c r="H12660" t="s">
        <v>117</v>
      </c>
      <c r="I12660" s="21">
        <v>5798.56</v>
      </c>
      <c r="N12660" s="5" t="s">
        <v>576104</v>
      </c>
      <c r="O12660" s="21" t="s">
        <v>41</v>
      </c>
    </row>
    <row r="12661" spans="1:15" x14ac:dyDescent="0.3">
      <c r="A12661" t="s">
        <v>426428</v>
      </c>
      <c r="B12661" t="s">
        <v>426429</v>
      </c>
      <c r="C12661" t="s">
        <v>62</v>
      </c>
      <c r="D12661" t="s">
        <v>33</v>
      </c>
      <c r="E12661" t="s">
        <v>34</v>
      </c>
      <c r="F12661" s="21">
        <v>7140</v>
      </c>
      <c r="G12661">
        <v>1</v>
      </c>
      <c r="H12661" t="s">
        <v>117</v>
      </c>
      <c r="I12661" s="21">
        <v>7117.5</v>
      </c>
      <c r="N12661" s="5" t="s">
        <v>576104</v>
      </c>
      <c r="O12661" s="21" t="s">
        <v>41</v>
      </c>
    </row>
    <row r="12662" spans="1:15" x14ac:dyDescent="0.3">
      <c r="A12662" t="s">
        <v>426157</v>
      </c>
      <c r="B12662" t="s">
        <v>426158</v>
      </c>
      <c r="C12662" t="s">
        <v>176</v>
      </c>
      <c r="D12662" t="s">
        <v>33</v>
      </c>
      <c r="E12662" t="s">
        <v>34</v>
      </c>
      <c r="F12662" s="21">
        <v>7177.1</v>
      </c>
      <c r="G12662">
        <v>1</v>
      </c>
      <c r="H12662" t="s">
        <v>117</v>
      </c>
      <c r="I12662" s="21">
        <v>7177.1</v>
      </c>
      <c r="N12662" s="5" t="s">
        <v>576104</v>
      </c>
      <c r="O12662" s="21" t="s">
        <v>41</v>
      </c>
    </row>
    <row r="12663" spans="1:15" x14ac:dyDescent="0.3">
      <c r="A12663" t="s">
        <v>426105</v>
      </c>
      <c r="B12663" t="s">
        <v>426106</v>
      </c>
      <c r="C12663" t="s">
        <v>611</v>
      </c>
      <c r="D12663" t="s">
        <v>33</v>
      </c>
      <c r="E12663" t="s">
        <v>34</v>
      </c>
      <c r="F12663" s="21">
        <v>7190.21</v>
      </c>
      <c r="G12663">
        <v>1</v>
      </c>
      <c r="H12663" t="s">
        <v>117</v>
      </c>
      <c r="I12663" s="21">
        <v>1</v>
      </c>
      <c r="N12663" s="5" t="s">
        <v>576104</v>
      </c>
      <c r="O12663" s="21" t="s">
        <v>41</v>
      </c>
    </row>
    <row r="12664" spans="1:15" x14ac:dyDescent="0.3">
      <c r="A12664" t="s">
        <v>423719</v>
      </c>
      <c r="B12664" t="s">
        <v>423720</v>
      </c>
      <c r="C12664" t="s">
        <v>184</v>
      </c>
      <c r="D12664" t="s">
        <v>33</v>
      </c>
      <c r="E12664" t="s">
        <v>34</v>
      </c>
      <c r="F12664" s="21">
        <v>7540.47</v>
      </c>
      <c r="G12664">
        <v>1</v>
      </c>
      <c r="H12664" t="s">
        <v>117</v>
      </c>
      <c r="I12664" s="21">
        <v>7540.47</v>
      </c>
      <c r="N12664" s="5" t="s">
        <v>576104</v>
      </c>
      <c r="O12664" s="21" t="s">
        <v>41</v>
      </c>
    </row>
    <row r="12665" spans="1:15" x14ac:dyDescent="0.3">
      <c r="A12665" t="s">
        <v>423729</v>
      </c>
      <c r="B12665" t="s">
        <v>423730</v>
      </c>
      <c r="C12665" t="s">
        <v>184</v>
      </c>
      <c r="D12665" t="s">
        <v>33</v>
      </c>
      <c r="E12665" t="s">
        <v>34</v>
      </c>
      <c r="F12665" s="21">
        <v>7540.47</v>
      </c>
      <c r="G12665">
        <v>1</v>
      </c>
      <c r="H12665" t="s">
        <v>117</v>
      </c>
      <c r="I12665" s="21">
        <v>7540.47</v>
      </c>
      <c r="N12665" s="5" t="s">
        <v>576104</v>
      </c>
      <c r="O12665" s="21" t="s">
        <v>41</v>
      </c>
    </row>
    <row r="12666" spans="1:15" x14ac:dyDescent="0.3">
      <c r="A12666" t="s">
        <v>394828</v>
      </c>
      <c r="B12666" t="s">
        <v>394829</v>
      </c>
      <c r="C12666" t="s">
        <v>153</v>
      </c>
      <c r="D12666" t="s">
        <v>33</v>
      </c>
      <c r="E12666" t="s">
        <v>34</v>
      </c>
      <c r="F12666" s="21">
        <v>13744.54</v>
      </c>
      <c r="G12666">
        <v>1</v>
      </c>
      <c r="H12666" t="s">
        <v>117</v>
      </c>
      <c r="I12666" s="21">
        <v>13744.54</v>
      </c>
      <c r="N12666" s="5" t="s">
        <v>22401</v>
      </c>
      <c r="O12666" s="21" t="s">
        <v>17368</v>
      </c>
    </row>
    <row r="12667" spans="1:15" x14ac:dyDescent="0.3">
      <c r="A12667" t="s">
        <v>422457</v>
      </c>
      <c r="B12667" t="s">
        <v>422458</v>
      </c>
      <c r="C12667" t="s">
        <v>184</v>
      </c>
      <c r="D12667" t="s">
        <v>33</v>
      </c>
      <c r="E12667" t="s">
        <v>34</v>
      </c>
      <c r="F12667" s="21">
        <v>7759.04</v>
      </c>
      <c r="G12667">
        <v>1</v>
      </c>
      <c r="H12667" t="s">
        <v>117</v>
      </c>
      <c r="I12667" s="21">
        <v>7759.04</v>
      </c>
      <c r="N12667" s="5" t="s">
        <v>576104</v>
      </c>
      <c r="O12667" s="21" t="s">
        <v>41</v>
      </c>
    </row>
    <row r="12668" spans="1:15" x14ac:dyDescent="0.3">
      <c r="A12668" t="s">
        <v>422465</v>
      </c>
      <c r="B12668" t="s">
        <v>422466</v>
      </c>
      <c r="C12668" t="s">
        <v>184</v>
      </c>
      <c r="D12668" t="s">
        <v>33</v>
      </c>
      <c r="E12668" t="s">
        <v>34</v>
      </c>
      <c r="F12668" s="21">
        <v>7759.04</v>
      </c>
      <c r="G12668">
        <v>1</v>
      </c>
      <c r="H12668" t="s">
        <v>117</v>
      </c>
      <c r="I12668" s="21">
        <v>7759.04</v>
      </c>
      <c r="N12668" s="5" t="s">
        <v>576104</v>
      </c>
      <c r="O12668" s="21" t="s">
        <v>41</v>
      </c>
    </row>
    <row r="12669" spans="1:15" x14ac:dyDescent="0.3">
      <c r="A12669" t="s">
        <v>422461</v>
      </c>
      <c r="B12669" t="s">
        <v>422462</v>
      </c>
      <c r="C12669" t="s">
        <v>184</v>
      </c>
      <c r="D12669" t="s">
        <v>33</v>
      </c>
      <c r="E12669" t="s">
        <v>34</v>
      </c>
      <c r="F12669" s="21">
        <v>7759.04</v>
      </c>
      <c r="G12669">
        <v>1</v>
      </c>
      <c r="H12669" t="s">
        <v>83</v>
      </c>
      <c r="J12669" s="21">
        <v>0</v>
      </c>
      <c r="K12669" s="21">
        <v>0</v>
      </c>
      <c r="L12669" s="21">
        <v>0</v>
      </c>
      <c r="M12669" s="21">
        <v>0</v>
      </c>
      <c r="N12669" s="5" t="s">
        <v>576104</v>
      </c>
      <c r="O12669" s="21" t="s">
        <v>41</v>
      </c>
    </row>
    <row r="12670" spans="1:15" x14ac:dyDescent="0.3">
      <c r="A12670" t="s">
        <v>449437</v>
      </c>
      <c r="B12670" t="s">
        <v>449438</v>
      </c>
      <c r="C12670" t="s">
        <v>5179</v>
      </c>
      <c r="D12670" t="s">
        <v>33</v>
      </c>
      <c r="E12670" t="s">
        <v>34</v>
      </c>
      <c r="F12670" s="21">
        <v>7935.68</v>
      </c>
      <c r="G12670">
        <v>4</v>
      </c>
      <c r="H12670" t="s">
        <v>117</v>
      </c>
      <c r="I12670" s="21">
        <v>7935.68</v>
      </c>
      <c r="N12670" s="5" t="s">
        <v>576104</v>
      </c>
      <c r="O12670" s="21" t="s">
        <v>41</v>
      </c>
    </row>
    <row r="12671" spans="1:15" x14ac:dyDescent="0.3">
      <c r="A12671" t="s">
        <v>421328</v>
      </c>
      <c r="B12671" t="s">
        <v>421329</v>
      </c>
      <c r="C12671" t="s">
        <v>184</v>
      </c>
      <c r="D12671" t="s">
        <v>33</v>
      </c>
      <c r="E12671" t="s">
        <v>34</v>
      </c>
      <c r="F12671" s="21">
        <v>7977.6</v>
      </c>
      <c r="G12671">
        <v>1</v>
      </c>
      <c r="H12671" t="s">
        <v>117</v>
      </c>
      <c r="I12671" s="21">
        <v>7977.6</v>
      </c>
      <c r="N12671" s="5" t="s">
        <v>576104</v>
      </c>
      <c r="O12671" s="21" t="s">
        <v>41</v>
      </c>
    </row>
    <row r="12672" spans="1:15" x14ac:dyDescent="0.3">
      <c r="A12672" t="s">
        <v>421337</v>
      </c>
      <c r="B12672" t="s">
        <v>421338</v>
      </c>
      <c r="C12672" t="s">
        <v>184</v>
      </c>
      <c r="D12672" t="s">
        <v>33</v>
      </c>
      <c r="E12672" t="s">
        <v>34</v>
      </c>
      <c r="F12672" s="21">
        <v>7977.6</v>
      </c>
      <c r="G12672">
        <v>1</v>
      </c>
      <c r="H12672" t="s">
        <v>117</v>
      </c>
      <c r="I12672" s="21">
        <v>7977.6</v>
      </c>
      <c r="N12672" s="5" t="s">
        <v>576104</v>
      </c>
      <c r="O12672" s="21" t="s">
        <v>41</v>
      </c>
    </row>
    <row r="12673" spans="1:15" x14ac:dyDescent="0.3">
      <c r="A12673" t="s">
        <v>574967</v>
      </c>
      <c r="B12673" t="s">
        <v>574968</v>
      </c>
      <c r="C12673" t="s">
        <v>62</v>
      </c>
      <c r="D12673" t="s">
        <v>33</v>
      </c>
      <c r="E12673" t="s">
        <v>34</v>
      </c>
      <c r="F12673" s="21">
        <v>7980.02</v>
      </c>
      <c r="G12673"/>
      <c r="H12673" t="s">
        <v>117</v>
      </c>
      <c r="I12673" s="21">
        <v>7980</v>
      </c>
      <c r="N12673" s="5" t="s">
        <v>576104</v>
      </c>
      <c r="O12673" s="21" t="s">
        <v>41</v>
      </c>
    </row>
    <row r="12674" spans="1:15" x14ac:dyDescent="0.3">
      <c r="A12674" t="s">
        <v>418956</v>
      </c>
      <c r="B12674" t="s">
        <v>418957</v>
      </c>
      <c r="C12674" t="s">
        <v>62</v>
      </c>
      <c r="D12674" t="s">
        <v>33</v>
      </c>
      <c r="E12674" t="s">
        <v>34</v>
      </c>
      <c r="F12674" s="21">
        <v>8400.02</v>
      </c>
      <c r="G12674">
        <v>1</v>
      </c>
      <c r="H12674" t="s">
        <v>117</v>
      </c>
      <c r="I12674" s="21">
        <v>8400.02</v>
      </c>
      <c r="N12674" s="5" t="s">
        <v>576104</v>
      </c>
      <c r="O12674" s="21" t="s">
        <v>41</v>
      </c>
    </row>
    <row r="12675" spans="1:15" x14ac:dyDescent="0.3">
      <c r="A12675" t="s">
        <v>433314</v>
      </c>
      <c r="B12675" t="s">
        <v>433315</v>
      </c>
      <c r="C12675" t="s">
        <v>184</v>
      </c>
      <c r="D12675" t="s">
        <v>33</v>
      </c>
      <c r="E12675" t="s">
        <v>34</v>
      </c>
      <c r="F12675" s="21">
        <v>8414.73</v>
      </c>
      <c r="G12675">
        <v>2</v>
      </c>
      <c r="H12675" t="s">
        <v>117</v>
      </c>
      <c r="I12675" s="21">
        <v>8414.74</v>
      </c>
      <c r="N12675" s="5" t="s">
        <v>576104</v>
      </c>
      <c r="O12675" s="21" t="s">
        <v>41</v>
      </c>
    </row>
    <row r="12676" spans="1:15" x14ac:dyDescent="0.3">
      <c r="A12676" t="s">
        <v>418248</v>
      </c>
      <c r="B12676" t="s">
        <v>418249</v>
      </c>
      <c r="C12676" t="s">
        <v>184</v>
      </c>
      <c r="D12676" t="s">
        <v>33</v>
      </c>
      <c r="E12676" t="s">
        <v>34</v>
      </c>
      <c r="F12676" s="21">
        <v>8524.02</v>
      </c>
      <c r="G12676">
        <v>1</v>
      </c>
      <c r="H12676" t="s">
        <v>117</v>
      </c>
      <c r="I12676" s="21">
        <v>8524.02</v>
      </c>
      <c r="N12676" s="5" t="s">
        <v>576104</v>
      </c>
      <c r="O12676" s="21" t="s">
        <v>41</v>
      </c>
    </row>
    <row r="12677" spans="1:15" x14ac:dyDescent="0.3">
      <c r="A12677" t="s">
        <v>418244</v>
      </c>
      <c r="B12677" t="s">
        <v>418245</v>
      </c>
      <c r="C12677" t="s">
        <v>184</v>
      </c>
      <c r="D12677" t="s">
        <v>33</v>
      </c>
      <c r="E12677" t="s">
        <v>34</v>
      </c>
      <c r="F12677" s="21">
        <v>8524.02</v>
      </c>
      <c r="G12677">
        <v>1</v>
      </c>
      <c r="H12677" t="s">
        <v>117</v>
      </c>
      <c r="I12677" s="21">
        <v>8524.02</v>
      </c>
      <c r="N12677" s="5" t="s">
        <v>576104</v>
      </c>
      <c r="O12677" s="21" t="s">
        <v>41</v>
      </c>
    </row>
    <row r="12678" spans="1:15" x14ac:dyDescent="0.3">
      <c r="A12678" t="s">
        <v>417941</v>
      </c>
      <c r="B12678" t="s">
        <v>417942</v>
      </c>
      <c r="C12678" t="s">
        <v>803</v>
      </c>
      <c r="D12678" t="s">
        <v>33</v>
      </c>
      <c r="E12678" t="s">
        <v>34</v>
      </c>
      <c r="F12678" s="21">
        <v>8589</v>
      </c>
      <c r="G12678">
        <v>1</v>
      </c>
      <c r="H12678" t="s">
        <v>117</v>
      </c>
      <c r="I12678" s="21">
        <v>8589</v>
      </c>
      <c r="N12678" s="5" t="s">
        <v>576104</v>
      </c>
      <c r="O12678" s="21" t="s">
        <v>41</v>
      </c>
    </row>
    <row r="12679" spans="1:15" x14ac:dyDescent="0.3">
      <c r="A12679" t="s">
        <v>394010</v>
      </c>
      <c r="B12679" t="s">
        <v>394011</v>
      </c>
      <c r="C12679" t="s">
        <v>62</v>
      </c>
      <c r="D12679" t="s">
        <v>33</v>
      </c>
      <c r="E12679" t="s">
        <v>34</v>
      </c>
      <c r="F12679" s="21">
        <v>13965.02</v>
      </c>
      <c r="G12679">
        <v>1</v>
      </c>
      <c r="N12679" s="5" t="s">
        <v>22401</v>
      </c>
      <c r="O12679" s="21" t="s">
        <v>17368</v>
      </c>
    </row>
    <row r="12680" spans="1:15" x14ac:dyDescent="0.3">
      <c r="A12680" t="s">
        <v>62460</v>
      </c>
      <c r="B12680" t="s">
        <v>62461</v>
      </c>
      <c r="C12680" t="s">
        <v>1620</v>
      </c>
      <c r="D12680" t="s">
        <v>33</v>
      </c>
      <c r="E12680" t="s">
        <v>34</v>
      </c>
      <c r="F12680" s="21">
        <v>595958.12</v>
      </c>
      <c r="G12680">
        <v>1</v>
      </c>
      <c r="H12680" t="s">
        <v>117</v>
      </c>
      <c r="I12680" s="21">
        <v>595958.12</v>
      </c>
      <c r="N12680" s="5" t="s">
        <v>576104</v>
      </c>
      <c r="O12680" s="21" t="s">
        <v>41</v>
      </c>
    </row>
    <row r="12681" spans="1:15" x14ac:dyDescent="0.3">
      <c r="A12681" t="s">
        <v>62456</v>
      </c>
      <c r="B12681" t="s">
        <v>62457</v>
      </c>
      <c r="C12681" t="s">
        <v>803</v>
      </c>
      <c r="D12681" t="s">
        <v>33</v>
      </c>
      <c r="E12681" t="s">
        <v>34</v>
      </c>
      <c r="F12681" s="21">
        <v>596004</v>
      </c>
      <c r="G12681">
        <v>1</v>
      </c>
      <c r="H12681" t="s">
        <v>117</v>
      </c>
      <c r="I12681" s="21">
        <v>596004</v>
      </c>
      <c r="N12681" s="5" t="s">
        <v>576104</v>
      </c>
      <c r="O12681" s="21" t="s">
        <v>41</v>
      </c>
    </row>
    <row r="12682" spans="1:15" x14ac:dyDescent="0.3">
      <c r="A12682" t="s">
        <v>64214</v>
      </c>
      <c r="B12682" t="s">
        <v>64215</v>
      </c>
      <c r="C12682" t="s">
        <v>2884</v>
      </c>
      <c r="D12682" t="s">
        <v>33</v>
      </c>
      <c r="E12682" t="s">
        <v>34</v>
      </c>
      <c r="F12682" s="21">
        <v>596061.92000000004</v>
      </c>
      <c r="G12682">
        <v>2</v>
      </c>
      <c r="H12682" t="s">
        <v>117</v>
      </c>
      <c r="I12682" s="21">
        <v>596061.92000000004</v>
      </c>
      <c r="N12682" s="5" t="s">
        <v>576104</v>
      </c>
      <c r="O12682" s="21" t="s">
        <v>41</v>
      </c>
    </row>
    <row r="12683" spans="1:15" x14ac:dyDescent="0.3">
      <c r="A12683" t="s">
        <v>459741</v>
      </c>
      <c r="B12683" t="s">
        <v>459742</v>
      </c>
      <c r="C12683" t="s">
        <v>184</v>
      </c>
      <c r="D12683" t="s">
        <v>33</v>
      </c>
      <c r="E12683" t="s">
        <v>34</v>
      </c>
      <c r="F12683" s="21">
        <v>5136.2700000000004</v>
      </c>
      <c r="G12683">
        <v>2</v>
      </c>
      <c r="H12683" t="s">
        <v>117</v>
      </c>
      <c r="I12683" s="21">
        <v>5136.2700000000004</v>
      </c>
      <c r="N12683" s="5" t="s">
        <v>576104</v>
      </c>
      <c r="O12683" s="21" t="s">
        <v>41</v>
      </c>
    </row>
    <row r="12684" spans="1:15" x14ac:dyDescent="0.3">
      <c r="A12684" t="s">
        <v>438973</v>
      </c>
      <c r="B12684" t="s">
        <v>438974</v>
      </c>
      <c r="C12684" t="s">
        <v>184</v>
      </c>
      <c r="D12684" t="s">
        <v>33</v>
      </c>
      <c r="E12684" t="s">
        <v>34</v>
      </c>
      <c r="F12684" s="21">
        <v>5136.2700000000004</v>
      </c>
      <c r="G12684">
        <v>1</v>
      </c>
      <c r="H12684" t="s">
        <v>117</v>
      </c>
      <c r="I12684" s="21">
        <v>5136.2700000000004</v>
      </c>
      <c r="N12684" s="5" t="s">
        <v>576104</v>
      </c>
      <c r="O12684" s="21" t="s">
        <v>41</v>
      </c>
    </row>
    <row r="12685" spans="1:15" x14ac:dyDescent="0.3">
      <c r="A12685" t="s">
        <v>574969</v>
      </c>
      <c r="B12685" t="s">
        <v>574970</v>
      </c>
      <c r="C12685" t="s">
        <v>176</v>
      </c>
      <c r="D12685" t="s">
        <v>33</v>
      </c>
      <c r="E12685" t="s">
        <v>34</v>
      </c>
      <c r="F12685" s="21">
        <v>5145</v>
      </c>
      <c r="G12685"/>
      <c r="H12685" t="s">
        <v>83</v>
      </c>
      <c r="J12685" s="21">
        <v>0</v>
      </c>
      <c r="K12685" s="21">
        <v>0</v>
      </c>
      <c r="L12685" s="21">
        <v>0</v>
      </c>
      <c r="M12685" s="21">
        <v>0</v>
      </c>
      <c r="N12685" s="5" t="s">
        <v>576104</v>
      </c>
      <c r="O12685" s="21" t="s">
        <v>41</v>
      </c>
    </row>
    <row r="12686" spans="1:15" x14ac:dyDescent="0.3">
      <c r="A12686" t="s">
        <v>402320</v>
      </c>
      <c r="B12686" t="s">
        <v>402321</v>
      </c>
      <c r="C12686" t="s">
        <v>184</v>
      </c>
      <c r="D12686" t="s">
        <v>33</v>
      </c>
      <c r="E12686" t="s">
        <v>34</v>
      </c>
      <c r="F12686" s="21">
        <v>14097.41</v>
      </c>
      <c r="G12686">
        <v>4</v>
      </c>
      <c r="H12686" t="s">
        <v>117</v>
      </c>
      <c r="I12686" s="21">
        <v>14097.41</v>
      </c>
      <c r="N12686" s="5" t="s">
        <v>22401</v>
      </c>
      <c r="O12686" s="21" t="s">
        <v>17368</v>
      </c>
    </row>
    <row r="12687" spans="1:15" x14ac:dyDescent="0.3">
      <c r="A12687" t="s">
        <v>435170</v>
      </c>
      <c r="B12687" t="s">
        <v>435171</v>
      </c>
      <c r="C12687" t="s">
        <v>184</v>
      </c>
      <c r="D12687" t="s">
        <v>33</v>
      </c>
      <c r="E12687" t="s">
        <v>34</v>
      </c>
      <c r="F12687" s="21">
        <v>5791.96</v>
      </c>
      <c r="G12687">
        <v>1</v>
      </c>
      <c r="H12687" t="s">
        <v>117</v>
      </c>
      <c r="I12687" s="21">
        <v>5791.96</v>
      </c>
      <c r="N12687" s="5" t="s">
        <v>576104</v>
      </c>
      <c r="O12687" s="21" t="s">
        <v>41</v>
      </c>
    </row>
    <row r="12688" spans="1:15" x14ac:dyDescent="0.3">
      <c r="A12688" t="s">
        <v>435162</v>
      </c>
      <c r="B12688" t="s">
        <v>435163</v>
      </c>
      <c r="C12688" t="s">
        <v>184</v>
      </c>
      <c r="D12688" t="s">
        <v>33</v>
      </c>
      <c r="E12688" t="s">
        <v>34</v>
      </c>
      <c r="F12688" s="21">
        <v>5791.96</v>
      </c>
      <c r="G12688">
        <v>1</v>
      </c>
      <c r="H12688" t="s">
        <v>117</v>
      </c>
      <c r="I12688" s="21">
        <v>5791.96</v>
      </c>
      <c r="N12688" s="5" t="s">
        <v>576104</v>
      </c>
      <c r="O12688" s="21" t="s">
        <v>41</v>
      </c>
    </row>
    <row r="12689" spans="1:15" x14ac:dyDescent="0.3">
      <c r="A12689" t="s">
        <v>574971</v>
      </c>
      <c r="B12689" t="s">
        <v>574972</v>
      </c>
      <c r="C12689" t="s">
        <v>184</v>
      </c>
      <c r="D12689" t="s">
        <v>33</v>
      </c>
      <c r="E12689" t="s">
        <v>34</v>
      </c>
      <c r="F12689" s="21">
        <v>5791.96</v>
      </c>
      <c r="G12689"/>
      <c r="H12689" t="s">
        <v>117</v>
      </c>
      <c r="I12689" s="21">
        <v>800</v>
      </c>
      <c r="N12689" s="5" t="s">
        <v>576104</v>
      </c>
      <c r="O12689" s="21" t="s">
        <v>41</v>
      </c>
    </row>
    <row r="12690" spans="1:15" x14ac:dyDescent="0.3">
      <c r="A12690" t="s">
        <v>459803</v>
      </c>
      <c r="B12690" t="s">
        <v>459804</v>
      </c>
      <c r="C12690" t="s">
        <v>5179</v>
      </c>
      <c r="D12690" t="s">
        <v>33</v>
      </c>
      <c r="E12690" t="s">
        <v>34</v>
      </c>
      <c r="F12690" s="21">
        <v>5799.16</v>
      </c>
      <c r="G12690">
        <v>4</v>
      </c>
      <c r="H12690" t="s">
        <v>117</v>
      </c>
      <c r="I12690" s="21">
        <v>5778.16</v>
      </c>
      <c r="N12690" s="5" t="s">
        <v>576104</v>
      </c>
      <c r="O12690" s="21" t="s">
        <v>41</v>
      </c>
    </row>
    <row r="12691" spans="1:15" x14ac:dyDescent="0.3">
      <c r="A12691" t="s">
        <v>432241</v>
      </c>
      <c r="B12691" t="s">
        <v>432242</v>
      </c>
      <c r="C12691" t="s">
        <v>184</v>
      </c>
      <c r="D12691" t="s">
        <v>33</v>
      </c>
      <c r="E12691" t="s">
        <v>34</v>
      </c>
      <c r="F12691" s="21">
        <v>6229.09</v>
      </c>
      <c r="G12691">
        <v>1</v>
      </c>
      <c r="H12691" t="s">
        <v>117</v>
      </c>
      <c r="I12691" s="21">
        <v>6229.09</v>
      </c>
      <c r="N12691" s="5" t="s">
        <v>576104</v>
      </c>
      <c r="O12691" s="21" t="s">
        <v>41</v>
      </c>
    </row>
    <row r="12692" spans="1:15" x14ac:dyDescent="0.3">
      <c r="A12692" t="s">
        <v>432192</v>
      </c>
      <c r="B12692" t="s">
        <v>432193</v>
      </c>
      <c r="C12692" t="s">
        <v>611</v>
      </c>
      <c r="D12692" t="s">
        <v>33</v>
      </c>
      <c r="E12692" t="s">
        <v>34</v>
      </c>
      <c r="F12692" s="21">
        <v>6238.57</v>
      </c>
      <c r="G12692">
        <v>2</v>
      </c>
      <c r="H12692" t="s">
        <v>117</v>
      </c>
      <c r="I12692" s="21">
        <v>6238.57</v>
      </c>
      <c r="N12692" s="5" t="s">
        <v>576104</v>
      </c>
      <c r="O12692" s="21" t="s">
        <v>41</v>
      </c>
    </row>
    <row r="12693" spans="1:15" x14ac:dyDescent="0.3">
      <c r="A12693" t="s">
        <v>431911</v>
      </c>
      <c r="B12693" t="s">
        <v>431912</v>
      </c>
      <c r="C12693" t="s">
        <v>176</v>
      </c>
      <c r="D12693" t="s">
        <v>33</v>
      </c>
      <c r="E12693" t="s">
        <v>34</v>
      </c>
      <c r="F12693" s="21">
        <v>6279.95</v>
      </c>
      <c r="G12693">
        <v>1</v>
      </c>
      <c r="H12693" t="s">
        <v>117</v>
      </c>
      <c r="I12693" s="21">
        <v>6279.95</v>
      </c>
      <c r="N12693" s="5" t="s">
        <v>576104</v>
      </c>
      <c r="O12693" s="21" t="s">
        <v>41</v>
      </c>
    </row>
    <row r="12694" spans="1:15" x14ac:dyDescent="0.3">
      <c r="A12694" t="s">
        <v>574973</v>
      </c>
      <c r="B12694" t="s">
        <v>574974</v>
      </c>
      <c r="C12694" t="s">
        <v>1620</v>
      </c>
      <c r="D12694" t="s">
        <v>33</v>
      </c>
      <c r="E12694" t="s">
        <v>34</v>
      </c>
      <c r="F12694" s="21">
        <v>14292.06</v>
      </c>
      <c r="G12694">
        <v>0</v>
      </c>
      <c r="H12694" t="s">
        <v>117</v>
      </c>
      <c r="I12694" s="21">
        <v>14292.06</v>
      </c>
      <c r="N12694" s="5" t="s">
        <v>576105</v>
      </c>
      <c r="O12694" s="21" t="s">
        <v>17368</v>
      </c>
    </row>
    <row r="12695" spans="1:15" x14ac:dyDescent="0.3">
      <c r="A12695" t="s">
        <v>435922</v>
      </c>
      <c r="B12695" t="s">
        <v>435923</v>
      </c>
      <c r="C12695" t="s">
        <v>184</v>
      </c>
      <c r="D12695" t="s">
        <v>33</v>
      </c>
      <c r="E12695" t="s">
        <v>34</v>
      </c>
      <c r="F12695" s="21">
        <v>7212.62</v>
      </c>
      <c r="G12695">
        <v>3</v>
      </c>
      <c r="H12695" t="s">
        <v>117</v>
      </c>
      <c r="I12695" s="21">
        <v>7212.62</v>
      </c>
      <c r="N12695" s="5" t="s">
        <v>576104</v>
      </c>
      <c r="O12695" s="21" t="s">
        <v>41</v>
      </c>
    </row>
    <row r="12696" spans="1:15" x14ac:dyDescent="0.3">
      <c r="A12696" t="s">
        <v>425885</v>
      </c>
      <c r="B12696" t="s">
        <v>425886</v>
      </c>
      <c r="C12696" t="s">
        <v>184</v>
      </c>
      <c r="D12696" t="s">
        <v>33</v>
      </c>
      <c r="E12696" t="s">
        <v>34</v>
      </c>
      <c r="F12696" s="21">
        <v>7212.62</v>
      </c>
      <c r="G12696">
        <v>1</v>
      </c>
      <c r="H12696" t="s">
        <v>117</v>
      </c>
      <c r="I12696" s="21">
        <v>7212.62</v>
      </c>
      <c r="N12696" s="5" t="s">
        <v>576104</v>
      </c>
      <c r="O12696" s="21" t="s">
        <v>41</v>
      </c>
    </row>
    <row r="12697" spans="1:15" x14ac:dyDescent="0.3">
      <c r="A12697" t="s">
        <v>422398</v>
      </c>
      <c r="B12697" t="s">
        <v>422399</v>
      </c>
      <c r="C12697" t="s">
        <v>62</v>
      </c>
      <c r="D12697" t="s">
        <v>33</v>
      </c>
      <c r="E12697" t="s">
        <v>34</v>
      </c>
      <c r="F12697" s="21">
        <v>7770</v>
      </c>
      <c r="G12697">
        <v>1</v>
      </c>
      <c r="H12697" t="s">
        <v>117</v>
      </c>
      <c r="I12697" s="21">
        <v>7770</v>
      </c>
      <c r="N12697" s="5" t="s">
        <v>576104</v>
      </c>
      <c r="O12697" s="21" t="s">
        <v>41</v>
      </c>
    </row>
    <row r="12698" spans="1:15" x14ac:dyDescent="0.3">
      <c r="A12698" t="s">
        <v>422376</v>
      </c>
      <c r="B12698" t="s">
        <v>422377</v>
      </c>
      <c r="C12698" t="s">
        <v>2047</v>
      </c>
      <c r="D12698" t="s">
        <v>33</v>
      </c>
      <c r="E12698" t="s">
        <v>34</v>
      </c>
      <c r="F12698" s="21">
        <v>7776.38</v>
      </c>
      <c r="G12698">
        <v>1</v>
      </c>
      <c r="H12698" t="s">
        <v>117</v>
      </c>
      <c r="I12698" s="21">
        <v>7776.38</v>
      </c>
      <c r="N12698" s="5" t="s">
        <v>576104</v>
      </c>
      <c r="O12698" s="21" t="s">
        <v>41</v>
      </c>
    </row>
    <row r="12699" spans="1:15" x14ac:dyDescent="0.3">
      <c r="A12699" t="s">
        <v>422363</v>
      </c>
      <c r="B12699" t="s">
        <v>49844</v>
      </c>
      <c r="C12699" t="s">
        <v>79</v>
      </c>
      <c r="D12699" t="s">
        <v>33</v>
      </c>
      <c r="E12699" t="s">
        <v>34</v>
      </c>
      <c r="F12699" s="21">
        <v>7782.52</v>
      </c>
      <c r="G12699">
        <v>1</v>
      </c>
      <c r="H12699" t="s">
        <v>117</v>
      </c>
      <c r="I12699" s="21">
        <v>7782.52</v>
      </c>
      <c r="N12699" s="5" t="s">
        <v>576104</v>
      </c>
      <c r="O12699" s="21" t="s">
        <v>41</v>
      </c>
    </row>
    <row r="12700" spans="1:15" x14ac:dyDescent="0.3">
      <c r="A12700" t="s">
        <v>421130</v>
      </c>
      <c r="B12700" t="s">
        <v>421131</v>
      </c>
      <c r="C12700" t="s">
        <v>1762</v>
      </c>
      <c r="D12700" t="s">
        <v>33</v>
      </c>
      <c r="E12700" t="s">
        <v>34</v>
      </c>
      <c r="F12700" s="21">
        <v>7996.14</v>
      </c>
      <c r="G12700">
        <v>1</v>
      </c>
      <c r="H12700" t="s">
        <v>117</v>
      </c>
      <c r="I12700" s="21">
        <v>7996.14</v>
      </c>
      <c r="N12700" s="5" t="s">
        <v>576104</v>
      </c>
      <c r="O12700" s="21" t="s">
        <v>41</v>
      </c>
    </row>
    <row r="12701" spans="1:15" x14ac:dyDescent="0.3">
      <c r="A12701" t="s">
        <v>419911</v>
      </c>
      <c r="B12701" t="s">
        <v>419912</v>
      </c>
      <c r="C12701" t="s">
        <v>184</v>
      </c>
      <c r="D12701" t="s">
        <v>33</v>
      </c>
      <c r="E12701" t="s">
        <v>34</v>
      </c>
      <c r="F12701" s="21">
        <v>8196.17</v>
      </c>
      <c r="G12701">
        <v>1</v>
      </c>
      <c r="H12701" t="s">
        <v>117</v>
      </c>
      <c r="I12701" s="21">
        <v>8196.17</v>
      </c>
      <c r="N12701" s="5" t="s">
        <v>576104</v>
      </c>
      <c r="O12701" s="21" t="s">
        <v>41</v>
      </c>
    </row>
    <row r="12702" spans="1:15" x14ac:dyDescent="0.3">
      <c r="A12702" t="s">
        <v>419896</v>
      </c>
      <c r="B12702" t="s">
        <v>419897</v>
      </c>
      <c r="C12702" t="s">
        <v>1620</v>
      </c>
      <c r="D12702" t="s">
        <v>33</v>
      </c>
      <c r="E12702" t="s">
        <v>34</v>
      </c>
      <c r="F12702" s="21">
        <v>8196.92</v>
      </c>
      <c r="G12702">
        <v>1</v>
      </c>
      <c r="H12702" t="s">
        <v>117</v>
      </c>
      <c r="I12702" s="21">
        <v>8196.92</v>
      </c>
      <c r="N12702" s="5" t="s">
        <v>576104</v>
      </c>
      <c r="O12702" s="21" t="s">
        <v>41</v>
      </c>
    </row>
    <row r="12703" spans="1:15" x14ac:dyDescent="0.3">
      <c r="A12703" t="s">
        <v>418917</v>
      </c>
      <c r="B12703" t="s">
        <v>418918</v>
      </c>
      <c r="C12703" t="s">
        <v>184</v>
      </c>
      <c r="D12703" t="s">
        <v>33</v>
      </c>
      <c r="E12703" t="s">
        <v>34</v>
      </c>
      <c r="F12703" s="21">
        <v>8414.73</v>
      </c>
      <c r="G12703">
        <v>1</v>
      </c>
      <c r="H12703" t="s">
        <v>117</v>
      </c>
      <c r="I12703" s="21">
        <v>8414.73</v>
      </c>
      <c r="N12703" s="5" t="s">
        <v>576104</v>
      </c>
      <c r="O12703" s="21" t="s">
        <v>41</v>
      </c>
    </row>
    <row r="12704" spans="1:15" x14ac:dyDescent="0.3">
      <c r="A12704" t="s">
        <v>418197</v>
      </c>
      <c r="B12704" t="s">
        <v>418198</v>
      </c>
      <c r="C12704" t="s">
        <v>1438</v>
      </c>
      <c r="D12704" t="s">
        <v>33</v>
      </c>
      <c r="E12704" t="s">
        <v>34</v>
      </c>
      <c r="F12704" s="21">
        <v>8537.8700000000008</v>
      </c>
      <c r="G12704">
        <v>1</v>
      </c>
      <c r="H12704" t="s">
        <v>117</v>
      </c>
      <c r="I12704" s="21">
        <v>8537.8700000000008</v>
      </c>
      <c r="N12704" s="5" t="s">
        <v>576104</v>
      </c>
      <c r="O12704" s="21" t="s">
        <v>41</v>
      </c>
    </row>
    <row r="12705" spans="1:15" x14ac:dyDescent="0.3">
      <c r="A12705" t="s">
        <v>417990</v>
      </c>
      <c r="B12705" t="s">
        <v>417991</v>
      </c>
      <c r="C12705" t="s">
        <v>184</v>
      </c>
      <c r="D12705" t="s">
        <v>33</v>
      </c>
      <c r="E12705" t="s">
        <v>34</v>
      </c>
      <c r="F12705" s="21">
        <v>8961.15</v>
      </c>
      <c r="G12705">
        <v>1</v>
      </c>
      <c r="H12705" t="s">
        <v>117</v>
      </c>
      <c r="I12705" s="21">
        <v>8961.15</v>
      </c>
      <c r="N12705" s="5" t="s">
        <v>576104</v>
      </c>
      <c r="O12705" s="21" t="s">
        <v>41</v>
      </c>
    </row>
    <row r="12706" spans="1:15" x14ac:dyDescent="0.3">
      <c r="A12706" t="s">
        <v>62453</v>
      </c>
      <c r="B12706" t="s">
        <v>62454</v>
      </c>
      <c r="C12706" t="s">
        <v>4029</v>
      </c>
      <c r="D12706" t="s">
        <v>33</v>
      </c>
      <c r="E12706" t="s">
        <v>34</v>
      </c>
      <c r="F12706" s="21">
        <v>596174.54</v>
      </c>
      <c r="G12706">
        <v>1</v>
      </c>
      <c r="H12706" t="s">
        <v>117</v>
      </c>
      <c r="I12706" s="21">
        <v>596174.54</v>
      </c>
      <c r="N12706" s="5" t="s">
        <v>576104</v>
      </c>
      <c r="O12706" s="21" t="s">
        <v>41</v>
      </c>
    </row>
    <row r="12707" spans="1:15" x14ac:dyDescent="0.3">
      <c r="A12707" t="s">
        <v>62448</v>
      </c>
      <c r="B12707" t="s">
        <v>62449</v>
      </c>
      <c r="C12707" t="s">
        <v>62</v>
      </c>
      <c r="D12707" t="s">
        <v>33</v>
      </c>
      <c r="E12707" t="s">
        <v>34</v>
      </c>
      <c r="F12707" s="21">
        <v>596190.84</v>
      </c>
      <c r="G12707">
        <v>1</v>
      </c>
      <c r="H12707" t="s">
        <v>117</v>
      </c>
      <c r="I12707" s="21">
        <v>596190.84</v>
      </c>
      <c r="N12707" s="5" t="s">
        <v>576104</v>
      </c>
      <c r="O12707" s="21" t="s">
        <v>41</v>
      </c>
    </row>
    <row r="12708" spans="1:15" x14ac:dyDescent="0.3">
      <c r="A12708" t="s">
        <v>62436</v>
      </c>
      <c r="B12708" t="s">
        <v>62437</v>
      </c>
      <c r="C12708" t="s">
        <v>62</v>
      </c>
      <c r="D12708" t="s">
        <v>33</v>
      </c>
      <c r="E12708" t="s">
        <v>34</v>
      </c>
      <c r="F12708" s="21">
        <v>596295.84</v>
      </c>
      <c r="G12708">
        <v>1</v>
      </c>
      <c r="H12708" t="s">
        <v>117</v>
      </c>
      <c r="I12708" s="21">
        <v>596295.84</v>
      </c>
      <c r="N12708" s="5" t="s">
        <v>576104</v>
      </c>
      <c r="O12708" s="21" t="s">
        <v>41</v>
      </c>
    </row>
    <row r="12709" spans="1:15" x14ac:dyDescent="0.3">
      <c r="A12709" t="s">
        <v>436827</v>
      </c>
      <c r="B12709" t="s">
        <v>436828</v>
      </c>
      <c r="C12709" t="s">
        <v>5179</v>
      </c>
      <c r="D12709" t="s">
        <v>33</v>
      </c>
      <c r="E12709" t="s">
        <v>34</v>
      </c>
      <c r="F12709" s="21">
        <v>5493.92</v>
      </c>
      <c r="G12709">
        <v>1</v>
      </c>
      <c r="H12709" t="s">
        <v>117</v>
      </c>
      <c r="I12709" s="21">
        <v>5493.92</v>
      </c>
      <c r="N12709" s="5" t="s">
        <v>576104</v>
      </c>
      <c r="O12709" s="21" t="s">
        <v>41</v>
      </c>
    </row>
    <row r="12710" spans="1:15" x14ac:dyDescent="0.3">
      <c r="A12710" t="s">
        <v>392700</v>
      </c>
      <c r="B12710" t="s">
        <v>392701</v>
      </c>
      <c r="C12710" t="s">
        <v>184</v>
      </c>
      <c r="D12710" t="s">
        <v>33</v>
      </c>
      <c r="E12710" t="s">
        <v>34</v>
      </c>
      <c r="F12710" s="21">
        <v>14315.97</v>
      </c>
      <c r="G12710" s="18">
        <v>1</v>
      </c>
      <c r="N12710" s="5" t="s">
        <v>22401</v>
      </c>
      <c r="O12710" s="21" t="s">
        <v>17368</v>
      </c>
    </row>
    <row r="12711" spans="1:15" x14ac:dyDescent="0.3">
      <c r="A12711" t="s">
        <v>442069</v>
      </c>
      <c r="B12711" t="s">
        <v>442070</v>
      </c>
      <c r="C12711" t="s">
        <v>427</v>
      </c>
      <c r="D12711" t="s">
        <v>33</v>
      </c>
      <c r="E12711" t="s">
        <v>34</v>
      </c>
      <c r="F12711" s="21">
        <v>6668.36</v>
      </c>
      <c r="G12711">
        <v>2</v>
      </c>
      <c r="H12711" t="s">
        <v>117</v>
      </c>
      <c r="I12711" s="21">
        <v>6668.36</v>
      </c>
      <c r="N12711" s="5" t="s">
        <v>576104</v>
      </c>
      <c r="O12711" s="21" t="s">
        <v>41</v>
      </c>
    </row>
    <row r="12712" spans="1:15" x14ac:dyDescent="0.3">
      <c r="A12712" t="s">
        <v>429312</v>
      </c>
      <c r="B12712" t="s">
        <v>429313</v>
      </c>
      <c r="C12712" t="s">
        <v>1479</v>
      </c>
      <c r="D12712" t="s">
        <v>33</v>
      </c>
      <c r="E12712" t="s">
        <v>34</v>
      </c>
      <c r="F12712" s="21">
        <v>6698.79</v>
      </c>
      <c r="G12712">
        <v>1</v>
      </c>
      <c r="H12712" t="s">
        <v>83</v>
      </c>
      <c r="J12712" s="21">
        <v>0</v>
      </c>
      <c r="K12712" s="21">
        <v>6698.79</v>
      </c>
      <c r="L12712" s="21">
        <v>6698.79</v>
      </c>
      <c r="M12712" s="21">
        <v>0</v>
      </c>
      <c r="N12712" s="5" t="s">
        <v>576104</v>
      </c>
      <c r="O12712" s="21" t="s">
        <v>41</v>
      </c>
    </row>
    <row r="12713" spans="1:15" x14ac:dyDescent="0.3">
      <c r="A12713" t="s">
        <v>452448</v>
      </c>
      <c r="B12713" t="s">
        <v>452449</v>
      </c>
      <c r="C12713" t="s">
        <v>766</v>
      </c>
      <c r="D12713" t="s">
        <v>33</v>
      </c>
      <c r="E12713" t="s">
        <v>34</v>
      </c>
      <c r="F12713" s="21">
        <v>6725.53</v>
      </c>
      <c r="G12713">
        <v>2</v>
      </c>
      <c r="H12713" t="s">
        <v>117</v>
      </c>
      <c r="I12713" s="21">
        <v>6725.53</v>
      </c>
      <c r="N12713" s="5" t="s">
        <v>576104</v>
      </c>
      <c r="O12713" s="21" t="s">
        <v>41</v>
      </c>
    </row>
    <row r="12714" spans="1:15" x14ac:dyDescent="0.3">
      <c r="A12714" t="s">
        <v>429142</v>
      </c>
      <c r="B12714" t="s">
        <v>429143</v>
      </c>
      <c r="C12714" t="s">
        <v>766</v>
      </c>
      <c r="D12714" t="s">
        <v>33</v>
      </c>
      <c r="E12714" t="s">
        <v>34</v>
      </c>
      <c r="F12714" s="21">
        <v>6725.54</v>
      </c>
      <c r="G12714">
        <v>1</v>
      </c>
      <c r="H12714" t="s">
        <v>117</v>
      </c>
      <c r="I12714" s="21">
        <v>6725.54</v>
      </c>
      <c r="N12714" s="5" t="s">
        <v>576104</v>
      </c>
      <c r="O12714" s="21" t="s">
        <v>41</v>
      </c>
    </row>
    <row r="12715" spans="1:15" x14ac:dyDescent="0.3">
      <c r="A12715" t="s">
        <v>459382</v>
      </c>
      <c r="B12715" t="s">
        <v>459383</v>
      </c>
      <c r="C12715" t="s">
        <v>427</v>
      </c>
      <c r="D12715" t="s">
        <v>33</v>
      </c>
      <c r="E12715" t="s">
        <v>34</v>
      </c>
      <c r="F12715" s="21">
        <v>6750</v>
      </c>
      <c r="G12715">
        <v>3</v>
      </c>
      <c r="H12715" t="s">
        <v>117</v>
      </c>
      <c r="I12715" s="21">
        <v>6750</v>
      </c>
      <c r="N12715" s="5" t="s">
        <v>576104</v>
      </c>
      <c r="O12715" s="21" t="s">
        <v>41</v>
      </c>
    </row>
    <row r="12716" spans="1:15" x14ac:dyDescent="0.3">
      <c r="A12716" t="s">
        <v>425894</v>
      </c>
      <c r="B12716" t="s">
        <v>425895</v>
      </c>
      <c r="C12716" t="s">
        <v>184</v>
      </c>
      <c r="D12716" t="s">
        <v>33</v>
      </c>
      <c r="E12716" t="s">
        <v>34</v>
      </c>
      <c r="F12716" s="21">
        <v>7212.62</v>
      </c>
      <c r="G12716">
        <v>1</v>
      </c>
      <c r="H12716" t="s">
        <v>83</v>
      </c>
      <c r="J12716" s="21">
        <v>0</v>
      </c>
      <c r="K12716" s="21">
        <v>0</v>
      </c>
      <c r="L12716" s="21">
        <v>0</v>
      </c>
      <c r="M12716" s="21">
        <v>0</v>
      </c>
      <c r="N12716" s="5" t="s">
        <v>576104</v>
      </c>
      <c r="O12716" s="21" t="s">
        <v>41</v>
      </c>
    </row>
    <row r="12717" spans="1:15" x14ac:dyDescent="0.3">
      <c r="A12717" t="s">
        <v>425890</v>
      </c>
      <c r="B12717" t="s">
        <v>425891</v>
      </c>
      <c r="C12717" t="s">
        <v>184</v>
      </c>
      <c r="D12717" t="s">
        <v>33</v>
      </c>
      <c r="E12717" t="s">
        <v>34</v>
      </c>
      <c r="F12717" s="21">
        <v>7212.62</v>
      </c>
      <c r="G12717">
        <v>1</v>
      </c>
      <c r="H12717" t="s">
        <v>117</v>
      </c>
      <c r="I12717" s="21">
        <v>7212.62</v>
      </c>
      <c r="N12717" s="5" t="s">
        <v>576104</v>
      </c>
      <c r="O12717" s="21" t="s">
        <v>41</v>
      </c>
    </row>
    <row r="12718" spans="1:15" x14ac:dyDescent="0.3">
      <c r="A12718" t="s">
        <v>425881</v>
      </c>
      <c r="B12718" t="s">
        <v>425882</v>
      </c>
      <c r="C12718" t="s">
        <v>184</v>
      </c>
      <c r="D12718" t="s">
        <v>33</v>
      </c>
      <c r="E12718" t="s">
        <v>34</v>
      </c>
      <c r="F12718" s="21">
        <v>7212.62</v>
      </c>
      <c r="G12718">
        <v>1</v>
      </c>
      <c r="H12718" t="s">
        <v>117</v>
      </c>
      <c r="I12718" s="21">
        <v>7212.62</v>
      </c>
      <c r="N12718" s="5" t="s">
        <v>576104</v>
      </c>
      <c r="O12718" s="21" t="s">
        <v>41</v>
      </c>
    </row>
    <row r="12719" spans="1:15" x14ac:dyDescent="0.3">
      <c r="A12719" t="s">
        <v>423724</v>
      </c>
      <c r="B12719" t="s">
        <v>423725</v>
      </c>
      <c r="C12719" t="s">
        <v>184</v>
      </c>
      <c r="D12719" t="s">
        <v>33</v>
      </c>
      <c r="E12719" t="s">
        <v>34</v>
      </c>
      <c r="F12719" s="21">
        <v>7540.47</v>
      </c>
      <c r="G12719">
        <v>1</v>
      </c>
      <c r="H12719" t="s">
        <v>117</v>
      </c>
      <c r="I12719" s="21">
        <v>7540.47</v>
      </c>
      <c r="N12719" s="5" t="s">
        <v>576104</v>
      </c>
      <c r="O12719" s="21" t="s">
        <v>41</v>
      </c>
    </row>
    <row r="12720" spans="1:15" x14ac:dyDescent="0.3">
      <c r="A12720" t="s">
        <v>423625</v>
      </c>
      <c r="B12720" t="s">
        <v>423626</v>
      </c>
      <c r="C12720" t="s">
        <v>62</v>
      </c>
      <c r="D12720" t="s">
        <v>33</v>
      </c>
      <c r="E12720" t="s">
        <v>34</v>
      </c>
      <c r="F12720" s="21">
        <v>7560</v>
      </c>
      <c r="G12720">
        <v>1</v>
      </c>
      <c r="H12720" t="s">
        <v>117</v>
      </c>
      <c r="I12720" s="21">
        <v>7560</v>
      </c>
      <c r="N12720" s="5" t="s">
        <v>576104</v>
      </c>
      <c r="O12720" s="21" t="s">
        <v>41</v>
      </c>
    </row>
    <row r="12721" spans="1:15" x14ac:dyDescent="0.3">
      <c r="A12721" t="s">
        <v>359412</v>
      </c>
      <c r="B12721" t="s">
        <v>359413</v>
      </c>
      <c r="C12721" t="s">
        <v>2047</v>
      </c>
      <c r="D12721" t="s">
        <v>33</v>
      </c>
      <c r="E12721" t="s">
        <v>34</v>
      </c>
      <c r="F12721" s="21">
        <v>24775.9</v>
      </c>
      <c r="G12721">
        <v>1</v>
      </c>
      <c r="N12721" s="5" t="s">
        <v>37802</v>
      </c>
      <c r="O12721" s="21" t="s">
        <v>17368</v>
      </c>
    </row>
    <row r="12722" spans="1:15" x14ac:dyDescent="0.3">
      <c r="A12722" t="s">
        <v>420637</v>
      </c>
      <c r="B12722" t="s">
        <v>420638</v>
      </c>
      <c r="C12722" t="s">
        <v>533</v>
      </c>
      <c r="D12722" t="s">
        <v>33</v>
      </c>
      <c r="E12722" t="s">
        <v>34</v>
      </c>
      <c r="F12722" s="21">
        <v>8005.42</v>
      </c>
      <c r="G12722">
        <v>1</v>
      </c>
      <c r="H12722" t="s">
        <v>117</v>
      </c>
      <c r="I12722" s="21">
        <v>8005.42</v>
      </c>
      <c r="N12722" s="5" t="s">
        <v>576104</v>
      </c>
      <c r="O12722" s="21" t="s">
        <v>41</v>
      </c>
    </row>
    <row r="12723" spans="1:15" x14ac:dyDescent="0.3">
      <c r="A12723" t="s">
        <v>380699</v>
      </c>
      <c r="B12723" t="s">
        <v>380700</v>
      </c>
      <c r="C12723" t="s">
        <v>766</v>
      </c>
      <c r="D12723" t="s">
        <v>33</v>
      </c>
      <c r="E12723" t="s">
        <v>34</v>
      </c>
      <c r="F12723" s="21">
        <v>25309.25</v>
      </c>
      <c r="G12723">
        <v>2</v>
      </c>
      <c r="N12723" s="5" t="s">
        <v>22401</v>
      </c>
      <c r="O12723" s="21" t="s">
        <v>17368</v>
      </c>
    </row>
    <row r="12724" spans="1:15" x14ac:dyDescent="0.3">
      <c r="A12724" t="s">
        <v>26503</v>
      </c>
      <c r="B12724" t="s">
        <v>26504</v>
      </c>
      <c r="C12724" t="s">
        <v>275</v>
      </c>
      <c r="D12724" t="s">
        <v>33</v>
      </c>
      <c r="E12724" t="s">
        <v>34</v>
      </c>
      <c r="F12724" s="21">
        <v>3429623</v>
      </c>
      <c r="G12724">
        <v>1</v>
      </c>
      <c r="H12724" t="s">
        <v>117</v>
      </c>
      <c r="I12724" s="21">
        <v>3429623</v>
      </c>
      <c r="N12724" s="5" t="s">
        <v>22401</v>
      </c>
      <c r="O12724" s="21" t="s">
        <v>17368</v>
      </c>
    </row>
    <row r="12725" spans="1:15" x14ac:dyDescent="0.3">
      <c r="A12725" t="s">
        <v>419749</v>
      </c>
      <c r="B12725" t="s">
        <v>419750</v>
      </c>
      <c r="C12725" t="s">
        <v>1438</v>
      </c>
      <c r="D12725" t="s">
        <v>33</v>
      </c>
      <c r="E12725" t="s">
        <v>34</v>
      </c>
      <c r="F12725" s="21">
        <v>8221.66</v>
      </c>
      <c r="G12725">
        <v>1</v>
      </c>
      <c r="H12725" t="s">
        <v>117</v>
      </c>
      <c r="I12725" s="21">
        <v>8221.66</v>
      </c>
      <c r="N12725" s="5" t="s">
        <v>576104</v>
      </c>
      <c r="O12725" s="21" t="s">
        <v>41</v>
      </c>
    </row>
    <row r="12726" spans="1:15" x14ac:dyDescent="0.3">
      <c r="A12726" t="s">
        <v>419753</v>
      </c>
      <c r="B12726" t="s">
        <v>419754</v>
      </c>
      <c r="C12726" t="s">
        <v>1438</v>
      </c>
      <c r="D12726" t="s">
        <v>33</v>
      </c>
      <c r="E12726" t="s">
        <v>34</v>
      </c>
      <c r="F12726" s="21">
        <v>8221.66</v>
      </c>
      <c r="G12726">
        <v>1</v>
      </c>
      <c r="H12726" t="s">
        <v>117</v>
      </c>
      <c r="I12726" s="21">
        <v>8221.66</v>
      </c>
      <c r="N12726" s="5" t="s">
        <v>576104</v>
      </c>
      <c r="O12726" s="21" t="s">
        <v>41</v>
      </c>
    </row>
    <row r="12727" spans="1:15" x14ac:dyDescent="0.3">
      <c r="A12727" t="s">
        <v>418192</v>
      </c>
      <c r="B12727" t="s">
        <v>418193</v>
      </c>
      <c r="C12727" t="s">
        <v>1438</v>
      </c>
      <c r="D12727" t="s">
        <v>33</v>
      </c>
      <c r="E12727" t="s">
        <v>34</v>
      </c>
      <c r="F12727" s="21">
        <v>8537.8700000000008</v>
      </c>
      <c r="G12727">
        <v>1</v>
      </c>
      <c r="H12727" t="s">
        <v>117</v>
      </c>
      <c r="I12727" s="21">
        <v>8537.8700000000008</v>
      </c>
      <c r="N12727" s="5" t="s">
        <v>576104</v>
      </c>
      <c r="O12727" s="21" t="s">
        <v>41</v>
      </c>
    </row>
    <row r="12728" spans="1:15" x14ac:dyDescent="0.3">
      <c r="A12728" t="s">
        <v>384469</v>
      </c>
      <c r="B12728" t="s">
        <v>384470</v>
      </c>
      <c r="C12728" t="s">
        <v>153</v>
      </c>
      <c r="D12728" t="s">
        <v>33</v>
      </c>
      <c r="E12728" t="s">
        <v>34</v>
      </c>
      <c r="F12728" s="21">
        <v>32932.480000000003</v>
      </c>
      <c r="G12728">
        <v>2</v>
      </c>
      <c r="N12728" s="5" t="s">
        <v>37802</v>
      </c>
      <c r="O12728" s="21" t="s">
        <v>17368</v>
      </c>
    </row>
    <row r="12729" spans="1:15" x14ac:dyDescent="0.3">
      <c r="A12729" t="s">
        <v>417632</v>
      </c>
      <c r="B12729" t="s">
        <v>417633</v>
      </c>
      <c r="C12729" t="s">
        <v>176</v>
      </c>
      <c r="D12729" t="s">
        <v>33</v>
      </c>
      <c r="E12729" t="s">
        <v>34</v>
      </c>
      <c r="F12729" s="21">
        <v>8672.33</v>
      </c>
      <c r="G12729">
        <v>1</v>
      </c>
      <c r="H12729" t="s">
        <v>117</v>
      </c>
      <c r="I12729" s="21">
        <v>8672.33</v>
      </c>
      <c r="N12729" s="5" t="s">
        <v>576104</v>
      </c>
      <c r="O12729" s="21" t="s">
        <v>41</v>
      </c>
    </row>
    <row r="12730" spans="1:15" x14ac:dyDescent="0.3">
      <c r="A12730" t="s">
        <v>417522</v>
      </c>
      <c r="B12730" t="s">
        <v>417523</v>
      </c>
      <c r="C12730" t="s">
        <v>5179</v>
      </c>
      <c r="D12730" t="s">
        <v>33</v>
      </c>
      <c r="E12730" t="s">
        <v>34</v>
      </c>
      <c r="F12730" s="21">
        <v>8698.7199999999993</v>
      </c>
      <c r="G12730">
        <v>1</v>
      </c>
      <c r="H12730" t="s">
        <v>117</v>
      </c>
      <c r="I12730" s="21">
        <v>8698.7199999999993</v>
      </c>
      <c r="N12730" s="5" t="s">
        <v>576104</v>
      </c>
      <c r="O12730" s="21" t="s">
        <v>41</v>
      </c>
    </row>
    <row r="12731" spans="1:15" x14ac:dyDescent="0.3">
      <c r="A12731" t="s">
        <v>443545</v>
      </c>
      <c r="B12731" t="s">
        <v>443546</v>
      </c>
      <c r="C12731" t="s">
        <v>1352</v>
      </c>
      <c r="D12731" t="s">
        <v>33</v>
      </c>
      <c r="E12731" t="s">
        <v>34</v>
      </c>
      <c r="F12731" s="21">
        <v>8701.6</v>
      </c>
      <c r="G12731">
        <v>2</v>
      </c>
      <c r="H12731" t="s">
        <v>117</v>
      </c>
      <c r="I12731" s="21">
        <v>8701.6</v>
      </c>
      <c r="N12731" s="5" t="s">
        <v>576104</v>
      </c>
      <c r="O12731" s="21" t="s">
        <v>41</v>
      </c>
    </row>
    <row r="12732" spans="1:15" x14ac:dyDescent="0.3">
      <c r="A12732" t="s">
        <v>62861</v>
      </c>
      <c r="B12732" t="s">
        <v>62862</v>
      </c>
      <c r="C12732" t="s">
        <v>4029</v>
      </c>
      <c r="D12732" t="s">
        <v>33</v>
      </c>
      <c r="E12732" t="s">
        <v>34</v>
      </c>
      <c r="F12732" s="21">
        <v>586832.43000000005</v>
      </c>
      <c r="G12732">
        <v>1</v>
      </c>
      <c r="H12732" t="s">
        <v>117</v>
      </c>
      <c r="I12732" s="21">
        <v>586832.43000000005</v>
      </c>
      <c r="N12732" s="5" t="s">
        <v>576104</v>
      </c>
      <c r="O12732" s="21" t="s">
        <v>41</v>
      </c>
    </row>
    <row r="12733" spans="1:15" x14ac:dyDescent="0.3">
      <c r="A12733" t="s">
        <v>122300</v>
      </c>
      <c r="B12733" t="s">
        <v>122301</v>
      </c>
      <c r="C12733" t="s">
        <v>68</v>
      </c>
      <c r="D12733" t="s">
        <v>33</v>
      </c>
      <c r="E12733" t="s">
        <v>34</v>
      </c>
      <c r="F12733" s="21">
        <v>586784</v>
      </c>
      <c r="G12733">
        <v>14</v>
      </c>
      <c r="H12733" t="s">
        <v>117</v>
      </c>
      <c r="I12733" s="21">
        <v>586784</v>
      </c>
      <c r="N12733" s="5" t="s">
        <v>576104</v>
      </c>
      <c r="O12733" s="21" t="s">
        <v>41</v>
      </c>
    </row>
    <row r="12734" spans="1:15" x14ac:dyDescent="0.3">
      <c r="A12734" t="s">
        <v>85456</v>
      </c>
      <c r="B12734" t="s">
        <v>85457</v>
      </c>
      <c r="C12734" t="s">
        <v>111</v>
      </c>
      <c r="D12734" t="s">
        <v>33</v>
      </c>
      <c r="E12734" t="s">
        <v>34</v>
      </c>
      <c r="F12734" s="21">
        <v>586988</v>
      </c>
      <c r="G12734">
        <v>3</v>
      </c>
      <c r="H12734" t="s">
        <v>117</v>
      </c>
      <c r="I12734" s="21">
        <v>586988</v>
      </c>
      <c r="N12734" s="5" t="s">
        <v>576104</v>
      </c>
      <c r="O12734" s="21" t="s">
        <v>41</v>
      </c>
    </row>
    <row r="12735" spans="1:15" x14ac:dyDescent="0.3">
      <c r="A12735" t="s">
        <v>62403</v>
      </c>
      <c r="B12735" t="s">
        <v>62404</v>
      </c>
      <c r="C12735" t="s">
        <v>62</v>
      </c>
      <c r="D12735" t="s">
        <v>33</v>
      </c>
      <c r="E12735" t="s">
        <v>34</v>
      </c>
      <c r="F12735" s="21">
        <v>596610.84</v>
      </c>
      <c r="G12735">
        <v>1</v>
      </c>
      <c r="H12735" t="s">
        <v>117</v>
      </c>
      <c r="I12735" s="21">
        <v>596610.84</v>
      </c>
      <c r="N12735" s="5" t="s">
        <v>576104</v>
      </c>
      <c r="O12735" s="21" t="s">
        <v>41</v>
      </c>
    </row>
    <row r="12736" spans="1:15" x14ac:dyDescent="0.3">
      <c r="A12736" t="s">
        <v>63977</v>
      </c>
      <c r="B12736" t="s">
        <v>63978</v>
      </c>
      <c r="C12736" t="s">
        <v>111</v>
      </c>
      <c r="D12736" t="s">
        <v>33</v>
      </c>
      <c r="E12736" t="s">
        <v>34</v>
      </c>
      <c r="F12736" s="21">
        <v>596854.66</v>
      </c>
      <c r="G12736" s="18">
        <v>2</v>
      </c>
      <c r="H12736" t="s">
        <v>117</v>
      </c>
      <c r="I12736" s="21">
        <v>596854.66</v>
      </c>
      <c r="N12736" s="5" t="s">
        <v>576104</v>
      </c>
      <c r="O12736" s="21" t="s">
        <v>41</v>
      </c>
    </row>
    <row r="12737" spans="1:15" x14ac:dyDescent="0.3">
      <c r="A12737" t="s">
        <v>62235</v>
      </c>
      <c r="B12737" t="s">
        <v>62236</v>
      </c>
      <c r="C12737" t="s">
        <v>683</v>
      </c>
      <c r="D12737" t="s">
        <v>33</v>
      </c>
      <c r="E12737" t="s">
        <v>34</v>
      </c>
      <c r="F12737" s="21">
        <v>597287.63</v>
      </c>
      <c r="G12737">
        <v>1</v>
      </c>
      <c r="H12737" t="s">
        <v>117</v>
      </c>
      <c r="I12737" s="21">
        <v>597287.63</v>
      </c>
      <c r="N12737" s="5" t="s">
        <v>576104</v>
      </c>
      <c r="O12737" s="21" t="s">
        <v>41</v>
      </c>
    </row>
    <row r="12738" spans="1:15" x14ac:dyDescent="0.3">
      <c r="A12738" t="s">
        <v>69534</v>
      </c>
      <c r="B12738" t="s">
        <v>69535</v>
      </c>
      <c r="C12738" t="s">
        <v>611</v>
      </c>
      <c r="D12738" t="s">
        <v>33</v>
      </c>
      <c r="E12738" t="s">
        <v>34</v>
      </c>
      <c r="F12738" s="21">
        <v>597105.36</v>
      </c>
      <c r="G12738">
        <v>2</v>
      </c>
      <c r="H12738" t="s">
        <v>117</v>
      </c>
      <c r="I12738" s="21">
        <v>597105.36</v>
      </c>
      <c r="N12738" s="5" t="s">
        <v>576104</v>
      </c>
      <c r="O12738" s="21" t="s">
        <v>41</v>
      </c>
    </row>
    <row r="12739" spans="1:15" x14ac:dyDescent="0.3">
      <c r="A12739" t="s">
        <v>134207</v>
      </c>
      <c r="B12739" t="s">
        <v>134208</v>
      </c>
      <c r="C12739" t="s">
        <v>1438</v>
      </c>
      <c r="D12739" t="s">
        <v>33</v>
      </c>
      <c r="E12739" t="s">
        <v>34</v>
      </c>
      <c r="F12739" s="21">
        <v>587377</v>
      </c>
      <c r="G12739">
        <v>10</v>
      </c>
      <c r="H12739" t="s">
        <v>117</v>
      </c>
      <c r="I12739" s="21">
        <v>587377</v>
      </c>
      <c r="N12739" s="5" t="s">
        <v>576104</v>
      </c>
      <c r="O12739" s="21" t="s">
        <v>41</v>
      </c>
    </row>
    <row r="12740" spans="1:15" x14ac:dyDescent="0.3">
      <c r="A12740" t="s">
        <v>101523</v>
      </c>
      <c r="B12740" t="s">
        <v>101524</v>
      </c>
      <c r="C12740" t="s">
        <v>803</v>
      </c>
      <c r="D12740" t="s">
        <v>33</v>
      </c>
      <c r="E12740" t="s">
        <v>34</v>
      </c>
      <c r="F12740" s="21">
        <v>587789</v>
      </c>
      <c r="G12740">
        <v>11</v>
      </c>
      <c r="H12740" t="s">
        <v>117</v>
      </c>
      <c r="I12740" s="21">
        <v>587789</v>
      </c>
      <c r="N12740" s="5" t="s">
        <v>576104</v>
      </c>
      <c r="O12740" s="21" t="s">
        <v>41</v>
      </c>
    </row>
    <row r="12741" spans="1:15" x14ac:dyDescent="0.3">
      <c r="A12741" t="s">
        <v>62820</v>
      </c>
      <c r="B12741" t="s">
        <v>62821</v>
      </c>
      <c r="C12741" t="s">
        <v>611</v>
      </c>
      <c r="D12741" t="s">
        <v>33</v>
      </c>
      <c r="E12741" t="s">
        <v>34</v>
      </c>
      <c r="F12741" s="21">
        <v>587800.37</v>
      </c>
      <c r="G12741">
        <v>1</v>
      </c>
      <c r="H12741" t="s">
        <v>117</v>
      </c>
      <c r="I12741" s="21">
        <v>587800.37</v>
      </c>
      <c r="N12741" s="5" t="s">
        <v>576104</v>
      </c>
      <c r="O12741" s="21" t="s">
        <v>41</v>
      </c>
    </row>
    <row r="12742" spans="1:15" x14ac:dyDescent="0.3">
      <c r="A12742" t="s">
        <v>92257</v>
      </c>
      <c r="B12742" t="s">
        <v>92258</v>
      </c>
      <c r="C12742" t="s">
        <v>62</v>
      </c>
      <c r="D12742" t="s">
        <v>33</v>
      </c>
      <c r="E12742" t="s">
        <v>34</v>
      </c>
      <c r="F12742" s="21">
        <v>588000.81999999995</v>
      </c>
      <c r="G12742">
        <v>2</v>
      </c>
      <c r="H12742" t="s">
        <v>117</v>
      </c>
      <c r="I12742" s="21">
        <v>588000.81999999995</v>
      </c>
      <c r="N12742" s="5" t="s">
        <v>576104</v>
      </c>
      <c r="O12742" s="21" t="s">
        <v>41</v>
      </c>
    </row>
    <row r="12743" spans="1:15" x14ac:dyDescent="0.3">
      <c r="A12743" t="s">
        <v>62813</v>
      </c>
      <c r="B12743" t="s">
        <v>62814</v>
      </c>
      <c r="C12743" t="s">
        <v>4029</v>
      </c>
      <c r="D12743" t="s">
        <v>33</v>
      </c>
      <c r="E12743" t="s">
        <v>34</v>
      </c>
      <c r="F12743" s="21">
        <v>588061.65</v>
      </c>
      <c r="G12743">
        <v>2</v>
      </c>
      <c r="H12743" t="s">
        <v>117</v>
      </c>
      <c r="I12743" s="21">
        <v>588061.65</v>
      </c>
      <c r="N12743" s="5" t="s">
        <v>576104</v>
      </c>
      <c r="O12743" s="21" t="s">
        <v>41</v>
      </c>
    </row>
    <row r="12744" spans="1:15" x14ac:dyDescent="0.3">
      <c r="A12744" t="s">
        <v>90579</v>
      </c>
      <c r="B12744" t="s">
        <v>90580</v>
      </c>
      <c r="C12744" t="s">
        <v>111</v>
      </c>
      <c r="D12744" t="s">
        <v>33</v>
      </c>
      <c r="E12744" t="s">
        <v>34</v>
      </c>
      <c r="F12744" s="21">
        <v>588165.01</v>
      </c>
      <c r="G12744">
        <v>3</v>
      </c>
      <c r="H12744" t="s">
        <v>117</v>
      </c>
      <c r="I12744" s="21">
        <v>588165.01</v>
      </c>
      <c r="N12744" s="5" t="s">
        <v>576104</v>
      </c>
      <c r="O12744" s="21" t="s">
        <v>41</v>
      </c>
    </row>
    <row r="12745" spans="1:15" x14ac:dyDescent="0.3">
      <c r="A12745" t="s">
        <v>81675</v>
      </c>
      <c r="B12745" t="s">
        <v>81676</v>
      </c>
      <c r="C12745" t="s">
        <v>492</v>
      </c>
      <c r="D12745" t="s">
        <v>33</v>
      </c>
      <c r="E12745" t="s">
        <v>34</v>
      </c>
      <c r="F12745" s="21">
        <v>588851.84</v>
      </c>
      <c r="G12745">
        <v>7</v>
      </c>
      <c r="H12745" t="s">
        <v>117</v>
      </c>
      <c r="I12745" s="21">
        <v>588851.84</v>
      </c>
      <c r="N12745" s="5" t="s">
        <v>576104</v>
      </c>
      <c r="O12745" s="21" t="s">
        <v>41</v>
      </c>
    </row>
    <row r="12746" spans="1:15" x14ac:dyDescent="0.3">
      <c r="A12746" t="s">
        <v>434121</v>
      </c>
      <c r="B12746" t="s">
        <v>82847</v>
      </c>
      <c r="C12746" t="s">
        <v>62</v>
      </c>
      <c r="D12746" t="s">
        <v>33</v>
      </c>
      <c r="E12746" t="s">
        <v>34</v>
      </c>
      <c r="F12746" s="21">
        <v>5985</v>
      </c>
      <c r="G12746">
        <v>1</v>
      </c>
      <c r="H12746" t="s">
        <v>117</v>
      </c>
      <c r="I12746" s="21">
        <v>5985</v>
      </c>
      <c r="N12746" s="5" t="s">
        <v>576104</v>
      </c>
      <c r="O12746" s="21" t="s">
        <v>41</v>
      </c>
    </row>
    <row r="12747" spans="1:15" x14ac:dyDescent="0.3">
      <c r="A12747" t="s">
        <v>433991</v>
      </c>
      <c r="B12747" t="s">
        <v>433992</v>
      </c>
      <c r="C12747" t="s">
        <v>1438</v>
      </c>
      <c r="D12747" t="s">
        <v>33</v>
      </c>
      <c r="E12747" t="s">
        <v>34</v>
      </c>
      <c r="F12747" s="21">
        <v>6008.14</v>
      </c>
      <c r="G12747">
        <v>2</v>
      </c>
      <c r="H12747" t="s">
        <v>117</v>
      </c>
      <c r="I12747" s="21">
        <v>6008.14</v>
      </c>
      <c r="N12747" s="5" t="s">
        <v>576104</v>
      </c>
      <c r="O12747" s="21" t="s">
        <v>41</v>
      </c>
    </row>
    <row r="12748" spans="1:15" x14ac:dyDescent="0.3">
      <c r="A12748" t="s">
        <v>433393</v>
      </c>
      <c r="B12748" t="s">
        <v>433394</v>
      </c>
      <c r="C12748" t="s">
        <v>184</v>
      </c>
      <c r="D12748" t="s">
        <v>33</v>
      </c>
      <c r="E12748" t="s">
        <v>34</v>
      </c>
      <c r="F12748" s="21">
        <v>6010.53</v>
      </c>
      <c r="G12748">
        <v>1</v>
      </c>
      <c r="H12748" t="s">
        <v>117</v>
      </c>
      <c r="I12748" s="21">
        <v>6010.53</v>
      </c>
      <c r="N12748" s="5" t="s">
        <v>576104</v>
      </c>
      <c r="O12748" s="21" t="s">
        <v>41</v>
      </c>
    </row>
    <row r="12749" spans="1:15" x14ac:dyDescent="0.3">
      <c r="A12749" t="s">
        <v>433388</v>
      </c>
      <c r="B12749" t="s">
        <v>433389</v>
      </c>
      <c r="C12749" t="s">
        <v>184</v>
      </c>
      <c r="D12749" t="s">
        <v>33</v>
      </c>
      <c r="E12749" t="s">
        <v>34</v>
      </c>
      <c r="F12749" s="21">
        <v>6010.53</v>
      </c>
      <c r="G12749">
        <v>1</v>
      </c>
      <c r="H12749" t="s">
        <v>117</v>
      </c>
      <c r="I12749" s="21">
        <v>6010.53</v>
      </c>
      <c r="N12749" s="5" t="s">
        <v>576104</v>
      </c>
      <c r="O12749" s="21" t="s">
        <v>41</v>
      </c>
    </row>
    <row r="12750" spans="1:15" x14ac:dyDescent="0.3">
      <c r="A12750" t="s">
        <v>434466</v>
      </c>
      <c r="B12750" t="s">
        <v>434467</v>
      </c>
      <c r="C12750" t="s">
        <v>611</v>
      </c>
      <c r="D12750" t="s">
        <v>33</v>
      </c>
      <c r="E12750" t="s">
        <v>34</v>
      </c>
      <c r="F12750" s="21">
        <v>6027.09</v>
      </c>
      <c r="G12750">
        <v>3</v>
      </c>
      <c r="H12750" t="s">
        <v>117</v>
      </c>
      <c r="I12750" s="21">
        <v>6027.09</v>
      </c>
      <c r="N12750" s="5" t="s">
        <v>576104</v>
      </c>
      <c r="O12750" s="21" t="s">
        <v>41</v>
      </c>
    </row>
    <row r="12751" spans="1:15" x14ac:dyDescent="0.3">
      <c r="A12751" t="s">
        <v>430730</v>
      </c>
      <c r="B12751" t="s">
        <v>430731</v>
      </c>
      <c r="C12751" t="s">
        <v>1438</v>
      </c>
      <c r="D12751" t="s">
        <v>33</v>
      </c>
      <c r="E12751" t="s">
        <v>34</v>
      </c>
      <c r="F12751" s="21">
        <v>6482.46</v>
      </c>
      <c r="G12751">
        <v>1</v>
      </c>
      <c r="H12751" t="s">
        <v>117</v>
      </c>
      <c r="I12751" s="21">
        <v>6482.46</v>
      </c>
      <c r="N12751" s="5" t="s">
        <v>576104</v>
      </c>
      <c r="O12751" s="21" t="s">
        <v>41</v>
      </c>
    </row>
    <row r="12752" spans="1:15" x14ac:dyDescent="0.3">
      <c r="A12752" t="s">
        <v>430316</v>
      </c>
      <c r="B12752" t="s">
        <v>430317</v>
      </c>
      <c r="C12752" t="s">
        <v>62</v>
      </c>
      <c r="D12752" t="s">
        <v>33</v>
      </c>
      <c r="E12752" t="s">
        <v>34</v>
      </c>
      <c r="F12752" s="21">
        <v>6510.02</v>
      </c>
      <c r="G12752">
        <v>1</v>
      </c>
      <c r="H12752" t="s">
        <v>117</v>
      </c>
      <c r="I12752" s="21">
        <v>6510.02</v>
      </c>
      <c r="N12752" s="5" t="s">
        <v>576104</v>
      </c>
      <c r="O12752" s="21" t="s">
        <v>41</v>
      </c>
    </row>
    <row r="12753" spans="1:15" x14ac:dyDescent="0.3">
      <c r="A12753" t="s">
        <v>424914</v>
      </c>
      <c r="B12753" t="s">
        <v>424915</v>
      </c>
      <c r="C12753" t="s">
        <v>427</v>
      </c>
      <c r="D12753" t="s">
        <v>33</v>
      </c>
      <c r="E12753" t="s">
        <v>34</v>
      </c>
      <c r="F12753" s="21">
        <v>7404</v>
      </c>
      <c r="G12753">
        <v>1</v>
      </c>
      <c r="H12753" t="s">
        <v>117</v>
      </c>
      <c r="I12753" s="21">
        <v>7404</v>
      </c>
      <c r="N12753" s="5" t="s">
        <v>576104</v>
      </c>
      <c r="O12753" s="21" t="s">
        <v>41</v>
      </c>
    </row>
    <row r="12754" spans="1:15" x14ac:dyDescent="0.3">
      <c r="A12754" t="s">
        <v>424808</v>
      </c>
      <c r="B12754" t="s">
        <v>424809</v>
      </c>
      <c r="C12754" t="s">
        <v>533</v>
      </c>
      <c r="D12754" t="s">
        <v>33</v>
      </c>
      <c r="E12754" t="s">
        <v>34</v>
      </c>
      <c r="F12754" s="21">
        <v>7428</v>
      </c>
      <c r="G12754">
        <v>1</v>
      </c>
      <c r="H12754" t="s">
        <v>117</v>
      </c>
      <c r="I12754" s="21">
        <v>7428</v>
      </c>
      <c r="N12754" s="5" t="s">
        <v>576104</v>
      </c>
      <c r="O12754" s="21" t="s">
        <v>41</v>
      </c>
    </row>
    <row r="12755" spans="1:15" x14ac:dyDescent="0.3">
      <c r="A12755" t="s">
        <v>444423</v>
      </c>
      <c r="B12755" t="s">
        <v>444424</v>
      </c>
      <c r="C12755" t="s">
        <v>1438</v>
      </c>
      <c r="D12755" t="s">
        <v>33</v>
      </c>
      <c r="E12755" t="s">
        <v>34</v>
      </c>
      <c r="F12755" s="21">
        <v>8063.55</v>
      </c>
      <c r="G12755">
        <v>2</v>
      </c>
      <c r="H12755" t="s">
        <v>117</v>
      </c>
      <c r="I12755" s="21">
        <v>8063.55</v>
      </c>
      <c r="N12755" s="5" t="s">
        <v>576104</v>
      </c>
      <c r="O12755" s="21" t="s">
        <v>41</v>
      </c>
    </row>
    <row r="12756" spans="1:15" x14ac:dyDescent="0.3">
      <c r="A12756" t="s">
        <v>449618</v>
      </c>
      <c r="B12756" t="s">
        <v>449619</v>
      </c>
      <c r="C12756" t="s">
        <v>427</v>
      </c>
      <c r="D12756" t="s">
        <v>33</v>
      </c>
      <c r="E12756" t="s">
        <v>34</v>
      </c>
      <c r="F12756" s="21">
        <v>8072.22</v>
      </c>
      <c r="G12756">
        <v>3</v>
      </c>
      <c r="H12756" t="s">
        <v>117</v>
      </c>
      <c r="I12756" s="21">
        <v>8072.22</v>
      </c>
      <c r="N12756" s="5" t="s">
        <v>576104</v>
      </c>
      <c r="O12756" s="21" t="s">
        <v>41</v>
      </c>
    </row>
    <row r="12757" spans="1:15" x14ac:dyDescent="0.3">
      <c r="A12757" t="s">
        <v>418141</v>
      </c>
      <c r="B12757" t="s">
        <v>418142</v>
      </c>
      <c r="C12757" t="s">
        <v>319</v>
      </c>
      <c r="D12757" t="s">
        <v>33</v>
      </c>
      <c r="E12757" t="s">
        <v>34</v>
      </c>
      <c r="F12757" s="21">
        <v>8545.9</v>
      </c>
      <c r="G12757">
        <v>1</v>
      </c>
      <c r="H12757" t="s">
        <v>117</v>
      </c>
      <c r="I12757" s="21">
        <v>8545.9</v>
      </c>
      <c r="N12757" s="5" t="s">
        <v>576104</v>
      </c>
      <c r="O12757" s="21" t="s">
        <v>41</v>
      </c>
    </row>
    <row r="12758" spans="1:15" x14ac:dyDescent="0.3">
      <c r="A12758" t="s">
        <v>62121</v>
      </c>
      <c r="B12758" t="s">
        <v>62122</v>
      </c>
      <c r="C12758" t="s">
        <v>153</v>
      </c>
      <c r="D12758" t="s">
        <v>33</v>
      </c>
      <c r="E12758" t="s">
        <v>34</v>
      </c>
      <c r="F12758" s="21">
        <v>599861.14</v>
      </c>
      <c r="G12758">
        <v>1</v>
      </c>
      <c r="H12758" t="s">
        <v>117</v>
      </c>
      <c r="I12758" s="21">
        <v>599861.14</v>
      </c>
      <c r="N12758" s="5" t="s">
        <v>576104</v>
      </c>
      <c r="O12758" s="21" t="s">
        <v>41</v>
      </c>
    </row>
    <row r="12759" spans="1:15" x14ac:dyDescent="0.3">
      <c r="A12759" t="s">
        <v>61845</v>
      </c>
      <c r="B12759" t="s">
        <v>61846</v>
      </c>
      <c r="C12759" t="s">
        <v>56</v>
      </c>
      <c r="D12759" t="s">
        <v>33</v>
      </c>
      <c r="E12759" t="s">
        <v>34</v>
      </c>
      <c r="F12759" s="21">
        <v>600022</v>
      </c>
      <c r="G12759">
        <v>1</v>
      </c>
      <c r="H12759" t="s">
        <v>117</v>
      </c>
      <c r="I12759" s="21">
        <v>600022</v>
      </c>
      <c r="N12759" s="5" t="s">
        <v>576104</v>
      </c>
      <c r="O12759" s="21" t="s">
        <v>41</v>
      </c>
    </row>
    <row r="12760" spans="1:15" x14ac:dyDescent="0.3">
      <c r="A12760" t="s">
        <v>62827</v>
      </c>
      <c r="B12760" t="s">
        <v>62828</v>
      </c>
      <c r="C12760" t="s">
        <v>371</v>
      </c>
      <c r="D12760" t="s">
        <v>33</v>
      </c>
      <c r="E12760" t="s">
        <v>34</v>
      </c>
      <c r="F12760" s="21">
        <v>588203.36</v>
      </c>
      <c r="G12760">
        <v>1</v>
      </c>
      <c r="H12760" t="s">
        <v>117</v>
      </c>
      <c r="I12760" s="21">
        <v>588203.38</v>
      </c>
      <c r="N12760" s="5" t="s">
        <v>576104</v>
      </c>
      <c r="O12760" s="21" t="s">
        <v>41</v>
      </c>
    </row>
    <row r="12761" spans="1:15" x14ac:dyDescent="0.3">
      <c r="A12761" t="s">
        <v>62808</v>
      </c>
      <c r="B12761" t="s">
        <v>62809</v>
      </c>
      <c r="C12761" t="s">
        <v>766</v>
      </c>
      <c r="D12761" t="s">
        <v>33</v>
      </c>
      <c r="E12761" t="s">
        <v>34</v>
      </c>
      <c r="F12761" s="21">
        <v>588307.27</v>
      </c>
      <c r="G12761">
        <v>1</v>
      </c>
      <c r="H12761" t="s">
        <v>117</v>
      </c>
      <c r="I12761" s="21">
        <v>588307.27</v>
      </c>
      <c r="N12761" s="5" t="s">
        <v>576104</v>
      </c>
      <c r="O12761" s="21" t="s">
        <v>41</v>
      </c>
    </row>
    <row r="12762" spans="1:15" x14ac:dyDescent="0.3">
      <c r="A12762" t="s">
        <v>62803</v>
      </c>
      <c r="B12762" t="s">
        <v>62804</v>
      </c>
      <c r="C12762" t="s">
        <v>286</v>
      </c>
      <c r="D12762" t="s">
        <v>33</v>
      </c>
      <c r="E12762" t="s">
        <v>34</v>
      </c>
      <c r="F12762" s="21">
        <v>588315.48</v>
      </c>
      <c r="G12762">
        <v>1</v>
      </c>
      <c r="H12762" t="s">
        <v>117</v>
      </c>
      <c r="I12762" s="21">
        <v>588315.48</v>
      </c>
      <c r="N12762" s="5" t="s">
        <v>576104</v>
      </c>
      <c r="O12762" s="21" t="s">
        <v>41</v>
      </c>
    </row>
    <row r="12763" spans="1:15" x14ac:dyDescent="0.3">
      <c r="A12763" t="s">
        <v>62794</v>
      </c>
      <c r="B12763" t="s">
        <v>62795</v>
      </c>
      <c r="C12763" t="s">
        <v>111</v>
      </c>
      <c r="D12763" t="s">
        <v>33</v>
      </c>
      <c r="E12763" t="s">
        <v>34</v>
      </c>
      <c r="F12763" s="21">
        <v>588413.30000000005</v>
      </c>
      <c r="G12763">
        <v>1</v>
      </c>
      <c r="H12763" t="s">
        <v>117</v>
      </c>
      <c r="I12763" s="21">
        <v>588413.30000000005</v>
      </c>
      <c r="N12763" s="5" t="s">
        <v>576104</v>
      </c>
      <c r="O12763" s="21" t="s">
        <v>41</v>
      </c>
    </row>
    <row r="12764" spans="1:15" x14ac:dyDescent="0.3">
      <c r="A12764" t="s">
        <v>76434</v>
      </c>
      <c r="B12764" t="s">
        <v>76435</v>
      </c>
      <c r="C12764" t="s">
        <v>111</v>
      </c>
      <c r="D12764" t="s">
        <v>33</v>
      </c>
      <c r="E12764" t="s">
        <v>34</v>
      </c>
      <c r="F12764" s="21">
        <v>588413.30000000005</v>
      </c>
      <c r="G12764">
        <v>4</v>
      </c>
      <c r="H12764" t="s">
        <v>117</v>
      </c>
      <c r="I12764" s="21">
        <v>588413.30000000005</v>
      </c>
      <c r="N12764" s="5" t="s">
        <v>576104</v>
      </c>
      <c r="O12764" s="21" t="s">
        <v>41</v>
      </c>
    </row>
    <row r="12765" spans="1:15" x14ac:dyDescent="0.3">
      <c r="A12765" t="s">
        <v>62782</v>
      </c>
      <c r="B12765" t="s">
        <v>62783</v>
      </c>
      <c r="C12765" t="s">
        <v>319</v>
      </c>
      <c r="D12765" t="s">
        <v>33</v>
      </c>
      <c r="E12765" t="s">
        <v>34</v>
      </c>
      <c r="F12765" s="21">
        <v>588661.12</v>
      </c>
      <c r="G12765" s="18">
        <v>1</v>
      </c>
      <c r="H12765" t="s">
        <v>117</v>
      </c>
      <c r="I12765" s="21">
        <v>588661.12</v>
      </c>
      <c r="N12765" s="5" t="s">
        <v>576104</v>
      </c>
      <c r="O12765" s="21" t="s">
        <v>41</v>
      </c>
    </row>
    <row r="12766" spans="1:15" x14ac:dyDescent="0.3">
      <c r="A12766" t="s">
        <v>62757</v>
      </c>
      <c r="B12766" t="s">
        <v>62758</v>
      </c>
      <c r="C12766" t="s">
        <v>1479</v>
      </c>
      <c r="D12766" t="s">
        <v>33</v>
      </c>
      <c r="E12766" t="s">
        <v>34</v>
      </c>
      <c r="F12766" s="21">
        <v>588969.96</v>
      </c>
      <c r="G12766">
        <v>1</v>
      </c>
      <c r="H12766" t="s">
        <v>117</v>
      </c>
      <c r="I12766" s="21">
        <v>588969.96</v>
      </c>
      <c r="N12766" s="5" t="s">
        <v>576104</v>
      </c>
      <c r="O12766" s="21" t="s">
        <v>41</v>
      </c>
    </row>
    <row r="12767" spans="1:15" x14ac:dyDescent="0.3">
      <c r="A12767" t="s">
        <v>443337</v>
      </c>
      <c r="B12767" t="s">
        <v>443338</v>
      </c>
      <c r="C12767" t="s">
        <v>1438</v>
      </c>
      <c r="D12767" t="s">
        <v>33</v>
      </c>
      <c r="E12767" t="s">
        <v>34</v>
      </c>
      <c r="F12767" s="21">
        <v>4743.26</v>
      </c>
      <c r="G12767">
        <v>1</v>
      </c>
      <c r="H12767" t="s">
        <v>117</v>
      </c>
      <c r="I12767" s="21">
        <v>4743.26</v>
      </c>
      <c r="N12767" s="5" t="s">
        <v>576104</v>
      </c>
      <c r="O12767" s="21" t="s">
        <v>41</v>
      </c>
    </row>
    <row r="12768" spans="1:15" x14ac:dyDescent="0.3">
      <c r="A12768" t="s">
        <v>443115</v>
      </c>
      <c r="B12768" t="s">
        <v>443116</v>
      </c>
      <c r="C12768" t="s">
        <v>533</v>
      </c>
      <c r="D12768" t="s">
        <v>33</v>
      </c>
      <c r="E12768" t="s">
        <v>34</v>
      </c>
      <c r="F12768" s="21">
        <v>4775.33</v>
      </c>
      <c r="G12768">
        <v>1</v>
      </c>
      <c r="H12768" t="s">
        <v>117</v>
      </c>
      <c r="I12768" s="21">
        <v>4775.33</v>
      </c>
      <c r="N12768" s="5" t="s">
        <v>576104</v>
      </c>
      <c r="O12768" s="21" t="s">
        <v>41</v>
      </c>
    </row>
    <row r="12769" spans="1:15" x14ac:dyDescent="0.3">
      <c r="A12769" t="s">
        <v>390836</v>
      </c>
      <c r="B12769" t="s">
        <v>390837</v>
      </c>
      <c r="C12769" t="s">
        <v>533</v>
      </c>
      <c r="D12769" t="s">
        <v>33</v>
      </c>
      <c r="E12769" t="s">
        <v>34</v>
      </c>
      <c r="F12769" s="21">
        <v>16705.86</v>
      </c>
      <c r="G12769">
        <v>3</v>
      </c>
      <c r="N12769" s="5" t="s">
        <v>22401</v>
      </c>
      <c r="O12769" s="21" t="s">
        <v>17368</v>
      </c>
    </row>
    <row r="12770" spans="1:15" x14ac:dyDescent="0.3">
      <c r="A12770" t="s">
        <v>442819</v>
      </c>
      <c r="B12770" t="s">
        <v>442820</v>
      </c>
      <c r="C12770" t="s">
        <v>184</v>
      </c>
      <c r="D12770" t="s">
        <v>33</v>
      </c>
      <c r="E12770" t="s">
        <v>34</v>
      </c>
      <c r="F12770" s="21">
        <v>4808.42</v>
      </c>
      <c r="G12770">
        <v>1</v>
      </c>
      <c r="H12770" t="s">
        <v>117</v>
      </c>
      <c r="I12770" s="21">
        <v>4808.42</v>
      </c>
      <c r="N12770" s="5" t="s">
        <v>576104</v>
      </c>
      <c r="O12770" s="21" t="s">
        <v>41</v>
      </c>
    </row>
    <row r="12771" spans="1:15" x14ac:dyDescent="0.3">
      <c r="A12771" t="s">
        <v>436276</v>
      </c>
      <c r="B12771" t="s">
        <v>436277</v>
      </c>
      <c r="C12771" t="s">
        <v>184</v>
      </c>
      <c r="D12771" t="s">
        <v>33</v>
      </c>
      <c r="E12771" t="s">
        <v>34</v>
      </c>
      <c r="F12771" s="21">
        <v>5573.4</v>
      </c>
      <c r="G12771">
        <v>1</v>
      </c>
      <c r="H12771" t="s">
        <v>117</v>
      </c>
      <c r="I12771" s="21">
        <v>5573.4</v>
      </c>
      <c r="N12771" s="5" t="s">
        <v>576104</v>
      </c>
      <c r="O12771" s="21" t="s">
        <v>41</v>
      </c>
    </row>
    <row r="12772" spans="1:15" x14ac:dyDescent="0.3">
      <c r="A12772" t="s">
        <v>101005</v>
      </c>
      <c r="B12772" t="s">
        <v>101006</v>
      </c>
      <c r="C12772" t="s">
        <v>533</v>
      </c>
      <c r="D12772" t="s">
        <v>33</v>
      </c>
      <c r="E12772" t="s">
        <v>34</v>
      </c>
      <c r="F12772" s="21">
        <v>1607904</v>
      </c>
      <c r="G12772">
        <v>19</v>
      </c>
      <c r="H12772" t="s">
        <v>117</v>
      </c>
      <c r="I12772" s="21">
        <v>1607904</v>
      </c>
      <c r="N12772" s="5" t="s">
        <v>37802</v>
      </c>
      <c r="O12772" s="21" t="s">
        <v>17368</v>
      </c>
    </row>
    <row r="12773" spans="1:15" x14ac:dyDescent="0.3">
      <c r="A12773" t="s">
        <v>433013</v>
      </c>
      <c r="B12773" t="s">
        <v>433014</v>
      </c>
      <c r="C12773" t="s">
        <v>427</v>
      </c>
      <c r="D12773" t="s">
        <v>33</v>
      </c>
      <c r="E12773" t="s">
        <v>34</v>
      </c>
      <c r="F12773" s="21">
        <v>6087.75</v>
      </c>
      <c r="G12773">
        <v>1</v>
      </c>
      <c r="H12773" t="s">
        <v>117</v>
      </c>
      <c r="I12773" s="21">
        <v>6087.75</v>
      </c>
      <c r="N12773" s="5" t="s">
        <v>576104</v>
      </c>
      <c r="O12773" s="21" t="s">
        <v>41</v>
      </c>
    </row>
    <row r="12774" spans="1:15" x14ac:dyDescent="0.3">
      <c r="A12774" t="s">
        <v>432984</v>
      </c>
      <c r="B12774" t="s">
        <v>432985</v>
      </c>
      <c r="C12774" t="s">
        <v>62</v>
      </c>
      <c r="D12774" t="s">
        <v>33</v>
      </c>
      <c r="E12774" t="s">
        <v>34</v>
      </c>
      <c r="F12774" s="21">
        <v>6090.02</v>
      </c>
      <c r="G12774">
        <v>1</v>
      </c>
      <c r="H12774" t="s">
        <v>117</v>
      </c>
      <c r="I12774" s="21">
        <v>6090.02</v>
      </c>
      <c r="N12774" s="5" t="s">
        <v>576104</v>
      </c>
      <c r="O12774" s="21" t="s">
        <v>41</v>
      </c>
    </row>
    <row r="12775" spans="1:15" x14ac:dyDescent="0.3">
      <c r="A12775" t="s">
        <v>212666</v>
      </c>
      <c r="B12775" t="s">
        <v>138533</v>
      </c>
      <c r="C12775" t="s">
        <v>79</v>
      </c>
      <c r="D12775" t="s">
        <v>33</v>
      </c>
      <c r="E12775" t="s">
        <v>34</v>
      </c>
      <c r="F12775" s="21">
        <v>191933.88</v>
      </c>
      <c r="G12775">
        <v>7</v>
      </c>
      <c r="H12775" t="s">
        <v>117</v>
      </c>
      <c r="I12775" s="21">
        <v>191933.88</v>
      </c>
      <c r="N12775" s="5" t="s">
        <v>576104</v>
      </c>
      <c r="O12775" s="21" t="s">
        <v>41</v>
      </c>
    </row>
    <row r="12776" spans="1:15" x14ac:dyDescent="0.3">
      <c r="A12776" t="s">
        <v>120577</v>
      </c>
      <c r="B12776" t="s">
        <v>120578</v>
      </c>
      <c r="C12776" t="s">
        <v>371</v>
      </c>
      <c r="D12776" t="s">
        <v>33</v>
      </c>
      <c r="E12776" t="s">
        <v>34</v>
      </c>
      <c r="F12776" s="21">
        <v>192307.11</v>
      </c>
      <c r="G12776">
        <v>2</v>
      </c>
      <c r="H12776" t="s">
        <v>117</v>
      </c>
      <c r="I12776" s="21">
        <v>192307.11</v>
      </c>
      <c r="N12776" s="5" t="s">
        <v>576104</v>
      </c>
      <c r="O12776" s="21" t="s">
        <v>41</v>
      </c>
    </row>
    <row r="12777" spans="1:15" x14ac:dyDescent="0.3">
      <c r="A12777" t="s">
        <v>198108</v>
      </c>
      <c r="B12777" t="s">
        <v>198109</v>
      </c>
      <c r="C12777" t="s">
        <v>1620</v>
      </c>
      <c r="D12777" t="s">
        <v>33</v>
      </c>
      <c r="E12777" t="s">
        <v>34</v>
      </c>
      <c r="F12777" s="21">
        <v>192312.36</v>
      </c>
      <c r="G12777" s="18">
        <v>2</v>
      </c>
      <c r="H12777" t="s">
        <v>117</v>
      </c>
      <c r="I12777" s="21">
        <v>192312.36</v>
      </c>
      <c r="N12777" s="5" t="s">
        <v>576104</v>
      </c>
      <c r="O12777" s="21" t="s">
        <v>41</v>
      </c>
    </row>
    <row r="12778" spans="1:15" x14ac:dyDescent="0.3">
      <c r="A12778" t="s">
        <v>209988</v>
      </c>
      <c r="B12778" t="s">
        <v>209989</v>
      </c>
      <c r="C12778" t="s">
        <v>184</v>
      </c>
      <c r="D12778" t="s">
        <v>33</v>
      </c>
      <c r="E12778" t="s">
        <v>34</v>
      </c>
      <c r="F12778" s="21">
        <v>192555.3</v>
      </c>
      <c r="G12778">
        <v>2</v>
      </c>
      <c r="H12778" t="s">
        <v>117</v>
      </c>
      <c r="I12778" s="21">
        <v>192555.3</v>
      </c>
      <c r="N12778" s="5" t="s">
        <v>576104</v>
      </c>
      <c r="O12778" s="21" t="s">
        <v>41</v>
      </c>
    </row>
    <row r="12779" spans="1:15" x14ac:dyDescent="0.3">
      <c r="A12779" t="s">
        <v>117580</v>
      </c>
      <c r="B12779" t="s">
        <v>117581</v>
      </c>
      <c r="C12779" t="s">
        <v>1620</v>
      </c>
      <c r="D12779" t="s">
        <v>33</v>
      </c>
      <c r="E12779" t="s">
        <v>34</v>
      </c>
      <c r="F12779" s="21">
        <v>192627.62</v>
      </c>
      <c r="G12779">
        <v>1</v>
      </c>
      <c r="H12779" t="s">
        <v>117</v>
      </c>
      <c r="I12779" s="21">
        <v>192627.62</v>
      </c>
      <c r="N12779" s="5" t="s">
        <v>576104</v>
      </c>
      <c r="O12779" s="21" t="s">
        <v>41</v>
      </c>
    </row>
    <row r="12780" spans="1:15" x14ac:dyDescent="0.3">
      <c r="A12780" t="s">
        <v>117656</v>
      </c>
      <c r="B12780" t="s">
        <v>117657</v>
      </c>
      <c r="C12780" t="s">
        <v>79</v>
      </c>
      <c r="D12780" t="s">
        <v>33</v>
      </c>
      <c r="E12780" t="s">
        <v>34</v>
      </c>
      <c r="F12780" s="21">
        <v>192670.06</v>
      </c>
      <c r="G12780">
        <v>1</v>
      </c>
      <c r="H12780" t="s">
        <v>117</v>
      </c>
      <c r="I12780" s="21">
        <v>192287</v>
      </c>
      <c r="N12780" s="5" t="s">
        <v>576104</v>
      </c>
      <c r="O12780" s="21" t="s">
        <v>41</v>
      </c>
    </row>
    <row r="12781" spans="1:15" x14ac:dyDescent="0.3">
      <c r="A12781" t="s">
        <v>117432</v>
      </c>
      <c r="B12781" t="s">
        <v>117433</v>
      </c>
      <c r="C12781" t="s">
        <v>1620</v>
      </c>
      <c r="D12781" t="s">
        <v>33</v>
      </c>
      <c r="E12781" t="s">
        <v>34</v>
      </c>
      <c r="F12781" s="21">
        <v>193047.98</v>
      </c>
      <c r="G12781">
        <v>1</v>
      </c>
      <c r="H12781" t="s">
        <v>117</v>
      </c>
      <c r="I12781" s="21">
        <v>193047.98</v>
      </c>
      <c r="N12781" s="5" t="s">
        <v>576104</v>
      </c>
      <c r="O12781" s="21" t="s">
        <v>41</v>
      </c>
    </row>
    <row r="12782" spans="1:15" x14ac:dyDescent="0.3">
      <c r="A12782" t="s">
        <v>142264</v>
      </c>
      <c r="B12782" t="s">
        <v>142265</v>
      </c>
      <c r="C12782" t="s">
        <v>533</v>
      </c>
      <c r="D12782" t="s">
        <v>33</v>
      </c>
      <c r="E12782" t="s">
        <v>34</v>
      </c>
      <c r="F12782" s="21">
        <v>194765.88</v>
      </c>
      <c r="G12782">
        <v>4</v>
      </c>
      <c r="H12782" t="s">
        <v>117</v>
      </c>
      <c r="I12782" s="21">
        <v>194765.88</v>
      </c>
      <c r="N12782" s="5" t="s">
        <v>576104</v>
      </c>
      <c r="O12782" s="21" t="s">
        <v>41</v>
      </c>
    </row>
    <row r="12783" spans="1:15" x14ac:dyDescent="0.3">
      <c r="A12783" t="s">
        <v>258924</v>
      </c>
      <c r="B12783" t="s">
        <v>258925</v>
      </c>
      <c r="C12783" t="s">
        <v>79</v>
      </c>
      <c r="D12783" t="s">
        <v>33</v>
      </c>
      <c r="E12783" t="s">
        <v>34</v>
      </c>
      <c r="F12783" s="21">
        <v>194773.45</v>
      </c>
      <c r="G12783">
        <v>12</v>
      </c>
      <c r="H12783" t="s">
        <v>117</v>
      </c>
      <c r="I12783" s="21">
        <v>194773.45</v>
      </c>
      <c r="N12783" s="5" t="s">
        <v>576104</v>
      </c>
      <c r="O12783" s="21" t="s">
        <v>41</v>
      </c>
    </row>
    <row r="12784" spans="1:15" x14ac:dyDescent="0.3">
      <c r="A12784" t="s">
        <v>194994</v>
      </c>
      <c r="B12784" t="s">
        <v>194995</v>
      </c>
      <c r="C12784" t="s">
        <v>803</v>
      </c>
      <c r="D12784" t="s">
        <v>33</v>
      </c>
      <c r="E12784" t="s">
        <v>34</v>
      </c>
      <c r="F12784" s="21">
        <v>200162</v>
      </c>
      <c r="G12784">
        <v>3</v>
      </c>
      <c r="H12784" t="s">
        <v>117</v>
      </c>
      <c r="I12784" s="21">
        <v>200162</v>
      </c>
      <c r="N12784" s="5" t="s">
        <v>576104</v>
      </c>
      <c r="O12784" s="21" t="s">
        <v>41</v>
      </c>
    </row>
    <row r="12785" spans="1:15" x14ac:dyDescent="0.3">
      <c r="A12785" t="s">
        <v>275702</v>
      </c>
      <c r="B12785" t="s">
        <v>275703</v>
      </c>
      <c r="C12785" t="s">
        <v>427</v>
      </c>
      <c r="D12785" t="s">
        <v>33</v>
      </c>
      <c r="E12785" t="s">
        <v>34</v>
      </c>
      <c r="F12785" s="21">
        <v>200226.34</v>
      </c>
      <c r="G12785">
        <v>8</v>
      </c>
      <c r="H12785" t="s">
        <v>117</v>
      </c>
      <c r="I12785" s="21">
        <v>200226.34</v>
      </c>
      <c r="N12785" s="5" t="s">
        <v>576104</v>
      </c>
      <c r="O12785" s="21" t="s">
        <v>41</v>
      </c>
    </row>
    <row r="12786" spans="1:15" x14ac:dyDescent="0.3">
      <c r="A12786" t="s">
        <v>116387</v>
      </c>
      <c r="B12786" t="s">
        <v>116388</v>
      </c>
      <c r="C12786" t="s">
        <v>503</v>
      </c>
      <c r="D12786" t="s">
        <v>33</v>
      </c>
      <c r="E12786" t="s">
        <v>34</v>
      </c>
      <c r="F12786" s="21">
        <v>196648.36</v>
      </c>
      <c r="G12786">
        <v>1</v>
      </c>
      <c r="H12786" t="s">
        <v>117</v>
      </c>
      <c r="I12786" s="21">
        <v>196648.36</v>
      </c>
      <c r="N12786" s="5" t="s">
        <v>576104</v>
      </c>
      <c r="O12786" s="21" t="s">
        <v>41</v>
      </c>
    </row>
    <row r="12787" spans="1:15" x14ac:dyDescent="0.3">
      <c r="A12787" t="s">
        <v>116591</v>
      </c>
      <c r="B12787" t="s">
        <v>116592</v>
      </c>
      <c r="C12787" t="s">
        <v>62</v>
      </c>
      <c r="D12787" t="s">
        <v>33</v>
      </c>
      <c r="E12787" t="s">
        <v>34</v>
      </c>
      <c r="F12787" s="21">
        <v>196665.28</v>
      </c>
      <c r="G12787">
        <v>1</v>
      </c>
      <c r="H12787" t="s">
        <v>117</v>
      </c>
      <c r="I12787" s="21">
        <v>196045.44</v>
      </c>
      <c r="N12787" s="5" t="s">
        <v>576104</v>
      </c>
      <c r="O12787" s="21" t="s">
        <v>41</v>
      </c>
    </row>
    <row r="12788" spans="1:15" x14ac:dyDescent="0.3">
      <c r="A12788" t="s">
        <v>139368</v>
      </c>
      <c r="B12788" t="s">
        <v>139369</v>
      </c>
      <c r="C12788" t="s">
        <v>62</v>
      </c>
      <c r="D12788" t="s">
        <v>33</v>
      </c>
      <c r="E12788" t="s">
        <v>34</v>
      </c>
      <c r="F12788" s="21">
        <v>196875.28</v>
      </c>
      <c r="G12788">
        <v>3</v>
      </c>
      <c r="H12788" t="s">
        <v>117</v>
      </c>
      <c r="I12788" s="21">
        <v>196875.28</v>
      </c>
      <c r="N12788" s="5" t="s">
        <v>576104</v>
      </c>
      <c r="O12788" s="21" t="s">
        <v>41</v>
      </c>
    </row>
    <row r="12789" spans="1:15" x14ac:dyDescent="0.3">
      <c r="A12789" t="s">
        <v>116330</v>
      </c>
      <c r="B12789" t="s">
        <v>116331</v>
      </c>
      <c r="C12789" t="s">
        <v>79</v>
      </c>
      <c r="D12789" t="s">
        <v>33</v>
      </c>
      <c r="E12789" t="s">
        <v>34</v>
      </c>
      <c r="F12789" s="21">
        <v>196876.83</v>
      </c>
      <c r="G12789">
        <v>1</v>
      </c>
      <c r="H12789" t="s">
        <v>117</v>
      </c>
      <c r="I12789" s="21">
        <v>196876.83</v>
      </c>
      <c r="N12789" s="5" t="s">
        <v>576104</v>
      </c>
      <c r="O12789" s="21" t="s">
        <v>41</v>
      </c>
    </row>
    <row r="12790" spans="1:15" x14ac:dyDescent="0.3">
      <c r="A12790" t="s">
        <v>116118</v>
      </c>
      <c r="B12790" t="s">
        <v>116119</v>
      </c>
      <c r="C12790" t="s">
        <v>334</v>
      </c>
      <c r="D12790" t="s">
        <v>33</v>
      </c>
      <c r="E12790" t="s">
        <v>34</v>
      </c>
      <c r="F12790" s="21">
        <v>197618.85</v>
      </c>
      <c r="G12790">
        <v>1</v>
      </c>
      <c r="H12790" t="s">
        <v>117</v>
      </c>
      <c r="I12790" s="21">
        <v>197618.85</v>
      </c>
      <c r="N12790" s="5" t="s">
        <v>576104</v>
      </c>
      <c r="O12790" s="21" t="s">
        <v>41</v>
      </c>
    </row>
    <row r="12791" spans="1:15" x14ac:dyDescent="0.3">
      <c r="A12791" t="s">
        <v>117742</v>
      </c>
      <c r="B12791" t="s">
        <v>117743</v>
      </c>
      <c r="C12791" t="s">
        <v>1620</v>
      </c>
      <c r="D12791" t="s">
        <v>33</v>
      </c>
      <c r="E12791" t="s">
        <v>34</v>
      </c>
      <c r="F12791" s="21">
        <v>197671.88</v>
      </c>
      <c r="G12791">
        <v>2</v>
      </c>
      <c r="H12791" t="s">
        <v>117</v>
      </c>
      <c r="I12791" s="21">
        <v>197671.88</v>
      </c>
      <c r="N12791" s="5" t="s">
        <v>576104</v>
      </c>
      <c r="O12791" s="21" t="s">
        <v>41</v>
      </c>
    </row>
    <row r="12792" spans="1:15" x14ac:dyDescent="0.3">
      <c r="A12792" t="s">
        <v>116113</v>
      </c>
      <c r="B12792" t="s">
        <v>116114</v>
      </c>
      <c r="C12792" t="s">
        <v>1620</v>
      </c>
      <c r="D12792" t="s">
        <v>33</v>
      </c>
      <c r="E12792" t="s">
        <v>34</v>
      </c>
      <c r="F12792" s="21">
        <v>197671.88</v>
      </c>
      <c r="G12792">
        <v>1</v>
      </c>
      <c r="H12792" t="s">
        <v>117</v>
      </c>
      <c r="I12792" s="21">
        <v>197671.88</v>
      </c>
      <c r="N12792" s="5" t="s">
        <v>576104</v>
      </c>
      <c r="O12792" s="21" t="s">
        <v>41</v>
      </c>
    </row>
    <row r="12793" spans="1:15" x14ac:dyDescent="0.3">
      <c r="A12793" t="s">
        <v>284868</v>
      </c>
      <c r="B12793" t="s">
        <v>284869</v>
      </c>
      <c r="C12793" t="s">
        <v>1479</v>
      </c>
      <c r="D12793" t="s">
        <v>33</v>
      </c>
      <c r="E12793" t="s">
        <v>34</v>
      </c>
      <c r="F12793" s="21">
        <v>184321.32</v>
      </c>
      <c r="G12793" s="18">
        <v>29</v>
      </c>
      <c r="H12793" t="s">
        <v>117</v>
      </c>
      <c r="I12793" s="21">
        <v>184321.32</v>
      </c>
      <c r="N12793" s="5" t="s">
        <v>576104</v>
      </c>
      <c r="O12793" s="21" t="s">
        <v>41</v>
      </c>
    </row>
    <row r="12794" spans="1:15" x14ac:dyDescent="0.3">
      <c r="A12794" t="s">
        <v>346415</v>
      </c>
      <c r="B12794" t="s">
        <v>346416</v>
      </c>
      <c r="C12794" t="s">
        <v>1479</v>
      </c>
      <c r="D12794" t="s">
        <v>33</v>
      </c>
      <c r="E12794" t="s">
        <v>34</v>
      </c>
      <c r="F12794" s="21">
        <v>184321.32</v>
      </c>
      <c r="G12794">
        <v>17</v>
      </c>
      <c r="H12794" t="s">
        <v>117</v>
      </c>
      <c r="I12794" s="21">
        <v>184321.32</v>
      </c>
      <c r="N12794" s="5" t="s">
        <v>576104</v>
      </c>
      <c r="O12794" s="21" t="s">
        <v>41</v>
      </c>
    </row>
    <row r="12795" spans="1:15" x14ac:dyDescent="0.3">
      <c r="A12795" t="s">
        <v>120091</v>
      </c>
      <c r="B12795" t="s">
        <v>112635</v>
      </c>
      <c r="C12795" t="s">
        <v>1620</v>
      </c>
      <c r="D12795" t="s">
        <v>33</v>
      </c>
      <c r="E12795" t="s">
        <v>34</v>
      </c>
      <c r="F12795" s="21">
        <v>184325.62</v>
      </c>
      <c r="G12795">
        <v>1</v>
      </c>
      <c r="H12795" t="s">
        <v>117</v>
      </c>
      <c r="I12795" s="21">
        <v>184325.62</v>
      </c>
      <c r="N12795" s="5" t="s">
        <v>576104</v>
      </c>
      <c r="O12795" s="21" t="s">
        <v>41</v>
      </c>
    </row>
    <row r="12796" spans="1:15" x14ac:dyDescent="0.3">
      <c r="A12796" t="s">
        <v>200887</v>
      </c>
      <c r="B12796" t="s">
        <v>26462</v>
      </c>
      <c r="C12796" t="s">
        <v>79</v>
      </c>
      <c r="D12796" t="s">
        <v>33</v>
      </c>
      <c r="E12796" t="s">
        <v>34</v>
      </c>
      <c r="F12796" s="21">
        <v>186044.4</v>
      </c>
      <c r="G12796">
        <v>2</v>
      </c>
      <c r="H12796" t="s">
        <v>117</v>
      </c>
      <c r="I12796" s="21">
        <v>186044.4</v>
      </c>
      <c r="N12796" s="5" t="s">
        <v>576104</v>
      </c>
      <c r="O12796" s="21" t="s">
        <v>41</v>
      </c>
    </row>
    <row r="12797" spans="1:15" x14ac:dyDescent="0.3">
      <c r="A12797" t="s">
        <v>142291</v>
      </c>
      <c r="B12797" t="s">
        <v>142292</v>
      </c>
      <c r="C12797" t="s">
        <v>62</v>
      </c>
      <c r="D12797" t="s">
        <v>33</v>
      </c>
      <c r="E12797" t="s">
        <v>34</v>
      </c>
      <c r="F12797" s="21">
        <v>186060.26</v>
      </c>
      <c r="G12797">
        <v>2</v>
      </c>
      <c r="H12797" t="s">
        <v>117</v>
      </c>
      <c r="I12797" s="21">
        <v>186060.26</v>
      </c>
      <c r="N12797" s="5" t="s">
        <v>576104</v>
      </c>
      <c r="O12797" s="21" t="s">
        <v>41</v>
      </c>
    </row>
    <row r="12798" spans="1:15" x14ac:dyDescent="0.3">
      <c r="A12798" t="s">
        <v>119535</v>
      </c>
      <c r="B12798" t="s">
        <v>119536</v>
      </c>
      <c r="C12798" t="s">
        <v>466</v>
      </c>
      <c r="D12798" t="s">
        <v>33</v>
      </c>
      <c r="E12798" t="s">
        <v>34</v>
      </c>
      <c r="F12798" s="21">
        <v>186067.64</v>
      </c>
      <c r="G12798">
        <v>1</v>
      </c>
      <c r="H12798" t="s">
        <v>117</v>
      </c>
      <c r="I12798" s="21">
        <v>186067.64</v>
      </c>
      <c r="N12798" s="5" t="s">
        <v>576104</v>
      </c>
      <c r="O12798" s="21" t="s">
        <v>41</v>
      </c>
    </row>
    <row r="12799" spans="1:15" x14ac:dyDescent="0.3">
      <c r="A12799" t="s">
        <v>221374</v>
      </c>
      <c r="B12799" t="s">
        <v>139126</v>
      </c>
      <c r="C12799" t="s">
        <v>1620</v>
      </c>
      <c r="D12799" t="s">
        <v>33</v>
      </c>
      <c r="E12799" t="s">
        <v>34</v>
      </c>
      <c r="F12799" s="21">
        <v>186847.74</v>
      </c>
      <c r="G12799">
        <v>9</v>
      </c>
      <c r="H12799" t="s">
        <v>117</v>
      </c>
      <c r="I12799" s="21">
        <v>186847.74</v>
      </c>
      <c r="N12799" s="5" t="s">
        <v>576104</v>
      </c>
      <c r="O12799" s="21" t="s">
        <v>41</v>
      </c>
    </row>
    <row r="12800" spans="1:15" x14ac:dyDescent="0.3">
      <c r="A12800" t="s">
        <v>141714</v>
      </c>
      <c r="B12800" t="s">
        <v>141715</v>
      </c>
      <c r="C12800" t="s">
        <v>1620</v>
      </c>
      <c r="D12800" t="s">
        <v>33</v>
      </c>
      <c r="E12800" t="s">
        <v>34</v>
      </c>
      <c r="F12800" s="21">
        <v>186847.74</v>
      </c>
      <c r="G12800">
        <v>6</v>
      </c>
      <c r="H12800" t="s">
        <v>117</v>
      </c>
      <c r="I12800" s="21">
        <v>186847.74</v>
      </c>
      <c r="N12800" s="5" t="s">
        <v>576104</v>
      </c>
      <c r="O12800" s="21" t="s">
        <v>41</v>
      </c>
    </row>
    <row r="12801" spans="1:15" x14ac:dyDescent="0.3">
      <c r="A12801" t="s">
        <v>119250</v>
      </c>
      <c r="B12801" t="s">
        <v>119251</v>
      </c>
      <c r="C12801" t="s">
        <v>1352</v>
      </c>
      <c r="D12801" t="s">
        <v>33</v>
      </c>
      <c r="E12801" t="s">
        <v>34</v>
      </c>
      <c r="F12801" s="21">
        <v>186877.12</v>
      </c>
      <c r="G12801">
        <v>1</v>
      </c>
      <c r="H12801" t="s">
        <v>117</v>
      </c>
      <c r="I12801" s="21">
        <v>186877.12</v>
      </c>
      <c r="N12801" s="5" t="s">
        <v>576104</v>
      </c>
      <c r="O12801" s="21" t="s">
        <v>41</v>
      </c>
    </row>
    <row r="12802" spans="1:15" x14ac:dyDescent="0.3">
      <c r="A12802" t="s">
        <v>209257</v>
      </c>
      <c r="B12802" t="s">
        <v>209258</v>
      </c>
      <c r="C12802" t="s">
        <v>683</v>
      </c>
      <c r="D12802" t="s">
        <v>33</v>
      </c>
      <c r="E12802" t="s">
        <v>34</v>
      </c>
      <c r="F12802" s="21">
        <v>187500</v>
      </c>
      <c r="G12802">
        <v>6</v>
      </c>
      <c r="H12802" t="s">
        <v>117</v>
      </c>
      <c r="I12802" s="21">
        <v>187500</v>
      </c>
      <c r="N12802" s="5" t="s">
        <v>576104</v>
      </c>
      <c r="O12802" s="21" t="s">
        <v>41</v>
      </c>
    </row>
    <row r="12803" spans="1:15" x14ac:dyDescent="0.3">
      <c r="A12803" t="s">
        <v>129697</v>
      </c>
      <c r="B12803" t="s">
        <v>129698</v>
      </c>
      <c r="C12803" t="s">
        <v>176</v>
      </c>
      <c r="D12803" t="s">
        <v>33</v>
      </c>
      <c r="E12803" t="s">
        <v>34</v>
      </c>
      <c r="F12803" s="21">
        <v>187501.77</v>
      </c>
      <c r="G12803">
        <v>1</v>
      </c>
      <c r="H12803" t="s">
        <v>117</v>
      </c>
      <c r="I12803" s="21">
        <v>187501.77</v>
      </c>
      <c r="N12803" s="5" t="s">
        <v>576104</v>
      </c>
      <c r="O12803" s="21" t="s">
        <v>41</v>
      </c>
    </row>
    <row r="12804" spans="1:15" x14ac:dyDescent="0.3">
      <c r="A12804" t="s">
        <v>35711</v>
      </c>
      <c r="B12804" t="s">
        <v>35712</v>
      </c>
      <c r="C12804" t="s">
        <v>521</v>
      </c>
      <c r="D12804" t="s">
        <v>33</v>
      </c>
      <c r="E12804" t="s">
        <v>34</v>
      </c>
      <c r="F12804" s="21">
        <v>1735907</v>
      </c>
      <c r="G12804">
        <v>1</v>
      </c>
      <c r="N12804" s="5" t="s">
        <v>22401</v>
      </c>
      <c r="O12804" s="21" t="s">
        <v>17368</v>
      </c>
    </row>
    <row r="12805" spans="1:15" x14ac:dyDescent="0.3">
      <c r="A12805" t="s">
        <v>166496</v>
      </c>
      <c r="B12805" t="s">
        <v>166497</v>
      </c>
      <c r="C12805" t="s">
        <v>334</v>
      </c>
      <c r="D12805" t="s">
        <v>33</v>
      </c>
      <c r="E12805" t="s">
        <v>34</v>
      </c>
      <c r="F12805" s="21">
        <v>189007.01</v>
      </c>
      <c r="G12805">
        <v>3</v>
      </c>
      <c r="H12805" t="s">
        <v>117</v>
      </c>
      <c r="I12805" s="21">
        <v>189007.01</v>
      </c>
      <c r="N12805" s="5" t="s">
        <v>576104</v>
      </c>
      <c r="O12805" s="21" t="s">
        <v>41</v>
      </c>
    </row>
    <row r="12806" spans="1:15" x14ac:dyDescent="0.3">
      <c r="A12806" t="s">
        <v>248337</v>
      </c>
      <c r="B12806" t="s">
        <v>248338</v>
      </c>
      <c r="C12806" t="s">
        <v>62</v>
      </c>
      <c r="D12806" t="s">
        <v>33</v>
      </c>
      <c r="E12806" t="s">
        <v>34</v>
      </c>
      <c r="F12806" s="21">
        <v>189315.26</v>
      </c>
      <c r="G12806">
        <v>5</v>
      </c>
      <c r="H12806" t="s">
        <v>117</v>
      </c>
      <c r="I12806" s="21">
        <v>189315.26</v>
      </c>
      <c r="N12806" s="5" t="s">
        <v>576104</v>
      </c>
      <c r="O12806" s="21" t="s">
        <v>41</v>
      </c>
    </row>
    <row r="12807" spans="1:15" x14ac:dyDescent="0.3">
      <c r="A12807" t="s">
        <v>254764</v>
      </c>
      <c r="B12807" t="s">
        <v>254765</v>
      </c>
      <c r="C12807" t="s">
        <v>79</v>
      </c>
      <c r="D12807" t="s">
        <v>33</v>
      </c>
      <c r="E12807" t="s">
        <v>34</v>
      </c>
      <c r="F12807" s="21">
        <v>189409.82</v>
      </c>
      <c r="G12807">
        <v>6</v>
      </c>
      <c r="H12807" t="s">
        <v>117</v>
      </c>
      <c r="I12807" s="21">
        <v>189409.82</v>
      </c>
      <c r="N12807" s="5" t="s">
        <v>576104</v>
      </c>
      <c r="O12807" s="21" t="s">
        <v>41</v>
      </c>
    </row>
    <row r="12808" spans="1:15" x14ac:dyDescent="0.3">
      <c r="A12808" t="s">
        <v>264442</v>
      </c>
      <c r="B12808" t="s">
        <v>264443</v>
      </c>
      <c r="C12808" t="s">
        <v>466</v>
      </c>
      <c r="D12808" t="s">
        <v>33</v>
      </c>
      <c r="E12808" t="s">
        <v>34</v>
      </c>
      <c r="F12808" s="21">
        <v>189474.52</v>
      </c>
      <c r="G12808">
        <v>9</v>
      </c>
      <c r="H12808" t="s">
        <v>117</v>
      </c>
      <c r="I12808" s="21">
        <v>189474.52</v>
      </c>
      <c r="N12808" s="5" t="s">
        <v>576104</v>
      </c>
      <c r="O12808" s="21" t="s">
        <v>41</v>
      </c>
    </row>
    <row r="12809" spans="1:15" x14ac:dyDescent="0.3">
      <c r="A12809" t="s">
        <v>118411</v>
      </c>
      <c r="B12809" t="s">
        <v>118412</v>
      </c>
      <c r="C12809" t="s">
        <v>611</v>
      </c>
      <c r="D12809" t="s">
        <v>33</v>
      </c>
      <c r="E12809" t="s">
        <v>34</v>
      </c>
      <c r="F12809" s="21">
        <v>189483.41</v>
      </c>
      <c r="G12809">
        <v>1</v>
      </c>
      <c r="H12809" t="s">
        <v>117</v>
      </c>
      <c r="I12809" s="21">
        <v>189483.41</v>
      </c>
      <c r="N12809" s="5" t="s">
        <v>576104</v>
      </c>
      <c r="O12809" s="21" t="s">
        <v>41</v>
      </c>
    </row>
    <row r="12810" spans="1:15" x14ac:dyDescent="0.3">
      <c r="A12810" t="s">
        <v>117761</v>
      </c>
      <c r="B12810" t="s">
        <v>22833</v>
      </c>
      <c r="C12810" t="s">
        <v>79</v>
      </c>
      <c r="D12810" t="s">
        <v>33</v>
      </c>
      <c r="E12810" t="s">
        <v>34</v>
      </c>
      <c r="F12810" s="21">
        <v>191828.71</v>
      </c>
      <c r="G12810">
        <v>1</v>
      </c>
      <c r="H12810" t="s">
        <v>83</v>
      </c>
      <c r="J12810" s="21">
        <v>10000</v>
      </c>
      <c r="K12810" s="21">
        <v>10000</v>
      </c>
      <c r="L12810" s="21">
        <v>0</v>
      </c>
      <c r="M12810" s="21">
        <v>0</v>
      </c>
      <c r="N12810" s="5" t="s">
        <v>576104</v>
      </c>
      <c r="O12810" s="21" t="s">
        <v>41</v>
      </c>
    </row>
    <row r="12811" spans="1:15" x14ac:dyDescent="0.3">
      <c r="A12811" t="s">
        <v>203947</v>
      </c>
      <c r="B12811" t="s">
        <v>203948</v>
      </c>
      <c r="C12811" t="s">
        <v>5179</v>
      </c>
      <c r="D12811" t="s">
        <v>33</v>
      </c>
      <c r="E12811" t="s">
        <v>34</v>
      </c>
      <c r="F12811" s="21">
        <v>191829.7</v>
      </c>
      <c r="G12811">
        <v>3</v>
      </c>
      <c r="H12811" t="s">
        <v>117</v>
      </c>
      <c r="I12811" s="21">
        <v>191829.7</v>
      </c>
      <c r="N12811" s="5" t="s">
        <v>576104</v>
      </c>
      <c r="O12811" s="21" t="s">
        <v>41</v>
      </c>
    </row>
    <row r="12812" spans="1:15" x14ac:dyDescent="0.3">
      <c r="A12812" t="s">
        <v>209443</v>
      </c>
      <c r="B12812" t="s">
        <v>209444</v>
      </c>
      <c r="C12812" t="s">
        <v>533</v>
      </c>
      <c r="D12812" t="s">
        <v>33</v>
      </c>
      <c r="E12812" t="s">
        <v>34</v>
      </c>
      <c r="F12812" s="21">
        <v>192321.12</v>
      </c>
      <c r="G12812">
        <v>4</v>
      </c>
      <c r="H12812" t="s">
        <v>117</v>
      </c>
      <c r="I12812" s="21">
        <v>192321.12</v>
      </c>
      <c r="N12812" s="5" t="s">
        <v>576104</v>
      </c>
      <c r="O12812" s="21" t="s">
        <v>41</v>
      </c>
    </row>
    <row r="12813" spans="1:15" x14ac:dyDescent="0.3">
      <c r="A12813" t="s">
        <v>282972</v>
      </c>
      <c r="B12813" t="s">
        <v>282973</v>
      </c>
      <c r="C12813" t="s">
        <v>62</v>
      </c>
      <c r="D12813" t="s">
        <v>33</v>
      </c>
      <c r="E12813" t="s">
        <v>34</v>
      </c>
      <c r="F12813" s="21">
        <v>193095.28</v>
      </c>
      <c r="G12813">
        <v>20</v>
      </c>
      <c r="H12813" t="s">
        <v>117</v>
      </c>
      <c r="I12813" s="21">
        <v>193095.28</v>
      </c>
      <c r="N12813" s="5" t="s">
        <v>576104</v>
      </c>
      <c r="O12813" s="21" t="s">
        <v>41</v>
      </c>
    </row>
    <row r="12814" spans="1:15" x14ac:dyDescent="0.3">
      <c r="A12814" t="s">
        <v>119997</v>
      </c>
      <c r="B12814" t="s">
        <v>119998</v>
      </c>
      <c r="C12814" t="s">
        <v>1479</v>
      </c>
      <c r="D12814" t="s">
        <v>33</v>
      </c>
      <c r="E12814" t="s">
        <v>34</v>
      </c>
      <c r="F12814" s="21">
        <v>193113.48</v>
      </c>
      <c r="G12814">
        <v>2</v>
      </c>
      <c r="H12814" t="s">
        <v>117</v>
      </c>
      <c r="I12814" s="21">
        <v>193113.48</v>
      </c>
      <c r="N12814" s="5" t="s">
        <v>576104</v>
      </c>
      <c r="O12814" s="21" t="s">
        <v>41</v>
      </c>
    </row>
    <row r="12815" spans="1:15" x14ac:dyDescent="0.3">
      <c r="A12815" t="s">
        <v>141981</v>
      </c>
      <c r="B12815" t="s">
        <v>141982</v>
      </c>
      <c r="C12815" t="s">
        <v>176</v>
      </c>
      <c r="D12815" t="s">
        <v>33</v>
      </c>
      <c r="E12815" t="s">
        <v>34</v>
      </c>
      <c r="F12815" s="21">
        <v>193183.65</v>
      </c>
      <c r="G12815">
        <v>2</v>
      </c>
      <c r="H12815" t="s">
        <v>117</v>
      </c>
      <c r="I12815" s="21">
        <v>193183.65</v>
      </c>
      <c r="N12815" s="5" t="s">
        <v>576104</v>
      </c>
      <c r="O12815" s="21" t="s">
        <v>41</v>
      </c>
    </row>
    <row r="12816" spans="1:15" x14ac:dyDescent="0.3">
      <c r="A12816" t="s">
        <v>135360</v>
      </c>
      <c r="B12816" t="s">
        <v>83395</v>
      </c>
      <c r="C12816" t="s">
        <v>1620</v>
      </c>
      <c r="D12816" t="s">
        <v>33</v>
      </c>
      <c r="E12816" t="s">
        <v>34</v>
      </c>
      <c r="F12816" s="21">
        <v>193153.06</v>
      </c>
      <c r="G12816">
        <v>2</v>
      </c>
      <c r="H12816" t="s">
        <v>117</v>
      </c>
      <c r="I12816" s="21">
        <v>193153.08</v>
      </c>
      <c r="N12816" s="5" t="s">
        <v>576104</v>
      </c>
      <c r="O12816" s="21" t="s">
        <v>41</v>
      </c>
    </row>
    <row r="12817" spans="1:15" x14ac:dyDescent="0.3">
      <c r="A12817" t="s">
        <v>131821</v>
      </c>
      <c r="B12817" t="s">
        <v>131822</v>
      </c>
      <c r="C12817" t="s">
        <v>62</v>
      </c>
      <c r="D12817" t="s">
        <v>33</v>
      </c>
      <c r="E12817" t="s">
        <v>34</v>
      </c>
      <c r="F12817" s="21">
        <v>194775.26</v>
      </c>
      <c r="G12817">
        <v>2</v>
      </c>
      <c r="H12817" t="s">
        <v>117</v>
      </c>
      <c r="I12817" s="21">
        <v>194775.26</v>
      </c>
      <c r="N12817" s="5" t="s">
        <v>576104</v>
      </c>
      <c r="O12817" s="21" t="s">
        <v>41</v>
      </c>
    </row>
    <row r="12818" spans="1:15" x14ac:dyDescent="0.3">
      <c r="A12818" t="s">
        <v>115331</v>
      </c>
      <c r="B12818" t="s">
        <v>115332</v>
      </c>
      <c r="C12818" t="s">
        <v>56</v>
      </c>
      <c r="D12818" t="s">
        <v>33</v>
      </c>
      <c r="E12818" t="s">
        <v>34</v>
      </c>
      <c r="F12818" s="21">
        <v>199841</v>
      </c>
      <c r="G12818">
        <v>2</v>
      </c>
      <c r="H12818" t="s">
        <v>117</v>
      </c>
      <c r="I12818" s="21">
        <v>199841</v>
      </c>
      <c r="N12818" s="5" t="s">
        <v>576104</v>
      </c>
      <c r="O12818" s="21" t="s">
        <v>41</v>
      </c>
    </row>
    <row r="12819" spans="1:15" x14ac:dyDescent="0.3">
      <c r="A12819" t="s">
        <v>115326</v>
      </c>
      <c r="B12819" t="s">
        <v>115327</v>
      </c>
      <c r="C12819" t="s">
        <v>1438</v>
      </c>
      <c r="D12819" t="s">
        <v>33</v>
      </c>
      <c r="E12819" t="s">
        <v>34</v>
      </c>
      <c r="F12819" s="21">
        <v>199849.52</v>
      </c>
      <c r="G12819">
        <v>1</v>
      </c>
      <c r="H12819" t="s">
        <v>117</v>
      </c>
      <c r="I12819" s="21">
        <v>199849.52</v>
      </c>
      <c r="N12819" s="5" t="s">
        <v>576104</v>
      </c>
      <c r="O12819" s="21" t="s">
        <v>41</v>
      </c>
    </row>
    <row r="12820" spans="1:15" x14ac:dyDescent="0.3">
      <c r="A12820" t="s">
        <v>126185</v>
      </c>
      <c r="B12820" t="s">
        <v>126186</v>
      </c>
      <c r="C12820" t="s">
        <v>111</v>
      </c>
      <c r="D12820" t="s">
        <v>33</v>
      </c>
      <c r="E12820" t="s">
        <v>34</v>
      </c>
      <c r="F12820" s="21">
        <v>200606.73</v>
      </c>
      <c r="G12820">
        <v>2</v>
      </c>
      <c r="H12820" t="s">
        <v>117</v>
      </c>
      <c r="I12820" s="21">
        <v>200606.73</v>
      </c>
      <c r="N12820" s="5" t="s">
        <v>576104</v>
      </c>
      <c r="O12820" s="21" t="s">
        <v>41</v>
      </c>
    </row>
    <row r="12821" spans="1:15" x14ac:dyDescent="0.3">
      <c r="A12821" t="s">
        <v>116301</v>
      </c>
      <c r="B12821" t="s">
        <v>116302</v>
      </c>
      <c r="C12821" t="s">
        <v>533</v>
      </c>
      <c r="D12821" t="s">
        <v>33</v>
      </c>
      <c r="E12821" t="s">
        <v>34</v>
      </c>
      <c r="F12821" s="21">
        <v>197006.91</v>
      </c>
      <c r="G12821">
        <v>2</v>
      </c>
      <c r="H12821" t="s">
        <v>117</v>
      </c>
      <c r="I12821" s="21">
        <v>197006.91</v>
      </c>
      <c r="N12821" s="5" t="s">
        <v>576104</v>
      </c>
      <c r="O12821" s="21" t="s">
        <v>41</v>
      </c>
    </row>
    <row r="12822" spans="1:15" x14ac:dyDescent="0.3">
      <c r="A12822" t="s">
        <v>118501</v>
      </c>
      <c r="B12822" t="s">
        <v>118502</v>
      </c>
      <c r="C12822" t="s">
        <v>580</v>
      </c>
      <c r="D12822" t="s">
        <v>33</v>
      </c>
      <c r="E12822" t="s">
        <v>34</v>
      </c>
      <c r="F12822" s="21">
        <v>197017.74</v>
      </c>
      <c r="G12822">
        <v>2</v>
      </c>
      <c r="H12822" t="s">
        <v>117</v>
      </c>
      <c r="I12822" s="21">
        <v>197017.74</v>
      </c>
      <c r="N12822" s="5" t="s">
        <v>576104</v>
      </c>
      <c r="O12822" s="21" t="s">
        <v>41</v>
      </c>
    </row>
    <row r="12823" spans="1:15" x14ac:dyDescent="0.3">
      <c r="A12823" t="s">
        <v>125741</v>
      </c>
      <c r="B12823" t="s">
        <v>125742</v>
      </c>
      <c r="C12823" t="s">
        <v>153</v>
      </c>
      <c r="D12823" t="s">
        <v>33</v>
      </c>
      <c r="E12823" t="s">
        <v>34</v>
      </c>
      <c r="F12823" s="21">
        <v>197050.58</v>
      </c>
      <c r="G12823">
        <v>2</v>
      </c>
      <c r="H12823" t="s">
        <v>117</v>
      </c>
      <c r="I12823" s="21">
        <v>197050.58</v>
      </c>
      <c r="N12823" s="5" t="s">
        <v>576104</v>
      </c>
      <c r="O12823" s="21" t="s">
        <v>41</v>
      </c>
    </row>
    <row r="12824" spans="1:15" x14ac:dyDescent="0.3">
      <c r="A12824" t="s">
        <v>116154</v>
      </c>
      <c r="B12824" t="s">
        <v>116155</v>
      </c>
      <c r="C12824" t="s">
        <v>5179</v>
      </c>
      <c r="D12824" t="s">
        <v>33</v>
      </c>
      <c r="E12824" t="s">
        <v>34</v>
      </c>
      <c r="F12824" s="21">
        <v>197476.26</v>
      </c>
      <c r="G12824">
        <v>1</v>
      </c>
      <c r="H12824" t="s">
        <v>117</v>
      </c>
      <c r="I12824" s="21">
        <v>197476.26</v>
      </c>
      <c r="N12824" s="5" t="s">
        <v>576104</v>
      </c>
      <c r="O12824" s="21" t="s">
        <v>41</v>
      </c>
    </row>
    <row r="12825" spans="1:15" x14ac:dyDescent="0.3">
      <c r="A12825" t="s">
        <v>139820</v>
      </c>
      <c r="B12825" t="s">
        <v>63832</v>
      </c>
      <c r="C12825" t="s">
        <v>1479</v>
      </c>
      <c r="D12825" t="s">
        <v>33</v>
      </c>
      <c r="E12825" t="s">
        <v>34</v>
      </c>
      <c r="F12825" s="21">
        <v>197509.56</v>
      </c>
      <c r="G12825">
        <v>12</v>
      </c>
      <c r="H12825" t="s">
        <v>117</v>
      </c>
      <c r="I12825" s="21">
        <v>197509.56</v>
      </c>
      <c r="N12825" s="5" t="s">
        <v>576104</v>
      </c>
      <c r="O12825" s="21" t="s">
        <v>41</v>
      </c>
    </row>
    <row r="12826" spans="1:15" x14ac:dyDescent="0.3">
      <c r="A12826" t="s">
        <v>196069</v>
      </c>
      <c r="B12826" t="s">
        <v>196070</v>
      </c>
      <c r="C12826" t="s">
        <v>580</v>
      </c>
      <c r="D12826" t="s">
        <v>33</v>
      </c>
      <c r="E12826" t="s">
        <v>34</v>
      </c>
      <c r="F12826" s="21">
        <v>124619.65</v>
      </c>
      <c r="G12826">
        <v>3</v>
      </c>
      <c r="H12826" t="s">
        <v>117</v>
      </c>
      <c r="I12826" s="21">
        <v>124619.65</v>
      </c>
      <c r="N12826" s="5" t="s">
        <v>576104</v>
      </c>
      <c r="O12826" s="21" t="s">
        <v>41</v>
      </c>
    </row>
    <row r="12827" spans="1:15" x14ac:dyDescent="0.3">
      <c r="A12827" t="s">
        <v>224776</v>
      </c>
      <c r="B12827" t="s">
        <v>224777</v>
      </c>
      <c r="C12827" t="s">
        <v>111</v>
      </c>
      <c r="D12827" t="s">
        <v>33</v>
      </c>
      <c r="E12827" t="s">
        <v>34</v>
      </c>
      <c r="F12827" s="21">
        <v>124634.39</v>
      </c>
      <c r="G12827">
        <v>2</v>
      </c>
      <c r="H12827" t="s">
        <v>117</v>
      </c>
      <c r="I12827" s="21">
        <v>124634.39</v>
      </c>
      <c r="N12827" s="5" t="s">
        <v>576104</v>
      </c>
      <c r="O12827" s="21" t="s">
        <v>41</v>
      </c>
    </row>
    <row r="12828" spans="1:15" x14ac:dyDescent="0.3">
      <c r="A12828" t="s">
        <v>406779</v>
      </c>
      <c r="B12828" t="s">
        <v>406780</v>
      </c>
      <c r="C12828" t="s">
        <v>62</v>
      </c>
      <c r="D12828" t="s">
        <v>33</v>
      </c>
      <c r="E12828" t="s">
        <v>34</v>
      </c>
      <c r="F12828" s="21">
        <v>48825.06</v>
      </c>
      <c r="G12828">
        <v>2</v>
      </c>
      <c r="H12828" t="s">
        <v>117</v>
      </c>
      <c r="I12828" s="21">
        <v>48825.06</v>
      </c>
      <c r="N12828" s="5" t="s">
        <v>22401</v>
      </c>
      <c r="O12828" s="21" t="s">
        <v>17368</v>
      </c>
    </row>
    <row r="12829" spans="1:15" x14ac:dyDescent="0.3">
      <c r="A12829" t="s">
        <v>348801</v>
      </c>
      <c r="B12829" t="s">
        <v>348802</v>
      </c>
      <c r="C12829" t="s">
        <v>427</v>
      </c>
      <c r="D12829" t="s">
        <v>33</v>
      </c>
      <c r="E12829" t="s">
        <v>34</v>
      </c>
      <c r="F12829" s="21">
        <v>124944.06</v>
      </c>
      <c r="G12829">
        <v>11</v>
      </c>
      <c r="H12829" t="s">
        <v>117</v>
      </c>
      <c r="I12829" s="21">
        <v>124944.06</v>
      </c>
      <c r="N12829" s="5" t="s">
        <v>576104</v>
      </c>
      <c r="O12829" s="21" t="s">
        <v>41</v>
      </c>
    </row>
    <row r="12830" spans="1:15" x14ac:dyDescent="0.3">
      <c r="A12830" t="s">
        <v>214241</v>
      </c>
      <c r="B12830" t="s">
        <v>214242</v>
      </c>
      <c r="C12830" t="s">
        <v>371</v>
      </c>
      <c r="D12830" t="s">
        <v>33</v>
      </c>
      <c r="E12830" t="s">
        <v>34</v>
      </c>
      <c r="F12830" s="21">
        <v>128512.43</v>
      </c>
      <c r="G12830">
        <v>2</v>
      </c>
      <c r="H12830" t="s">
        <v>117</v>
      </c>
      <c r="I12830" s="21">
        <v>128512.43</v>
      </c>
      <c r="N12830" s="5" t="s">
        <v>576104</v>
      </c>
      <c r="O12830" s="21" t="s">
        <v>41</v>
      </c>
    </row>
    <row r="12831" spans="1:15" x14ac:dyDescent="0.3">
      <c r="A12831" t="s">
        <v>143548</v>
      </c>
      <c r="B12831" t="s">
        <v>143549</v>
      </c>
      <c r="C12831" t="s">
        <v>1620</v>
      </c>
      <c r="D12831" t="s">
        <v>33</v>
      </c>
      <c r="E12831" t="s">
        <v>34</v>
      </c>
      <c r="F12831" s="21">
        <v>128523.5</v>
      </c>
      <c r="G12831">
        <v>2</v>
      </c>
      <c r="H12831" t="s">
        <v>117</v>
      </c>
      <c r="I12831" s="21">
        <v>128523.5</v>
      </c>
      <c r="N12831" s="5" t="s">
        <v>576104</v>
      </c>
      <c r="O12831" s="21" t="s">
        <v>41</v>
      </c>
    </row>
    <row r="12832" spans="1:15" x14ac:dyDescent="0.3">
      <c r="A12832" t="s">
        <v>143543</v>
      </c>
      <c r="B12832" t="s">
        <v>143544</v>
      </c>
      <c r="C12832" t="s">
        <v>68</v>
      </c>
      <c r="D12832" t="s">
        <v>33</v>
      </c>
      <c r="E12832" t="s">
        <v>34</v>
      </c>
      <c r="F12832" s="21">
        <v>128533</v>
      </c>
      <c r="G12832">
        <v>2</v>
      </c>
      <c r="H12832" t="s">
        <v>117</v>
      </c>
      <c r="I12832" s="21">
        <v>128533</v>
      </c>
      <c r="N12832" s="5" t="s">
        <v>576104</v>
      </c>
      <c r="O12832" s="21" t="s">
        <v>41</v>
      </c>
    </row>
    <row r="12833" spans="1:15" x14ac:dyDescent="0.3">
      <c r="A12833" t="s">
        <v>211977</v>
      </c>
      <c r="B12833" t="s">
        <v>211978</v>
      </c>
      <c r="C12833" t="s">
        <v>1620</v>
      </c>
      <c r="D12833" t="s">
        <v>33</v>
      </c>
      <c r="E12833" t="s">
        <v>34</v>
      </c>
      <c r="F12833" s="21">
        <v>128523.5</v>
      </c>
      <c r="G12833">
        <v>2</v>
      </c>
      <c r="H12833" t="s">
        <v>117</v>
      </c>
      <c r="I12833" s="21">
        <v>128523.5</v>
      </c>
      <c r="N12833" s="5" t="s">
        <v>576104</v>
      </c>
      <c r="O12833" s="21" t="s">
        <v>41</v>
      </c>
    </row>
    <row r="12834" spans="1:15" x14ac:dyDescent="0.3">
      <c r="A12834" t="s">
        <v>215387</v>
      </c>
      <c r="B12834" t="s">
        <v>215388</v>
      </c>
      <c r="C12834" t="s">
        <v>184</v>
      </c>
      <c r="D12834" t="s">
        <v>33</v>
      </c>
      <c r="E12834" t="s">
        <v>34</v>
      </c>
      <c r="F12834" s="21">
        <v>128625.19</v>
      </c>
      <c r="G12834">
        <v>9</v>
      </c>
      <c r="H12834" t="s">
        <v>117</v>
      </c>
      <c r="I12834" s="21">
        <v>128625.19</v>
      </c>
      <c r="N12834" s="5" t="s">
        <v>576104</v>
      </c>
      <c r="O12834" s="21" t="s">
        <v>41</v>
      </c>
    </row>
    <row r="12835" spans="1:15" x14ac:dyDescent="0.3">
      <c r="A12835" t="s">
        <v>265180</v>
      </c>
      <c r="B12835" t="s">
        <v>265181</v>
      </c>
      <c r="C12835" t="s">
        <v>1479</v>
      </c>
      <c r="D12835" t="s">
        <v>33</v>
      </c>
      <c r="E12835" t="s">
        <v>34</v>
      </c>
      <c r="F12835" s="21">
        <v>128951.66</v>
      </c>
      <c r="G12835">
        <v>4</v>
      </c>
      <c r="H12835" t="s">
        <v>117</v>
      </c>
      <c r="I12835" s="21">
        <v>128951.66</v>
      </c>
      <c r="N12835" s="5" t="s">
        <v>576104</v>
      </c>
      <c r="O12835" s="21" t="s">
        <v>41</v>
      </c>
    </row>
    <row r="12836" spans="1:15" x14ac:dyDescent="0.3">
      <c r="A12836" t="s">
        <v>202300</v>
      </c>
      <c r="B12836" t="s">
        <v>202301</v>
      </c>
      <c r="C12836" t="s">
        <v>766</v>
      </c>
      <c r="D12836" t="s">
        <v>33</v>
      </c>
      <c r="E12836" t="s">
        <v>34</v>
      </c>
      <c r="F12836" s="21">
        <v>128974</v>
      </c>
      <c r="G12836">
        <v>2</v>
      </c>
      <c r="H12836" t="s">
        <v>117</v>
      </c>
      <c r="I12836" s="21">
        <v>128974</v>
      </c>
      <c r="N12836" s="5" t="s">
        <v>576104</v>
      </c>
      <c r="O12836" s="21" t="s">
        <v>41</v>
      </c>
    </row>
    <row r="12837" spans="1:15" x14ac:dyDescent="0.3">
      <c r="A12837" t="s">
        <v>143322</v>
      </c>
      <c r="B12837" t="s">
        <v>143323</v>
      </c>
      <c r="C12837" t="s">
        <v>427</v>
      </c>
      <c r="D12837" t="s">
        <v>33</v>
      </c>
      <c r="E12837" t="s">
        <v>34</v>
      </c>
      <c r="F12837" s="21">
        <v>128980.16</v>
      </c>
      <c r="G12837">
        <v>1</v>
      </c>
      <c r="H12837" t="s">
        <v>117</v>
      </c>
      <c r="I12837" s="21">
        <v>128980.16</v>
      </c>
      <c r="N12837" s="5" t="s">
        <v>576104</v>
      </c>
      <c r="O12837" s="21" t="s">
        <v>41</v>
      </c>
    </row>
    <row r="12838" spans="1:15" x14ac:dyDescent="0.3">
      <c r="A12838" t="s">
        <v>202414</v>
      </c>
      <c r="B12838" t="s">
        <v>202415</v>
      </c>
      <c r="C12838" t="s">
        <v>1620</v>
      </c>
      <c r="D12838" t="s">
        <v>33</v>
      </c>
      <c r="E12838" t="s">
        <v>34</v>
      </c>
      <c r="F12838" s="21">
        <v>125686.1</v>
      </c>
      <c r="G12838">
        <v>2</v>
      </c>
      <c r="H12838" t="s">
        <v>117</v>
      </c>
      <c r="I12838" s="21">
        <v>125686.1</v>
      </c>
      <c r="N12838" s="5" t="s">
        <v>576104</v>
      </c>
      <c r="O12838" s="21" t="s">
        <v>41</v>
      </c>
    </row>
    <row r="12839" spans="1:15" x14ac:dyDescent="0.3">
      <c r="A12839" t="s">
        <v>144626</v>
      </c>
      <c r="B12839" t="s">
        <v>144627</v>
      </c>
      <c r="C12839" t="s">
        <v>611</v>
      </c>
      <c r="D12839" t="s">
        <v>33</v>
      </c>
      <c r="E12839" t="s">
        <v>34</v>
      </c>
      <c r="F12839" s="21">
        <v>125723.09</v>
      </c>
      <c r="G12839">
        <v>1</v>
      </c>
      <c r="H12839" t="s">
        <v>117</v>
      </c>
      <c r="I12839" s="21">
        <v>125723</v>
      </c>
      <c r="N12839" s="5" t="s">
        <v>576104</v>
      </c>
      <c r="O12839" s="21" t="s">
        <v>41</v>
      </c>
    </row>
    <row r="12840" spans="1:15" x14ac:dyDescent="0.3">
      <c r="A12840" t="s">
        <v>263734</v>
      </c>
      <c r="B12840" t="s">
        <v>263735</v>
      </c>
      <c r="C12840" t="s">
        <v>1479</v>
      </c>
      <c r="D12840" t="s">
        <v>33</v>
      </c>
      <c r="E12840" t="s">
        <v>34</v>
      </c>
      <c r="F12840" s="21">
        <v>125706.93</v>
      </c>
      <c r="G12840">
        <v>4</v>
      </c>
      <c r="H12840" t="s">
        <v>117</v>
      </c>
      <c r="I12840" s="21">
        <v>125706.93</v>
      </c>
      <c r="N12840" s="5" t="s">
        <v>576104</v>
      </c>
      <c r="O12840" s="21" t="s">
        <v>41</v>
      </c>
    </row>
    <row r="12841" spans="1:15" x14ac:dyDescent="0.3">
      <c r="A12841" t="s">
        <v>144615</v>
      </c>
      <c r="B12841" t="s">
        <v>94106</v>
      </c>
      <c r="C12841" t="s">
        <v>79</v>
      </c>
      <c r="D12841" t="s">
        <v>33</v>
      </c>
      <c r="E12841" t="s">
        <v>34</v>
      </c>
      <c r="F12841" s="21">
        <v>125782.43</v>
      </c>
      <c r="G12841">
        <v>1</v>
      </c>
      <c r="H12841" t="s">
        <v>117</v>
      </c>
      <c r="I12841" s="21">
        <v>125782.43</v>
      </c>
      <c r="N12841" s="5" t="s">
        <v>576104</v>
      </c>
      <c r="O12841" s="21" t="s">
        <v>41</v>
      </c>
    </row>
    <row r="12842" spans="1:15" x14ac:dyDescent="0.3">
      <c r="A12842" t="s">
        <v>222388</v>
      </c>
      <c r="B12842" t="s">
        <v>222389</v>
      </c>
      <c r="C12842" t="s">
        <v>1620</v>
      </c>
      <c r="D12842" t="s">
        <v>33</v>
      </c>
      <c r="E12842" t="s">
        <v>34</v>
      </c>
      <c r="F12842" s="21">
        <v>125791.2</v>
      </c>
      <c r="G12842">
        <v>2</v>
      </c>
      <c r="H12842" t="s">
        <v>117</v>
      </c>
      <c r="I12842" s="21">
        <v>125791.2</v>
      </c>
      <c r="N12842" s="5" t="s">
        <v>576104</v>
      </c>
      <c r="O12842" s="21" t="s">
        <v>41</v>
      </c>
    </row>
    <row r="12843" spans="1:15" x14ac:dyDescent="0.3">
      <c r="A12843" t="s">
        <v>226777</v>
      </c>
      <c r="B12843" t="s">
        <v>226778</v>
      </c>
      <c r="C12843" t="s">
        <v>611</v>
      </c>
      <c r="D12843" t="s">
        <v>33</v>
      </c>
      <c r="E12843" t="s">
        <v>34</v>
      </c>
      <c r="F12843" s="21">
        <v>125828.82</v>
      </c>
      <c r="G12843">
        <v>4</v>
      </c>
      <c r="H12843" t="s">
        <v>117</v>
      </c>
      <c r="I12843" s="21">
        <v>125828.82</v>
      </c>
      <c r="N12843" s="5" t="s">
        <v>576104</v>
      </c>
      <c r="O12843" s="21" t="s">
        <v>41</v>
      </c>
    </row>
    <row r="12844" spans="1:15" x14ac:dyDescent="0.3">
      <c r="A12844" t="s">
        <v>268087</v>
      </c>
      <c r="B12844" t="s">
        <v>268088</v>
      </c>
      <c r="C12844" t="s">
        <v>371</v>
      </c>
      <c r="D12844" t="s">
        <v>33</v>
      </c>
      <c r="E12844" t="s">
        <v>34</v>
      </c>
      <c r="F12844" s="21">
        <v>125845.78</v>
      </c>
      <c r="G12844">
        <v>11</v>
      </c>
      <c r="H12844" t="s">
        <v>117</v>
      </c>
      <c r="I12844" s="21">
        <v>125845.78</v>
      </c>
      <c r="N12844" s="5" t="s">
        <v>576104</v>
      </c>
      <c r="O12844" s="21" t="s">
        <v>41</v>
      </c>
    </row>
    <row r="12845" spans="1:15" x14ac:dyDescent="0.3">
      <c r="A12845" t="s">
        <v>203917</v>
      </c>
      <c r="B12845" t="s">
        <v>203918</v>
      </c>
      <c r="C12845" t="s">
        <v>1620</v>
      </c>
      <c r="D12845" t="s">
        <v>33</v>
      </c>
      <c r="E12845" t="s">
        <v>34</v>
      </c>
      <c r="F12845" s="21">
        <v>126316.64</v>
      </c>
      <c r="G12845">
        <v>2</v>
      </c>
      <c r="H12845" t="s">
        <v>117</v>
      </c>
      <c r="I12845" s="21">
        <v>126316.64</v>
      </c>
      <c r="N12845" s="5" t="s">
        <v>576104</v>
      </c>
      <c r="O12845" s="21" t="s">
        <v>41</v>
      </c>
    </row>
    <row r="12846" spans="1:15" x14ac:dyDescent="0.3">
      <c r="A12846" t="s">
        <v>217583</v>
      </c>
      <c r="B12846" t="s">
        <v>70672</v>
      </c>
      <c r="C12846" t="s">
        <v>79</v>
      </c>
      <c r="D12846" t="s">
        <v>33</v>
      </c>
      <c r="E12846" t="s">
        <v>34</v>
      </c>
      <c r="F12846" s="21">
        <v>126413.43</v>
      </c>
      <c r="G12846" s="18">
        <v>3</v>
      </c>
      <c r="H12846" t="s">
        <v>117</v>
      </c>
      <c r="I12846" s="21">
        <v>126413.43</v>
      </c>
      <c r="N12846" s="5" t="s">
        <v>576104</v>
      </c>
      <c r="O12846" s="21" t="s">
        <v>41</v>
      </c>
    </row>
    <row r="12847" spans="1:15" x14ac:dyDescent="0.3">
      <c r="A12847" t="s">
        <v>224327</v>
      </c>
      <c r="B12847" t="s">
        <v>224328</v>
      </c>
      <c r="C12847" t="s">
        <v>1479</v>
      </c>
      <c r="D12847" t="s">
        <v>33</v>
      </c>
      <c r="E12847" t="s">
        <v>34</v>
      </c>
      <c r="F12847" s="21">
        <v>126648.95</v>
      </c>
      <c r="G12847">
        <v>3</v>
      </c>
      <c r="H12847" t="s">
        <v>117</v>
      </c>
      <c r="I12847" s="21">
        <v>126648.95</v>
      </c>
      <c r="N12847" s="5" t="s">
        <v>576104</v>
      </c>
      <c r="O12847" s="21" t="s">
        <v>41</v>
      </c>
    </row>
    <row r="12848" spans="1:15" x14ac:dyDescent="0.3">
      <c r="A12848" t="s">
        <v>144374</v>
      </c>
      <c r="B12848" t="s">
        <v>144375</v>
      </c>
      <c r="C12848" t="s">
        <v>79</v>
      </c>
      <c r="D12848" t="s">
        <v>33</v>
      </c>
      <c r="E12848" t="s">
        <v>34</v>
      </c>
      <c r="F12848" s="21">
        <v>126834.12</v>
      </c>
      <c r="G12848">
        <v>1</v>
      </c>
      <c r="H12848" t="s">
        <v>117</v>
      </c>
      <c r="I12848" s="21">
        <v>126329.78</v>
      </c>
      <c r="N12848" s="5" t="s">
        <v>576104</v>
      </c>
      <c r="O12848" s="21" t="s">
        <v>41</v>
      </c>
    </row>
    <row r="12849" spans="1:15" x14ac:dyDescent="0.3">
      <c r="A12849" t="s">
        <v>245511</v>
      </c>
      <c r="B12849" t="s">
        <v>245512</v>
      </c>
      <c r="C12849" t="s">
        <v>378</v>
      </c>
      <c r="D12849" t="s">
        <v>33</v>
      </c>
      <c r="E12849" t="s">
        <v>34</v>
      </c>
      <c r="F12849" s="21">
        <v>126906.7</v>
      </c>
      <c r="G12849" s="18">
        <v>3</v>
      </c>
      <c r="H12849" t="s">
        <v>117</v>
      </c>
      <c r="I12849" s="21">
        <v>126906.7</v>
      </c>
      <c r="N12849" s="5" t="s">
        <v>576104</v>
      </c>
      <c r="O12849" s="21" t="s">
        <v>41</v>
      </c>
    </row>
    <row r="12850" spans="1:15" x14ac:dyDescent="0.3">
      <c r="A12850" t="s">
        <v>237305</v>
      </c>
      <c r="B12850" t="s">
        <v>237306</v>
      </c>
      <c r="C12850" t="s">
        <v>1479</v>
      </c>
      <c r="D12850" t="s">
        <v>33</v>
      </c>
      <c r="E12850" t="s">
        <v>34</v>
      </c>
      <c r="F12850" s="21">
        <v>123299.56</v>
      </c>
      <c r="G12850">
        <v>2</v>
      </c>
      <c r="H12850" t="s">
        <v>117</v>
      </c>
      <c r="I12850" s="21">
        <v>123299.56</v>
      </c>
      <c r="N12850" s="5" t="s">
        <v>576104</v>
      </c>
      <c r="O12850" s="21" t="s">
        <v>41</v>
      </c>
    </row>
    <row r="12851" spans="1:15" x14ac:dyDescent="0.3">
      <c r="A12851" t="s">
        <v>91849</v>
      </c>
      <c r="B12851" t="s">
        <v>91850</v>
      </c>
      <c r="C12851" t="s">
        <v>1620</v>
      </c>
      <c r="D12851" t="s">
        <v>33</v>
      </c>
      <c r="E12851" t="s">
        <v>34</v>
      </c>
      <c r="F12851" s="21">
        <v>297085.8</v>
      </c>
      <c r="G12851" s="18">
        <v>1</v>
      </c>
      <c r="N12851" s="5" t="s">
        <v>22401</v>
      </c>
      <c r="O12851" s="21" t="s">
        <v>17368</v>
      </c>
    </row>
    <row r="12852" spans="1:15" x14ac:dyDescent="0.3">
      <c r="A12852" t="s">
        <v>165957</v>
      </c>
      <c r="B12852" t="s">
        <v>165958</v>
      </c>
      <c r="C12852" t="s">
        <v>371</v>
      </c>
      <c r="D12852" t="s">
        <v>33</v>
      </c>
      <c r="E12852" t="s">
        <v>34</v>
      </c>
      <c r="F12852" s="21">
        <v>123486.81</v>
      </c>
      <c r="G12852">
        <v>1</v>
      </c>
      <c r="H12852" t="s">
        <v>117</v>
      </c>
      <c r="I12852" s="21">
        <v>123486.81</v>
      </c>
      <c r="N12852" s="5" t="s">
        <v>576104</v>
      </c>
      <c r="O12852" s="21" t="s">
        <v>41</v>
      </c>
    </row>
    <row r="12853" spans="1:15" x14ac:dyDescent="0.3">
      <c r="A12853" t="s">
        <v>165541</v>
      </c>
      <c r="B12853" t="s">
        <v>165542</v>
      </c>
      <c r="C12853" t="s">
        <v>427</v>
      </c>
      <c r="D12853" t="s">
        <v>33</v>
      </c>
      <c r="E12853" t="s">
        <v>34</v>
      </c>
      <c r="F12853" s="21">
        <v>124066.63</v>
      </c>
      <c r="G12853">
        <v>1</v>
      </c>
      <c r="H12853" t="s">
        <v>117</v>
      </c>
      <c r="I12853" s="21">
        <v>124066.63</v>
      </c>
      <c r="N12853" s="5" t="s">
        <v>576104</v>
      </c>
      <c r="O12853" s="21" t="s">
        <v>41</v>
      </c>
    </row>
    <row r="12854" spans="1:15" x14ac:dyDescent="0.3">
      <c r="A12854" t="s">
        <v>201438</v>
      </c>
      <c r="B12854" t="s">
        <v>201439</v>
      </c>
      <c r="C12854" t="s">
        <v>5179</v>
      </c>
      <c r="D12854" t="s">
        <v>33</v>
      </c>
      <c r="E12854" t="s">
        <v>34</v>
      </c>
      <c r="F12854" s="21">
        <v>124071.26</v>
      </c>
      <c r="G12854">
        <v>2</v>
      </c>
      <c r="H12854" t="s">
        <v>117</v>
      </c>
      <c r="I12854" s="21">
        <v>124071.26</v>
      </c>
      <c r="N12854" s="5" t="s">
        <v>576104</v>
      </c>
      <c r="O12854" s="21" t="s">
        <v>41</v>
      </c>
    </row>
    <row r="12855" spans="1:15" x14ac:dyDescent="0.3">
      <c r="A12855" t="s">
        <v>150093</v>
      </c>
      <c r="B12855" t="s">
        <v>150094</v>
      </c>
      <c r="C12855" t="s">
        <v>62</v>
      </c>
      <c r="D12855" t="s">
        <v>33</v>
      </c>
      <c r="E12855" t="s">
        <v>34</v>
      </c>
      <c r="F12855" s="21">
        <v>124950.18</v>
      </c>
      <c r="G12855">
        <v>1</v>
      </c>
      <c r="H12855" t="s">
        <v>83</v>
      </c>
      <c r="J12855" s="21">
        <v>16000</v>
      </c>
      <c r="K12855" s="21">
        <v>16000</v>
      </c>
      <c r="L12855" s="21">
        <v>78346</v>
      </c>
      <c r="M12855" s="21">
        <v>72000</v>
      </c>
      <c r="N12855" s="5" t="s">
        <v>576104</v>
      </c>
      <c r="O12855" s="21" t="s">
        <v>41</v>
      </c>
    </row>
    <row r="12856" spans="1:15" x14ac:dyDescent="0.3">
      <c r="A12856" t="s">
        <v>159894</v>
      </c>
      <c r="B12856" t="s">
        <v>159895</v>
      </c>
      <c r="C12856" t="s">
        <v>62</v>
      </c>
      <c r="D12856" t="s">
        <v>33</v>
      </c>
      <c r="E12856" t="s">
        <v>34</v>
      </c>
      <c r="F12856" s="21">
        <v>124950.18</v>
      </c>
      <c r="G12856">
        <v>2</v>
      </c>
      <c r="H12856" t="s">
        <v>117</v>
      </c>
      <c r="I12856" s="21">
        <v>124950.18</v>
      </c>
      <c r="N12856" s="5" t="s">
        <v>576104</v>
      </c>
      <c r="O12856" s="21" t="s">
        <v>41</v>
      </c>
    </row>
    <row r="12857" spans="1:15" x14ac:dyDescent="0.3">
      <c r="A12857" t="s">
        <v>143502</v>
      </c>
      <c r="B12857" t="s">
        <v>143503</v>
      </c>
      <c r="C12857" t="s">
        <v>1479</v>
      </c>
      <c r="D12857" t="s">
        <v>33</v>
      </c>
      <c r="E12857" t="s">
        <v>34</v>
      </c>
      <c r="F12857" s="21">
        <v>128637.65</v>
      </c>
      <c r="G12857">
        <v>1</v>
      </c>
      <c r="H12857" t="s">
        <v>117</v>
      </c>
      <c r="I12857" s="21">
        <v>128637.65</v>
      </c>
      <c r="N12857" s="5" t="s">
        <v>576104</v>
      </c>
      <c r="O12857" s="21" t="s">
        <v>41</v>
      </c>
    </row>
    <row r="12858" spans="1:15" x14ac:dyDescent="0.3">
      <c r="A12858" t="s">
        <v>143384</v>
      </c>
      <c r="B12858" t="s">
        <v>143385</v>
      </c>
      <c r="C12858" t="s">
        <v>111</v>
      </c>
      <c r="D12858" t="s">
        <v>33</v>
      </c>
      <c r="E12858" t="s">
        <v>34</v>
      </c>
      <c r="F12858" s="21">
        <v>128855.07</v>
      </c>
      <c r="G12858">
        <v>4</v>
      </c>
      <c r="H12858" t="s">
        <v>117</v>
      </c>
      <c r="I12858" s="21">
        <v>128855.07</v>
      </c>
      <c r="N12858" s="5" t="s">
        <v>576104</v>
      </c>
      <c r="O12858" s="21" t="s">
        <v>41</v>
      </c>
    </row>
    <row r="12859" spans="1:15" x14ac:dyDescent="0.3">
      <c r="A12859" t="s">
        <v>345077</v>
      </c>
      <c r="B12859" t="s">
        <v>345078</v>
      </c>
      <c r="C12859" t="s">
        <v>427</v>
      </c>
      <c r="D12859" t="s">
        <v>33</v>
      </c>
      <c r="E12859" t="s">
        <v>34</v>
      </c>
      <c r="F12859" s="21">
        <v>128980.16</v>
      </c>
      <c r="G12859">
        <v>11</v>
      </c>
      <c r="H12859" t="s">
        <v>117</v>
      </c>
      <c r="I12859" s="21">
        <v>128980.16</v>
      </c>
      <c r="N12859" s="5" t="s">
        <v>576104</v>
      </c>
      <c r="O12859" s="21" t="s">
        <v>41</v>
      </c>
    </row>
    <row r="12860" spans="1:15" x14ac:dyDescent="0.3">
      <c r="A12860" t="s">
        <v>239578</v>
      </c>
      <c r="B12860" t="s">
        <v>239579</v>
      </c>
      <c r="C12860" t="s">
        <v>12995</v>
      </c>
      <c r="D12860" t="s">
        <v>33</v>
      </c>
      <c r="E12860" t="s">
        <v>34</v>
      </c>
      <c r="F12860" s="21">
        <v>129042.31</v>
      </c>
      <c r="G12860">
        <v>2</v>
      </c>
      <c r="H12860" t="s">
        <v>117</v>
      </c>
      <c r="I12860" s="21">
        <v>129042.31</v>
      </c>
      <c r="N12860" s="5" t="s">
        <v>576104</v>
      </c>
      <c r="O12860" s="21" t="s">
        <v>41</v>
      </c>
    </row>
    <row r="12861" spans="1:15" x14ac:dyDescent="0.3">
      <c r="A12861" t="s">
        <v>143278</v>
      </c>
      <c r="B12861" t="s">
        <v>78415</v>
      </c>
      <c r="C12861" t="s">
        <v>62</v>
      </c>
      <c r="D12861" t="s">
        <v>33</v>
      </c>
      <c r="E12861" t="s">
        <v>34</v>
      </c>
      <c r="F12861" s="21">
        <v>129045.18</v>
      </c>
      <c r="G12861">
        <v>1</v>
      </c>
      <c r="H12861" t="s">
        <v>117</v>
      </c>
      <c r="I12861" s="21">
        <v>129045.18</v>
      </c>
      <c r="N12861" s="5" t="s">
        <v>576104</v>
      </c>
      <c r="O12861" s="21" t="s">
        <v>41</v>
      </c>
    </row>
    <row r="12862" spans="1:15" x14ac:dyDescent="0.3">
      <c r="A12862" t="s">
        <v>239525</v>
      </c>
      <c r="B12862" t="s">
        <v>239526</v>
      </c>
      <c r="C12862" t="s">
        <v>62</v>
      </c>
      <c r="D12862" t="s">
        <v>33</v>
      </c>
      <c r="E12862" t="s">
        <v>34</v>
      </c>
      <c r="F12862" s="21">
        <v>129150.2</v>
      </c>
      <c r="G12862">
        <v>2</v>
      </c>
      <c r="H12862" t="s">
        <v>117</v>
      </c>
      <c r="I12862" s="21">
        <v>128946.67</v>
      </c>
      <c r="N12862" s="5" t="s">
        <v>576104</v>
      </c>
      <c r="O12862" s="21" t="s">
        <v>41</v>
      </c>
    </row>
    <row r="12863" spans="1:15" x14ac:dyDescent="0.3">
      <c r="A12863" t="s">
        <v>143230</v>
      </c>
      <c r="B12863" t="s">
        <v>143231</v>
      </c>
      <c r="C12863" t="s">
        <v>184</v>
      </c>
      <c r="D12863" t="s">
        <v>33</v>
      </c>
      <c r="E12863" t="s">
        <v>34</v>
      </c>
      <c r="F12863" s="21">
        <v>129171.61</v>
      </c>
      <c r="G12863">
        <v>1</v>
      </c>
      <c r="H12863" t="s">
        <v>117</v>
      </c>
      <c r="I12863" s="21">
        <v>129171.61</v>
      </c>
      <c r="N12863" s="5" t="s">
        <v>576104</v>
      </c>
      <c r="O12863" s="21" t="s">
        <v>41</v>
      </c>
    </row>
    <row r="12864" spans="1:15" x14ac:dyDescent="0.3">
      <c r="A12864" t="s">
        <v>144342</v>
      </c>
      <c r="B12864" t="s">
        <v>144343</v>
      </c>
      <c r="C12864" t="s">
        <v>1620</v>
      </c>
      <c r="D12864" t="s">
        <v>33</v>
      </c>
      <c r="E12864" t="s">
        <v>34</v>
      </c>
      <c r="F12864" s="21">
        <v>126421.72</v>
      </c>
      <c r="G12864">
        <v>1</v>
      </c>
      <c r="H12864" t="s">
        <v>117</v>
      </c>
      <c r="I12864" s="21">
        <v>126421.72</v>
      </c>
      <c r="N12864" s="5" t="s">
        <v>576104</v>
      </c>
      <c r="O12864" s="21" t="s">
        <v>41</v>
      </c>
    </row>
    <row r="12865" spans="1:15" x14ac:dyDescent="0.3">
      <c r="A12865" t="s">
        <v>144276</v>
      </c>
      <c r="B12865" t="s">
        <v>144277</v>
      </c>
      <c r="C12865" t="s">
        <v>184</v>
      </c>
      <c r="D12865" t="s">
        <v>33</v>
      </c>
      <c r="E12865" t="s">
        <v>34</v>
      </c>
      <c r="F12865" s="21">
        <v>126548.83</v>
      </c>
      <c r="G12865">
        <v>1</v>
      </c>
      <c r="H12865" t="s">
        <v>117</v>
      </c>
      <c r="I12865" s="21">
        <v>126548.83</v>
      </c>
      <c r="N12865" s="5" t="s">
        <v>576104</v>
      </c>
      <c r="O12865" s="21" t="s">
        <v>41</v>
      </c>
    </row>
    <row r="12866" spans="1:15" x14ac:dyDescent="0.3">
      <c r="A12866" t="s">
        <v>215348</v>
      </c>
      <c r="B12866" t="s">
        <v>215349</v>
      </c>
      <c r="C12866" t="s">
        <v>1479</v>
      </c>
      <c r="D12866" t="s">
        <v>33</v>
      </c>
      <c r="E12866" t="s">
        <v>34</v>
      </c>
      <c r="F12866" s="21">
        <v>126544.28</v>
      </c>
      <c r="G12866">
        <v>3</v>
      </c>
      <c r="H12866" t="s">
        <v>117</v>
      </c>
      <c r="I12866" s="21">
        <v>126544.28</v>
      </c>
      <c r="N12866" s="5" t="s">
        <v>576104</v>
      </c>
      <c r="O12866" s="21" t="s">
        <v>41</v>
      </c>
    </row>
    <row r="12867" spans="1:15" x14ac:dyDescent="0.3">
      <c r="A12867" t="s">
        <v>143918</v>
      </c>
      <c r="B12867" t="s">
        <v>143919</v>
      </c>
      <c r="C12867" t="s">
        <v>466</v>
      </c>
      <c r="D12867" t="s">
        <v>33</v>
      </c>
      <c r="E12867" t="s">
        <v>34</v>
      </c>
      <c r="F12867" s="21">
        <v>127626.68</v>
      </c>
      <c r="G12867">
        <v>1</v>
      </c>
      <c r="H12867" t="s">
        <v>117</v>
      </c>
      <c r="I12867" s="21">
        <v>127626.68</v>
      </c>
      <c r="N12867" s="5" t="s">
        <v>576104</v>
      </c>
      <c r="O12867" s="21" t="s">
        <v>41</v>
      </c>
    </row>
    <row r="12868" spans="1:15" x14ac:dyDescent="0.3">
      <c r="A12868" t="s">
        <v>241569</v>
      </c>
      <c r="B12868" t="s">
        <v>241570</v>
      </c>
      <c r="C12868" t="s">
        <v>371</v>
      </c>
      <c r="D12868" t="s">
        <v>33</v>
      </c>
      <c r="E12868" t="s">
        <v>34</v>
      </c>
      <c r="F12868" s="21">
        <v>123076.55</v>
      </c>
      <c r="G12868">
        <v>5</v>
      </c>
      <c r="H12868" t="s">
        <v>117</v>
      </c>
      <c r="I12868" s="21">
        <v>123076.55</v>
      </c>
      <c r="N12868" s="5" t="s">
        <v>576104</v>
      </c>
      <c r="O12868" s="21" t="s">
        <v>41</v>
      </c>
    </row>
    <row r="12869" spans="1:15" x14ac:dyDescent="0.3">
      <c r="A12869" t="s">
        <v>303024</v>
      </c>
      <c r="B12869" t="s">
        <v>303025</v>
      </c>
      <c r="C12869" t="s">
        <v>427</v>
      </c>
      <c r="D12869" t="s">
        <v>33</v>
      </c>
      <c r="E12869" t="s">
        <v>34</v>
      </c>
      <c r="F12869" s="21">
        <v>123540.18</v>
      </c>
      <c r="G12869">
        <v>10</v>
      </c>
      <c r="H12869" t="s">
        <v>117</v>
      </c>
      <c r="I12869" s="21">
        <v>123540.18</v>
      </c>
      <c r="N12869" s="5" t="s">
        <v>576104</v>
      </c>
      <c r="O12869" s="21" t="s">
        <v>41</v>
      </c>
    </row>
    <row r="12870" spans="1:15" x14ac:dyDescent="0.3">
      <c r="A12870" t="s">
        <v>165931</v>
      </c>
      <c r="B12870" t="s">
        <v>88729</v>
      </c>
      <c r="C12870" t="s">
        <v>79</v>
      </c>
      <c r="D12870" t="s">
        <v>33</v>
      </c>
      <c r="E12870" t="s">
        <v>34</v>
      </c>
      <c r="F12870" s="21">
        <v>123573.87</v>
      </c>
      <c r="G12870">
        <v>1</v>
      </c>
      <c r="H12870" t="s">
        <v>117</v>
      </c>
      <c r="I12870" s="21">
        <v>123573.87</v>
      </c>
      <c r="N12870" s="5" t="s">
        <v>576104</v>
      </c>
      <c r="O12870" s="21" t="s">
        <v>41</v>
      </c>
    </row>
    <row r="12871" spans="1:15" x14ac:dyDescent="0.3">
      <c r="A12871" t="s">
        <v>165415</v>
      </c>
      <c r="B12871" t="s">
        <v>165416</v>
      </c>
      <c r="C12871" t="s">
        <v>153</v>
      </c>
      <c r="D12871" t="s">
        <v>33</v>
      </c>
      <c r="E12871" t="s">
        <v>34</v>
      </c>
      <c r="F12871" s="21">
        <v>124381.36</v>
      </c>
      <c r="G12871">
        <v>1</v>
      </c>
      <c r="H12871" t="s">
        <v>117</v>
      </c>
      <c r="I12871" s="21">
        <v>124381.36</v>
      </c>
      <c r="N12871" s="5" t="s">
        <v>576104</v>
      </c>
      <c r="O12871" s="21" t="s">
        <v>41</v>
      </c>
    </row>
    <row r="12872" spans="1:15" x14ac:dyDescent="0.3">
      <c r="A12872" t="s">
        <v>143486</v>
      </c>
      <c r="B12872" t="s">
        <v>143487</v>
      </c>
      <c r="C12872" t="s">
        <v>1352</v>
      </c>
      <c r="D12872" t="s">
        <v>33</v>
      </c>
      <c r="E12872" t="s">
        <v>34</v>
      </c>
      <c r="F12872" s="21">
        <v>128659.31</v>
      </c>
      <c r="G12872">
        <v>1</v>
      </c>
      <c r="H12872" t="s">
        <v>117</v>
      </c>
      <c r="I12872" s="21">
        <v>128659.31</v>
      </c>
      <c r="N12872" s="5" t="s">
        <v>576104</v>
      </c>
      <c r="O12872" s="21" t="s">
        <v>41</v>
      </c>
    </row>
    <row r="12873" spans="1:15" x14ac:dyDescent="0.3">
      <c r="A12873" t="s">
        <v>319060</v>
      </c>
      <c r="B12873" t="s">
        <v>319061</v>
      </c>
      <c r="C12873" t="s">
        <v>1352</v>
      </c>
      <c r="D12873" t="s">
        <v>33</v>
      </c>
      <c r="E12873" t="s">
        <v>34</v>
      </c>
      <c r="F12873" s="21">
        <v>128659.31</v>
      </c>
      <c r="G12873">
        <v>7</v>
      </c>
      <c r="H12873" t="s">
        <v>117</v>
      </c>
      <c r="I12873" s="21">
        <v>128659.31</v>
      </c>
      <c r="N12873" s="5" t="s">
        <v>576104</v>
      </c>
      <c r="O12873" s="21" t="s">
        <v>41</v>
      </c>
    </row>
    <row r="12874" spans="1:15" x14ac:dyDescent="0.3">
      <c r="A12874" t="s">
        <v>234371</v>
      </c>
      <c r="B12874" t="s">
        <v>234372</v>
      </c>
      <c r="C12874" t="s">
        <v>1479</v>
      </c>
      <c r="D12874" t="s">
        <v>33</v>
      </c>
      <c r="E12874" t="s">
        <v>34</v>
      </c>
      <c r="F12874" s="21">
        <v>129056.33</v>
      </c>
      <c r="G12874">
        <v>6</v>
      </c>
      <c r="H12874" t="s">
        <v>117</v>
      </c>
      <c r="I12874" s="21">
        <v>129056.32000000001</v>
      </c>
      <c r="N12874" s="5" t="s">
        <v>576104</v>
      </c>
      <c r="O12874" s="21" t="s">
        <v>41</v>
      </c>
    </row>
    <row r="12875" spans="1:15" x14ac:dyDescent="0.3">
      <c r="A12875" t="s">
        <v>220769</v>
      </c>
      <c r="B12875" t="s">
        <v>220770</v>
      </c>
      <c r="C12875" t="s">
        <v>111</v>
      </c>
      <c r="D12875" t="s">
        <v>33</v>
      </c>
      <c r="E12875" t="s">
        <v>34</v>
      </c>
      <c r="F12875" s="21">
        <v>129103.33</v>
      </c>
      <c r="G12875">
        <v>3</v>
      </c>
      <c r="H12875" t="s">
        <v>117</v>
      </c>
      <c r="I12875" s="21">
        <v>129103.33</v>
      </c>
      <c r="N12875" s="5" t="s">
        <v>576104</v>
      </c>
      <c r="O12875" s="21" t="s">
        <v>41</v>
      </c>
    </row>
    <row r="12876" spans="1:15" x14ac:dyDescent="0.3">
      <c r="A12876" t="s">
        <v>143206</v>
      </c>
      <c r="B12876" t="s">
        <v>143207</v>
      </c>
      <c r="C12876" t="s">
        <v>611</v>
      </c>
      <c r="D12876" t="s">
        <v>33</v>
      </c>
      <c r="E12876" t="s">
        <v>34</v>
      </c>
      <c r="F12876" s="21">
        <v>129212.46</v>
      </c>
      <c r="G12876">
        <v>1</v>
      </c>
      <c r="H12876" t="s">
        <v>117</v>
      </c>
      <c r="I12876" s="21">
        <v>129212.46</v>
      </c>
      <c r="N12876" s="5" t="s">
        <v>576104</v>
      </c>
      <c r="O12876" s="21" t="s">
        <v>41</v>
      </c>
    </row>
    <row r="12877" spans="1:15" x14ac:dyDescent="0.3">
      <c r="A12877" t="s">
        <v>261359</v>
      </c>
      <c r="B12877" t="s">
        <v>261360</v>
      </c>
      <c r="C12877" t="s">
        <v>371</v>
      </c>
      <c r="D12877" t="s">
        <v>33</v>
      </c>
      <c r="E12877" t="s">
        <v>34</v>
      </c>
      <c r="F12877" s="21">
        <v>129230.38</v>
      </c>
      <c r="G12877">
        <v>6</v>
      </c>
      <c r="H12877" t="s">
        <v>117</v>
      </c>
      <c r="I12877" s="21">
        <v>129230.38</v>
      </c>
      <c r="N12877" s="5" t="s">
        <v>576104</v>
      </c>
      <c r="O12877" s="21" t="s">
        <v>41</v>
      </c>
    </row>
    <row r="12878" spans="1:15" x14ac:dyDescent="0.3">
      <c r="A12878" t="s">
        <v>219024</v>
      </c>
      <c r="B12878" t="s">
        <v>219025</v>
      </c>
      <c r="C12878" t="s">
        <v>79</v>
      </c>
      <c r="D12878" t="s">
        <v>33</v>
      </c>
      <c r="E12878" t="s">
        <v>34</v>
      </c>
      <c r="F12878" s="21">
        <v>129253.01</v>
      </c>
      <c r="G12878">
        <v>3</v>
      </c>
      <c r="H12878" t="s">
        <v>117</v>
      </c>
      <c r="I12878" s="21">
        <v>129253.01</v>
      </c>
      <c r="N12878" s="5" t="s">
        <v>576104</v>
      </c>
      <c r="O12878" s="21" t="s">
        <v>41</v>
      </c>
    </row>
    <row r="12879" spans="1:15" x14ac:dyDescent="0.3">
      <c r="A12879" t="s">
        <v>233664</v>
      </c>
      <c r="B12879" t="s">
        <v>233665</v>
      </c>
      <c r="C12879" t="s">
        <v>1620</v>
      </c>
      <c r="D12879" t="s">
        <v>33</v>
      </c>
      <c r="E12879" t="s">
        <v>34</v>
      </c>
      <c r="F12879" s="21">
        <v>126421.72</v>
      </c>
      <c r="G12879">
        <v>2</v>
      </c>
      <c r="H12879" t="s">
        <v>117</v>
      </c>
      <c r="I12879" s="21">
        <v>126421.72</v>
      </c>
      <c r="N12879" s="5" t="s">
        <v>576104</v>
      </c>
      <c r="O12879" s="21" t="s">
        <v>41</v>
      </c>
    </row>
    <row r="12880" spans="1:15" x14ac:dyDescent="0.3">
      <c r="A12880" t="s">
        <v>144337</v>
      </c>
      <c r="B12880" t="s">
        <v>144338</v>
      </c>
      <c r="C12880" t="s">
        <v>319</v>
      </c>
      <c r="D12880" t="s">
        <v>33</v>
      </c>
      <c r="E12880" t="s">
        <v>34</v>
      </c>
      <c r="F12880" s="21">
        <v>126428.92</v>
      </c>
      <c r="G12880">
        <v>1</v>
      </c>
      <c r="H12880" t="s">
        <v>117</v>
      </c>
      <c r="I12880" s="21">
        <v>126428.92</v>
      </c>
      <c r="N12880" s="5" t="s">
        <v>576104</v>
      </c>
      <c r="O12880" s="21" t="s">
        <v>41</v>
      </c>
    </row>
    <row r="12881" spans="1:15" x14ac:dyDescent="0.3">
      <c r="A12881" t="s">
        <v>194238</v>
      </c>
      <c r="B12881" t="s">
        <v>194239</v>
      </c>
      <c r="C12881" t="s">
        <v>371</v>
      </c>
      <c r="D12881" t="s">
        <v>33</v>
      </c>
      <c r="E12881" t="s">
        <v>34</v>
      </c>
      <c r="F12881" s="21">
        <v>126666.29</v>
      </c>
      <c r="G12881">
        <v>2</v>
      </c>
      <c r="H12881" t="s">
        <v>117</v>
      </c>
      <c r="I12881" s="21">
        <v>126666.29</v>
      </c>
      <c r="N12881" s="5" t="s">
        <v>576104</v>
      </c>
      <c r="O12881" s="21" t="s">
        <v>41</v>
      </c>
    </row>
    <row r="12882" spans="1:15" x14ac:dyDescent="0.3">
      <c r="A12882" t="s">
        <v>224590</v>
      </c>
      <c r="B12882" t="s">
        <v>224591</v>
      </c>
      <c r="C12882" t="s">
        <v>334</v>
      </c>
      <c r="D12882" t="s">
        <v>33</v>
      </c>
      <c r="E12882" t="s">
        <v>34</v>
      </c>
      <c r="F12882" s="21">
        <v>126684.56</v>
      </c>
      <c r="G12882">
        <v>2</v>
      </c>
      <c r="H12882" t="s">
        <v>117</v>
      </c>
      <c r="I12882" s="21">
        <v>126412.85</v>
      </c>
      <c r="N12882" s="5" t="s">
        <v>576104</v>
      </c>
      <c r="O12882" s="21" t="s">
        <v>41</v>
      </c>
    </row>
    <row r="12883" spans="1:15" x14ac:dyDescent="0.3">
      <c r="A12883" t="s">
        <v>143819</v>
      </c>
      <c r="B12883" t="s">
        <v>143820</v>
      </c>
      <c r="C12883" t="s">
        <v>62</v>
      </c>
      <c r="D12883" t="s">
        <v>33</v>
      </c>
      <c r="E12883" t="s">
        <v>34</v>
      </c>
      <c r="F12883" s="21">
        <v>127890.18</v>
      </c>
      <c r="G12883" s="18">
        <v>1</v>
      </c>
      <c r="H12883" t="s">
        <v>117</v>
      </c>
      <c r="I12883" s="21">
        <v>127890.18</v>
      </c>
      <c r="N12883" s="5" t="s">
        <v>576104</v>
      </c>
      <c r="O12883" s="21" t="s">
        <v>41</v>
      </c>
    </row>
    <row r="12884" spans="1:15" x14ac:dyDescent="0.3">
      <c r="A12884" t="s">
        <v>143747</v>
      </c>
      <c r="B12884" t="s">
        <v>104482</v>
      </c>
      <c r="C12884" t="s">
        <v>1479</v>
      </c>
      <c r="D12884" t="s">
        <v>33</v>
      </c>
      <c r="E12884" t="s">
        <v>34</v>
      </c>
      <c r="F12884" s="21">
        <v>128009.64</v>
      </c>
      <c r="G12884">
        <v>1</v>
      </c>
      <c r="H12884" t="s">
        <v>117</v>
      </c>
      <c r="I12884" s="21">
        <v>128009.64</v>
      </c>
      <c r="N12884" s="5" t="s">
        <v>576104</v>
      </c>
      <c r="O12884" s="21" t="s">
        <v>41</v>
      </c>
    </row>
    <row r="12885" spans="1:15" x14ac:dyDescent="0.3">
      <c r="A12885" t="s">
        <v>166229</v>
      </c>
      <c r="B12885" t="s">
        <v>166230</v>
      </c>
      <c r="C12885" t="s">
        <v>62</v>
      </c>
      <c r="D12885" t="s">
        <v>33</v>
      </c>
      <c r="E12885" t="s">
        <v>34</v>
      </c>
      <c r="F12885" s="21">
        <v>123270.18</v>
      </c>
      <c r="G12885">
        <v>1</v>
      </c>
      <c r="H12885" t="s">
        <v>83</v>
      </c>
      <c r="J12885" s="21">
        <v>0</v>
      </c>
      <c r="K12885" s="21">
        <v>0</v>
      </c>
      <c r="L12885" s="21">
        <v>0</v>
      </c>
      <c r="M12885" s="21">
        <v>0</v>
      </c>
      <c r="N12885" s="5" t="s">
        <v>576104</v>
      </c>
      <c r="O12885" s="21" t="s">
        <v>41</v>
      </c>
    </row>
    <row r="12886" spans="1:15" x14ac:dyDescent="0.3">
      <c r="A12886" t="s">
        <v>166050</v>
      </c>
      <c r="B12886" t="s">
        <v>166051</v>
      </c>
      <c r="C12886" t="s">
        <v>184</v>
      </c>
      <c r="D12886" t="s">
        <v>33</v>
      </c>
      <c r="E12886" t="s">
        <v>34</v>
      </c>
      <c r="F12886" s="21">
        <v>123270.36</v>
      </c>
      <c r="G12886">
        <v>1</v>
      </c>
      <c r="H12886" t="s">
        <v>117</v>
      </c>
      <c r="I12886" s="21">
        <v>123270.36</v>
      </c>
      <c r="N12886" s="5" t="s">
        <v>576104</v>
      </c>
      <c r="O12886" s="21" t="s">
        <v>41</v>
      </c>
    </row>
    <row r="12887" spans="1:15" x14ac:dyDescent="0.3">
      <c r="A12887" t="s">
        <v>217053</v>
      </c>
      <c r="B12887" t="s">
        <v>217054</v>
      </c>
      <c r="C12887" t="s">
        <v>492</v>
      </c>
      <c r="D12887" t="s">
        <v>33</v>
      </c>
      <c r="E12887" t="s">
        <v>34</v>
      </c>
      <c r="F12887" s="21">
        <v>123856.2</v>
      </c>
      <c r="G12887" s="18">
        <v>2</v>
      </c>
      <c r="H12887" t="s">
        <v>117</v>
      </c>
      <c r="I12887" s="21">
        <v>123856.2</v>
      </c>
      <c r="N12887" s="5" t="s">
        <v>576104</v>
      </c>
      <c r="O12887" s="21" t="s">
        <v>41</v>
      </c>
    </row>
    <row r="12888" spans="1:15" x14ac:dyDescent="0.3">
      <c r="A12888" t="s">
        <v>279531</v>
      </c>
      <c r="B12888" t="s">
        <v>279532</v>
      </c>
      <c r="C12888" t="s">
        <v>371</v>
      </c>
      <c r="D12888" t="s">
        <v>33</v>
      </c>
      <c r="E12888" t="s">
        <v>34</v>
      </c>
      <c r="F12888" s="21">
        <v>123897.07</v>
      </c>
      <c r="G12888">
        <v>5</v>
      </c>
      <c r="H12888" t="s">
        <v>117</v>
      </c>
      <c r="I12888" s="21">
        <v>123897.07</v>
      </c>
      <c r="N12888" s="5" t="s">
        <v>576104</v>
      </c>
      <c r="O12888" s="21" t="s">
        <v>41</v>
      </c>
    </row>
    <row r="12889" spans="1:15" x14ac:dyDescent="0.3">
      <c r="A12889" t="s">
        <v>210123</v>
      </c>
      <c r="B12889" t="s">
        <v>210124</v>
      </c>
      <c r="C12889" t="s">
        <v>62</v>
      </c>
      <c r="D12889" t="s">
        <v>33</v>
      </c>
      <c r="E12889" t="s">
        <v>34</v>
      </c>
      <c r="F12889" s="21">
        <v>124110.16</v>
      </c>
      <c r="G12889">
        <v>4</v>
      </c>
      <c r="H12889" t="s">
        <v>117</v>
      </c>
      <c r="I12889" s="21">
        <v>124110.16</v>
      </c>
      <c r="N12889" s="5" t="s">
        <v>576104</v>
      </c>
      <c r="O12889" s="21" t="s">
        <v>41</v>
      </c>
    </row>
    <row r="12890" spans="1:15" x14ac:dyDescent="0.3">
      <c r="A12890" t="s">
        <v>165506</v>
      </c>
      <c r="B12890" t="s">
        <v>165507</v>
      </c>
      <c r="C12890" t="s">
        <v>1479</v>
      </c>
      <c r="D12890" t="s">
        <v>33</v>
      </c>
      <c r="E12890" t="s">
        <v>34</v>
      </c>
      <c r="F12890" s="21">
        <v>124136.91</v>
      </c>
      <c r="G12890">
        <v>1</v>
      </c>
      <c r="H12890" t="s">
        <v>117</v>
      </c>
      <c r="I12890" s="21">
        <v>124136.91</v>
      </c>
      <c r="N12890" s="5" t="s">
        <v>576104</v>
      </c>
      <c r="O12890" s="21" t="s">
        <v>41</v>
      </c>
    </row>
    <row r="12891" spans="1:15" x14ac:dyDescent="0.3">
      <c r="A12891" t="s">
        <v>200748</v>
      </c>
      <c r="B12891" t="s">
        <v>200749</v>
      </c>
      <c r="C12891" t="s">
        <v>1620</v>
      </c>
      <c r="D12891" t="s">
        <v>33</v>
      </c>
      <c r="E12891" t="s">
        <v>34</v>
      </c>
      <c r="F12891" s="21">
        <v>124140</v>
      </c>
      <c r="G12891">
        <v>2</v>
      </c>
      <c r="H12891" t="s">
        <v>117</v>
      </c>
      <c r="I12891" s="21">
        <v>124140</v>
      </c>
      <c r="N12891" s="5" t="s">
        <v>576104</v>
      </c>
      <c r="O12891" s="21" t="s">
        <v>41</v>
      </c>
    </row>
    <row r="12892" spans="1:15" x14ac:dyDescent="0.3">
      <c r="A12892" t="s">
        <v>344581</v>
      </c>
      <c r="B12892" t="s">
        <v>344582</v>
      </c>
      <c r="C12892" t="s">
        <v>5179</v>
      </c>
      <c r="D12892" t="s">
        <v>33</v>
      </c>
      <c r="E12892" t="s">
        <v>34</v>
      </c>
      <c r="F12892" s="21">
        <v>124223.84</v>
      </c>
      <c r="G12892">
        <v>8</v>
      </c>
      <c r="H12892" t="s">
        <v>117</v>
      </c>
      <c r="I12892" s="21">
        <v>124223.84</v>
      </c>
      <c r="N12892" s="5" t="s">
        <v>576104</v>
      </c>
      <c r="O12892" s="21" t="s">
        <v>41</v>
      </c>
    </row>
    <row r="12893" spans="1:15" x14ac:dyDescent="0.3">
      <c r="A12893" t="s">
        <v>215617</v>
      </c>
      <c r="B12893" t="s">
        <v>215618</v>
      </c>
      <c r="C12893" t="s">
        <v>766</v>
      </c>
      <c r="D12893" t="s">
        <v>33</v>
      </c>
      <c r="E12893" t="s">
        <v>34</v>
      </c>
      <c r="F12893" s="21">
        <v>124422.39</v>
      </c>
      <c r="G12893">
        <v>6</v>
      </c>
      <c r="H12893" t="s">
        <v>117</v>
      </c>
      <c r="I12893" s="21">
        <v>124422.38</v>
      </c>
      <c r="N12893" s="5" t="s">
        <v>576104</v>
      </c>
      <c r="O12893" s="21" t="s">
        <v>41</v>
      </c>
    </row>
    <row r="12894" spans="1:15" x14ac:dyDescent="0.3">
      <c r="A12894" t="s">
        <v>222131</v>
      </c>
      <c r="B12894" t="s">
        <v>222132</v>
      </c>
      <c r="C12894" t="s">
        <v>334</v>
      </c>
      <c r="D12894" t="s">
        <v>33</v>
      </c>
      <c r="E12894" t="s">
        <v>34</v>
      </c>
      <c r="F12894" s="21">
        <v>124418.29</v>
      </c>
      <c r="G12894">
        <v>1</v>
      </c>
      <c r="H12894" t="s">
        <v>117</v>
      </c>
      <c r="I12894" s="21">
        <v>124418.29</v>
      </c>
      <c r="N12894" s="5" t="s">
        <v>576104</v>
      </c>
      <c r="O12894" s="21" t="s">
        <v>41</v>
      </c>
    </row>
    <row r="12895" spans="1:15" x14ac:dyDescent="0.3">
      <c r="A12895" t="s">
        <v>222653</v>
      </c>
      <c r="B12895" t="s">
        <v>205920</v>
      </c>
      <c r="C12895" t="s">
        <v>1620</v>
      </c>
      <c r="D12895" t="s">
        <v>33</v>
      </c>
      <c r="E12895" t="s">
        <v>34</v>
      </c>
      <c r="F12895" s="21">
        <v>124425.04</v>
      </c>
      <c r="G12895">
        <v>2</v>
      </c>
      <c r="H12895" t="s">
        <v>117</v>
      </c>
      <c r="I12895" s="21">
        <v>124425.04</v>
      </c>
      <c r="N12895" s="5" t="s">
        <v>576104</v>
      </c>
      <c r="O12895" s="21" t="s">
        <v>41</v>
      </c>
    </row>
    <row r="12896" spans="1:15" x14ac:dyDescent="0.3">
      <c r="A12896" t="s">
        <v>279549</v>
      </c>
      <c r="B12896" t="s">
        <v>279550</v>
      </c>
      <c r="C12896" t="s">
        <v>62</v>
      </c>
      <c r="D12896" t="s">
        <v>33</v>
      </c>
      <c r="E12896" t="s">
        <v>34</v>
      </c>
      <c r="F12896" s="21">
        <v>124425.18</v>
      </c>
      <c r="G12896" s="18">
        <v>6</v>
      </c>
      <c r="H12896" t="s">
        <v>117</v>
      </c>
      <c r="I12896" s="21">
        <v>124425.18</v>
      </c>
      <c r="N12896" s="5" t="s">
        <v>576104</v>
      </c>
      <c r="O12896" s="21" t="s">
        <v>41</v>
      </c>
    </row>
    <row r="12897" spans="1:15" x14ac:dyDescent="0.3">
      <c r="A12897" t="s">
        <v>382292</v>
      </c>
      <c r="B12897" t="s">
        <v>382293</v>
      </c>
      <c r="C12897" t="s">
        <v>153</v>
      </c>
      <c r="D12897" t="s">
        <v>33</v>
      </c>
      <c r="E12897" t="s">
        <v>34</v>
      </c>
      <c r="F12897" s="21">
        <v>34293.339999999997</v>
      </c>
      <c r="G12897">
        <v>2</v>
      </c>
      <c r="N12897" s="5" t="s">
        <v>22401</v>
      </c>
      <c r="O12897" s="21" t="s">
        <v>17368</v>
      </c>
    </row>
    <row r="12898" spans="1:15" x14ac:dyDescent="0.3">
      <c r="A12898" t="s">
        <v>154780</v>
      </c>
      <c r="B12898" t="s">
        <v>154781</v>
      </c>
      <c r="C12898" t="s">
        <v>1620</v>
      </c>
      <c r="D12898" t="s">
        <v>33</v>
      </c>
      <c r="E12898" t="s">
        <v>34</v>
      </c>
      <c r="F12898" s="21">
        <v>124740.3</v>
      </c>
      <c r="G12898">
        <v>1</v>
      </c>
      <c r="H12898" t="s">
        <v>117</v>
      </c>
      <c r="I12898" s="21">
        <v>124740.3</v>
      </c>
      <c r="N12898" s="5" t="s">
        <v>576104</v>
      </c>
      <c r="O12898" s="21" t="s">
        <v>41</v>
      </c>
    </row>
    <row r="12899" spans="1:15" x14ac:dyDescent="0.3">
      <c r="A12899" t="s">
        <v>150021</v>
      </c>
      <c r="B12899" t="s">
        <v>150022</v>
      </c>
      <c r="C12899" t="s">
        <v>1479</v>
      </c>
      <c r="D12899" t="s">
        <v>33</v>
      </c>
      <c r="E12899" t="s">
        <v>34</v>
      </c>
      <c r="F12899" s="21">
        <v>124974.25</v>
      </c>
      <c r="G12899">
        <v>1</v>
      </c>
      <c r="H12899" t="s">
        <v>117</v>
      </c>
      <c r="I12899" s="21">
        <v>124974.25</v>
      </c>
      <c r="N12899" s="5" t="s">
        <v>576104</v>
      </c>
      <c r="O12899" s="21" t="s">
        <v>41</v>
      </c>
    </row>
    <row r="12900" spans="1:15" x14ac:dyDescent="0.3">
      <c r="A12900" t="s">
        <v>228366</v>
      </c>
      <c r="B12900" t="s">
        <v>228367</v>
      </c>
      <c r="C12900" t="s">
        <v>1620</v>
      </c>
      <c r="D12900" t="s">
        <v>33</v>
      </c>
      <c r="E12900" t="s">
        <v>34</v>
      </c>
      <c r="F12900" s="21">
        <v>124950.48</v>
      </c>
      <c r="G12900">
        <v>3</v>
      </c>
      <c r="H12900" t="s">
        <v>117</v>
      </c>
      <c r="I12900" s="21">
        <v>124950.48</v>
      </c>
      <c r="N12900" s="5" t="s">
        <v>576104</v>
      </c>
      <c r="O12900" s="21" t="s">
        <v>41</v>
      </c>
    </row>
    <row r="12901" spans="1:15" x14ac:dyDescent="0.3">
      <c r="A12901" t="s">
        <v>144896</v>
      </c>
      <c r="B12901" t="s">
        <v>144897</v>
      </c>
      <c r="C12901" t="s">
        <v>371</v>
      </c>
      <c r="D12901" t="s">
        <v>33</v>
      </c>
      <c r="E12901" t="s">
        <v>34</v>
      </c>
      <c r="F12901" s="21">
        <v>125025.26</v>
      </c>
      <c r="G12901">
        <v>1</v>
      </c>
      <c r="H12901" t="s">
        <v>117</v>
      </c>
      <c r="I12901" s="21">
        <v>125025.26</v>
      </c>
      <c r="N12901" s="5" t="s">
        <v>576104</v>
      </c>
      <c r="O12901" s="21" t="s">
        <v>41</v>
      </c>
    </row>
    <row r="12902" spans="1:15" x14ac:dyDescent="0.3">
      <c r="A12902" t="s">
        <v>144872</v>
      </c>
      <c r="B12902" t="s">
        <v>144873</v>
      </c>
      <c r="C12902" t="s">
        <v>79</v>
      </c>
      <c r="D12902" t="s">
        <v>33</v>
      </c>
      <c r="E12902" t="s">
        <v>34</v>
      </c>
      <c r="F12902" s="21">
        <v>125046.23</v>
      </c>
      <c r="G12902" s="18">
        <v>1</v>
      </c>
      <c r="H12902" t="s">
        <v>117</v>
      </c>
      <c r="I12902" s="21">
        <v>125046.23</v>
      </c>
      <c r="N12902" s="5" t="s">
        <v>576104</v>
      </c>
      <c r="O12902" s="21" t="s">
        <v>41</v>
      </c>
    </row>
    <row r="12903" spans="1:15" x14ac:dyDescent="0.3">
      <c r="A12903" t="s">
        <v>288671</v>
      </c>
      <c r="B12903" t="s">
        <v>288672</v>
      </c>
      <c r="C12903" t="s">
        <v>1620</v>
      </c>
      <c r="D12903" t="s">
        <v>33</v>
      </c>
      <c r="E12903" t="s">
        <v>34</v>
      </c>
      <c r="F12903" s="21">
        <v>125055.58</v>
      </c>
      <c r="G12903">
        <v>32</v>
      </c>
      <c r="H12903" t="s">
        <v>117</v>
      </c>
      <c r="I12903" s="21">
        <v>125055.58</v>
      </c>
      <c r="N12903" s="5" t="s">
        <v>576104</v>
      </c>
      <c r="O12903" s="21" t="s">
        <v>41</v>
      </c>
    </row>
    <row r="12904" spans="1:15" x14ac:dyDescent="0.3">
      <c r="A12904" t="s">
        <v>144741</v>
      </c>
      <c r="B12904" t="s">
        <v>144742</v>
      </c>
      <c r="C12904" t="s">
        <v>184</v>
      </c>
      <c r="D12904" t="s">
        <v>33</v>
      </c>
      <c r="E12904" t="s">
        <v>34</v>
      </c>
      <c r="F12904" s="21">
        <v>125456.01</v>
      </c>
      <c r="G12904">
        <v>1</v>
      </c>
      <c r="H12904" t="s">
        <v>117</v>
      </c>
      <c r="I12904" s="21">
        <v>125456.01</v>
      </c>
      <c r="N12904" s="5" t="s">
        <v>576104</v>
      </c>
      <c r="O12904" s="21" t="s">
        <v>41</v>
      </c>
    </row>
    <row r="12905" spans="1:15" x14ac:dyDescent="0.3">
      <c r="A12905" t="s">
        <v>248651</v>
      </c>
      <c r="B12905" t="s">
        <v>248652</v>
      </c>
      <c r="C12905" t="s">
        <v>611</v>
      </c>
      <c r="D12905" t="s">
        <v>33</v>
      </c>
      <c r="E12905" t="s">
        <v>34</v>
      </c>
      <c r="F12905" s="21">
        <v>128683.76</v>
      </c>
      <c r="G12905">
        <v>4</v>
      </c>
      <c r="H12905" t="s">
        <v>117</v>
      </c>
      <c r="I12905" s="21">
        <v>128683.76</v>
      </c>
      <c r="N12905" s="5" t="s">
        <v>576104</v>
      </c>
      <c r="O12905" s="21" t="s">
        <v>41</v>
      </c>
    </row>
    <row r="12906" spans="1:15" x14ac:dyDescent="0.3">
      <c r="A12906" t="s">
        <v>143289</v>
      </c>
      <c r="B12906" t="s">
        <v>143290</v>
      </c>
      <c r="C12906" t="s">
        <v>153</v>
      </c>
      <c r="D12906" t="s">
        <v>33</v>
      </c>
      <c r="E12906" t="s">
        <v>34</v>
      </c>
      <c r="F12906" s="21">
        <v>129008.26</v>
      </c>
      <c r="G12906">
        <v>1</v>
      </c>
      <c r="H12906" t="s">
        <v>117</v>
      </c>
      <c r="I12906" s="21">
        <v>129008.26</v>
      </c>
      <c r="N12906" s="5" t="s">
        <v>576104</v>
      </c>
      <c r="O12906" s="21" t="s">
        <v>41</v>
      </c>
    </row>
    <row r="12907" spans="1:15" x14ac:dyDescent="0.3">
      <c r="A12907" t="s">
        <v>143285</v>
      </c>
      <c r="B12907" t="s">
        <v>143286</v>
      </c>
      <c r="C12907" t="s">
        <v>371</v>
      </c>
      <c r="D12907" t="s">
        <v>33</v>
      </c>
      <c r="E12907" t="s">
        <v>34</v>
      </c>
      <c r="F12907" s="21">
        <v>129025.26</v>
      </c>
      <c r="G12907">
        <v>1</v>
      </c>
      <c r="H12907" t="s">
        <v>117</v>
      </c>
      <c r="I12907" s="21">
        <v>129025.26</v>
      </c>
      <c r="N12907" s="5" t="s">
        <v>576104</v>
      </c>
      <c r="O12907" s="21" t="s">
        <v>41</v>
      </c>
    </row>
    <row r="12908" spans="1:15" x14ac:dyDescent="0.3">
      <c r="A12908" t="s">
        <v>143174</v>
      </c>
      <c r="B12908" t="s">
        <v>143175</v>
      </c>
      <c r="C12908" t="s">
        <v>2109</v>
      </c>
      <c r="D12908" t="s">
        <v>33</v>
      </c>
      <c r="E12908" t="s">
        <v>34</v>
      </c>
      <c r="F12908" s="21">
        <v>129291.72</v>
      </c>
      <c r="G12908">
        <v>1</v>
      </c>
      <c r="H12908" t="s">
        <v>117</v>
      </c>
      <c r="I12908" s="21">
        <v>129291.72</v>
      </c>
      <c r="N12908" s="5" t="s">
        <v>576104</v>
      </c>
      <c r="O12908" s="21" t="s">
        <v>41</v>
      </c>
    </row>
    <row r="12909" spans="1:15" x14ac:dyDescent="0.3">
      <c r="A12909" t="s">
        <v>143124</v>
      </c>
      <c r="B12909" t="s">
        <v>143125</v>
      </c>
      <c r="C12909" t="s">
        <v>371</v>
      </c>
      <c r="D12909" t="s">
        <v>33</v>
      </c>
      <c r="E12909" t="s">
        <v>34</v>
      </c>
      <c r="F12909" s="21">
        <v>129332.95</v>
      </c>
      <c r="G12909">
        <v>3</v>
      </c>
      <c r="H12909" t="s">
        <v>117</v>
      </c>
      <c r="I12909" s="21">
        <v>129332.95</v>
      </c>
      <c r="N12909" s="5" t="s">
        <v>576104</v>
      </c>
      <c r="O12909" s="21" t="s">
        <v>41</v>
      </c>
    </row>
    <row r="12910" spans="1:15" x14ac:dyDescent="0.3">
      <c r="A12910" t="s">
        <v>215410</v>
      </c>
      <c r="B12910" t="s">
        <v>44469</v>
      </c>
      <c r="C12910" t="s">
        <v>79</v>
      </c>
      <c r="D12910" t="s">
        <v>33</v>
      </c>
      <c r="E12910" t="s">
        <v>34</v>
      </c>
      <c r="F12910" s="21">
        <v>126728.95</v>
      </c>
      <c r="G12910">
        <v>6</v>
      </c>
      <c r="H12910" t="s">
        <v>117</v>
      </c>
      <c r="I12910" s="21">
        <v>126728.95</v>
      </c>
      <c r="N12910" s="5" t="s">
        <v>576104</v>
      </c>
      <c r="O12910" s="21" t="s">
        <v>41</v>
      </c>
    </row>
    <row r="12911" spans="1:15" x14ac:dyDescent="0.3">
      <c r="A12911" t="s">
        <v>254884</v>
      </c>
      <c r="B12911" t="s">
        <v>254885</v>
      </c>
      <c r="C12911" t="s">
        <v>62</v>
      </c>
      <c r="D12911" t="s">
        <v>33</v>
      </c>
      <c r="E12911" t="s">
        <v>34</v>
      </c>
      <c r="F12911" s="21">
        <v>126735.18</v>
      </c>
      <c r="G12911">
        <v>4</v>
      </c>
      <c r="H12911" t="s">
        <v>117</v>
      </c>
      <c r="I12911" s="21">
        <v>126735.74</v>
      </c>
      <c r="N12911" s="5" t="s">
        <v>576104</v>
      </c>
      <c r="O12911" s="21" t="s">
        <v>41</v>
      </c>
    </row>
    <row r="12912" spans="1:15" x14ac:dyDescent="0.3">
      <c r="A12912" t="s">
        <v>144001</v>
      </c>
      <c r="B12912" t="s">
        <v>119788</v>
      </c>
      <c r="C12912" t="s">
        <v>1620</v>
      </c>
      <c r="D12912" t="s">
        <v>33</v>
      </c>
      <c r="E12912" t="s">
        <v>34</v>
      </c>
      <c r="F12912" s="21">
        <v>127367.52</v>
      </c>
      <c r="G12912" s="18">
        <v>1</v>
      </c>
      <c r="H12912" t="s">
        <v>117</v>
      </c>
      <c r="I12912" s="21">
        <v>127367.52</v>
      </c>
      <c r="N12912" s="5" t="s">
        <v>576104</v>
      </c>
      <c r="O12912" s="21" t="s">
        <v>41</v>
      </c>
    </row>
    <row r="12913" spans="1:15" x14ac:dyDescent="0.3">
      <c r="A12913" t="s">
        <v>231932</v>
      </c>
      <c r="B12913" t="s">
        <v>231933</v>
      </c>
      <c r="C12913" t="s">
        <v>533</v>
      </c>
      <c r="D12913" t="s">
        <v>33</v>
      </c>
      <c r="E12913" t="s">
        <v>34</v>
      </c>
      <c r="F12913" s="21">
        <v>127331.25</v>
      </c>
      <c r="G12913">
        <v>3</v>
      </c>
      <c r="H12913" t="s">
        <v>117</v>
      </c>
      <c r="I12913" s="21">
        <v>127331.25</v>
      </c>
      <c r="N12913" s="5" t="s">
        <v>576104</v>
      </c>
      <c r="O12913" s="21" t="s">
        <v>41</v>
      </c>
    </row>
    <row r="12914" spans="1:15" x14ac:dyDescent="0.3">
      <c r="A12914" t="s">
        <v>220898</v>
      </c>
      <c r="B12914" t="s">
        <v>220899</v>
      </c>
      <c r="C12914" t="s">
        <v>1479</v>
      </c>
      <c r="D12914" t="s">
        <v>33</v>
      </c>
      <c r="E12914" t="s">
        <v>34</v>
      </c>
      <c r="F12914" s="21">
        <v>127381.63</v>
      </c>
      <c r="G12914">
        <v>4</v>
      </c>
      <c r="H12914" t="s">
        <v>117</v>
      </c>
      <c r="I12914" s="21">
        <v>127381.63</v>
      </c>
      <c r="N12914" s="5" t="s">
        <v>576104</v>
      </c>
      <c r="O12914" s="21" t="s">
        <v>41</v>
      </c>
    </row>
    <row r="12915" spans="1:15" x14ac:dyDescent="0.3">
      <c r="A12915" t="s">
        <v>143909</v>
      </c>
      <c r="B12915" t="s">
        <v>143910</v>
      </c>
      <c r="C12915" t="s">
        <v>153</v>
      </c>
      <c r="D12915" t="s">
        <v>33</v>
      </c>
      <c r="E12915" t="s">
        <v>34</v>
      </c>
      <c r="F12915" s="21">
        <v>127647.4</v>
      </c>
      <c r="G12915">
        <v>1</v>
      </c>
      <c r="H12915" t="s">
        <v>117</v>
      </c>
      <c r="I12915" s="21">
        <v>127647.4</v>
      </c>
      <c r="N12915" s="5" t="s">
        <v>576104</v>
      </c>
      <c r="O12915" s="21" t="s">
        <v>41</v>
      </c>
    </row>
    <row r="12916" spans="1:15" x14ac:dyDescent="0.3">
      <c r="A12916" t="s">
        <v>255303</v>
      </c>
      <c r="B12916" t="s">
        <v>255304</v>
      </c>
      <c r="C12916" t="s">
        <v>1620</v>
      </c>
      <c r="D12916" t="s">
        <v>33</v>
      </c>
      <c r="E12916" t="s">
        <v>34</v>
      </c>
      <c r="F12916" s="21">
        <v>127682.78</v>
      </c>
      <c r="G12916">
        <v>9</v>
      </c>
      <c r="H12916" t="s">
        <v>117</v>
      </c>
      <c r="I12916" s="21">
        <v>127682.78</v>
      </c>
      <c r="N12916" s="5" t="s">
        <v>576104</v>
      </c>
      <c r="O12916" s="21" t="s">
        <v>41</v>
      </c>
    </row>
    <row r="12917" spans="1:15" x14ac:dyDescent="0.3">
      <c r="A12917" t="s">
        <v>259222</v>
      </c>
      <c r="B12917" t="s">
        <v>259223</v>
      </c>
      <c r="C12917" t="s">
        <v>371</v>
      </c>
      <c r="D12917" t="s">
        <v>33</v>
      </c>
      <c r="E12917" t="s">
        <v>34</v>
      </c>
      <c r="F12917" s="21">
        <v>127691.93</v>
      </c>
      <c r="G12917">
        <v>6</v>
      </c>
      <c r="H12917" t="s">
        <v>117</v>
      </c>
      <c r="I12917" s="21">
        <v>127691.93</v>
      </c>
      <c r="N12917" s="5" t="s">
        <v>576104</v>
      </c>
      <c r="O12917" s="21" t="s">
        <v>41</v>
      </c>
    </row>
    <row r="12918" spans="1:15" x14ac:dyDescent="0.3">
      <c r="A12918" t="s">
        <v>200217</v>
      </c>
      <c r="B12918" t="s">
        <v>200218</v>
      </c>
      <c r="C12918" t="s">
        <v>334</v>
      </c>
      <c r="D12918" t="s">
        <v>33</v>
      </c>
      <c r="E12918" t="s">
        <v>34</v>
      </c>
      <c r="F12918" s="21">
        <v>128044.32</v>
      </c>
      <c r="G12918">
        <v>2</v>
      </c>
      <c r="H12918" t="s">
        <v>117</v>
      </c>
      <c r="I12918" s="21">
        <v>128044.32</v>
      </c>
      <c r="N12918" s="5" t="s">
        <v>576104</v>
      </c>
      <c r="O12918" s="21" t="s">
        <v>41</v>
      </c>
    </row>
    <row r="12919" spans="1:15" x14ac:dyDescent="0.3">
      <c r="A12919" t="s">
        <v>238691</v>
      </c>
      <c r="B12919" t="s">
        <v>238692</v>
      </c>
      <c r="C12919" t="s">
        <v>4029</v>
      </c>
      <c r="D12919" t="s">
        <v>33</v>
      </c>
      <c r="E12919" t="s">
        <v>34</v>
      </c>
      <c r="F12919" s="21">
        <v>123168.43</v>
      </c>
      <c r="G12919">
        <v>2</v>
      </c>
      <c r="H12919" t="s">
        <v>117</v>
      </c>
      <c r="I12919" s="21">
        <v>1</v>
      </c>
      <c r="N12919" s="5" t="s">
        <v>576104</v>
      </c>
      <c r="O12919" s="21" t="s">
        <v>41</v>
      </c>
    </row>
    <row r="12920" spans="1:15" x14ac:dyDescent="0.3">
      <c r="A12920" t="s">
        <v>212125</v>
      </c>
      <c r="B12920" t="s">
        <v>212126</v>
      </c>
      <c r="C12920" t="s">
        <v>79</v>
      </c>
      <c r="D12920" t="s">
        <v>33</v>
      </c>
      <c r="E12920" t="s">
        <v>34</v>
      </c>
      <c r="F12920" s="21">
        <v>123573.87</v>
      </c>
      <c r="G12920">
        <v>2</v>
      </c>
      <c r="H12920" t="s">
        <v>117</v>
      </c>
      <c r="I12920" s="21">
        <v>123573.87</v>
      </c>
      <c r="N12920" s="5" t="s">
        <v>576104</v>
      </c>
      <c r="O12920" s="21" t="s">
        <v>41</v>
      </c>
    </row>
    <row r="12921" spans="1:15" x14ac:dyDescent="0.3">
      <c r="A12921" t="s">
        <v>285238</v>
      </c>
      <c r="B12921" t="s">
        <v>105900</v>
      </c>
      <c r="C12921" t="s">
        <v>79</v>
      </c>
      <c r="D12921" t="s">
        <v>33</v>
      </c>
      <c r="E12921" t="s">
        <v>34</v>
      </c>
      <c r="F12921" s="21">
        <v>124310.05</v>
      </c>
      <c r="G12921">
        <v>7</v>
      </c>
      <c r="H12921" t="s">
        <v>117</v>
      </c>
      <c r="I12921" s="21">
        <v>123868.53</v>
      </c>
      <c r="N12921" s="5" t="s">
        <v>576104</v>
      </c>
      <c r="O12921" s="21" t="s">
        <v>41</v>
      </c>
    </row>
    <row r="12922" spans="1:15" x14ac:dyDescent="0.3">
      <c r="A12922" t="s">
        <v>165472</v>
      </c>
      <c r="B12922" t="s">
        <v>165473</v>
      </c>
      <c r="C12922" t="s">
        <v>1479</v>
      </c>
      <c r="D12922" t="s">
        <v>33</v>
      </c>
      <c r="E12922" t="s">
        <v>34</v>
      </c>
      <c r="F12922" s="21">
        <v>124241.57</v>
      </c>
      <c r="G12922">
        <v>1</v>
      </c>
      <c r="H12922" t="s">
        <v>117</v>
      </c>
      <c r="I12922" s="21">
        <v>124241.57</v>
      </c>
      <c r="N12922" s="5" t="s">
        <v>576104</v>
      </c>
      <c r="O12922" s="21" t="s">
        <v>41</v>
      </c>
    </row>
    <row r="12923" spans="1:15" x14ac:dyDescent="0.3">
      <c r="A12923" t="s">
        <v>165463</v>
      </c>
      <c r="B12923" t="s">
        <v>165464</v>
      </c>
      <c r="C12923" t="s">
        <v>176</v>
      </c>
      <c r="D12923" t="s">
        <v>33</v>
      </c>
      <c r="E12923" t="s">
        <v>34</v>
      </c>
      <c r="F12923" s="21">
        <v>124253.56</v>
      </c>
      <c r="G12923">
        <v>1</v>
      </c>
      <c r="H12923" t="s">
        <v>117</v>
      </c>
      <c r="I12923" s="21">
        <v>124253.56</v>
      </c>
      <c r="N12923" s="5" t="s">
        <v>576104</v>
      </c>
      <c r="O12923" s="21" t="s">
        <v>41</v>
      </c>
    </row>
    <row r="12924" spans="1:15" x14ac:dyDescent="0.3">
      <c r="A12924" t="s">
        <v>165449</v>
      </c>
      <c r="B12924" t="s">
        <v>66312</v>
      </c>
      <c r="C12924" t="s">
        <v>62</v>
      </c>
      <c r="D12924" t="s">
        <v>33</v>
      </c>
      <c r="E12924" t="s">
        <v>34</v>
      </c>
      <c r="F12924" s="21">
        <v>124320.16</v>
      </c>
      <c r="G12924" s="18">
        <v>1</v>
      </c>
      <c r="H12924" t="s">
        <v>117</v>
      </c>
      <c r="I12924" s="21">
        <v>124320.16</v>
      </c>
      <c r="N12924" s="5" t="s">
        <v>576104</v>
      </c>
      <c r="O12924" s="21" t="s">
        <v>41</v>
      </c>
    </row>
    <row r="12925" spans="1:15" x14ac:dyDescent="0.3">
      <c r="A12925" t="s">
        <v>165339</v>
      </c>
      <c r="B12925" t="s">
        <v>165340</v>
      </c>
      <c r="C12925" t="s">
        <v>184</v>
      </c>
      <c r="D12925" t="s">
        <v>33</v>
      </c>
      <c r="E12925" t="s">
        <v>34</v>
      </c>
      <c r="F12925" s="21">
        <v>124472.47</v>
      </c>
      <c r="G12925">
        <v>1</v>
      </c>
      <c r="H12925" t="s">
        <v>117</v>
      </c>
      <c r="I12925" s="21">
        <v>124472.47</v>
      </c>
      <c r="N12925" s="5" t="s">
        <v>576104</v>
      </c>
      <c r="O12925" s="21" t="s">
        <v>41</v>
      </c>
    </row>
    <row r="12926" spans="1:15" x14ac:dyDescent="0.3">
      <c r="A12926" t="s">
        <v>248457</v>
      </c>
      <c r="B12926" t="s">
        <v>248458</v>
      </c>
      <c r="C12926" t="s">
        <v>1620</v>
      </c>
      <c r="D12926" t="s">
        <v>33</v>
      </c>
      <c r="E12926" t="s">
        <v>34</v>
      </c>
      <c r="F12926" s="21">
        <v>124500</v>
      </c>
      <c r="G12926">
        <v>6</v>
      </c>
      <c r="H12926" t="s">
        <v>117</v>
      </c>
      <c r="I12926" s="21">
        <v>124500</v>
      </c>
      <c r="N12926" s="5" t="s">
        <v>576104</v>
      </c>
      <c r="O12926" s="21" t="s">
        <v>41</v>
      </c>
    </row>
    <row r="12927" spans="1:15" x14ac:dyDescent="0.3">
      <c r="A12927" t="s">
        <v>144863</v>
      </c>
      <c r="B12927" t="s">
        <v>144864</v>
      </c>
      <c r="C12927" t="s">
        <v>1620</v>
      </c>
      <c r="D12927" t="s">
        <v>33</v>
      </c>
      <c r="E12927" t="s">
        <v>34</v>
      </c>
      <c r="F12927" s="21">
        <v>125055.58</v>
      </c>
      <c r="G12927">
        <v>1</v>
      </c>
      <c r="H12927" t="s">
        <v>117</v>
      </c>
      <c r="I12927" s="21">
        <v>125055.58</v>
      </c>
      <c r="N12927" s="5" t="s">
        <v>576104</v>
      </c>
      <c r="O12927" s="21" t="s">
        <v>41</v>
      </c>
    </row>
    <row r="12928" spans="1:15" x14ac:dyDescent="0.3">
      <c r="A12928" t="s">
        <v>143443</v>
      </c>
      <c r="B12928" t="s">
        <v>143444</v>
      </c>
      <c r="C12928" t="s">
        <v>176</v>
      </c>
      <c r="D12928" t="s">
        <v>33</v>
      </c>
      <c r="E12928" t="s">
        <v>34</v>
      </c>
      <c r="F12928" s="21">
        <v>128739.25</v>
      </c>
      <c r="G12928">
        <v>1</v>
      </c>
      <c r="H12928" t="s">
        <v>117</v>
      </c>
      <c r="I12928" s="21">
        <v>128739.25</v>
      </c>
      <c r="N12928" s="5" t="s">
        <v>576104</v>
      </c>
      <c r="O12928" s="21" t="s">
        <v>41</v>
      </c>
    </row>
    <row r="12929" spans="1:15" x14ac:dyDescent="0.3">
      <c r="A12929" t="s">
        <v>143432</v>
      </c>
      <c r="B12929" t="s">
        <v>143433</v>
      </c>
      <c r="C12929" t="s">
        <v>286</v>
      </c>
      <c r="D12929" t="s">
        <v>33</v>
      </c>
      <c r="E12929" t="s">
        <v>34</v>
      </c>
      <c r="F12929" s="21">
        <v>128753.77</v>
      </c>
      <c r="G12929">
        <v>1</v>
      </c>
      <c r="H12929" t="s">
        <v>117</v>
      </c>
      <c r="I12929" s="21">
        <v>128753.77</v>
      </c>
      <c r="N12929" s="5" t="s">
        <v>576104</v>
      </c>
      <c r="O12929" s="21" t="s">
        <v>41</v>
      </c>
    </row>
    <row r="12930" spans="1:15" x14ac:dyDescent="0.3">
      <c r="A12930" t="s">
        <v>143539</v>
      </c>
      <c r="B12930" t="s">
        <v>143540</v>
      </c>
      <c r="C12930" t="s">
        <v>62</v>
      </c>
      <c r="D12930" t="s">
        <v>33</v>
      </c>
      <c r="E12930" t="s">
        <v>34</v>
      </c>
      <c r="F12930" s="21">
        <v>128940.2</v>
      </c>
      <c r="G12930">
        <v>1</v>
      </c>
      <c r="H12930" t="s">
        <v>117</v>
      </c>
      <c r="I12930" s="21">
        <v>128533.8</v>
      </c>
      <c r="N12930" s="5" t="s">
        <v>576104</v>
      </c>
      <c r="O12930" s="21" t="s">
        <v>41</v>
      </c>
    </row>
    <row r="12931" spans="1:15" x14ac:dyDescent="0.3">
      <c r="A12931" t="s">
        <v>143241</v>
      </c>
      <c r="B12931" t="s">
        <v>143242</v>
      </c>
      <c r="C12931" t="s">
        <v>153</v>
      </c>
      <c r="D12931" t="s">
        <v>33</v>
      </c>
      <c r="E12931" t="s">
        <v>34</v>
      </c>
      <c r="F12931" s="21">
        <v>129144.34</v>
      </c>
      <c r="G12931">
        <v>1</v>
      </c>
      <c r="H12931" t="s">
        <v>117</v>
      </c>
      <c r="I12931" s="21">
        <v>129144.34</v>
      </c>
      <c r="N12931" s="5" t="s">
        <v>576104</v>
      </c>
      <c r="O12931" s="21" t="s">
        <v>41</v>
      </c>
    </row>
    <row r="12932" spans="1:15" x14ac:dyDescent="0.3">
      <c r="A12932" t="s">
        <v>143234</v>
      </c>
      <c r="B12932" t="s">
        <v>26462</v>
      </c>
      <c r="C12932" t="s">
        <v>79</v>
      </c>
      <c r="D12932" t="s">
        <v>33</v>
      </c>
      <c r="E12932" t="s">
        <v>34</v>
      </c>
      <c r="F12932" s="21">
        <v>129147.84</v>
      </c>
      <c r="G12932">
        <v>1</v>
      </c>
      <c r="H12932" t="s">
        <v>117</v>
      </c>
      <c r="I12932" s="21">
        <v>129147.84</v>
      </c>
      <c r="N12932" s="5" t="s">
        <v>576104</v>
      </c>
      <c r="O12932" s="21" t="s">
        <v>41</v>
      </c>
    </row>
    <row r="12933" spans="1:15" x14ac:dyDescent="0.3">
      <c r="A12933" t="s">
        <v>202613</v>
      </c>
      <c r="B12933" t="s">
        <v>202614</v>
      </c>
      <c r="C12933" t="s">
        <v>79</v>
      </c>
      <c r="D12933" t="s">
        <v>33</v>
      </c>
      <c r="E12933" t="s">
        <v>34</v>
      </c>
      <c r="F12933" s="21">
        <v>129147.84</v>
      </c>
      <c r="G12933">
        <v>3</v>
      </c>
      <c r="H12933" t="s">
        <v>83</v>
      </c>
      <c r="J12933" s="21">
        <v>0</v>
      </c>
      <c r="K12933" s="21">
        <v>72738.399999999994</v>
      </c>
      <c r="L12933" s="21">
        <v>0</v>
      </c>
      <c r="M12933" s="21">
        <v>0</v>
      </c>
      <c r="N12933" s="5" t="s">
        <v>576104</v>
      </c>
      <c r="O12933" s="21" t="s">
        <v>41</v>
      </c>
    </row>
    <row r="12934" spans="1:15" x14ac:dyDescent="0.3">
      <c r="A12934" t="s">
        <v>198706</v>
      </c>
      <c r="B12934" t="s">
        <v>198707</v>
      </c>
      <c r="C12934" t="s">
        <v>533</v>
      </c>
      <c r="D12934" t="s">
        <v>33</v>
      </c>
      <c r="E12934" t="s">
        <v>34</v>
      </c>
      <c r="F12934" s="21">
        <v>126108.87</v>
      </c>
      <c r="G12934">
        <v>2</v>
      </c>
      <c r="H12934" t="s">
        <v>117</v>
      </c>
      <c r="I12934" s="21">
        <v>126108.86</v>
      </c>
      <c r="N12934" s="5" t="s">
        <v>576104</v>
      </c>
      <c r="O12934" s="21" t="s">
        <v>41</v>
      </c>
    </row>
    <row r="12935" spans="1:15" x14ac:dyDescent="0.3">
      <c r="A12935" t="s">
        <v>144439</v>
      </c>
      <c r="B12935" t="s">
        <v>144440</v>
      </c>
      <c r="C12935" t="s">
        <v>247</v>
      </c>
      <c r="D12935" t="s">
        <v>33</v>
      </c>
      <c r="E12935" t="s">
        <v>34</v>
      </c>
      <c r="F12935" s="21">
        <v>126125.6</v>
      </c>
      <c r="G12935">
        <v>1</v>
      </c>
      <c r="H12935" t="s">
        <v>117</v>
      </c>
      <c r="I12935" s="21">
        <v>126125.6</v>
      </c>
      <c r="N12935" s="5" t="s">
        <v>576104</v>
      </c>
      <c r="O12935" s="21" t="s">
        <v>41</v>
      </c>
    </row>
    <row r="12936" spans="1:15" x14ac:dyDescent="0.3">
      <c r="A12936" t="s">
        <v>144328</v>
      </c>
      <c r="B12936" t="s">
        <v>144329</v>
      </c>
      <c r="C12936" t="s">
        <v>1479</v>
      </c>
      <c r="D12936" t="s">
        <v>33</v>
      </c>
      <c r="E12936" t="s">
        <v>34</v>
      </c>
      <c r="F12936" s="21">
        <v>126439.61</v>
      </c>
      <c r="G12936">
        <v>1</v>
      </c>
      <c r="H12936" t="s">
        <v>117</v>
      </c>
      <c r="I12936" s="21">
        <v>126439.61</v>
      </c>
      <c r="N12936" s="5" t="s">
        <v>576104</v>
      </c>
      <c r="O12936" s="21" t="s">
        <v>41</v>
      </c>
    </row>
    <row r="12937" spans="1:15" x14ac:dyDescent="0.3">
      <c r="A12937" t="s">
        <v>319025</v>
      </c>
      <c r="B12937" t="s">
        <v>319026</v>
      </c>
      <c r="C12937" t="s">
        <v>371</v>
      </c>
      <c r="D12937" t="s">
        <v>33</v>
      </c>
      <c r="E12937" t="s">
        <v>34</v>
      </c>
      <c r="F12937" s="21">
        <v>126461.16</v>
      </c>
      <c r="G12937">
        <v>8</v>
      </c>
      <c r="H12937" t="s">
        <v>117</v>
      </c>
      <c r="I12937" s="21">
        <v>126461.16</v>
      </c>
      <c r="N12937" s="5" t="s">
        <v>576104</v>
      </c>
      <c r="O12937" s="21" t="s">
        <v>41</v>
      </c>
    </row>
    <row r="12938" spans="1:15" x14ac:dyDescent="0.3">
      <c r="A12938" t="s">
        <v>144310</v>
      </c>
      <c r="B12938" t="s">
        <v>144311</v>
      </c>
      <c r="C12938" t="s">
        <v>176</v>
      </c>
      <c r="D12938" t="s">
        <v>33</v>
      </c>
      <c r="E12938" t="s">
        <v>34</v>
      </c>
      <c r="F12938" s="21">
        <v>126496.42</v>
      </c>
      <c r="G12938" s="18">
        <v>1</v>
      </c>
      <c r="H12938" t="s">
        <v>117</v>
      </c>
      <c r="I12938" s="21">
        <v>126496.42</v>
      </c>
      <c r="N12938" s="5" t="s">
        <v>576104</v>
      </c>
      <c r="O12938" s="21" t="s">
        <v>41</v>
      </c>
    </row>
    <row r="12939" spans="1:15" x14ac:dyDescent="0.3">
      <c r="A12939" t="s">
        <v>144286</v>
      </c>
      <c r="B12939" t="s">
        <v>144287</v>
      </c>
      <c r="C12939" t="s">
        <v>62</v>
      </c>
      <c r="D12939" t="s">
        <v>33</v>
      </c>
      <c r="E12939" t="s">
        <v>34</v>
      </c>
      <c r="F12939" s="21">
        <v>126525.18</v>
      </c>
      <c r="G12939" s="18">
        <v>1</v>
      </c>
      <c r="H12939" t="s">
        <v>117</v>
      </c>
      <c r="I12939" s="21">
        <v>126525.18</v>
      </c>
      <c r="N12939" s="5" t="s">
        <v>576104</v>
      </c>
      <c r="O12939" s="21" t="s">
        <v>41</v>
      </c>
    </row>
    <row r="12940" spans="1:15" x14ac:dyDescent="0.3">
      <c r="A12940" t="s">
        <v>210570</v>
      </c>
      <c r="B12940" t="s">
        <v>210571</v>
      </c>
      <c r="C12940" t="s">
        <v>62</v>
      </c>
      <c r="D12940" t="s">
        <v>33</v>
      </c>
      <c r="E12940" t="s">
        <v>34</v>
      </c>
      <c r="F12940" s="21">
        <v>126525.18</v>
      </c>
      <c r="G12940">
        <v>4</v>
      </c>
      <c r="H12940" t="s">
        <v>117</v>
      </c>
      <c r="I12940" s="21">
        <v>126525.18</v>
      </c>
      <c r="N12940" s="5" t="s">
        <v>576104</v>
      </c>
      <c r="O12940" s="21" t="s">
        <v>41</v>
      </c>
    </row>
    <row r="12941" spans="1:15" x14ac:dyDescent="0.3">
      <c r="A12941" t="s">
        <v>144156</v>
      </c>
      <c r="B12941" t="s">
        <v>144157</v>
      </c>
      <c r="C12941" t="s">
        <v>176</v>
      </c>
      <c r="D12941" t="s">
        <v>33</v>
      </c>
      <c r="E12941" t="s">
        <v>34</v>
      </c>
      <c r="F12941" s="21">
        <v>126944.99</v>
      </c>
      <c r="G12941">
        <v>1</v>
      </c>
      <c r="H12941" t="s">
        <v>117</v>
      </c>
      <c r="I12941" s="21">
        <v>126944.99</v>
      </c>
      <c r="N12941" s="5" t="s">
        <v>576104</v>
      </c>
      <c r="O12941" s="21" t="s">
        <v>41</v>
      </c>
    </row>
    <row r="12942" spans="1:15" x14ac:dyDescent="0.3">
      <c r="A12942" t="s">
        <v>144166</v>
      </c>
      <c r="B12942" t="s">
        <v>144167</v>
      </c>
      <c r="C12942" t="s">
        <v>319</v>
      </c>
      <c r="D12942" t="s">
        <v>33</v>
      </c>
      <c r="E12942" t="s">
        <v>34</v>
      </c>
      <c r="F12942" s="21">
        <v>126931.62</v>
      </c>
      <c r="G12942" s="18">
        <v>1</v>
      </c>
      <c r="H12942" t="s">
        <v>117</v>
      </c>
      <c r="I12942" s="21">
        <v>126931.62</v>
      </c>
      <c r="N12942" s="5" t="s">
        <v>576104</v>
      </c>
      <c r="O12942" s="21" t="s">
        <v>41</v>
      </c>
    </row>
    <row r="12943" spans="1:15" x14ac:dyDescent="0.3">
      <c r="A12943" t="s">
        <v>143721</v>
      </c>
      <c r="B12943" t="s">
        <v>143722</v>
      </c>
      <c r="C12943" t="s">
        <v>334</v>
      </c>
      <c r="D12943" t="s">
        <v>33</v>
      </c>
      <c r="E12943" t="s">
        <v>34</v>
      </c>
      <c r="F12943" s="21">
        <v>128044.32</v>
      </c>
      <c r="G12943">
        <v>1</v>
      </c>
      <c r="H12943" t="s">
        <v>117</v>
      </c>
      <c r="I12943" s="21">
        <v>128044.32</v>
      </c>
      <c r="N12943" s="5" t="s">
        <v>576104</v>
      </c>
      <c r="O12943" s="21" t="s">
        <v>41</v>
      </c>
    </row>
    <row r="12944" spans="1:15" x14ac:dyDescent="0.3">
      <c r="A12944" t="s">
        <v>227170</v>
      </c>
      <c r="B12944" t="s">
        <v>227171</v>
      </c>
      <c r="C12944" t="s">
        <v>184</v>
      </c>
      <c r="D12944" t="s">
        <v>33</v>
      </c>
      <c r="E12944" t="s">
        <v>34</v>
      </c>
      <c r="F12944" s="21">
        <v>128078.78</v>
      </c>
      <c r="G12944">
        <v>3</v>
      </c>
      <c r="H12944" t="s">
        <v>117</v>
      </c>
      <c r="I12944" s="21">
        <v>128078.78</v>
      </c>
      <c r="N12944" s="5" t="s">
        <v>576104</v>
      </c>
      <c r="O12944" s="21" t="s">
        <v>41</v>
      </c>
    </row>
    <row r="12945" spans="1:15" x14ac:dyDescent="0.3">
      <c r="A12945" t="s">
        <v>265885</v>
      </c>
      <c r="B12945" t="s">
        <v>265886</v>
      </c>
      <c r="C12945" t="s">
        <v>79</v>
      </c>
      <c r="D12945" t="s">
        <v>33</v>
      </c>
      <c r="E12945" t="s">
        <v>34</v>
      </c>
      <c r="F12945" s="21">
        <v>128096.15</v>
      </c>
      <c r="G12945">
        <v>6</v>
      </c>
      <c r="H12945" t="s">
        <v>117</v>
      </c>
      <c r="I12945" s="21">
        <v>128096.15</v>
      </c>
      <c r="N12945" s="5" t="s">
        <v>576104</v>
      </c>
      <c r="O12945" s="21" t="s">
        <v>41</v>
      </c>
    </row>
    <row r="12946" spans="1:15" x14ac:dyDescent="0.3">
      <c r="A12946" t="s">
        <v>275474</v>
      </c>
      <c r="B12946" t="s">
        <v>247529</v>
      </c>
      <c r="C12946" t="s">
        <v>62</v>
      </c>
      <c r="D12946" t="s">
        <v>33</v>
      </c>
      <c r="E12946" t="s">
        <v>34</v>
      </c>
      <c r="F12946" s="21">
        <v>128100.18</v>
      </c>
      <c r="G12946">
        <v>26</v>
      </c>
      <c r="H12946" t="s">
        <v>117</v>
      </c>
      <c r="I12946" s="21">
        <v>128100.18</v>
      </c>
      <c r="N12946" s="5" t="s">
        <v>576104</v>
      </c>
      <c r="O12946" s="21" t="s">
        <v>41</v>
      </c>
    </row>
    <row r="12947" spans="1:15" x14ac:dyDescent="0.3">
      <c r="A12947" t="s">
        <v>342163</v>
      </c>
      <c r="B12947" t="s">
        <v>342164</v>
      </c>
      <c r="C12947" t="s">
        <v>153</v>
      </c>
      <c r="D12947" t="s">
        <v>33</v>
      </c>
      <c r="E12947" t="s">
        <v>34</v>
      </c>
      <c r="F12947" s="21">
        <v>34293.339999999997</v>
      </c>
      <c r="G12947" s="18">
        <v>1</v>
      </c>
      <c r="H12947" t="s">
        <v>117</v>
      </c>
      <c r="I12947" s="21">
        <v>34293.339999999997</v>
      </c>
      <c r="N12947" s="5" t="s">
        <v>43516</v>
      </c>
      <c r="O12947" s="21" t="s">
        <v>17368</v>
      </c>
    </row>
    <row r="12948" spans="1:15" x14ac:dyDescent="0.3">
      <c r="A12948" t="s">
        <v>165919</v>
      </c>
      <c r="B12948" t="s">
        <v>165920</v>
      </c>
      <c r="C12948" t="s">
        <v>1620</v>
      </c>
      <c r="D12948" t="s">
        <v>33</v>
      </c>
      <c r="E12948" t="s">
        <v>34</v>
      </c>
      <c r="F12948" s="21">
        <v>123584.34</v>
      </c>
      <c r="G12948">
        <v>1</v>
      </c>
      <c r="H12948" t="s">
        <v>117</v>
      </c>
      <c r="I12948" s="21">
        <v>123584.34</v>
      </c>
      <c r="N12948" s="5" t="s">
        <v>576104</v>
      </c>
      <c r="O12948" s="21" t="s">
        <v>41</v>
      </c>
    </row>
    <row r="12949" spans="1:15" x14ac:dyDescent="0.3">
      <c r="A12949" t="s">
        <v>197593</v>
      </c>
      <c r="B12949" t="s">
        <v>197594</v>
      </c>
      <c r="C12949" t="s">
        <v>184</v>
      </c>
      <c r="D12949" t="s">
        <v>33</v>
      </c>
      <c r="E12949" t="s">
        <v>34</v>
      </c>
      <c r="F12949" s="21">
        <v>123598.21</v>
      </c>
      <c r="G12949">
        <v>3</v>
      </c>
      <c r="H12949" t="s">
        <v>117</v>
      </c>
      <c r="I12949" s="21">
        <v>3474.21</v>
      </c>
      <c r="N12949" s="5" t="s">
        <v>576104</v>
      </c>
      <c r="O12949" s="21" t="s">
        <v>41</v>
      </c>
    </row>
    <row r="12950" spans="1:15" x14ac:dyDescent="0.3">
      <c r="A12950" t="s">
        <v>165902</v>
      </c>
      <c r="B12950" t="s">
        <v>165903</v>
      </c>
      <c r="C12950" t="s">
        <v>247</v>
      </c>
      <c r="D12950" t="s">
        <v>33</v>
      </c>
      <c r="E12950" t="s">
        <v>34</v>
      </c>
      <c r="F12950" s="21">
        <v>123613.56</v>
      </c>
      <c r="G12950">
        <v>1</v>
      </c>
      <c r="H12950" t="s">
        <v>83</v>
      </c>
      <c r="J12950" s="21">
        <v>245455.86</v>
      </c>
      <c r="K12950" s="21">
        <v>233565.23</v>
      </c>
      <c r="L12950" s="21">
        <v>87264.12</v>
      </c>
      <c r="M12950" s="21">
        <v>32288.22</v>
      </c>
      <c r="N12950" s="5" t="s">
        <v>576104</v>
      </c>
      <c r="O12950" s="21" t="s">
        <v>41</v>
      </c>
    </row>
    <row r="12951" spans="1:15" x14ac:dyDescent="0.3">
      <c r="A12951" t="s">
        <v>165764</v>
      </c>
      <c r="B12951" t="s">
        <v>165765</v>
      </c>
      <c r="C12951" t="s">
        <v>803</v>
      </c>
      <c r="D12951" t="s">
        <v>33</v>
      </c>
      <c r="E12951" t="s">
        <v>34</v>
      </c>
      <c r="F12951" s="21">
        <v>123981</v>
      </c>
      <c r="G12951">
        <v>1</v>
      </c>
      <c r="H12951" t="s">
        <v>83</v>
      </c>
      <c r="J12951" s="21">
        <v>257458</v>
      </c>
      <c r="K12951" s="21">
        <v>0</v>
      </c>
      <c r="L12951" s="21">
        <v>257458</v>
      </c>
      <c r="M12951" s="21">
        <v>257458</v>
      </c>
      <c r="N12951" s="5" t="s">
        <v>576104</v>
      </c>
      <c r="O12951" s="21" t="s">
        <v>41</v>
      </c>
    </row>
    <row r="12952" spans="1:15" x14ac:dyDescent="0.3">
      <c r="A12952" t="s">
        <v>154641</v>
      </c>
      <c r="B12952" t="s">
        <v>154642</v>
      </c>
      <c r="C12952" t="s">
        <v>1620</v>
      </c>
      <c r="D12952" t="s">
        <v>33</v>
      </c>
      <c r="E12952" t="s">
        <v>34</v>
      </c>
      <c r="F12952" s="21">
        <v>124740.3</v>
      </c>
      <c r="G12952">
        <v>1</v>
      </c>
      <c r="H12952" t="s">
        <v>117</v>
      </c>
      <c r="I12952" s="21">
        <v>124740.3</v>
      </c>
      <c r="N12952" s="5" t="s">
        <v>576104</v>
      </c>
      <c r="O12952" s="21" t="s">
        <v>41</v>
      </c>
    </row>
    <row r="12953" spans="1:15" x14ac:dyDescent="0.3">
      <c r="A12953" t="s">
        <v>144611</v>
      </c>
      <c r="B12953" t="s">
        <v>144612</v>
      </c>
      <c r="C12953" t="s">
        <v>1479</v>
      </c>
      <c r="D12953" t="s">
        <v>33</v>
      </c>
      <c r="E12953" t="s">
        <v>34</v>
      </c>
      <c r="F12953" s="21">
        <v>125811.6</v>
      </c>
      <c r="G12953">
        <v>1</v>
      </c>
      <c r="H12953" t="s">
        <v>117</v>
      </c>
      <c r="I12953" s="21">
        <v>125811.6</v>
      </c>
      <c r="N12953" s="5" t="s">
        <v>576104</v>
      </c>
      <c r="O12953" s="21" t="s">
        <v>41</v>
      </c>
    </row>
    <row r="12954" spans="1:15" x14ac:dyDescent="0.3">
      <c r="A12954" t="s">
        <v>144607</v>
      </c>
      <c r="B12954" t="s">
        <v>144608</v>
      </c>
      <c r="C12954" t="s">
        <v>1479</v>
      </c>
      <c r="D12954" t="s">
        <v>33</v>
      </c>
      <c r="E12954" t="s">
        <v>34</v>
      </c>
      <c r="F12954" s="21">
        <v>125811.6</v>
      </c>
      <c r="G12954">
        <v>1</v>
      </c>
      <c r="H12954" t="s">
        <v>117</v>
      </c>
      <c r="I12954" s="21">
        <v>125811.6</v>
      </c>
      <c r="N12954" s="5" t="s">
        <v>576104</v>
      </c>
      <c r="O12954" s="21" t="s">
        <v>41</v>
      </c>
    </row>
    <row r="12955" spans="1:15" x14ac:dyDescent="0.3">
      <c r="A12955" t="s">
        <v>144584</v>
      </c>
      <c r="B12955" t="s">
        <v>144585</v>
      </c>
      <c r="C12955" t="s">
        <v>153</v>
      </c>
      <c r="D12955" t="s">
        <v>33</v>
      </c>
      <c r="E12955" t="s">
        <v>34</v>
      </c>
      <c r="F12955" s="21">
        <v>125878.3</v>
      </c>
      <c r="G12955">
        <v>1</v>
      </c>
      <c r="H12955" t="s">
        <v>117</v>
      </c>
      <c r="I12955" s="21">
        <v>40000</v>
      </c>
      <c r="N12955" s="5" t="s">
        <v>576104</v>
      </c>
      <c r="O12955" s="21" t="s">
        <v>41</v>
      </c>
    </row>
    <row r="12956" spans="1:15" x14ac:dyDescent="0.3">
      <c r="A12956" t="s">
        <v>144566</v>
      </c>
      <c r="B12956" t="s">
        <v>144567</v>
      </c>
      <c r="C12956" t="s">
        <v>62</v>
      </c>
      <c r="D12956" t="s">
        <v>33</v>
      </c>
      <c r="E12956" t="s">
        <v>34</v>
      </c>
      <c r="F12956" s="21">
        <v>125895.18</v>
      </c>
      <c r="G12956">
        <v>1</v>
      </c>
      <c r="H12956" t="s">
        <v>117</v>
      </c>
      <c r="I12956" s="21">
        <v>125895.18</v>
      </c>
      <c r="N12956" s="5" t="s">
        <v>576104</v>
      </c>
      <c r="O12956" s="21" t="s">
        <v>41</v>
      </c>
    </row>
    <row r="12957" spans="1:15" x14ac:dyDescent="0.3">
      <c r="A12957" t="s">
        <v>144107</v>
      </c>
      <c r="B12957" t="s">
        <v>144108</v>
      </c>
      <c r="C12957" t="s">
        <v>111</v>
      </c>
      <c r="D12957" t="s">
        <v>33</v>
      </c>
      <c r="E12957" t="s">
        <v>34</v>
      </c>
      <c r="F12957" s="21">
        <v>127032</v>
      </c>
      <c r="G12957">
        <v>1</v>
      </c>
      <c r="H12957" t="s">
        <v>83</v>
      </c>
      <c r="J12957" s="21">
        <v>0</v>
      </c>
      <c r="K12957" s="21">
        <v>0</v>
      </c>
      <c r="L12957" s="21">
        <v>0</v>
      </c>
      <c r="M12957" s="21">
        <v>0</v>
      </c>
      <c r="N12957" s="5" t="s">
        <v>576104</v>
      </c>
      <c r="O12957" s="21" t="s">
        <v>41</v>
      </c>
    </row>
    <row r="12958" spans="1:15" x14ac:dyDescent="0.3">
      <c r="A12958" t="s">
        <v>144087</v>
      </c>
      <c r="B12958" t="s">
        <v>87063</v>
      </c>
      <c r="C12958" t="s">
        <v>1479</v>
      </c>
      <c r="D12958" t="s">
        <v>33</v>
      </c>
      <c r="E12958" t="s">
        <v>34</v>
      </c>
      <c r="F12958" s="21">
        <v>127067.63</v>
      </c>
      <c r="G12958">
        <v>1</v>
      </c>
      <c r="H12958" t="s">
        <v>117</v>
      </c>
      <c r="I12958" s="21">
        <v>127067.63</v>
      </c>
      <c r="N12958" s="5" t="s">
        <v>576104</v>
      </c>
      <c r="O12958" s="21" t="s">
        <v>41</v>
      </c>
    </row>
    <row r="12959" spans="1:15" x14ac:dyDescent="0.3">
      <c r="A12959" t="s">
        <v>144083</v>
      </c>
      <c r="B12959" t="s">
        <v>144084</v>
      </c>
      <c r="C12959" t="s">
        <v>371</v>
      </c>
      <c r="D12959" t="s">
        <v>33</v>
      </c>
      <c r="E12959" t="s">
        <v>34</v>
      </c>
      <c r="F12959" s="21">
        <v>127076.54</v>
      </c>
      <c r="G12959">
        <v>1</v>
      </c>
      <c r="H12959" t="s">
        <v>117</v>
      </c>
      <c r="I12959" s="21">
        <v>127076.54</v>
      </c>
      <c r="N12959" s="5" t="s">
        <v>576104</v>
      </c>
      <c r="O12959" s="21" t="s">
        <v>41</v>
      </c>
    </row>
    <row r="12960" spans="1:15" x14ac:dyDescent="0.3">
      <c r="A12960" t="s">
        <v>143913</v>
      </c>
      <c r="B12960" t="s">
        <v>143914</v>
      </c>
      <c r="C12960" t="s">
        <v>153</v>
      </c>
      <c r="D12960" t="s">
        <v>33</v>
      </c>
      <c r="E12960" t="s">
        <v>34</v>
      </c>
      <c r="F12960" s="21">
        <v>127647.4</v>
      </c>
      <c r="G12960">
        <v>1</v>
      </c>
      <c r="H12960" t="s">
        <v>117</v>
      </c>
      <c r="I12960" s="21">
        <v>127647.4</v>
      </c>
      <c r="N12960" s="5" t="s">
        <v>576104</v>
      </c>
      <c r="O12960" s="21" t="s">
        <v>41</v>
      </c>
    </row>
    <row r="12961" spans="1:15" x14ac:dyDescent="0.3">
      <c r="A12961" t="s">
        <v>195026</v>
      </c>
      <c r="B12961" t="s">
        <v>195027</v>
      </c>
      <c r="C12961" t="s">
        <v>1479</v>
      </c>
      <c r="D12961" t="s">
        <v>33</v>
      </c>
      <c r="E12961" t="s">
        <v>34</v>
      </c>
      <c r="F12961" s="21">
        <v>127695.64</v>
      </c>
      <c r="G12961">
        <v>3</v>
      </c>
      <c r="H12961" t="s">
        <v>117</v>
      </c>
      <c r="I12961" s="21">
        <v>127695.64</v>
      </c>
      <c r="N12961" s="5" t="s">
        <v>576104</v>
      </c>
      <c r="O12961" s="21" t="s">
        <v>41</v>
      </c>
    </row>
    <row r="12962" spans="1:15" x14ac:dyDescent="0.3">
      <c r="A12962" t="s">
        <v>210673</v>
      </c>
      <c r="B12962" t="s">
        <v>210674</v>
      </c>
      <c r="C12962" t="s">
        <v>803</v>
      </c>
      <c r="D12962" t="s">
        <v>33</v>
      </c>
      <c r="E12962" t="s">
        <v>34</v>
      </c>
      <c r="F12962" s="21">
        <v>127715</v>
      </c>
      <c r="G12962">
        <v>2</v>
      </c>
      <c r="H12962" t="s">
        <v>117</v>
      </c>
      <c r="I12962" s="21">
        <v>127715</v>
      </c>
      <c r="N12962" s="5" t="s">
        <v>576104</v>
      </c>
      <c r="O12962" s="21" t="s">
        <v>41</v>
      </c>
    </row>
    <row r="12963" spans="1:15" x14ac:dyDescent="0.3">
      <c r="A12963" t="s">
        <v>227647</v>
      </c>
      <c r="B12963" t="s">
        <v>26462</v>
      </c>
      <c r="C12963" t="s">
        <v>79</v>
      </c>
      <c r="D12963" t="s">
        <v>33</v>
      </c>
      <c r="E12963" t="s">
        <v>34</v>
      </c>
      <c r="F12963" s="21">
        <v>128201.32</v>
      </c>
      <c r="G12963">
        <v>2</v>
      </c>
      <c r="H12963" t="s">
        <v>117</v>
      </c>
      <c r="I12963" s="21">
        <v>128201.32</v>
      </c>
      <c r="N12963" s="5" t="s">
        <v>576104</v>
      </c>
      <c r="O12963" s="21" t="s">
        <v>41</v>
      </c>
    </row>
    <row r="12964" spans="1:15" x14ac:dyDescent="0.3">
      <c r="A12964" t="s">
        <v>143668</v>
      </c>
      <c r="B12964" t="s">
        <v>143669</v>
      </c>
      <c r="C12964" t="s">
        <v>62</v>
      </c>
      <c r="D12964" t="s">
        <v>33</v>
      </c>
      <c r="E12964" t="s">
        <v>34</v>
      </c>
      <c r="F12964" s="21">
        <v>128205.18</v>
      </c>
      <c r="G12964">
        <v>1</v>
      </c>
      <c r="H12964" t="s">
        <v>117</v>
      </c>
      <c r="I12964" s="21">
        <v>128205.18</v>
      </c>
      <c r="N12964" s="5" t="s">
        <v>576104</v>
      </c>
      <c r="O12964" s="21" t="s">
        <v>41</v>
      </c>
    </row>
    <row r="12965" spans="1:15" x14ac:dyDescent="0.3">
      <c r="A12965" t="s">
        <v>143664</v>
      </c>
      <c r="B12965" t="s">
        <v>143665</v>
      </c>
      <c r="C12965" t="s">
        <v>62</v>
      </c>
      <c r="D12965" t="s">
        <v>33</v>
      </c>
      <c r="E12965" t="s">
        <v>34</v>
      </c>
      <c r="F12965" s="21">
        <v>128205.18</v>
      </c>
      <c r="G12965">
        <v>1</v>
      </c>
      <c r="H12965" t="s">
        <v>117</v>
      </c>
      <c r="I12965" s="21">
        <v>128205.18</v>
      </c>
      <c r="N12965" s="5" t="s">
        <v>576104</v>
      </c>
      <c r="O12965" s="21" t="s">
        <v>41</v>
      </c>
    </row>
    <row r="12966" spans="1:15" x14ac:dyDescent="0.3">
      <c r="A12966" t="s">
        <v>276435</v>
      </c>
      <c r="B12966" t="s">
        <v>276436</v>
      </c>
      <c r="C12966" t="s">
        <v>62</v>
      </c>
      <c r="D12966" t="s">
        <v>33</v>
      </c>
      <c r="E12966" t="s">
        <v>34</v>
      </c>
      <c r="F12966" s="21">
        <v>128205.18</v>
      </c>
      <c r="G12966">
        <v>5</v>
      </c>
      <c r="H12966" t="s">
        <v>117</v>
      </c>
      <c r="I12966" s="21">
        <v>128003.14</v>
      </c>
      <c r="N12966" s="5" t="s">
        <v>576104</v>
      </c>
      <c r="O12966" s="21" t="s">
        <v>41</v>
      </c>
    </row>
    <row r="12967" spans="1:15" x14ac:dyDescent="0.3">
      <c r="A12967" t="s">
        <v>143660</v>
      </c>
      <c r="B12967" t="s">
        <v>143661</v>
      </c>
      <c r="C12967" t="s">
        <v>2047</v>
      </c>
      <c r="D12967" t="s">
        <v>33</v>
      </c>
      <c r="E12967" t="s">
        <v>34</v>
      </c>
      <c r="F12967" s="21">
        <v>128219.78</v>
      </c>
      <c r="G12967">
        <v>1</v>
      </c>
      <c r="H12967" t="s">
        <v>117</v>
      </c>
      <c r="I12967" s="21">
        <v>128219.78</v>
      </c>
      <c r="N12967" s="5" t="s">
        <v>576104</v>
      </c>
      <c r="O12967" s="21" t="s">
        <v>41</v>
      </c>
    </row>
    <row r="12968" spans="1:15" x14ac:dyDescent="0.3">
      <c r="A12968" t="s">
        <v>229363</v>
      </c>
      <c r="B12968" t="s">
        <v>229364</v>
      </c>
      <c r="C12968" t="s">
        <v>766</v>
      </c>
      <c r="D12968" t="s">
        <v>33</v>
      </c>
      <c r="E12968" t="s">
        <v>34</v>
      </c>
      <c r="F12968" s="21">
        <v>124068.41</v>
      </c>
      <c r="G12968">
        <v>2</v>
      </c>
      <c r="H12968" t="s">
        <v>117</v>
      </c>
      <c r="I12968" s="21">
        <v>124068.41</v>
      </c>
      <c r="N12968" s="5" t="s">
        <v>576104</v>
      </c>
      <c r="O12968" s="21" t="s">
        <v>41</v>
      </c>
    </row>
    <row r="12969" spans="1:15" x14ac:dyDescent="0.3">
      <c r="A12969" t="s">
        <v>262795</v>
      </c>
      <c r="B12969" t="s">
        <v>262796</v>
      </c>
      <c r="C12969" t="s">
        <v>79</v>
      </c>
      <c r="D12969" t="s">
        <v>33</v>
      </c>
      <c r="E12969" t="s">
        <v>34</v>
      </c>
      <c r="F12969" s="21">
        <v>124099.71</v>
      </c>
      <c r="G12969" s="18">
        <v>7</v>
      </c>
      <c r="H12969" t="s">
        <v>117</v>
      </c>
      <c r="I12969" s="21">
        <v>124099.71</v>
      </c>
      <c r="N12969" s="5" t="s">
        <v>576104</v>
      </c>
      <c r="O12969" s="21" t="s">
        <v>41</v>
      </c>
    </row>
    <row r="12970" spans="1:15" x14ac:dyDescent="0.3">
      <c r="A12970" t="s">
        <v>302955</v>
      </c>
      <c r="B12970" t="s">
        <v>302956</v>
      </c>
      <c r="C12970" t="s">
        <v>1620</v>
      </c>
      <c r="D12970" t="s">
        <v>33</v>
      </c>
      <c r="E12970" t="s">
        <v>34</v>
      </c>
      <c r="F12970" s="21">
        <v>125265.76</v>
      </c>
      <c r="G12970">
        <v>6</v>
      </c>
      <c r="H12970" t="s">
        <v>117</v>
      </c>
      <c r="I12970" s="21">
        <v>125265.76</v>
      </c>
      <c r="N12970" s="5" t="s">
        <v>576104</v>
      </c>
      <c r="O12970" s="21" t="s">
        <v>41</v>
      </c>
    </row>
    <row r="12971" spans="1:15" x14ac:dyDescent="0.3">
      <c r="A12971" t="s">
        <v>144797</v>
      </c>
      <c r="B12971" t="s">
        <v>144798</v>
      </c>
      <c r="C12971" t="s">
        <v>176</v>
      </c>
      <c r="D12971" t="s">
        <v>33</v>
      </c>
      <c r="E12971" t="s">
        <v>34</v>
      </c>
      <c r="F12971" s="21">
        <v>125300.23</v>
      </c>
      <c r="G12971">
        <v>1</v>
      </c>
      <c r="H12971" t="s">
        <v>117</v>
      </c>
      <c r="I12971" s="21">
        <v>125300.23</v>
      </c>
      <c r="N12971" s="5" t="s">
        <v>576104</v>
      </c>
      <c r="O12971" s="21" t="s">
        <v>41</v>
      </c>
    </row>
    <row r="12972" spans="1:15" x14ac:dyDescent="0.3">
      <c r="A12972" t="s">
        <v>144768</v>
      </c>
      <c r="B12972" t="s">
        <v>144769</v>
      </c>
      <c r="C12972" t="s">
        <v>62</v>
      </c>
      <c r="D12972" t="s">
        <v>33</v>
      </c>
      <c r="E12972" t="s">
        <v>34</v>
      </c>
      <c r="F12972" s="21">
        <v>125370.18</v>
      </c>
      <c r="G12972">
        <v>1</v>
      </c>
      <c r="H12972" t="s">
        <v>117</v>
      </c>
      <c r="I12972" s="21">
        <v>125370.18</v>
      </c>
      <c r="N12972" s="5" t="s">
        <v>576104</v>
      </c>
      <c r="O12972" s="21" t="s">
        <v>41</v>
      </c>
    </row>
    <row r="12973" spans="1:15" x14ac:dyDescent="0.3">
      <c r="A12973" t="s">
        <v>199218</v>
      </c>
      <c r="B12973" t="s">
        <v>137590</v>
      </c>
      <c r="C12973" t="s">
        <v>62</v>
      </c>
      <c r="D12973" t="s">
        <v>33</v>
      </c>
      <c r="E12973" t="s">
        <v>34</v>
      </c>
      <c r="F12973" s="21">
        <v>125475.16</v>
      </c>
      <c r="G12973">
        <v>3</v>
      </c>
      <c r="H12973" t="s">
        <v>117</v>
      </c>
      <c r="I12973" s="21">
        <v>125475.16</v>
      </c>
      <c r="N12973" s="5" t="s">
        <v>576104</v>
      </c>
      <c r="O12973" s="21" t="s">
        <v>41</v>
      </c>
    </row>
    <row r="12974" spans="1:15" x14ac:dyDescent="0.3">
      <c r="A12974" t="s">
        <v>243482</v>
      </c>
      <c r="B12974" t="s">
        <v>24685</v>
      </c>
      <c r="C12974" t="s">
        <v>79</v>
      </c>
      <c r="D12974" t="s">
        <v>33</v>
      </c>
      <c r="E12974" t="s">
        <v>34</v>
      </c>
      <c r="F12974" s="21">
        <v>129253.01</v>
      </c>
      <c r="G12974">
        <v>3</v>
      </c>
      <c r="H12974" t="s">
        <v>117</v>
      </c>
      <c r="I12974" s="21">
        <v>128996.03</v>
      </c>
      <c r="N12974" s="5" t="s">
        <v>576104</v>
      </c>
      <c r="O12974" s="21" t="s">
        <v>41</v>
      </c>
    </row>
    <row r="12975" spans="1:15" x14ac:dyDescent="0.3">
      <c r="A12975" t="s">
        <v>29537</v>
      </c>
      <c r="B12975" t="s">
        <v>29538</v>
      </c>
      <c r="C12975" t="s">
        <v>533</v>
      </c>
      <c r="D12975" t="s">
        <v>33</v>
      </c>
      <c r="E12975" t="s">
        <v>34</v>
      </c>
      <c r="F12975" s="21">
        <v>2644554</v>
      </c>
      <c r="G12975">
        <v>5</v>
      </c>
      <c r="H12975" t="s">
        <v>117</v>
      </c>
      <c r="I12975" s="21">
        <v>2644554</v>
      </c>
      <c r="N12975" s="5" t="s">
        <v>576104</v>
      </c>
      <c r="O12975" s="21" t="s">
        <v>41</v>
      </c>
    </row>
    <row r="12976" spans="1:15" x14ac:dyDescent="0.3">
      <c r="A12976" t="s">
        <v>43291</v>
      </c>
      <c r="B12976" t="s">
        <v>43292</v>
      </c>
      <c r="C12976" t="s">
        <v>79</v>
      </c>
      <c r="D12976" t="s">
        <v>33</v>
      </c>
      <c r="E12976" t="s">
        <v>34</v>
      </c>
      <c r="F12976" s="21">
        <v>2652129</v>
      </c>
      <c r="G12976">
        <v>20</v>
      </c>
      <c r="H12976" t="s">
        <v>117</v>
      </c>
      <c r="I12976" s="21">
        <v>2652129</v>
      </c>
      <c r="N12976" s="5" t="s">
        <v>576104</v>
      </c>
      <c r="O12976" s="21" t="s">
        <v>41</v>
      </c>
    </row>
    <row r="12977" spans="1:15" x14ac:dyDescent="0.3">
      <c r="A12977" t="s">
        <v>247576</v>
      </c>
      <c r="B12977" t="s">
        <v>247577</v>
      </c>
      <c r="C12977" t="s">
        <v>286</v>
      </c>
      <c r="D12977" t="s">
        <v>33</v>
      </c>
      <c r="E12977" t="s">
        <v>34</v>
      </c>
      <c r="F12977" s="21">
        <v>62146</v>
      </c>
      <c r="G12977" s="18">
        <v>2</v>
      </c>
      <c r="H12977" t="s">
        <v>117</v>
      </c>
      <c r="I12977" s="21">
        <v>62146</v>
      </c>
      <c r="N12977" s="5" t="s">
        <v>576104</v>
      </c>
      <c r="O12977" s="21" t="s">
        <v>41</v>
      </c>
    </row>
    <row r="12978" spans="1:15" x14ac:dyDescent="0.3">
      <c r="A12978" t="s">
        <v>342580</v>
      </c>
      <c r="B12978" t="s">
        <v>342581</v>
      </c>
      <c r="C12978" t="s">
        <v>12995</v>
      </c>
      <c r="D12978" t="s">
        <v>33</v>
      </c>
      <c r="E12978" t="s">
        <v>34</v>
      </c>
      <c r="F12978" s="21">
        <v>63414.91</v>
      </c>
      <c r="G12978">
        <v>7</v>
      </c>
      <c r="H12978" t="s">
        <v>117</v>
      </c>
      <c r="I12978" s="21">
        <v>63414.91</v>
      </c>
      <c r="N12978" s="5" t="s">
        <v>576104</v>
      </c>
      <c r="O12978" s="21" t="s">
        <v>41</v>
      </c>
    </row>
    <row r="12979" spans="1:15" x14ac:dyDescent="0.3">
      <c r="A12979" t="s">
        <v>241228</v>
      </c>
      <c r="B12979" t="s">
        <v>241229</v>
      </c>
      <c r="C12979" t="s">
        <v>1479</v>
      </c>
      <c r="D12979" t="s">
        <v>33</v>
      </c>
      <c r="E12979" t="s">
        <v>34</v>
      </c>
      <c r="F12979" s="21">
        <v>63115.14</v>
      </c>
      <c r="G12979" s="18">
        <v>1</v>
      </c>
      <c r="H12979" t="s">
        <v>117</v>
      </c>
      <c r="I12979" s="21">
        <v>63115.14</v>
      </c>
      <c r="N12979" s="5" t="s">
        <v>576104</v>
      </c>
      <c r="O12979" s="21" t="s">
        <v>41</v>
      </c>
    </row>
    <row r="12980" spans="1:15" x14ac:dyDescent="0.3">
      <c r="A12980" t="s">
        <v>241232</v>
      </c>
      <c r="B12980" t="s">
        <v>241233</v>
      </c>
      <c r="C12980" t="s">
        <v>1479</v>
      </c>
      <c r="D12980" t="s">
        <v>33</v>
      </c>
      <c r="E12980" t="s">
        <v>34</v>
      </c>
      <c r="F12980" s="21">
        <v>63115.14</v>
      </c>
      <c r="G12980">
        <v>1</v>
      </c>
      <c r="H12980" t="s">
        <v>117</v>
      </c>
      <c r="I12980" s="21">
        <v>63115.14</v>
      </c>
      <c r="N12980" s="5" t="s">
        <v>576104</v>
      </c>
      <c r="O12980" s="21" t="s">
        <v>41</v>
      </c>
    </row>
    <row r="12981" spans="1:15" x14ac:dyDescent="0.3">
      <c r="A12981" t="s">
        <v>39924</v>
      </c>
      <c r="B12981" t="s">
        <v>39925</v>
      </c>
      <c r="C12981" t="s">
        <v>378</v>
      </c>
      <c r="D12981" t="s">
        <v>33</v>
      </c>
      <c r="E12981" t="s">
        <v>34</v>
      </c>
      <c r="F12981" s="21">
        <v>2502177</v>
      </c>
      <c r="G12981">
        <v>2</v>
      </c>
      <c r="H12981" t="s">
        <v>117</v>
      </c>
      <c r="I12981" s="21">
        <v>2502177</v>
      </c>
      <c r="N12981" s="5" t="s">
        <v>576104</v>
      </c>
      <c r="O12981" s="21" t="s">
        <v>41</v>
      </c>
    </row>
    <row r="12982" spans="1:15" x14ac:dyDescent="0.3">
      <c r="A12982" t="s">
        <v>277460</v>
      </c>
      <c r="B12982" t="s">
        <v>277461</v>
      </c>
      <c r="C12982" t="s">
        <v>1438</v>
      </c>
      <c r="D12982" t="s">
        <v>33</v>
      </c>
      <c r="E12982" t="s">
        <v>34</v>
      </c>
      <c r="F12982" s="21">
        <v>59765.120000000003</v>
      </c>
      <c r="G12982" s="18">
        <v>2</v>
      </c>
      <c r="H12982" t="s">
        <v>117</v>
      </c>
      <c r="I12982" s="21">
        <v>59765.120000000003</v>
      </c>
      <c r="N12982" s="5" t="s">
        <v>576104</v>
      </c>
      <c r="O12982" s="21" t="s">
        <v>41</v>
      </c>
    </row>
    <row r="12983" spans="1:15" x14ac:dyDescent="0.3">
      <c r="A12983" t="s">
        <v>246251</v>
      </c>
      <c r="B12983" t="s">
        <v>246252</v>
      </c>
      <c r="C12983" t="s">
        <v>184</v>
      </c>
      <c r="D12983" t="s">
        <v>33</v>
      </c>
      <c r="E12983" t="s">
        <v>34</v>
      </c>
      <c r="F12983" s="21">
        <v>59777.38</v>
      </c>
      <c r="G12983">
        <v>1</v>
      </c>
      <c r="H12983" t="s">
        <v>117</v>
      </c>
      <c r="I12983" s="21">
        <v>59777.38</v>
      </c>
      <c r="N12983" s="5" t="s">
        <v>576104</v>
      </c>
      <c r="O12983" s="21" t="s">
        <v>41</v>
      </c>
    </row>
    <row r="12984" spans="1:15" x14ac:dyDescent="0.3">
      <c r="A12984" t="s">
        <v>340966</v>
      </c>
      <c r="B12984" t="s">
        <v>340967</v>
      </c>
      <c r="C12984" t="s">
        <v>184</v>
      </c>
      <c r="D12984" t="s">
        <v>33</v>
      </c>
      <c r="E12984" t="s">
        <v>34</v>
      </c>
      <c r="F12984" s="21">
        <v>32238.26</v>
      </c>
      <c r="G12984">
        <v>1</v>
      </c>
      <c r="H12984" t="s">
        <v>117</v>
      </c>
      <c r="I12984" s="21">
        <v>32238.26</v>
      </c>
      <c r="N12984" s="5" t="s">
        <v>22401</v>
      </c>
      <c r="O12984" s="21" t="s">
        <v>17368</v>
      </c>
    </row>
    <row r="12985" spans="1:15" x14ac:dyDescent="0.3">
      <c r="A12985" t="s">
        <v>342960</v>
      </c>
      <c r="B12985" t="s">
        <v>342961</v>
      </c>
      <c r="C12985" t="s">
        <v>184</v>
      </c>
      <c r="D12985" t="s">
        <v>33</v>
      </c>
      <c r="E12985" t="s">
        <v>34</v>
      </c>
      <c r="F12985" s="21">
        <v>60651.64</v>
      </c>
      <c r="G12985" s="18">
        <v>2</v>
      </c>
      <c r="H12985" t="s">
        <v>117</v>
      </c>
      <c r="I12985" s="21">
        <v>60651.64</v>
      </c>
      <c r="N12985" s="5" t="s">
        <v>576104</v>
      </c>
      <c r="O12985" s="21" t="s">
        <v>41</v>
      </c>
    </row>
    <row r="12986" spans="1:15" x14ac:dyDescent="0.3">
      <c r="A12986" t="s">
        <v>244449</v>
      </c>
      <c r="B12986" t="s">
        <v>244450</v>
      </c>
      <c r="C12986" t="s">
        <v>62</v>
      </c>
      <c r="D12986" t="s">
        <v>33</v>
      </c>
      <c r="E12986" t="s">
        <v>34</v>
      </c>
      <c r="F12986" s="21">
        <v>60690.080000000002</v>
      </c>
      <c r="G12986">
        <v>1</v>
      </c>
      <c r="H12986" t="s">
        <v>117</v>
      </c>
      <c r="I12986" s="21">
        <v>60690.080000000002</v>
      </c>
      <c r="N12986" s="5" t="s">
        <v>576104</v>
      </c>
      <c r="O12986" s="21" t="s">
        <v>41</v>
      </c>
    </row>
    <row r="12987" spans="1:15" x14ac:dyDescent="0.3">
      <c r="A12987" t="s">
        <v>244121</v>
      </c>
      <c r="B12987" t="s">
        <v>244122</v>
      </c>
      <c r="C12987" t="s">
        <v>2884</v>
      </c>
      <c r="D12987" t="s">
        <v>33</v>
      </c>
      <c r="E12987" t="s">
        <v>34</v>
      </c>
      <c r="F12987" s="21">
        <v>60975</v>
      </c>
      <c r="G12987">
        <v>1</v>
      </c>
      <c r="H12987" t="s">
        <v>117</v>
      </c>
      <c r="I12987" s="21">
        <v>60975</v>
      </c>
      <c r="N12987" s="5" t="s">
        <v>576104</v>
      </c>
      <c r="O12987" s="21" t="s">
        <v>41</v>
      </c>
    </row>
    <row r="12988" spans="1:15" x14ac:dyDescent="0.3">
      <c r="A12988" t="s">
        <v>244117</v>
      </c>
      <c r="B12988" t="s">
        <v>244118</v>
      </c>
      <c r="C12988" t="s">
        <v>184</v>
      </c>
      <c r="D12988" t="s">
        <v>33</v>
      </c>
      <c r="E12988" t="s">
        <v>34</v>
      </c>
      <c r="F12988" s="21">
        <v>60979.49</v>
      </c>
      <c r="G12988">
        <v>3</v>
      </c>
      <c r="H12988" t="s">
        <v>117</v>
      </c>
      <c r="I12988" s="21">
        <v>60979.49</v>
      </c>
      <c r="N12988" s="5" t="s">
        <v>576104</v>
      </c>
      <c r="O12988" s="21" t="s">
        <v>41</v>
      </c>
    </row>
    <row r="12989" spans="1:15" x14ac:dyDescent="0.3">
      <c r="A12989" t="s">
        <v>254213</v>
      </c>
      <c r="B12989" t="s">
        <v>254214</v>
      </c>
      <c r="C12989" t="s">
        <v>184</v>
      </c>
      <c r="D12989" t="s">
        <v>33</v>
      </c>
      <c r="E12989" t="s">
        <v>34</v>
      </c>
      <c r="F12989" s="21">
        <v>60979.49</v>
      </c>
      <c r="G12989">
        <v>3</v>
      </c>
      <c r="H12989" t="s">
        <v>117</v>
      </c>
      <c r="I12989" s="21">
        <v>60979.49</v>
      </c>
      <c r="N12989" s="5" t="s">
        <v>576104</v>
      </c>
      <c r="O12989" s="21" t="s">
        <v>41</v>
      </c>
    </row>
    <row r="12990" spans="1:15" x14ac:dyDescent="0.3">
      <c r="A12990" t="s">
        <v>344714</v>
      </c>
      <c r="B12990" t="s">
        <v>344715</v>
      </c>
      <c r="C12990" t="s">
        <v>79</v>
      </c>
      <c r="D12990" t="s">
        <v>33</v>
      </c>
      <c r="E12990" t="s">
        <v>34</v>
      </c>
      <c r="F12990" s="21">
        <v>60998.16</v>
      </c>
      <c r="G12990">
        <v>5</v>
      </c>
      <c r="H12990" t="s">
        <v>117</v>
      </c>
      <c r="I12990" s="21">
        <v>60998.16</v>
      </c>
      <c r="N12990" s="5" t="s">
        <v>576104</v>
      </c>
      <c r="O12990" s="21" t="s">
        <v>41</v>
      </c>
    </row>
    <row r="12991" spans="1:15" x14ac:dyDescent="0.3">
      <c r="A12991" t="s">
        <v>243177</v>
      </c>
      <c r="B12991" t="s">
        <v>243178</v>
      </c>
      <c r="C12991" t="s">
        <v>153</v>
      </c>
      <c r="D12991" t="s">
        <v>33</v>
      </c>
      <c r="E12991" t="s">
        <v>34</v>
      </c>
      <c r="F12991" s="21">
        <v>61646.34</v>
      </c>
      <c r="G12991">
        <v>1</v>
      </c>
      <c r="H12991" t="s">
        <v>117</v>
      </c>
      <c r="I12991" s="21">
        <v>61646.34</v>
      </c>
      <c r="N12991" s="5" t="s">
        <v>576104</v>
      </c>
      <c r="O12991" s="21" t="s">
        <v>41</v>
      </c>
    </row>
    <row r="12992" spans="1:15" x14ac:dyDescent="0.3">
      <c r="A12992" t="s">
        <v>377526</v>
      </c>
      <c r="B12992" t="s">
        <v>377527</v>
      </c>
      <c r="C12992" t="s">
        <v>1479</v>
      </c>
      <c r="D12992" t="s">
        <v>33</v>
      </c>
      <c r="E12992" t="s">
        <v>34</v>
      </c>
      <c r="F12992" s="21">
        <v>61649.78</v>
      </c>
      <c r="G12992">
        <v>8</v>
      </c>
      <c r="H12992" t="s">
        <v>117</v>
      </c>
      <c r="I12992" s="21">
        <v>61649.78</v>
      </c>
      <c r="N12992" s="5" t="s">
        <v>576104</v>
      </c>
      <c r="O12992" s="21" t="s">
        <v>41</v>
      </c>
    </row>
    <row r="12993" spans="1:15" x14ac:dyDescent="0.3">
      <c r="A12993" t="s">
        <v>72100</v>
      </c>
      <c r="B12993" t="s">
        <v>72101</v>
      </c>
      <c r="C12993" t="s">
        <v>427</v>
      </c>
      <c r="D12993" t="s">
        <v>33</v>
      </c>
      <c r="E12993" t="s">
        <v>34</v>
      </c>
      <c r="F12993" s="21">
        <v>2579290</v>
      </c>
      <c r="G12993">
        <v>45</v>
      </c>
      <c r="H12993" t="s">
        <v>117</v>
      </c>
      <c r="I12993" s="21">
        <v>2579290</v>
      </c>
      <c r="N12993" s="5" t="s">
        <v>576104</v>
      </c>
      <c r="O12993" s="21" t="s">
        <v>41</v>
      </c>
    </row>
    <row r="12994" spans="1:15" x14ac:dyDescent="0.3">
      <c r="A12994" t="s">
        <v>29835</v>
      </c>
      <c r="B12994" t="s">
        <v>29836</v>
      </c>
      <c r="C12994" t="s">
        <v>378</v>
      </c>
      <c r="D12994" t="s">
        <v>33</v>
      </c>
      <c r="E12994" t="s">
        <v>34</v>
      </c>
      <c r="F12994" s="21">
        <v>2579862.4500000002</v>
      </c>
      <c r="G12994">
        <v>1</v>
      </c>
      <c r="H12994" t="s">
        <v>117</v>
      </c>
      <c r="I12994" s="21">
        <v>2579862.4500000002</v>
      </c>
      <c r="N12994" s="5" t="s">
        <v>576104</v>
      </c>
      <c r="O12994" s="21" t="s">
        <v>41</v>
      </c>
    </row>
    <row r="12995" spans="1:15" x14ac:dyDescent="0.3">
      <c r="A12995" t="s">
        <v>29831</v>
      </c>
      <c r="B12995" t="s">
        <v>29832</v>
      </c>
      <c r="C12995" t="s">
        <v>319</v>
      </c>
      <c r="D12995" t="s">
        <v>33</v>
      </c>
      <c r="E12995" t="s">
        <v>34</v>
      </c>
      <c r="F12995" s="21">
        <v>2580067</v>
      </c>
      <c r="G12995">
        <v>1</v>
      </c>
      <c r="H12995" t="s">
        <v>117</v>
      </c>
      <c r="I12995" s="21">
        <v>2580067</v>
      </c>
      <c r="N12995" s="5" t="s">
        <v>576104</v>
      </c>
      <c r="O12995" s="21" t="s">
        <v>41</v>
      </c>
    </row>
    <row r="12996" spans="1:15" x14ac:dyDescent="0.3">
      <c r="A12996" t="s">
        <v>61276</v>
      </c>
      <c r="B12996" t="s">
        <v>61277</v>
      </c>
      <c r="C12996" t="s">
        <v>79</v>
      </c>
      <c r="D12996" t="s">
        <v>33</v>
      </c>
      <c r="E12996" t="s">
        <v>34</v>
      </c>
      <c r="F12996" s="21">
        <v>2580432.7000000002</v>
      </c>
      <c r="G12996">
        <v>10</v>
      </c>
      <c r="H12996" t="s">
        <v>117</v>
      </c>
      <c r="I12996" s="21">
        <v>2580432.7000000002</v>
      </c>
      <c r="N12996" s="5" t="s">
        <v>576104</v>
      </c>
      <c r="O12996" s="21" t="s">
        <v>41</v>
      </c>
    </row>
    <row r="12997" spans="1:15" x14ac:dyDescent="0.3">
      <c r="A12997" t="s">
        <v>29527</v>
      </c>
      <c r="B12997" t="s">
        <v>29528</v>
      </c>
      <c r="C12997" t="s">
        <v>1479</v>
      </c>
      <c r="D12997" t="s">
        <v>33</v>
      </c>
      <c r="E12997" t="s">
        <v>34</v>
      </c>
      <c r="F12997" s="21">
        <v>2645707.06</v>
      </c>
      <c r="G12997">
        <v>1</v>
      </c>
      <c r="H12997" t="s">
        <v>117</v>
      </c>
      <c r="I12997" s="21">
        <v>2645707.06</v>
      </c>
      <c r="N12997" s="5" t="s">
        <v>576104</v>
      </c>
      <c r="O12997" s="21" t="s">
        <v>41</v>
      </c>
    </row>
    <row r="12998" spans="1:15" x14ac:dyDescent="0.3">
      <c r="A12998" t="s">
        <v>29465</v>
      </c>
      <c r="B12998" t="s">
        <v>29466</v>
      </c>
      <c r="C12998" t="s">
        <v>2047</v>
      </c>
      <c r="D12998" t="s">
        <v>33</v>
      </c>
      <c r="E12998" t="s">
        <v>34</v>
      </c>
      <c r="F12998" s="21">
        <v>2656084.4</v>
      </c>
      <c r="G12998">
        <v>1</v>
      </c>
      <c r="H12998" t="s">
        <v>117</v>
      </c>
      <c r="I12998" s="21">
        <v>2656084.4</v>
      </c>
      <c r="N12998" s="5" t="s">
        <v>576104</v>
      </c>
      <c r="O12998" s="21" t="s">
        <v>41</v>
      </c>
    </row>
    <row r="12999" spans="1:15" x14ac:dyDescent="0.3">
      <c r="A12999" t="s">
        <v>36882</v>
      </c>
      <c r="B12999" t="s">
        <v>36883</v>
      </c>
      <c r="C12999" t="s">
        <v>247</v>
      </c>
      <c r="D12999" t="s">
        <v>33</v>
      </c>
      <c r="E12999" t="s">
        <v>34</v>
      </c>
      <c r="F12999" s="21">
        <v>2656278.58</v>
      </c>
      <c r="G12999">
        <v>5</v>
      </c>
      <c r="H12999" t="s">
        <v>117</v>
      </c>
      <c r="I12999" s="21">
        <v>2656278.58</v>
      </c>
      <c r="N12999" s="5" t="s">
        <v>576104</v>
      </c>
      <c r="O12999" s="21" t="s">
        <v>41</v>
      </c>
    </row>
    <row r="13000" spans="1:15" x14ac:dyDescent="0.3">
      <c r="A13000" t="s">
        <v>35991</v>
      </c>
      <c r="B13000" t="s">
        <v>35992</v>
      </c>
      <c r="C13000" t="s">
        <v>215</v>
      </c>
      <c r="D13000" t="s">
        <v>33</v>
      </c>
      <c r="E13000" t="s">
        <v>34</v>
      </c>
      <c r="F13000" s="21">
        <v>2665175.41</v>
      </c>
      <c r="G13000" s="18">
        <v>4</v>
      </c>
      <c r="H13000" t="s">
        <v>117</v>
      </c>
      <c r="I13000" s="21">
        <v>2665175.41</v>
      </c>
      <c r="N13000" s="5" t="s">
        <v>576104</v>
      </c>
      <c r="O13000" s="21" t="s">
        <v>41</v>
      </c>
    </row>
    <row r="13001" spans="1:15" x14ac:dyDescent="0.3">
      <c r="A13001" t="s">
        <v>29393</v>
      </c>
      <c r="B13001" t="s">
        <v>29394</v>
      </c>
      <c r="C13001" t="s">
        <v>68</v>
      </c>
      <c r="D13001" t="s">
        <v>33</v>
      </c>
      <c r="E13001" t="s">
        <v>34</v>
      </c>
      <c r="F13001" s="21">
        <v>2665726</v>
      </c>
      <c r="G13001">
        <v>1</v>
      </c>
      <c r="H13001" t="s">
        <v>117</v>
      </c>
      <c r="I13001" s="21">
        <v>2665726</v>
      </c>
      <c r="N13001" s="5" t="s">
        <v>576104</v>
      </c>
      <c r="O13001" s="21" t="s">
        <v>41</v>
      </c>
    </row>
    <row r="13002" spans="1:15" x14ac:dyDescent="0.3">
      <c r="A13002" t="s">
        <v>50667</v>
      </c>
      <c r="B13002" t="s">
        <v>50668</v>
      </c>
      <c r="C13002" t="s">
        <v>32</v>
      </c>
      <c r="D13002" t="s">
        <v>33</v>
      </c>
      <c r="E13002" t="s">
        <v>34</v>
      </c>
      <c r="F13002" s="21">
        <v>2673298</v>
      </c>
      <c r="G13002">
        <v>28</v>
      </c>
      <c r="H13002" t="s">
        <v>117</v>
      </c>
      <c r="I13002" s="21">
        <v>2673298</v>
      </c>
      <c r="N13002" s="5" t="s">
        <v>576104</v>
      </c>
      <c r="O13002" s="21" t="s">
        <v>41</v>
      </c>
    </row>
    <row r="13003" spans="1:15" x14ac:dyDescent="0.3">
      <c r="A13003" t="s">
        <v>29357</v>
      </c>
      <c r="B13003" t="s">
        <v>29358</v>
      </c>
      <c r="C13003" t="s">
        <v>247</v>
      </c>
      <c r="D13003" t="s">
        <v>33</v>
      </c>
      <c r="E13003" t="s">
        <v>34</v>
      </c>
      <c r="F13003" s="21">
        <v>2674700.2400000002</v>
      </c>
      <c r="G13003">
        <v>1</v>
      </c>
      <c r="H13003" t="s">
        <v>117</v>
      </c>
      <c r="I13003" s="21">
        <v>2674700.2400000002</v>
      </c>
      <c r="N13003" s="5" t="s">
        <v>576104</v>
      </c>
      <c r="O13003" s="21" t="s">
        <v>41</v>
      </c>
    </row>
    <row r="13004" spans="1:15" x14ac:dyDescent="0.3">
      <c r="A13004" t="s">
        <v>249780</v>
      </c>
      <c r="B13004" t="s">
        <v>249781</v>
      </c>
      <c r="C13004" t="s">
        <v>176</v>
      </c>
      <c r="D13004" t="s">
        <v>33</v>
      </c>
      <c r="E13004" t="s">
        <v>34</v>
      </c>
      <c r="F13004" s="21">
        <v>61902.5</v>
      </c>
      <c r="G13004">
        <v>2</v>
      </c>
      <c r="H13004" t="s">
        <v>117</v>
      </c>
      <c r="I13004" s="21">
        <v>61902.5</v>
      </c>
      <c r="N13004" s="5" t="s">
        <v>576104</v>
      </c>
      <c r="O13004" s="21" t="s">
        <v>41</v>
      </c>
    </row>
    <row r="13005" spans="1:15" x14ac:dyDescent="0.3">
      <c r="A13005" t="s">
        <v>574975</v>
      </c>
      <c r="B13005" t="s">
        <v>574976</v>
      </c>
      <c r="C13005" t="s">
        <v>184</v>
      </c>
      <c r="D13005" t="s">
        <v>33</v>
      </c>
      <c r="E13005" t="s">
        <v>34</v>
      </c>
      <c r="F13005" s="21">
        <v>32238.26</v>
      </c>
      <c r="G13005">
        <v>0</v>
      </c>
      <c r="H13005" t="s">
        <v>117</v>
      </c>
      <c r="N13005" s="5" t="s">
        <v>576105</v>
      </c>
      <c r="O13005" s="21" t="s">
        <v>17368</v>
      </c>
    </row>
    <row r="13006" spans="1:15" x14ac:dyDescent="0.3">
      <c r="A13006" t="s">
        <v>242871</v>
      </c>
      <c r="B13006" t="s">
        <v>242872</v>
      </c>
      <c r="C13006" t="s">
        <v>766</v>
      </c>
      <c r="D13006" t="s">
        <v>33</v>
      </c>
      <c r="E13006" t="s">
        <v>34</v>
      </c>
      <c r="F13006" s="21">
        <v>61945.72</v>
      </c>
      <c r="G13006">
        <v>1</v>
      </c>
      <c r="H13006" t="s">
        <v>117</v>
      </c>
      <c r="I13006" s="21">
        <v>61945.72</v>
      </c>
      <c r="N13006" s="5" t="s">
        <v>576104</v>
      </c>
      <c r="O13006" s="21" t="s">
        <v>41</v>
      </c>
    </row>
    <row r="13007" spans="1:15" x14ac:dyDescent="0.3">
      <c r="A13007" t="s">
        <v>365284</v>
      </c>
      <c r="B13007" t="s">
        <v>365285</v>
      </c>
      <c r="C13007" t="s">
        <v>378</v>
      </c>
      <c r="D13007" t="s">
        <v>33</v>
      </c>
      <c r="E13007" t="s">
        <v>34</v>
      </c>
      <c r="F13007" s="21">
        <v>61947.68</v>
      </c>
      <c r="G13007">
        <v>4</v>
      </c>
      <c r="H13007" t="s">
        <v>117</v>
      </c>
      <c r="I13007" s="21">
        <v>61947.68</v>
      </c>
      <c r="N13007" s="5" t="s">
        <v>576104</v>
      </c>
      <c r="O13007" s="21" t="s">
        <v>41</v>
      </c>
    </row>
    <row r="13008" spans="1:15" x14ac:dyDescent="0.3">
      <c r="A13008" t="s">
        <v>242349</v>
      </c>
      <c r="B13008" t="s">
        <v>242350</v>
      </c>
      <c r="C13008" t="s">
        <v>153</v>
      </c>
      <c r="D13008" t="s">
        <v>33</v>
      </c>
      <c r="E13008" t="s">
        <v>34</v>
      </c>
      <c r="F13008" s="21">
        <v>62326.76</v>
      </c>
      <c r="G13008">
        <v>7</v>
      </c>
      <c r="H13008" t="s">
        <v>117</v>
      </c>
      <c r="I13008" s="21">
        <v>62326.76</v>
      </c>
      <c r="N13008" s="5" t="s">
        <v>576104</v>
      </c>
      <c r="O13008" s="21" t="s">
        <v>41</v>
      </c>
    </row>
    <row r="13009" spans="1:15" x14ac:dyDescent="0.3">
      <c r="A13009" t="s">
        <v>242311</v>
      </c>
      <c r="B13009" t="s">
        <v>242312</v>
      </c>
      <c r="C13009" t="s">
        <v>176</v>
      </c>
      <c r="D13009" t="s">
        <v>33</v>
      </c>
      <c r="E13009" t="s">
        <v>34</v>
      </c>
      <c r="F13009" s="21">
        <v>62351.07</v>
      </c>
      <c r="G13009">
        <v>1</v>
      </c>
      <c r="H13009" t="s">
        <v>117</v>
      </c>
      <c r="I13009" s="21">
        <v>62351.07</v>
      </c>
      <c r="N13009" s="5" t="s">
        <v>576104</v>
      </c>
      <c r="O13009" s="21" t="s">
        <v>41</v>
      </c>
    </row>
    <row r="13010" spans="1:15" x14ac:dyDescent="0.3">
      <c r="A13010" t="s">
        <v>357608</v>
      </c>
      <c r="B13010" t="s">
        <v>357609</v>
      </c>
      <c r="C13010" t="s">
        <v>1620</v>
      </c>
      <c r="D13010" t="s">
        <v>33</v>
      </c>
      <c r="E13010" t="s">
        <v>34</v>
      </c>
      <c r="F13010" s="21">
        <v>62527.78</v>
      </c>
      <c r="G13010">
        <v>15</v>
      </c>
      <c r="H13010" t="s">
        <v>117</v>
      </c>
      <c r="I13010" s="21">
        <v>62527.78</v>
      </c>
      <c r="N13010" s="5" t="s">
        <v>576104</v>
      </c>
      <c r="O13010" s="21" t="s">
        <v>41</v>
      </c>
    </row>
    <row r="13011" spans="1:15" x14ac:dyDescent="0.3">
      <c r="A13011" t="s">
        <v>242103</v>
      </c>
      <c r="B13011" t="s">
        <v>242104</v>
      </c>
      <c r="C13011" t="s">
        <v>184</v>
      </c>
      <c r="D13011" t="s">
        <v>33</v>
      </c>
      <c r="E13011" t="s">
        <v>34</v>
      </c>
      <c r="F13011" s="21">
        <v>62509.440000000002</v>
      </c>
      <c r="G13011">
        <v>1</v>
      </c>
      <c r="H13011" t="s">
        <v>117</v>
      </c>
      <c r="I13011" s="21">
        <v>62509.440000000002</v>
      </c>
      <c r="N13011" s="5" t="s">
        <v>576104</v>
      </c>
      <c r="O13011" s="21" t="s">
        <v>41</v>
      </c>
    </row>
    <row r="13012" spans="1:15" x14ac:dyDescent="0.3">
      <c r="A13012" t="s">
        <v>269146</v>
      </c>
      <c r="B13012" t="s">
        <v>269147</v>
      </c>
      <c r="C13012" t="s">
        <v>184</v>
      </c>
      <c r="D13012" t="s">
        <v>33</v>
      </c>
      <c r="E13012" t="s">
        <v>34</v>
      </c>
      <c r="F13012" s="21">
        <v>62509.440000000002</v>
      </c>
      <c r="G13012">
        <v>2</v>
      </c>
      <c r="H13012" t="s">
        <v>117</v>
      </c>
      <c r="I13012" s="21">
        <v>62509.440000000002</v>
      </c>
      <c r="N13012" s="5" t="s">
        <v>576104</v>
      </c>
      <c r="O13012" s="21" t="s">
        <v>41</v>
      </c>
    </row>
    <row r="13013" spans="1:15" x14ac:dyDescent="0.3">
      <c r="A13013" t="s">
        <v>242078</v>
      </c>
      <c r="B13013" t="s">
        <v>242079</v>
      </c>
      <c r="C13013" t="s">
        <v>1620</v>
      </c>
      <c r="D13013" t="s">
        <v>33</v>
      </c>
      <c r="E13013" t="s">
        <v>34</v>
      </c>
      <c r="F13013" s="21">
        <v>62527.78</v>
      </c>
      <c r="G13013">
        <v>2</v>
      </c>
      <c r="H13013" t="s">
        <v>117</v>
      </c>
      <c r="I13013" s="21">
        <v>62527.78</v>
      </c>
      <c r="N13013" s="5" t="s">
        <v>576104</v>
      </c>
      <c r="O13013" s="21" t="s">
        <v>41</v>
      </c>
    </row>
    <row r="13014" spans="1:15" x14ac:dyDescent="0.3">
      <c r="A13014" t="s">
        <v>356763</v>
      </c>
      <c r="B13014" t="s">
        <v>356764</v>
      </c>
      <c r="C13014" t="s">
        <v>5179</v>
      </c>
      <c r="D13014" t="s">
        <v>33</v>
      </c>
      <c r="E13014" t="s">
        <v>34</v>
      </c>
      <c r="F13014" s="21">
        <v>63485.42</v>
      </c>
      <c r="G13014">
        <v>2</v>
      </c>
      <c r="H13014" t="s">
        <v>117</v>
      </c>
      <c r="I13014" s="21">
        <v>1</v>
      </c>
      <c r="N13014" s="5" t="s">
        <v>576104</v>
      </c>
      <c r="O13014" s="21" t="s">
        <v>41</v>
      </c>
    </row>
    <row r="13015" spans="1:15" x14ac:dyDescent="0.3">
      <c r="A13015" t="s">
        <v>240890</v>
      </c>
      <c r="B13015" t="s">
        <v>240891</v>
      </c>
      <c r="C13015" t="s">
        <v>184</v>
      </c>
      <c r="D13015" t="s">
        <v>33</v>
      </c>
      <c r="E13015" t="s">
        <v>34</v>
      </c>
      <c r="F13015" s="21">
        <v>63492.98</v>
      </c>
      <c r="G13015">
        <v>1</v>
      </c>
      <c r="H13015" t="s">
        <v>117</v>
      </c>
      <c r="I13015" s="21">
        <v>63492.98</v>
      </c>
      <c r="N13015" s="5" t="s">
        <v>576104</v>
      </c>
      <c r="O13015" s="21" t="s">
        <v>41</v>
      </c>
    </row>
    <row r="13016" spans="1:15" x14ac:dyDescent="0.3">
      <c r="A13016" t="s">
        <v>257576</v>
      </c>
      <c r="B13016" t="s">
        <v>257577</v>
      </c>
      <c r="C13016" t="s">
        <v>184</v>
      </c>
      <c r="D13016" t="s">
        <v>33</v>
      </c>
      <c r="E13016" t="s">
        <v>34</v>
      </c>
      <c r="F13016" s="21">
        <v>63492.98</v>
      </c>
      <c r="G13016">
        <v>2</v>
      </c>
      <c r="H13016" t="s">
        <v>117</v>
      </c>
      <c r="I13016" s="21">
        <v>63492.98</v>
      </c>
      <c r="N13016" s="5" t="s">
        <v>576104</v>
      </c>
      <c r="O13016" s="21" t="s">
        <v>41</v>
      </c>
    </row>
    <row r="13017" spans="1:15" x14ac:dyDescent="0.3">
      <c r="A13017" t="s">
        <v>395959</v>
      </c>
      <c r="B13017" t="s">
        <v>395960</v>
      </c>
      <c r="C13017" t="s">
        <v>275</v>
      </c>
      <c r="D13017" t="s">
        <v>33</v>
      </c>
      <c r="E13017" t="s">
        <v>34</v>
      </c>
      <c r="F13017" s="21">
        <v>63045</v>
      </c>
      <c r="G13017">
        <v>13</v>
      </c>
      <c r="H13017" t="s">
        <v>117</v>
      </c>
      <c r="I13017" s="21">
        <v>63045</v>
      </c>
      <c r="N13017" s="5" t="s">
        <v>576104</v>
      </c>
      <c r="O13017" s="21" t="s">
        <v>41</v>
      </c>
    </row>
    <row r="13018" spans="1:15" x14ac:dyDescent="0.3">
      <c r="A13018" t="s">
        <v>316651</v>
      </c>
      <c r="B13018" t="s">
        <v>316652</v>
      </c>
      <c r="C13018" t="s">
        <v>766</v>
      </c>
      <c r="D13018" t="s">
        <v>33</v>
      </c>
      <c r="E13018" t="s">
        <v>34</v>
      </c>
      <c r="F13018" s="21">
        <v>63538.6</v>
      </c>
      <c r="G13018">
        <v>4</v>
      </c>
      <c r="H13018" t="s">
        <v>117</v>
      </c>
      <c r="I13018" s="21">
        <v>63538.6</v>
      </c>
      <c r="N13018" s="5" t="s">
        <v>576104</v>
      </c>
      <c r="O13018" s="21" t="s">
        <v>41</v>
      </c>
    </row>
    <row r="13019" spans="1:15" x14ac:dyDescent="0.3">
      <c r="A13019" t="s">
        <v>240690</v>
      </c>
      <c r="B13019" t="s">
        <v>240691</v>
      </c>
      <c r="C13019" t="s">
        <v>319</v>
      </c>
      <c r="D13019" t="s">
        <v>33</v>
      </c>
      <c r="E13019" t="s">
        <v>34</v>
      </c>
      <c r="F13019" s="21">
        <v>63591.48</v>
      </c>
      <c r="G13019">
        <v>1</v>
      </c>
      <c r="H13019" t="s">
        <v>117</v>
      </c>
      <c r="I13019" s="21">
        <v>63591.48</v>
      </c>
      <c r="N13019" s="5" t="s">
        <v>576104</v>
      </c>
      <c r="O13019" s="21" t="s">
        <v>41</v>
      </c>
    </row>
    <row r="13020" spans="1:15" x14ac:dyDescent="0.3">
      <c r="A13020" t="s">
        <v>30169</v>
      </c>
      <c r="B13020" t="s">
        <v>30170</v>
      </c>
      <c r="C13020" t="s">
        <v>184</v>
      </c>
      <c r="D13020" t="s">
        <v>33</v>
      </c>
      <c r="E13020" t="s">
        <v>34</v>
      </c>
      <c r="F13020" s="21">
        <v>2502453.9500000002</v>
      </c>
      <c r="G13020">
        <v>1</v>
      </c>
      <c r="H13020" t="s">
        <v>117</v>
      </c>
      <c r="I13020" s="21">
        <v>2502453.9500000002</v>
      </c>
      <c r="N13020" s="5" t="s">
        <v>576104</v>
      </c>
      <c r="O13020" s="21" t="s">
        <v>41</v>
      </c>
    </row>
    <row r="13021" spans="1:15" x14ac:dyDescent="0.3">
      <c r="A13021" t="s">
        <v>38311</v>
      </c>
      <c r="B13021" t="s">
        <v>38312</v>
      </c>
      <c r="C13021" t="s">
        <v>111</v>
      </c>
      <c r="D13021" t="s">
        <v>33</v>
      </c>
      <c r="E13021" t="s">
        <v>34</v>
      </c>
      <c r="F13021" s="21">
        <v>2504314</v>
      </c>
      <c r="G13021">
        <v>2</v>
      </c>
      <c r="H13021" t="s">
        <v>117</v>
      </c>
      <c r="I13021" s="21">
        <v>2504314</v>
      </c>
      <c r="N13021" s="5" t="s">
        <v>576104</v>
      </c>
      <c r="O13021" s="21" t="s">
        <v>41</v>
      </c>
    </row>
    <row r="13022" spans="1:15" x14ac:dyDescent="0.3">
      <c r="A13022" t="s">
        <v>78585</v>
      </c>
      <c r="B13022" t="s">
        <v>78586</v>
      </c>
      <c r="C13022" t="s">
        <v>153</v>
      </c>
      <c r="D13022" t="s">
        <v>33</v>
      </c>
      <c r="E13022" t="s">
        <v>34</v>
      </c>
      <c r="F13022" s="21">
        <v>2519076</v>
      </c>
      <c r="G13022">
        <v>28</v>
      </c>
      <c r="H13022" t="s">
        <v>117</v>
      </c>
      <c r="I13022" s="21">
        <v>2519076</v>
      </c>
      <c r="N13022" s="5" t="s">
        <v>576104</v>
      </c>
      <c r="O13022" s="21" t="s">
        <v>41</v>
      </c>
    </row>
    <row r="13023" spans="1:15" x14ac:dyDescent="0.3">
      <c r="A13023" t="s">
        <v>30096</v>
      </c>
      <c r="B13023" t="s">
        <v>30097</v>
      </c>
      <c r="C13023" t="s">
        <v>503</v>
      </c>
      <c r="D13023" t="s">
        <v>33</v>
      </c>
      <c r="E13023" t="s">
        <v>34</v>
      </c>
      <c r="F13023" s="21">
        <v>2522052.7599999998</v>
      </c>
      <c r="G13023">
        <v>1</v>
      </c>
      <c r="H13023" t="s">
        <v>117</v>
      </c>
      <c r="I13023" s="21">
        <v>2522052.7599999998</v>
      </c>
      <c r="N13023" s="5" t="s">
        <v>576104</v>
      </c>
      <c r="O13023" s="21" t="s">
        <v>41</v>
      </c>
    </row>
    <row r="13024" spans="1:15" x14ac:dyDescent="0.3">
      <c r="A13024" t="s">
        <v>244932</v>
      </c>
      <c r="B13024" t="s">
        <v>98114</v>
      </c>
      <c r="C13024" t="s">
        <v>79</v>
      </c>
      <c r="D13024" t="s">
        <v>33</v>
      </c>
      <c r="E13024" t="s">
        <v>34</v>
      </c>
      <c r="F13024" s="21">
        <v>60261.98</v>
      </c>
      <c r="G13024">
        <v>1</v>
      </c>
      <c r="H13024" t="s">
        <v>117</v>
      </c>
      <c r="I13024" s="21">
        <v>60261.98</v>
      </c>
      <c r="N13024" s="5" t="s">
        <v>576104</v>
      </c>
      <c r="O13024" s="21" t="s">
        <v>41</v>
      </c>
    </row>
    <row r="13025" spans="1:15" x14ac:dyDescent="0.3">
      <c r="A13025" t="s">
        <v>244912</v>
      </c>
      <c r="B13025" t="s">
        <v>97585</v>
      </c>
      <c r="C13025" t="s">
        <v>62</v>
      </c>
      <c r="D13025" t="s">
        <v>33</v>
      </c>
      <c r="E13025" t="s">
        <v>34</v>
      </c>
      <c r="F13025" s="21">
        <v>60270.080000000002</v>
      </c>
      <c r="G13025">
        <v>1</v>
      </c>
      <c r="H13025" t="s">
        <v>117</v>
      </c>
      <c r="I13025" s="21">
        <v>60270.080000000002</v>
      </c>
      <c r="N13025" s="5" t="s">
        <v>576104</v>
      </c>
      <c r="O13025" s="21" t="s">
        <v>41</v>
      </c>
    </row>
    <row r="13026" spans="1:15" x14ac:dyDescent="0.3">
      <c r="A13026" t="s">
        <v>277620</v>
      </c>
      <c r="B13026" t="s">
        <v>277621</v>
      </c>
      <c r="C13026" t="s">
        <v>334</v>
      </c>
      <c r="D13026" t="s">
        <v>33</v>
      </c>
      <c r="E13026" t="s">
        <v>34</v>
      </c>
      <c r="F13026" s="21">
        <v>60282.81</v>
      </c>
      <c r="G13026">
        <v>2</v>
      </c>
      <c r="H13026" t="s">
        <v>117</v>
      </c>
      <c r="I13026" s="21">
        <v>60282.82</v>
      </c>
      <c r="N13026" s="5" t="s">
        <v>576104</v>
      </c>
      <c r="O13026" s="21" t="s">
        <v>41</v>
      </c>
    </row>
    <row r="13027" spans="1:15" x14ac:dyDescent="0.3">
      <c r="A13027" t="s">
        <v>245252</v>
      </c>
      <c r="B13027" t="s">
        <v>245253</v>
      </c>
      <c r="C13027" t="s">
        <v>1479</v>
      </c>
      <c r="D13027" t="s">
        <v>33</v>
      </c>
      <c r="E13027" t="s">
        <v>34</v>
      </c>
      <c r="F13027" s="21">
        <v>60289.09</v>
      </c>
      <c r="G13027">
        <v>2</v>
      </c>
      <c r="H13027" t="s">
        <v>117</v>
      </c>
      <c r="I13027" s="21">
        <v>60289.09</v>
      </c>
      <c r="N13027" s="5" t="s">
        <v>576104</v>
      </c>
      <c r="O13027" s="21" t="s">
        <v>41</v>
      </c>
    </row>
    <row r="13028" spans="1:15" x14ac:dyDescent="0.3">
      <c r="A13028" t="s">
        <v>244433</v>
      </c>
      <c r="B13028" t="s">
        <v>244434</v>
      </c>
      <c r="C13028" t="s">
        <v>176</v>
      </c>
      <c r="D13028" t="s">
        <v>33</v>
      </c>
      <c r="E13028" t="s">
        <v>34</v>
      </c>
      <c r="F13028" s="21">
        <v>60706.31</v>
      </c>
      <c r="G13028">
        <v>1</v>
      </c>
      <c r="H13028" t="s">
        <v>117</v>
      </c>
      <c r="I13028" s="21">
        <v>60706.31</v>
      </c>
      <c r="N13028" s="5" t="s">
        <v>576104</v>
      </c>
      <c r="O13028" s="21" t="s">
        <v>41</v>
      </c>
    </row>
    <row r="13029" spans="1:15" x14ac:dyDescent="0.3">
      <c r="A13029" t="s">
        <v>279557</v>
      </c>
      <c r="B13029" t="s">
        <v>279558</v>
      </c>
      <c r="C13029" t="s">
        <v>1479</v>
      </c>
      <c r="D13029" t="s">
        <v>33</v>
      </c>
      <c r="E13029" t="s">
        <v>34</v>
      </c>
      <c r="F13029" s="21">
        <v>60707.76</v>
      </c>
      <c r="G13029">
        <v>2</v>
      </c>
      <c r="H13029" t="s">
        <v>117</v>
      </c>
      <c r="I13029" s="21">
        <v>60707.76</v>
      </c>
      <c r="N13029" s="5" t="s">
        <v>576104</v>
      </c>
      <c r="O13029" s="21" t="s">
        <v>41</v>
      </c>
    </row>
    <row r="13030" spans="1:15" x14ac:dyDescent="0.3">
      <c r="A13030" t="s">
        <v>265269</v>
      </c>
      <c r="B13030" t="s">
        <v>265270</v>
      </c>
      <c r="C13030" t="s">
        <v>1479</v>
      </c>
      <c r="D13030" t="s">
        <v>33</v>
      </c>
      <c r="E13030" t="s">
        <v>34</v>
      </c>
      <c r="F13030" s="21">
        <v>60707.76</v>
      </c>
      <c r="G13030">
        <v>2</v>
      </c>
      <c r="H13030" t="s">
        <v>117</v>
      </c>
      <c r="I13030" s="21">
        <v>60707.76</v>
      </c>
      <c r="N13030" s="5" t="s">
        <v>576104</v>
      </c>
      <c r="O13030" s="21" t="s">
        <v>41</v>
      </c>
    </row>
    <row r="13031" spans="1:15" x14ac:dyDescent="0.3">
      <c r="A13031" t="s">
        <v>244413</v>
      </c>
      <c r="B13031" t="s">
        <v>244414</v>
      </c>
      <c r="C13031" t="s">
        <v>1620</v>
      </c>
      <c r="D13031" t="s">
        <v>33</v>
      </c>
      <c r="E13031" t="s">
        <v>34</v>
      </c>
      <c r="F13031" s="21">
        <v>60741.279999999999</v>
      </c>
      <c r="G13031">
        <v>1</v>
      </c>
      <c r="H13031" t="s">
        <v>117</v>
      </c>
      <c r="I13031" s="21">
        <v>60741.279999999999</v>
      </c>
      <c r="N13031" s="5" t="s">
        <v>576104</v>
      </c>
      <c r="O13031" s="21" t="s">
        <v>41</v>
      </c>
    </row>
    <row r="13032" spans="1:15" x14ac:dyDescent="0.3">
      <c r="A13032" t="s">
        <v>257980</v>
      </c>
      <c r="B13032" t="s">
        <v>257981</v>
      </c>
      <c r="C13032" t="s">
        <v>184</v>
      </c>
      <c r="D13032" t="s">
        <v>33</v>
      </c>
      <c r="E13032" t="s">
        <v>34</v>
      </c>
      <c r="F13032" s="21">
        <v>60760.92</v>
      </c>
      <c r="G13032">
        <v>3</v>
      </c>
      <c r="H13032" t="s">
        <v>117</v>
      </c>
      <c r="I13032" s="21">
        <v>60695</v>
      </c>
      <c r="N13032" s="5" t="s">
        <v>576104</v>
      </c>
      <c r="O13032" s="21" t="s">
        <v>41</v>
      </c>
    </row>
    <row r="13033" spans="1:15" x14ac:dyDescent="0.3">
      <c r="A13033" t="s">
        <v>259580</v>
      </c>
      <c r="B13033" t="s">
        <v>259581</v>
      </c>
      <c r="C13033" t="s">
        <v>184</v>
      </c>
      <c r="D13033" t="s">
        <v>33</v>
      </c>
      <c r="E13033" t="s">
        <v>34</v>
      </c>
      <c r="F13033" s="21">
        <v>60760.92</v>
      </c>
      <c r="G13033">
        <v>2</v>
      </c>
      <c r="H13033" t="s">
        <v>117</v>
      </c>
      <c r="I13033" s="21">
        <v>60760.92</v>
      </c>
      <c r="N13033" s="5" t="s">
        <v>576104</v>
      </c>
      <c r="O13033" s="21" t="s">
        <v>41</v>
      </c>
    </row>
    <row r="13034" spans="1:15" x14ac:dyDescent="0.3">
      <c r="A13034" t="s">
        <v>244107</v>
      </c>
      <c r="B13034" t="s">
        <v>244108</v>
      </c>
      <c r="C13034" t="s">
        <v>503</v>
      </c>
      <c r="D13034" t="s">
        <v>33</v>
      </c>
      <c r="E13034" t="s">
        <v>34</v>
      </c>
      <c r="F13034" s="21">
        <v>60999.76</v>
      </c>
      <c r="G13034">
        <v>1</v>
      </c>
      <c r="H13034" t="s">
        <v>117</v>
      </c>
      <c r="I13034" s="21">
        <v>60999.76</v>
      </c>
      <c r="N13034" s="5" t="s">
        <v>576104</v>
      </c>
      <c r="O13034" s="21" t="s">
        <v>41</v>
      </c>
    </row>
    <row r="13035" spans="1:15" x14ac:dyDescent="0.3">
      <c r="A13035" t="s">
        <v>286202</v>
      </c>
      <c r="B13035" t="s">
        <v>243351</v>
      </c>
      <c r="C13035" t="s">
        <v>1479</v>
      </c>
      <c r="D13035" t="s">
        <v>33</v>
      </c>
      <c r="E13035" t="s">
        <v>34</v>
      </c>
      <c r="F13035" s="21">
        <v>61649.78</v>
      </c>
      <c r="G13035">
        <v>2</v>
      </c>
      <c r="H13035" t="s">
        <v>117</v>
      </c>
      <c r="I13035" s="21">
        <v>61649.78</v>
      </c>
      <c r="N13035" s="5" t="s">
        <v>576104</v>
      </c>
      <c r="O13035" s="21" t="s">
        <v>41</v>
      </c>
    </row>
    <row r="13036" spans="1:15" x14ac:dyDescent="0.3">
      <c r="A13036" t="s">
        <v>41873</v>
      </c>
      <c r="B13036" t="s">
        <v>41874</v>
      </c>
      <c r="C13036" t="s">
        <v>492</v>
      </c>
      <c r="D13036" t="s">
        <v>33</v>
      </c>
      <c r="E13036" t="s">
        <v>34</v>
      </c>
      <c r="F13036" s="21">
        <v>2570744</v>
      </c>
      <c r="G13036">
        <v>9</v>
      </c>
      <c r="H13036" t="s">
        <v>117</v>
      </c>
      <c r="I13036" s="21">
        <v>2570744</v>
      </c>
      <c r="N13036" s="5" t="s">
        <v>576104</v>
      </c>
      <c r="O13036" s="21" t="s">
        <v>41</v>
      </c>
    </row>
    <row r="13037" spans="1:15" x14ac:dyDescent="0.3">
      <c r="A13037" t="s">
        <v>30862</v>
      </c>
      <c r="B13037" t="s">
        <v>30863</v>
      </c>
      <c r="C13037" t="s">
        <v>2884</v>
      </c>
      <c r="D13037" t="s">
        <v>33</v>
      </c>
      <c r="E13037" t="s">
        <v>34</v>
      </c>
      <c r="F13037" s="21">
        <v>2571909</v>
      </c>
      <c r="G13037">
        <v>2</v>
      </c>
      <c r="H13037" t="s">
        <v>117</v>
      </c>
      <c r="I13037" s="21">
        <v>2571909</v>
      </c>
      <c r="N13037" s="5" t="s">
        <v>576104</v>
      </c>
      <c r="O13037" s="21" t="s">
        <v>41</v>
      </c>
    </row>
    <row r="13038" spans="1:15" x14ac:dyDescent="0.3">
      <c r="A13038" t="s">
        <v>29523</v>
      </c>
      <c r="B13038" t="s">
        <v>29524</v>
      </c>
      <c r="C13038" t="s">
        <v>803</v>
      </c>
      <c r="D13038" t="s">
        <v>33</v>
      </c>
      <c r="E13038" t="s">
        <v>34</v>
      </c>
      <c r="F13038" s="21">
        <v>2645796</v>
      </c>
      <c r="G13038">
        <v>2</v>
      </c>
      <c r="H13038" t="s">
        <v>117</v>
      </c>
      <c r="I13038" s="21">
        <v>2645796</v>
      </c>
      <c r="N13038" s="5" t="s">
        <v>576104</v>
      </c>
      <c r="O13038" s="21" t="s">
        <v>41</v>
      </c>
    </row>
    <row r="13039" spans="1:15" x14ac:dyDescent="0.3">
      <c r="A13039" t="s">
        <v>57628</v>
      </c>
      <c r="B13039" t="s">
        <v>57629</v>
      </c>
      <c r="C13039" t="s">
        <v>79</v>
      </c>
      <c r="D13039" t="s">
        <v>33</v>
      </c>
      <c r="E13039" t="s">
        <v>34</v>
      </c>
      <c r="F13039" s="21">
        <v>2645847.98</v>
      </c>
      <c r="G13039">
        <v>10</v>
      </c>
      <c r="H13039" t="s">
        <v>117</v>
      </c>
      <c r="I13039" s="21">
        <v>2645847.98</v>
      </c>
      <c r="N13039" s="5" t="s">
        <v>576104</v>
      </c>
      <c r="O13039" s="21" t="s">
        <v>41</v>
      </c>
    </row>
    <row r="13040" spans="1:15" x14ac:dyDescent="0.3">
      <c r="A13040" t="s">
        <v>574977</v>
      </c>
      <c r="B13040" t="s">
        <v>574978</v>
      </c>
      <c r="C13040" t="s">
        <v>247</v>
      </c>
      <c r="D13040" t="s">
        <v>33</v>
      </c>
      <c r="E13040" t="s">
        <v>34</v>
      </c>
      <c r="F13040" s="21">
        <v>2656487.92</v>
      </c>
      <c r="G13040"/>
      <c r="H13040" t="s">
        <v>117</v>
      </c>
      <c r="I13040" s="21">
        <v>2656487.92</v>
      </c>
      <c r="N13040" s="5" t="s">
        <v>576104</v>
      </c>
      <c r="O13040" s="21" t="s">
        <v>41</v>
      </c>
    </row>
    <row r="13041" spans="1:15" x14ac:dyDescent="0.3">
      <c r="A13041" t="s">
        <v>242840</v>
      </c>
      <c r="B13041" t="s">
        <v>242841</v>
      </c>
      <c r="C13041" t="s">
        <v>1479</v>
      </c>
      <c r="D13041" t="s">
        <v>33</v>
      </c>
      <c r="E13041" t="s">
        <v>34</v>
      </c>
      <c r="F13041" s="21">
        <v>61963.78</v>
      </c>
      <c r="G13041">
        <v>1</v>
      </c>
      <c r="H13041" t="s">
        <v>117</v>
      </c>
      <c r="I13041" s="21">
        <v>61963.78</v>
      </c>
      <c r="N13041" s="5" t="s">
        <v>576104</v>
      </c>
      <c r="O13041" s="21" t="s">
        <v>41</v>
      </c>
    </row>
    <row r="13042" spans="1:15" x14ac:dyDescent="0.3">
      <c r="A13042" t="s">
        <v>242291</v>
      </c>
      <c r="B13042" t="s">
        <v>242292</v>
      </c>
      <c r="C13042" t="s">
        <v>1352</v>
      </c>
      <c r="D13042" t="s">
        <v>33</v>
      </c>
      <c r="E13042" t="s">
        <v>34</v>
      </c>
      <c r="F13042" s="21">
        <v>62361.43</v>
      </c>
      <c r="G13042">
        <v>2</v>
      </c>
      <c r="H13042" t="s">
        <v>117</v>
      </c>
      <c r="I13042" s="21">
        <v>62361.43</v>
      </c>
      <c r="N13042" s="5" t="s">
        <v>576104</v>
      </c>
      <c r="O13042" s="21" t="s">
        <v>41</v>
      </c>
    </row>
    <row r="13043" spans="1:15" x14ac:dyDescent="0.3">
      <c r="A13043" t="s">
        <v>242286</v>
      </c>
      <c r="B13043" t="s">
        <v>242287</v>
      </c>
      <c r="C13043" t="s">
        <v>803</v>
      </c>
      <c r="D13043" t="s">
        <v>33</v>
      </c>
      <c r="E13043" t="s">
        <v>34</v>
      </c>
      <c r="F13043" s="21">
        <v>62364</v>
      </c>
      <c r="G13043">
        <v>2</v>
      </c>
      <c r="H13043" t="s">
        <v>117</v>
      </c>
      <c r="I13043" s="21">
        <v>62364</v>
      </c>
      <c r="N13043" s="5" t="s">
        <v>576104</v>
      </c>
      <c r="O13043" s="21" t="s">
        <v>41</v>
      </c>
    </row>
    <row r="13044" spans="1:15" x14ac:dyDescent="0.3">
      <c r="A13044" t="s">
        <v>282110</v>
      </c>
      <c r="B13044" t="s">
        <v>282111</v>
      </c>
      <c r="C13044" t="s">
        <v>111</v>
      </c>
      <c r="D13044" t="s">
        <v>33</v>
      </c>
      <c r="E13044" t="s">
        <v>34</v>
      </c>
      <c r="F13044" s="21">
        <v>62565.46</v>
      </c>
      <c r="G13044">
        <v>2</v>
      </c>
      <c r="H13044" t="s">
        <v>117</v>
      </c>
      <c r="I13044" s="21">
        <v>62565.46</v>
      </c>
      <c r="N13044" s="5" t="s">
        <v>576104</v>
      </c>
      <c r="O13044" s="21" t="s">
        <v>41</v>
      </c>
    </row>
    <row r="13045" spans="1:15" x14ac:dyDescent="0.3">
      <c r="A13045" t="s">
        <v>274555</v>
      </c>
      <c r="B13045" t="s">
        <v>274556</v>
      </c>
      <c r="C13045" t="s">
        <v>1479</v>
      </c>
      <c r="D13045" t="s">
        <v>33</v>
      </c>
      <c r="E13045" t="s">
        <v>34</v>
      </c>
      <c r="F13045" s="21">
        <v>63115.14</v>
      </c>
      <c r="G13045">
        <v>2</v>
      </c>
      <c r="H13045" t="s">
        <v>117</v>
      </c>
      <c r="I13045" s="21">
        <v>63115.14</v>
      </c>
      <c r="N13045" s="5" t="s">
        <v>576104</v>
      </c>
      <c r="O13045" s="21" t="s">
        <v>41</v>
      </c>
    </row>
    <row r="13046" spans="1:15" x14ac:dyDescent="0.3">
      <c r="A13046" t="s">
        <v>386497</v>
      </c>
      <c r="B13046" t="s">
        <v>386498</v>
      </c>
      <c r="C13046" t="s">
        <v>184</v>
      </c>
      <c r="D13046" t="s">
        <v>33</v>
      </c>
      <c r="E13046" t="s">
        <v>34</v>
      </c>
      <c r="F13046" s="21">
        <v>15845.93</v>
      </c>
      <c r="G13046">
        <v>1</v>
      </c>
      <c r="H13046" t="s">
        <v>117</v>
      </c>
      <c r="I13046" s="21">
        <v>15845.93</v>
      </c>
      <c r="N13046" s="5" t="s">
        <v>22401</v>
      </c>
      <c r="O13046" s="21" t="s">
        <v>17368</v>
      </c>
    </row>
    <row r="13047" spans="1:15" x14ac:dyDescent="0.3">
      <c r="A13047" t="s">
        <v>355069</v>
      </c>
      <c r="B13047" t="s">
        <v>355070</v>
      </c>
      <c r="C13047" t="s">
        <v>184</v>
      </c>
      <c r="D13047" t="s">
        <v>33</v>
      </c>
      <c r="E13047" t="s">
        <v>34</v>
      </c>
      <c r="F13047" s="21">
        <v>63602.27</v>
      </c>
      <c r="G13047">
        <v>3</v>
      </c>
      <c r="H13047" t="s">
        <v>117</v>
      </c>
      <c r="I13047" s="21">
        <v>63602.27</v>
      </c>
      <c r="N13047" s="5" t="s">
        <v>576104</v>
      </c>
      <c r="O13047" s="21" t="s">
        <v>41</v>
      </c>
    </row>
    <row r="13048" spans="1:15" x14ac:dyDescent="0.3">
      <c r="A13048" t="s">
        <v>130285</v>
      </c>
      <c r="B13048" t="s">
        <v>130286</v>
      </c>
      <c r="C13048" t="s">
        <v>4029</v>
      </c>
      <c r="D13048" t="s">
        <v>33</v>
      </c>
      <c r="E13048" t="s">
        <v>34</v>
      </c>
      <c r="F13048" s="21">
        <v>157095.07</v>
      </c>
      <c r="G13048">
        <v>1</v>
      </c>
      <c r="N13048" s="5" t="s">
        <v>43516</v>
      </c>
      <c r="O13048" s="21" t="s">
        <v>17368</v>
      </c>
    </row>
    <row r="13049" spans="1:15" x14ac:dyDescent="0.3">
      <c r="A13049" t="s">
        <v>320816</v>
      </c>
      <c r="B13049" t="s">
        <v>320817</v>
      </c>
      <c r="C13049" t="s">
        <v>533</v>
      </c>
      <c r="D13049" t="s">
        <v>33</v>
      </c>
      <c r="E13049" t="s">
        <v>34</v>
      </c>
      <c r="F13049" s="21">
        <v>63767.49</v>
      </c>
      <c r="G13049">
        <v>4</v>
      </c>
      <c r="H13049" t="s">
        <v>117</v>
      </c>
      <c r="I13049" s="21">
        <v>63767.49</v>
      </c>
      <c r="N13049" s="5" t="s">
        <v>576104</v>
      </c>
      <c r="O13049" s="21" t="s">
        <v>41</v>
      </c>
    </row>
    <row r="13050" spans="1:15" x14ac:dyDescent="0.3">
      <c r="A13050" t="s">
        <v>30164</v>
      </c>
      <c r="B13050" t="s">
        <v>30165</v>
      </c>
      <c r="C13050" t="s">
        <v>286</v>
      </c>
      <c r="D13050" t="s">
        <v>33</v>
      </c>
      <c r="E13050" t="s">
        <v>34</v>
      </c>
      <c r="F13050" s="21">
        <v>2504643.21</v>
      </c>
      <c r="G13050">
        <v>1</v>
      </c>
      <c r="H13050" t="s">
        <v>117</v>
      </c>
      <c r="I13050" s="21">
        <v>2504643.21</v>
      </c>
      <c r="N13050" s="5" t="s">
        <v>576104</v>
      </c>
      <c r="O13050" s="21" t="s">
        <v>41</v>
      </c>
    </row>
    <row r="13051" spans="1:15" x14ac:dyDescent="0.3">
      <c r="A13051" t="s">
        <v>30091</v>
      </c>
      <c r="B13051" t="s">
        <v>30092</v>
      </c>
      <c r="C13051" t="s">
        <v>32</v>
      </c>
      <c r="D13051" t="s">
        <v>33</v>
      </c>
      <c r="E13051" t="s">
        <v>34</v>
      </c>
      <c r="F13051" s="21">
        <v>2522110</v>
      </c>
      <c r="G13051">
        <v>1</v>
      </c>
      <c r="H13051" t="s">
        <v>117</v>
      </c>
      <c r="I13051" s="21">
        <v>2522110</v>
      </c>
      <c r="N13051" s="5" t="s">
        <v>576104</v>
      </c>
      <c r="O13051" s="21" t="s">
        <v>41</v>
      </c>
    </row>
    <row r="13052" spans="1:15" x14ac:dyDescent="0.3">
      <c r="A13052" t="s">
        <v>62677</v>
      </c>
      <c r="B13052" t="s">
        <v>62678</v>
      </c>
      <c r="C13052" t="s">
        <v>62</v>
      </c>
      <c r="D13052" t="s">
        <v>33</v>
      </c>
      <c r="E13052" t="s">
        <v>34</v>
      </c>
      <c r="F13052" s="21">
        <v>2523258.58</v>
      </c>
      <c r="G13052">
        <v>14</v>
      </c>
      <c r="H13052" t="s">
        <v>117</v>
      </c>
      <c r="I13052" s="21">
        <v>2523258.58</v>
      </c>
      <c r="N13052" s="5" t="s">
        <v>576104</v>
      </c>
      <c r="O13052" s="21" t="s">
        <v>41</v>
      </c>
    </row>
    <row r="13053" spans="1:15" x14ac:dyDescent="0.3">
      <c r="A13053" t="s">
        <v>246426</v>
      </c>
      <c r="B13053" t="s">
        <v>246427</v>
      </c>
      <c r="C13053" t="s">
        <v>5179</v>
      </c>
      <c r="D13053" t="s">
        <v>33</v>
      </c>
      <c r="E13053" t="s">
        <v>34</v>
      </c>
      <c r="F13053" s="21">
        <v>59670.18</v>
      </c>
      <c r="G13053">
        <v>1</v>
      </c>
      <c r="H13053" t="s">
        <v>117</v>
      </c>
      <c r="I13053" s="21">
        <v>59670.18</v>
      </c>
      <c r="N13053" s="5" t="s">
        <v>576104</v>
      </c>
      <c r="O13053" s="21" t="s">
        <v>41</v>
      </c>
    </row>
    <row r="13054" spans="1:15" x14ac:dyDescent="0.3">
      <c r="A13054" t="s">
        <v>345554</v>
      </c>
      <c r="B13054" t="s">
        <v>345555</v>
      </c>
      <c r="C13054" t="s">
        <v>357</v>
      </c>
      <c r="D13054" t="s">
        <v>33</v>
      </c>
      <c r="E13054" t="s">
        <v>34</v>
      </c>
      <c r="F13054" s="21">
        <v>60000</v>
      </c>
      <c r="G13054">
        <v>5</v>
      </c>
      <c r="H13054" t="s">
        <v>117</v>
      </c>
      <c r="I13054" s="21">
        <v>5000</v>
      </c>
      <c r="N13054" s="5" t="s">
        <v>576104</v>
      </c>
      <c r="O13054" s="21" t="s">
        <v>41</v>
      </c>
    </row>
    <row r="13055" spans="1:15" x14ac:dyDescent="0.3">
      <c r="A13055" t="s">
        <v>280998</v>
      </c>
      <c r="B13055" t="s">
        <v>280999</v>
      </c>
      <c r="C13055" t="s">
        <v>533</v>
      </c>
      <c r="D13055" t="s">
        <v>33</v>
      </c>
      <c r="E13055" t="s">
        <v>34</v>
      </c>
      <c r="F13055" s="21">
        <v>60100.35</v>
      </c>
      <c r="G13055">
        <v>2</v>
      </c>
      <c r="H13055" t="s">
        <v>117</v>
      </c>
      <c r="I13055" s="21">
        <v>60100.35</v>
      </c>
      <c r="N13055" s="5" t="s">
        <v>576104</v>
      </c>
      <c r="O13055" s="21" t="s">
        <v>41</v>
      </c>
    </row>
    <row r="13056" spans="1:15" x14ac:dyDescent="0.3">
      <c r="A13056" t="s">
        <v>245054</v>
      </c>
      <c r="B13056" t="s">
        <v>245055</v>
      </c>
      <c r="C13056" t="s">
        <v>176</v>
      </c>
      <c r="D13056" t="s">
        <v>33</v>
      </c>
      <c r="E13056" t="s">
        <v>34</v>
      </c>
      <c r="F13056" s="21">
        <v>60108.23</v>
      </c>
      <c r="G13056">
        <v>1</v>
      </c>
      <c r="H13056" t="s">
        <v>117</v>
      </c>
      <c r="I13056" s="21">
        <v>60108.23</v>
      </c>
      <c r="N13056" s="5" t="s">
        <v>576104</v>
      </c>
      <c r="O13056" s="21" t="s">
        <v>41</v>
      </c>
    </row>
    <row r="13057" spans="1:15" x14ac:dyDescent="0.3">
      <c r="A13057" t="s">
        <v>245046</v>
      </c>
      <c r="B13057" t="s">
        <v>245047</v>
      </c>
      <c r="C13057" t="s">
        <v>4827</v>
      </c>
      <c r="D13057" t="s">
        <v>33</v>
      </c>
      <c r="E13057" t="s">
        <v>34</v>
      </c>
      <c r="F13057" s="21">
        <v>60122</v>
      </c>
      <c r="G13057">
        <v>1</v>
      </c>
      <c r="H13057" t="s">
        <v>117</v>
      </c>
      <c r="I13057" s="21">
        <v>60122</v>
      </c>
      <c r="N13057" s="5" t="s">
        <v>576104</v>
      </c>
      <c r="O13057" s="21" t="s">
        <v>41</v>
      </c>
    </row>
    <row r="13058" spans="1:15" x14ac:dyDescent="0.3">
      <c r="A13058" t="s">
        <v>244853</v>
      </c>
      <c r="B13058" t="s">
        <v>244854</v>
      </c>
      <c r="C13058" t="s">
        <v>184</v>
      </c>
      <c r="D13058" t="s">
        <v>33</v>
      </c>
      <c r="E13058" t="s">
        <v>34</v>
      </c>
      <c r="F13058" s="21">
        <v>60323.8</v>
      </c>
      <c r="G13058">
        <v>1</v>
      </c>
      <c r="H13058" t="s">
        <v>117</v>
      </c>
      <c r="I13058" s="21">
        <v>60323.8</v>
      </c>
      <c r="N13058" s="5" t="s">
        <v>576104</v>
      </c>
      <c r="O13058" s="21" t="s">
        <v>41</v>
      </c>
    </row>
    <row r="13059" spans="1:15" x14ac:dyDescent="0.3">
      <c r="A13059" t="s">
        <v>244793</v>
      </c>
      <c r="B13059" t="s">
        <v>244794</v>
      </c>
      <c r="C13059" t="s">
        <v>427</v>
      </c>
      <c r="D13059" t="s">
        <v>33</v>
      </c>
      <c r="E13059" t="s">
        <v>34</v>
      </c>
      <c r="F13059" s="21">
        <v>60366.23</v>
      </c>
      <c r="G13059">
        <v>1</v>
      </c>
      <c r="H13059" t="s">
        <v>117</v>
      </c>
      <c r="I13059" s="21">
        <v>60366.23</v>
      </c>
      <c r="N13059" s="5" t="s">
        <v>576104</v>
      </c>
      <c r="O13059" s="21" t="s">
        <v>41</v>
      </c>
    </row>
    <row r="13060" spans="1:15" x14ac:dyDescent="0.3">
      <c r="A13060" t="s">
        <v>358956</v>
      </c>
      <c r="B13060" t="s">
        <v>358957</v>
      </c>
      <c r="C13060" t="s">
        <v>427</v>
      </c>
      <c r="D13060" t="s">
        <v>33</v>
      </c>
      <c r="E13060" t="s">
        <v>34</v>
      </c>
      <c r="F13060" s="21">
        <v>60366.23</v>
      </c>
      <c r="G13060">
        <v>4</v>
      </c>
      <c r="H13060" t="s">
        <v>117</v>
      </c>
      <c r="I13060" s="21">
        <v>60366.23</v>
      </c>
      <c r="N13060" s="5" t="s">
        <v>576104</v>
      </c>
      <c r="O13060" s="21" t="s">
        <v>41</v>
      </c>
    </row>
    <row r="13061" spans="1:15" x14ac:dyDescent="0.3">
      <c r="A13061" t="s">
        <v>247828</v>
      </c>
      <c r="B13061" t="s">
        <v>247829</v>
      </c>
      <c r="C13061" t="s">
        <v>371</v>
      </c>
      <c r="D13061" t="s">
        <v>33</v>
      </c>
      <c r="E13061" t="s">
        <v>34</v>
      </c>
      <c r="F13061" s="21">
        <v>61538.27</v>
      </c>
      <c r="G13061">
        <v>2</v>
      </c>
      <c r="H13061" t="s">
        <v>117</v>
      </c>
      <c r="I13061" s="21">
        <v>50000</v>
      </c>
      <c r="N13061" s="5" t="s">
        <v>576104</v>
      </c>
      <c r="O13061" s="21" t="s">
        <v>41</v>
      </c>
    </row>
    <row r="13062" spans="1:15" x14ac:dyDescent="0.3">
      <c r="A13062" t="s">
        <v>243165</v>
      </c>
      <c r="B13062" t="s">
        <v>243166</v>
      </c>
      <c r="C13062" t="s">
        <v>617</v>
      </c>
      <c r="D13062" t="s">
        <v>33</v>
      </c>
      <c r="E13062" t="s">
        <v>34</v>
      </c>
      <c r="F13062" s="21">
        <v>61657.5</v>
      </c>
      <c r="G13062">
        <v>1</v>
      </c>
      <c r="H13062" t="s">
        <v>117</v>
      </c>
      <c r="I13062" s="21">
        <v>61657.5</v>
      </c>
      <c r="N13062" s="5" t="s">
        <v>576104</v>
      </c>
      <c r="O13062" s="21" t="s">
        <v>41</v>
      </c>
    </row>
    <row r="13063" spans="1:15" x14ac:dyDescent="0.3">
      <c r="A13063" t="s">
        <v>343557</v>
      </c>
      <c r="B13063" t="s">
        <v>79949</v>
      </c>
      <c r="C13063" t="s">
        <v>79</v>
      </c>
      <c r="D13063" t="s">
        <v>33</v>
      </c>
      <c r="E13063" t="s">
        <v>34</v>
      </c>
      <c r="F13063" s="21">
        <v>61734.35</v>
      </c>
      <c r="G13063">
        <v>4</v>
      </c>
      <c r="H13063" t="s">
        <v>83</v>
      </c>
      <c r="J13063" s="21">
        <v>35500</v>
      </c>
      <c r="K13063" s="21">
        <v>25500</v>
      </c>
      <c r="L13063" s="21">
        <v>0</v>
      </c>
      <c r="M13063" s="21">
        <v>0</v>
      </c>
      <c r="N13063" s="5" t="s">
        <v>576104</v>
      </c>
      <c r="O13063" s="21" t="s">
        <v>41</v>
      </c>
    </row>
    <row r="13064" spans="1:15" x14ac:dyDescent="0.3">
      <c r="A13064" t="s">
        <v>29990</v>
      </c>
      <c r="B13064" t="s">
        <v>29991</v>
      </c>
      <c r="C13064" t="s">
        <v>466</v>
      </c>
      <c r="D13064" t="s">
        <v>33</v>
      </c>
      <c r="E13064" t="s">
        <v>34</v>
      </c>
      <c r="F13064" s="21">
        <v>2572712.77</v>
      </c>
      <c r="G13064">
        <v>2</v>
      </c>
      <c r="H13064" t="s">
        <v>117</v>
      </c>
      <c r="I13064" s="21">
        <v>2572712.77</v>
      </c>
      <c r="N13064" s="5" t="s">
        <v>576104</v>
      </c>
      <c r="O13064" s="21" t="s">
        <v>41</v>
      </c>
    </row>
    <row r="13065" spans="1:15" x14ac:dyDescent="0.3">
      <c r="A13065" t="s">
        <v>29884</v>
      </c>
      <c r="B13065" t="s">
        <v>29885</v>
      </c>
      <c r="C13065" t="s">
        <v>533</v>
      </c>
      <c r="D13065" t="s">
        <v>33</v>
      </c>
      <c r="E13065" t="s">
        <v>34</v>
      </c>
      <c r="F13065" s="21">
        <v>2572906.21</v>
      </c>
      <c r="G13065">
        <v>1</v>
      </c>
      <c r="H13065" t="s">
        <v>117</v>
      </c>
      <c r="I13065" s="21">
        <v>2572906.21</v>
      </c>
      <c r="N13065" s="5" t="s">
        <v>576104</v>
      </c>
      <c r="O13065" s="21" t="s">
        <v>41</v>
      </c>
    </row>
    <row r="13066" spans="1:15" x14ac:dyDescent="0.3">
      <c r="A13066" t="s">
        <v>50344</v>
      </c>
      <c r="B13066" t="s">
        <v>50345</v>
      </c>
      <c r="C13066" t="s">
        <v>4029</v>
      </c>
      <c r="D13066" t="s">
        <v>33</v>
      </c>
      <c r="E13066" t="s">
        <v>34</v>
      </c>
      <c r="F13066" s="21">
        <v>2613825.87</v>
      </c>
      <c r="G13066">
        <v>6</v>
      </c>
      <c r="H13066" t="s">
        <v>83</v>
      </c>
      <c r="J13066" s="21">
        <v>0</v>
      </c>
      <c r="K13066" s="21">
        <v>0</v>
      </c>
      <c r="L13066" s="21">
        <v>0</v>
      </c>
      <c r="M13066" s="21">
        <v>0</v>
      </c>
      <c r="N13066" s="5" t="s">
        <v>576104</v>
      </c>
      <c r="O13066" s="21" t="s">
        <v>41</v>
      </c>
    </row>
    <row r="13067" spans="1:15" x14ac:dyDescent="0.3">
      <c r="A13067" t="s">
        <v>29634</v>
      </c>
      <c r="B13067" t="s">
        <v>29635</v>
      </c>
      <c r="C13067" t="s">
        <v>247</v>
      </c>
      <c r="D13067" t="s">
        <v>33</v>
      </c>
      <c r="E13067" t="s">
        <v>34</v>
      </c>
      <c r="F13067" s="21">
        <v>2622575.2999999998</v>
      </c>
      <c r="G13067">
        <v>1</v>
      </c>
      <c r="H13067" t="s">
        <v>117</v>
      </c>
      <c r="I13067" s="21">
        <v>2622575.2999999998</v>
      </c>
      <c r="N13067" s="5" t="s">
        <v>576104</v>
      </c>
      <c r="O13067" s="21" t="s">
        <v>41</v>
      </c>
    </row>
    <row r="13068" spans="1:15" x14ac:dyDescent="0.3">
      <c r="A13068" t="s">
        <v>60822</v>
      </c>
      <c r="B13068" t="s">
        <v>60823</v>
      </c>
      <c r="C13068" t="s">
        <v>766</v>
      </c>
      <c r="D13068" t="s">
        <v>33</v>
      </c>
      <c r="E13068" t="s">
        <v>34</v>
      </c>
      <c r="F13068" s="21">
        <v>2656985</v>
      </c>
      <c r="G13068">
        <v>31</v>
      </c>
      <c r="H13068" t="s">
        <v>117</v>
      </c>
      <c r="I13068" s="21">
        <v>2656985</v>
      </c>
      <c r="N13068" s="5" t="s">
        <v>576104</v>
      </c>
      <c r="O13068" s="21" t="s">
        <v>41</v>
      </c>
    </row>
    <row r="13069" spans="1:15" x14ac:dyDescent="0.3">
      <c r="A13069" t="s">
        <v>29461</v>
      </c>
      <c r="B13069" t="s">
        <v>29462</v>
      </c>
      <c r="C13069" t="s">
        <v>184</v>
      </c>
      <c r="D13069" t="s">
        <v>33</v>
      </c>
      <c r="E13069" t="s">
        <v>34</v>
      </c>
      <c r="F13069" s="21">
        <v>2657568</v>
      </c>
      <c r="G13069">
        <v>1</v>
      </c>
      <c r="H13069" t="s">
        <v>117</v>
      </c>
      <c r="I13069" s="21">
        <v>2657568</v>
      </c>
      <c r="N13069" s="5" t="s">
        <v>576104</v>
      </c>
      <c r="O13069" s="21" t="s">
        <v>41</v>
      </c>
    </row>
    <row r="13070" spans="1:15" x14ac:dyDescent="0.3">
      <c r="A13070" t="s">
        <v>29456</v>
      </c>
      <c r="B13070" t="s">
        <v>29457</v>
      </c>
      <c r="C13070" t="s">
        <v>176</v>
      </c>
      <c r="D13070" t="s">
        <v>33</v>
      </c>
      <c r="E13070" t="s">
        <v>34</v>
      </c>
      <c r="F13070" s="21">
        <v>2658539</v>
      </c>
      <c r="G13070">
        <v>1</v>
      </c>
      <c r="H13070" t="s">
        <v>117</v>
      </c>
      <c r="I13070" s="21">
        <v>2658539</v>
      </c>
      <c r="N13070" s="5" t="s">
        <v>576104</v>
      </c>
      <c r="O13070" s="21" t="s">
        <v>41</v>
      </c>
    </row>
    <row r="13071" spans="1:15" x14ac:dyDescent="0.3">
      <c r="A13071" t="s">
        <v>29441</v>
      </c>
      <c r="B13071" t="s">
        <v>29442</v>
      </c>
      <c r="C13071" t="s">
        <v>617</v>
      </c>
      <c r="D13071" t="s">
        <v>33</v>
      </c>
      <c r="E13071" t="s">
        <v>34</v>
      </c>
      <c r="F13071" s="21">
        <v>2658734</v>
      </c>
      <c r="G13071" s="18">
        <v>1</v>
      </c>
      <c r="H13071" t="s">
        <v>117</v>
      </c>
      <c r="I13071" s="21">
        <v>2658734</v>
      </c>
      <c r="N13071" s="5" t="s">
        <v>576104</v>
      </c>
      <c r="O13071" s="21" t="s">
        <v>41</v>
      </c>
    </row>
    <row r="13072" spans="1:15" x14ac:dyDescent="0.3">
      <c r="A13072" t="s">
        <v>237835</v>
      </c>
      <c r="B13072" t="s">
        <v>237836</v>
      </c>
      <c r="C13072" t="s">
        <v>5179</v>
      </c>
      <c r="D13072" t="s">
        <v>33</v>
      </c>
      <c r="E13072" t="s">
        <v>34</v>
      </c>
      <c r="F13072" s="21">
        <v>65927.16</v>
      </c>
      <c r="G13072">
        <v>2</v>
      </c>
      <c r="H13072" t="s">
        <v>117</v>
      </c>
      <c r="I13072" s="21">
        <v>65927.16</v>
      </c>
      <c r="N13072" s="5" t="s">
        <v>576104</v>
      </c>
      <c r="O13072" s="21" t="s">
        <v>41</v>
      </c>
    </row>
    <row r="13073" spans="1:15" x14ac:dyDescent="0.3">
      <c r="A13073" t="s">
        <v>238176</v>
      </c>
      <c r="B13073" t="s">
        <v>238177</v>
      </c>
      <c r="C13073" t="s">
        <v>1479</v>
      </c>
      <c r="D13073" t="s">
        <v>33</v>
      </c>
      <c r="E13073" t="s">
        <v>34</v>
      </c>
      <c r="F13073" s="21">
        <v>65941.19</v>
      </c>
      <c r="G13073">
        <v>2</v>
      </c>
      <c r="H13073" t="s">
        <v>117</v>
      </c>
      <c r="I13073" s="21">
        <v>65941.19</v>
      </c>
      <c r="N13073" s="5" t="s">
        <v>576104</v>
      </c>
      <c r="O13073" s="21" t="s">
        <v>41</v>
      </c>
    </row>
    <row r="13074" spans="1:15" x14ac:dyDescent="0.3">
      <c r="A13074" t="s">
        <v>237817</v>
      </c>
      <c r="B13074" t="s">
        <v>237818</v>
      </c>
      <c r="C13074" t="s">
        <v>1479</v>
      </c>
      <c r="D13074" t="s">
        <v>33</v>
      </c>
      <c r="E13074" t="s">
        <v>34</v>
      </c>
      <c r="F13074" s="21">
        <v>65941.19</v>
      </c>
      <c r="G13074">
        <v>1</v>
      </c>
      <c r="H13074" t="s">
        <v>117</v>
      </c>
      <c r="I13074" s="21">
        <v>65941.19</v>
      </c>
      <c r="N13074" s="5" t="s">
        <v>576104</v>
      </c>
      <c r="O13074" s="21" t="s">
        <v>41</v>
      </c>
    </row>
    <row r="13075" spans="1:15" x14ac:dyDescent="0.3">
      <c r="A13075" t="s">
        <v>237821</v>
      </c>
      <c r="B13075" t="s">
        <v>197297</v>
      </c>
      <c r="C13075" t="s">
        <v>1479</v>
      </c>
      <c r="D13075" t="s">
        <v>33</v>
      </c>
      <c r="E13075" t="s">
        <v>34</v>
      </c>
      <c r="F13075" s="21">
        <v>65941.19</v>
      </c>
      <c r="G13075">
        <v>1</v>
      </c>
      <c r="H13075" t="s">
        <v>117</v>
      </c>
      <c r="I13075" s="21">
        <v>65941.19</v>
      </c>
      <c r="N13075" s="5" t="s">
        <v>576104</v>
      </c>
      <c r="O13075" s="21" t="s">
        <v>41</v>
      </c>
    </row>
    <row r="13076" spans="1:15" x14ac:dyDescent="0.3">
      <c r="A13076" t="s">
        <v>237461</v>
      </c>
      <c r="B13076" t="s">
        <v>237462</v>
      </c>
      <c r="C13076" t="s">
        <v>62</v>
      </c>
      <c r="D13076" t="s">
        <v>33</v>
      </c>
      <c r="E13076" t="s">
        <v>34</v>
      </c>
      <c r="F13076" s="21">
        <v>66255.100000000006</v>
      </c>
      <c r="G13076">
        <v>1</v>
      </c>
      <c r="H13076" t="s">
        <v>117</v>
      </c>
      <c r="I13076" s="21">
        <v>66255.100000000006</v>
      </c>
      <c r="N13076" s="5" t="s">
        <v>576104</v>
      </c>
      <c r="O13076" s="21" t="s">
        <v>41</v>
      </c>
    </row>
    <row r="13077" spans="1:15" x14ac:dyDescent="0.3">
      <c r="A13077" t="s">
        <v>237274</v>
      </c>
      <c r="B13077" t="s">
        <v>237275</v>
      </c>
      <c r="C13077" t="s">
        <v>12995</v>
      </c>
      <c r="D13077" t="s">
        <v>33</v>
      </c>
      <c r="E13077" t="s">
        <v>34</v>
      </c>
      <c r="F13077" s="21">
        <v>66461.350000000006</v>
      </c>
      <c r="G13077">
        <v>1</v>
      </c>
      <c r="H13077" t="s">
        <v>117</v>
      </c>
      <c r="I13077" s="21">
        <v>66461.350000000006</v>
      </c>
      <c r="N13077" s="5" t="s">
        <v>576104</v>
      </c>
      <c r="O13077" s="21" t="s">
        <v>41</v>
      </c>
    </row>
    <row r="13078" spans="1:15" x14ac:dyDescent="0.3">
      <c r="A13078" t="s">
        <v>71245</v>
      </c>
      <c r="B13078" t="s">
        <v>71246</v>
      </c>
      <c r="C13078" t="s">
        <v>14227</v>
      </c>
      <c r="D13078" t="s">
        <v>33</v>
      </c>
      <c r="E13078" t="s">
        <v>34</v>
      </c>
      <c r="F13078" s="21">
        <v>2857210.59</v>
      </c>
      <c r="G13078">
        <v>27</v>
      </c>
      <c r="H13078" t="s">
        <v>117</v>
      </c>
      <c r="I13078" s="21">
        <v>2857210.59</v>
      </c>
      <c r="N13078" s="5" t="s">
        <v>576104</v>
      </c>
      <c r="O13078" s="21" t="s">
        <v>41</v>
      </c>
    </row>
    <row r="13079" spans="1:15" x14ac:dyDescent="0.3">
      <c r="A13079" t="s">
        <v>42285</v>
      </c>
      <c r="B13079" t="s">
        <v>42286</v>
      </c>
      <c r="C13079" t="s">
        <v>111</v>
      </c>
      <c r="D13079" t="s">
        <v>33</v>
      </c>
      <c r="E13079" t="s">
        <v>34</v>
      </c>
      <c r="F13079" s="21">
        <v>2858022</v>
      </c>
      <c r="G13079">
        <v>10</v>
      </c>
      <c r="H13079" t="s">
        <v>117</v>
      </c>
      <c r="I13079" s="21">
        <v>2858022</v>
      </c>
      <c r="N13079" s="5" t="s">
        <v>576104</v>
      </c>
      <c r="O13079" s="21" t="s">
        <v>41</v>
      </c>
    </row>
    <row r="13080" spans="1:15" x14ac:dyDescent="0.3">
      <c r="A13080" t="s">
        <v>47115</v>
      </c>
      <c r="B13080" t="s">
        <v>47116</v>
      </c>
      <c r="C13080" t="s">
        <v>492</v>
      </c>
      <c r="D13080" t="s">
        <v>33</v>
      </c>
      <c r="E13080" t="s">
        <v>34</v>
      </c>
      <c r="F13080" s="21">
        <v>2860816.74</v>
      </c>
      <c r="G13080">
        <v>10</v>
      </c>
      <c r="H13080" t="s">
        <v>117</v>
      </c>
      <c r="I13080" s="21">
        <v>2860816.74</v>
      </c>
      <c r="N13080" s="5" t="s">
        <v>576104</v>
      </c>
      <c r="O13080" s="21" t="s">
        <v>41</v>
      </c>
    </row>
    <row r="13081" spans="1:15" x14ac:dyDescent="0.3">
      <c r="A13081" t="s">
        <v>28509</v>
      </c>
      <c r="B13081" t="s">
        <v>28510</v>
      </c>
      <c r="C13081" t="s">
        <v>492</v>
      </c>
      <c r="D13081" t="s">
        <v>33</v>
      </c>
      <c r="E13081" t="s">
        <v>34</v>
      </c>
      <c r="F13081" s="21">
        <v>2862243.12</v>
      </c>
      <c r="G13081">
        <v>1</v>
      </c>
      <c r="H13081" t="s">
        <v>117</v>
      </c>
      <c r="I13081" s="21">
        <v>2862243.12</v>
      </c>
      <c r="N13081" s="5" t="s">
        <v>576104</v>
      </c>
      <c r="O13081" s="21" t="s">
        <v>41</v>
      </c>
    </row>
    <row r="13082" spans="1:15" x14ac:dyDescent="0.3">
      <c r="A13082" t="s">
        <v>50532</v>
      </c>
      <c r="B13082" t="s">
        <v>50533</v>
      </c>
      <c r="C13082" t="s">
        <v>371</v>
      </c>
      <c r="D13082" t="s">
        <v>33</v>
      </c>
      <c r="E13082" t="s">
        <v>34</v>
      </c>
      <c r="F13082" s="21">
        <v>2925837.35</v>
      </c>
      <c r="G13082">
        <v>18</v>
      </c>
      <c r="H13082" t="s">
        <v>117</v>
      </c>
      <c r="I13082" s="21">
        <v>2925837.35</v>
      </c>
      <c r="N13082" s="5" t="s">
        <v>576104</v>
      </c>
      <c r="O13082" s="21" t="s">
        <v>41</v>
      </c>
    </row>
    <row r="13083" spans="1:15" x14ac:dyDescent="0.3">
      <c r="A13083" t="s">
        <v>240188</v>
      </c>
      <c r="B13083" t="s">
        <v>240189</v>
      </c>
      <c r="C13083" t="s">
        <v>184</v>
      </c>
      <c r="D13083" t="s">
        <v>33</v>
      </c>
      <c r="E13083" t="s">
        <v>34</v>
      </c>
      <c r="F13083" s="21">
        <v>63930.11</v>
      </c>
      <c r="G13083">
        <v>1</v>
      </c>
      <c r="H13083" t="s">
        <v>83</v>
      </c>
      <c r="J13083" s="21">
        <v>0</v>
      </c>
      <c r="K13083" s="21">
        <v>0</v>
      </c>
      <c r="L13083" s="21">
        <v>0</v>
      </c>
      <c r="M13083" s="21">
        <v>0</v>
      </c>
      <c r="N13083" s="5" t="s">
        <v>576104</v>
      </c>
      <c r="O13083" s="21" t="s">
        <v>41</v>
      </c>
    </row>
    <row r="13084" spans="1:15" x14ac:dyDescent="0.3">
      <c r="A13084" t="s">
        <v>265552</v>
      </c>
      <c r="B13084" t="s">
        <v>265553</v>
      </c>
      <c r="C13084" t="s">
        <v>533</v>
      </c>
      <c r="D13084" t="s">
        <v>33</v>
      </c>
      <c r="E13084" t="s">
        <v>34</v>
      </c>
      <c r="F13084" s="21">
        <v>63971.22</v>
      </c>
      <c r="G13084">
        <v>4</v>
      </c>
      <c r="H13084" t="s">
        <v>117</v>
      </c>
      <c r="I13084" s="21">
        <v>63971.22</v>
      </c>
      <c r="N13084" s="5" t="s">
        <v>576104</v>
      </c>
      <c r="O13084" s="21" t="s">
        <v>41</v>
      </c>
    </row>
    <row r="13085" spans="1:15" x14ac:dyDescent="0.3">
      <c r="A13085" t="s">
        <v>29300</v>
      </c>
      <c r="B13085" t="s">
        <v>29301</v>
      </c>
      <c r="C13085" t="s">
        <v>286</v>
      </c>
      <c r="D13085" t="s">
        <v>33</v>
      </c>
      <c r="E13085" t="s">
        <v>34</v>
      </c>
      <c r="F13085" s="21">
        <v>2694268.19</v>
      </c>
      <c r="G13085">
        <v>8</v>
      </c>
      <c r="H13085" t="s">
        <v>117</v>
      </c>
      <c r="I13085" s="21">
        <v>2694268.19</v>
      </c>
      <c r="N13085" s="5" t="s">
        <v>576104</v>
      </c>
      <c r="O13085" s="21" t="s">
        <v>41</v>
      </c>
    </row>
    <row r="13086" spans="1:15" x14ac:dyDescent="0.3">
      <c r="A13086" t="s">
        <v>28836</v>
      </c>
      <c r="B13086" t="s">
        <v>28837</v>
      </c>
      <c r="C13086" t="s">
        <v>4029</v>
      </c>
      <c r="D13086" t="s">
        <v>33</v>
      </c>
      <c r="E13086" t="s">
        <v>34</v>
      </c>
      <c r="F13086" s="21">
        <v>2789456</v>
      </c>
      <c r="G13086">
        <v>1</v>
      </c>
      <c r="H13086" t="s">
        <v>117</v>
      </c>
      <c r="I13086" s="21">
        <v>2789456</v>
      </c>
      <c r="N13086" s="5" t="s">
        <v>576104</v>
      </c>
      <c r="O13086" s="21" t="s">
        <v>41</v>
      </c>
    </row>
    <row r="13087" spans="1:15" x14ac:dyDescent="0.3">
      <c r="A13087" t="s">
        <v>26636</v>
      </c>
      <c r="B13087" t="s">
        <v>26637</v>
      </c>
      <c r="C13087" t="s">
        <v>2281</v>
      </c>
      <c r="D13087" t="s">
        <v>33</v>
      </c>
      <c r="E13087" t="s">
        <v>34</v>
      </c>
      <c r="F13087" s="21">
        <v>3382150.64</v>
      </c>
      <c r="G13087">
        <v>1</v>
      </c>
      <c r="H13087" t="s">
        <v>117</v>
      </c>
      <c r="I13087" s="21">
        <v>3382150.64</v>
      </c>
      <c r="N13087" s="5" t="s">
        <v>576104</v>
      </c>
      <c r="O13087" s="21" t="s">
        <v>41</v>
      </c>
    </row>
    <row r="13088" spans="1:15" x14ac:dyDescent="0.3">
      <c r="A13088" t="s">
        <v>47744</v>
      </c>
      <c r="B13088" t="s">
        <v>47745</v>
      </c>
      <c r="C13088" t="s">
        <v>803</v>
      </c>
      <c r="D13088" t="s">
        <v>33</v>
      </c>
      <c r="E13088" t="s">
        <v>34</v>
      </c>
      <c r="F13088" s="21">
        <v>2816457</v>
      </c>
      <c r="G13088">
        <v>6</v>
      </c>
      <c r="H13088" t="s">
        <v>117</v>
      </c>
      <c r="I13088" s="21">
        <v>2816457</v>
      </c>
      <c r="N13088" s="5" t="s">
        <v>576104</v>
      </c>
      <c r="O13088" s="21" t="s">
        <v>41</v>
      </c>
    </row>
    <row r="13089" spans="1:15" x14ac:dyDescent="0.3">
      <c r="A13089" t="s">
        <v>74599</v>
      </c>
      <c r="B13089" t="s">
        <v>74600</v>
      </c>
      <c r="C13089" t="s">
        <v>153</v>
      </c>
      <c r="D13089" t="s">
        <v>33</v>
      </c>
      <c r="E13089" t="s">
        <v>34</v>
      </c>
      <c r="F13089" s="21">
        <v>2816649</v>
      </c>
      <c r="G13089">
        <v>26</v>
      </c>
      <c r="H13089" t="s">
        <v>117</v>
      </c>
      <c r="I13089" s="21">
        <v>2816649</v>
      </c>
      <c r="N13089" s="5" t="s">
        <v>576104</v>
      </c>
      <c r="O13089" s="21" t="s">
        <v>41</v>
      </c>
    </row>
    <row r="13090" spans="1:15" x14ac:dyDescent="0.3">
      <c r="A13090" t="s">
        <v>35226</v>
      </c>
      <c r="B13090" t="s">
        <v>35227</v>
      </c>
      <c r="C13090" t="s">
        <v>5179</v>
      </c>
      <c r="D13090" t="s">
        <v>33</v>
      </c>
      <c r="E13090" t="s">
        <v>34</v>
      </c>
      <c r="F13090" s="21">
        <v>2823059</v>
      </c>
      <c r="G13090">
        <v>4</v>
      </c>
      <c r="H13090" t="s">
        <v>117</v>
      </c>
      <c r="I13090" s="21">
        <v>2823059</v>
      </c>
      <c r="N13090" s="5" t="s">
        <v>576104</v>
      </c>
      <c r="O13090" s="21" t="s">
        <v>41</v>
      </c>
    </row>
    <row r="13091" spans="1:15" x14ac:dyDescent="0.3">
      <c r="A13091" t="s">
        <v>31744</v>
      </c>
      <c r="B13091" t="s">
        <v>31745</v>
      </c>
      <c r="C13091" t="s">
        <v>79</v>
      </c>
      <c r="D13091" t="s">
        <v>33</v>
      </c>
      <c r="E13091" t="s">
        <v>34</v>
      </c>
      <c r="F13091" s="21">
        <v>2842409.31</v>
      </c>
      <c r="G13091">
        <v>3</v>
      </c>
      <c r="H13091" t="s">
        <v>117</v>
      </c>
      <c r="I13091" s="21">
        <v>2842409.31</v>
      </c>
      <c r="N13091" s="5" t="s">
        <v>576104</v>
      </c>
      <c r="O13091" s="21" t="s">
        <v>41</v>
      </c>
    </row>
    <row r="13092" spans="1:15" x14ac:dyDescent="0.3">
      <c r="A13092" t="s">
        <v>33237</v>
      </c>
      <c r="B13092" t="s">
        <v>33238</v>
      </c>
      <c r="C13092" t="s">
        <v>68</v>
      </c>
      <c r="D13092" t="s">
        <v>33</v>
      </c>
      <c r="E13092" t="s">
        <v>34</v>
      </c>
      <c r="F13092" s="21">
        <v>2845620</v>
      </c>
      <c r="G13092">
        <v>6</v>
      </c>
      <c r="H13092" t="s">
        <v>117</v>
      </c>
      <c r="I13092" s="21">
        <v>2845620</v>
      </c>
      <c r="N13092" s="5" t="s">
        <v>576104</v>
      </c>
      <c r="O13092" s="21" t="s">
        <v>41</v>
      </c>
    </row>
    <row r="13093" spans="1:15" x14ac:dyDescent="0.3">
      <c r="A13093" t="s">
        <v>258795</v>
      </c>
      <c r="B13093" t="s">
        <v>117134</v>
      </c>
      <c r="C13093" t="s">
        <v>79</v>
      </c>
      <c r="D13093" t="s">
        <v>33</v>
      </c>
      <c r="E13093" t="s">
        <v>34</v>
      </c>
      <c r="F13093" s="21">
        <v>65310.11</v>
      </c>
      <c r="G13093">
        <v>2</v>
      </c>
      <c r="H13093" t="s">
        <v>117</v>
      </c>
      <c r="I13093" s="21">
        <v>65310.11</v>
      </c>
      <c r="N13093" s="5" t="s">
        <v>576104</v>
      </c>
      <c r="O13093" s="21" t="s">
        <v>41</v>
      </c>
    </row>
    <row r="13094" spans="1:15" x14ac:dyDescent="0.3">
      <c r="A13094" t="s">
        <v>238285</v>
      </c>
      <c r="B13094" t="s">
        <v>238286</v>
      </c>
      <c r="C13094" t="s">
        <v>617</v>
      </c>
      <c r="D13094" t="s">
        <v>33</v>
      </c>
      <c r="E13094" t="s">
        <v>34</v>
      </c>
      <c r="F13094" s="21">
        <v>65421.57</v>
      </c>
      <c r="G13094">
        <v>1</v>
      </c>
      <c r="H13094" t="s">
        <v>117</v>
      </c>
      <c r="I13094" s="21">
        <v>65421.57</v>
      </c>
      <c r="N13094" s="5" t="s">
        <v>576104</v>
      </c>
      <c r="O13094" s="21" t="s">
        <v>41</v>
      </c>
    </row>
    <row r="13095" spans="1:15" x14ac:dyDescent="0.3">
      <c r="A13095" t="s">
        <v>244713</v>
      </c>
      <c r="B13095" t="s">
        <v>244714</v>
      </c>
      <c r="C13095" t="s">
        <v>1620</v>
      </c>
      <c r="D13095" t="s">
        <v>33</v>
      </c>
      <c r="E13095" t="s">
        <v>34</v>
      </c>
      <c r="F13095" s="21">
        <v>65470.26</v>
      </c>
      <c r="G13095">
        <v>3</v>
      </c>
      <c r="H13095" t="s">
        <v>117</v>
      </c>
      <c r="I13095" s="21">
        <v>65470.26</v>
      </c>
      <c r="N13095" s="5" t="s">
        <v>576104</v>
      </c>
      <c r="O13095" s="21" t="s">
        <v>41</v>
      </c>
    </row>
    <row r="13096" spans="1:15" x14ac:dyDescent="0.3">
      <c r="A13096" t="s">
        <v>237400</v>
      </c>
      <c r="B13096" t="s">
        <v>237401</v>
      </c>
      <c r="C13096" t="s">
        <v>427</v>
      </c>
      <c r="D13096" t="s">
        <v>33</v>
      </c>
      <c r="E13096" t="s">
        <v>34</v>
      </c>
      <c r="F13096" s="21">
        <v>66332.66</v>
      </c>
      <c r="G13096">
        <v>1</v>
      </c>
      <c r="H13096" t="s">
        <v>83</v>
      </c>
      <c r="J13096" s="21">
        <v>0</v>
      </c>
      <c r="K13096" s="21">
        <v>3000</v>
      </c>
      <c r="L13096" s="21">
        <v>3000</v>
      </c>
      <c r="M13096" s="21">
        <v>0</v>
      </c>
      <c r="N13096" s="5" t="s">
        <v>576104</v>
      </c>
      <c r="O13096" s="21" t="s">
        <v>41</v>
      </c>
    </row>
    <row r="13097" spans="1:15" x14ac:dyDescent="0.3">
      <c r="A13097" t="s">
        <v>266583</v>
      </c>
      <c r="B13097" t="s">
        <v>266584</v>
      </c>
      <c r="C13097" t="s">
        <v>1479</v>
      </c>
      <c r="D13097" t="s">
        <v>33</v>
      </c>
      <c r="E13097" t="s">
        <v>34</v>
      </c>
      <c r="F13097" s="21">
        <v>66359.86</v>
      </c>
      <c r="G13097">
        <v>2</v>
      </c>
      <c r="H13097" t="s">
        <v>117</v>
      </c>
      <c r="I13097" s="21">
        <v>66359.86</v>
      </c>
      <c r="N13097" s="5" t="s">
        <v>576104</v>
      </c>
      <c r="O13097" s="21" t="s">
        <v>41</v>
      </c>
    </row>
    <row r="13098" spans="1:15" x14ac:dyDescent="0.3">
      <c r="A13098" t="s">
        <v>32804</v>
      </c>
      <c r="B13098" t="s">
        <v>32805</v>
      </c>
      <c r="C13098" t="s">
        <v>1352</v>
      </c>
      <c r="D13098" t="s">
        <v>33</v>
      </c>
      <c r="E13098" t="s">
        <v>34</v>
      </c>
      <c r="F13098" s="21">
        <v>2863239.29</v>
      </c>
      <c r="G13098">
        <v>3</v>
      </c>
      <c r="H13098" t="s">
        <v>117</v>
      </c>
      <c r="I13098" s="21">
        <v>2863239.29</v>
      </c>
      <c r="N13098" s="5" t="s">
        <v>576104</v>
      </c>
      <c r="O13098" s="21" t="s">
        <v>41</v>
      </c>
    </row>
    <row r="13099" spans="1:15" x14ac:dyDescent="0.3">
      <c r="A13099" t="s">
        <v>55696</v>
      </c>
      <c r="B13099" t="s">
        <v>55697</v>
      </c>
      <c r="C13099" t="s">
        <v>215</v>
      </c>
      <c r="D13099" t="s">
        <v>33</v>
      </c>
      <c r="E13099" t="s">
        <v>34</v>
      </c>
      <c r="F13099" s="21">
        <v>2864125.26</v>
      </c>
      <c r="G13099">
        <v>17</v>
      </c>
      <c r="H13099" t="s">
        <v>83</v>
      </c>
      <c r="J13099" s="21">
        <v>0</v>
      </c>
      <c r="K13099" s="21">
        <v>0</v>
      </c>
      <c r="L13099" s="21">
        <v>0</v>
      </c>
      <c r="M13099" s="21">
        <v>0</v>
      </c>
      <c r="N13099" s="5" t="s">
        <v>576104</v>
      </c>
      <c r="O13099" s="21" t="s">
        <v>41</v>
      </c>
    </row>
    <row r="13100" spans="1:15" x14ac:dyDescent="0.3">
      <c r="A13100" t="s">
        <v>28505</v>
      </c>
      <c r="B13100" t="s">
        <v>28506</v>
      </c>
      <c r="C13100" t="s">
        <v>111</v>
      </c>
      <c r="D13100" t="s">
        <v>33</v>
      </c>
      <c r="E13100" t="s">
        <v>34</v>
      </c>
      <c r="F13100" s="21">
        <v>2864852.76</v>
      </c>
      <c r="G13100">
        <v>1</v>
      </c>
      <c r="H13100" t="s">
        <v>117</v>
      </c>
      <c r="I13100" s="21">
        <v>2864852.76</v>
      </c>
      <c r="N13100" s="5" t="s">
        <v>576104</v>
      </c>
      <c r="O13100" s="21" t="s">
        <v>41</v>
      </c>
    </row>
    <row r="13101" spans="1:15" x14ac:dyDescent="0.3">
      <c r="A13101" t="s">
        <v>50555</v>
      </c>
      <c r="B13101" t="s">
        <v>50556</v>
      </c>
      <c r="C13101" t="s">
        <v>247</v>
      </c>
      <c r="D13101" t="s">
        <v>33</v>
      </c>
      <c r="E13101" t="s">
        <v>34</v>
      </c>
      <c r="F13101" s="21">
        <v>2866243.7</v>
      </c>
      <c r="G13101">
        <v>8</v>
      </c>
      <c r="H13101" t="s">
        <v>117</v>
      </c>
      <c r="I13101" s="21">
        <v>2866243.7</v>
      </c>
      <c r="N13101" s="5" t="s">
        <v>576104</v>
      </c>
      <c r="O13101" s="21" t="s">
        <v>41</v>
      </c>
    </row>
    <row r="13102" spans="1:15" x14ac:dyDescent="0.3">
      <c r="A13102" t="s">
        <v>39802</v>
      </c>
      <c r="B13102" t="s">
        <v>39803</v>
      </c>
      <c r="C13102" t="s">
        <v>111</v>
      </c>
      <c r="D13102" t="s">
        <v>33</v>
      </c>
      <c r="E13102" t="s">
        <v>34</v>
      </c>
      <c r="F13102" s="21">
        <v>2866957</v>
      </c>
      <c r="G13102">
        <v>8</v>
      </c>
      <c r="H13102" t="s">
        <v>117</v>
      </c>
      <c r="I13102" s="21">
        <v>2866957</v>
      </c>
      <c r="N13102" s="5" t="s">
        <v>576104</v>
      </c>
      <c r="O13102" s="21" t="s">
        <v>41</v>
      </c>
    </row>
    <row r="13103" spans="1:15" x14ac:dyDescent="0.3">
      <c r="A13103" t="s">
        <v>35839</v>
      </c>
      <c r="B13103" t="s">
        <v>35840</v>
      </c>
      <c r="C13103" t="s">
        <v>466</v>
      </c>
      <c r="D13103" t="s">
        <v>33</v>
      </c>
      <c r="E13103" t="s">
        <v>34</v>
      </c>
      <c r="F13103" s="21">
        <v>2875892</v>
      </c>
      <c r="G13103">
        <v>2</v>
      </c>
      <c r="H13103" t="s">
        <v>117</v>
      </c>
      <c r="I13103" s="21">
        <v>2875892</v>
      </c>
      <c r="N13103" s="5" t="s">
        <v>576104</v>
      </c>
      <c r="O13103" s="21" t="s">
        <v>41</v>
      </c>
    </row>
    <row r="13104" spans="1:15" x14ac:dyDescent="0.3">
      <c r="A13104" t="s">
        <v>39375</v>
      </c>
      <c r="B13104" t="s">
        <v>39376</v>
      </c>
      <c r="C13104" t="s">
        <v>247</v>
      </c>
      <c r="D13104" t="s">
        <v>33</v>
      </c>
      <c r="E13104" t="s">
        <v>34</v>
      </c>
      <c r="F13104" s="21">
        <v>2860277.58</v>
      </c>
      <c r="G13104">
        <v>2</v>
      </c>
      <c r="H13104" t="s">
        <v>117</v>
      </c>
      <c r="I13104" s="21">
        <v>2860277.58</v>
      </c>
      <c r="N13104" s="5" t="s">
        <v>576104</v>
      </c>
      <c r="O13104" s="21" t="s">
        <v>41</v>
      </c>
    </row>
    <row r="13105" spans="1:15" x14ac:dyDescent="0.3">
      <c r="A13105" t="s">
        <v>28412</v>
      </c>
      <c r="B13105" t="s">
        <v>28413</v>
      </c>
      <c r="C13105" t="s">
        <v>215</v>
      </c>
      <c r="D13105" t="s">
        <v>33</v>
      </c>
      <c r="E13105" t="s">
        <v>34</v>
      </c>
      <c r="F13105" s="21">
        <v>2888119.43</v>
      </c>
      <c r="G13105">
        <v>1</v>
      </c>
      <c r="H13105" t="s">
        <v>117</v>
      </c>
      <c r="I13105" s="21">
        <v>2888119.43</v>
      </c>
      <c r="N13105" s="5" t="s">
        <v>576104</v>
      </c>
      <c r="O13105" s="21" t="s">
        <v>41</v>
      </c>
    </row>
    <row r="13106" spans="1:15" x14ac:dyDescent="0.3">
      <c r="A13106" t="s">
        <v>44383</v>
      </c>
      <c r="B13106" t="s">
        <v>44384</v>
      </c>
      <c r="C13106" t="s">
        <v>215</v>
      </c>
      <c r="D13106" t="s">
        <v>33</v>
      </c>
      <c r="E13106" t="s">
        <v>34</v>
      </c>
      <c r="F13106" s="21">
        <v>2890840.81</v>
      </c>
      <c r="G13106">
        <v>14</v>
      </c>
      <c r="H13106" t="s">
        <v>117</v>
      </c>
      <c r="I13106" s="21">
        <v>2890840.81</v>
      </c>
      <c r="N13106" s="5" t="s">
        <v>576104</v>
      </c>
      <c r="O13106" s="21" t="s">
        <v>41</v>
      </c>
    </row>
    <row r="13107" spans="1:15" x14ac:dyDescent="0.3">
      <c r="A13107" t="s">
        <v>28403</v>
      </c>
      <c r="B13107" t="s">
        <v>28404</v>
      </c>
      <c r="C13107" t="s">
        <v>1620</v>
      </c>
      <c r="D13107" t="s">
        <v>33</v>
      </c>
      <c r="E13107" t="s">
        <v>34</v>
      </c>
      <c r="F13107" s="21">
        <v>2890848</v>
      </c>
      <c r="G13107">
        <v>1</v>
      </c>
      <c r="H13107" t="s">
        <v>117</v>
      </c>
      <c r="I13107" s="21">
        <v>2890848</v>
      </c>
      <c r="N13107" s="5" t="s">
        <v>576104</v>
      </c>
      <c r="O13107" s="21" t="s">
        <v>41</v>
      </c>
    </row>
    <row r="13108" spans="1:15" x14ac:dyDescent="0.3">
      <c r="A13108" t="s">
        <v>34711</v>
      </c>
      <c r="B13108" t="s">
        <v>34712</v>
      </c>
      <c r="C13108" t="s">
        <v>68</v>
      </c>
      <c r="D13108" t="s">
        <v>33</v>
      </c>
      <c r="E13108" t="s">
        <v>34</v>
      </c>
      <c r="F13108" s="21">
        <v>2913519</v>
      </c>
      <c r="G13108">
        <v>6</v>
      </c>
      <c r="H13108" t="s">
        <v>117</v>
      </c>
      <c r="I13108" s="21">
        <v>2913519</v>
      </c>
      <c r="N13108" s="5" t="s">
        <v>576104</v>
      </c>
      <c r="O13108" s="21" t="s">
        <v>41</v>
      </c>
    </row>
    <row r="13109" spans="1:15" x14ac:dyDescent="0.3">
      <c r="A13109" t="s">
        <v>30101</v>
      </c>
      <c r="B13109" t="s">
        <v>30102</v>
      </c>
      <c r="C13109" t="s">
        <v>247</v>
      </c>
      <c r="D13109" t="s">
        <v>33</v>
      </c>
      <c r="E13109" t="s">
        <v>34</v>
      </c>
      <c r="F13109" s="21">
        <v>2914495.9</v>
      </c>
      <c r="G13109">
        <v>2</v>
      </c>
      <c r="H13109" t="s">
        <v>117</v>
      </c>
      <c r="I13109" s="21">
        <v>2914495.9</v>
      </c>
      <c r="N13109" s="5" t="s">
        <v>576104</v>
      </c>
      <c r="O13109" s="21" t="s">
        <v>41</v>
      </c>
    </row>
    <row r="13110" spans="1:15" x14ac:dyDescent="0.3">
      <c r="A13110" t="s">
        <v>239738</v>
      </c>
      <c r="B13110" t="s">
        <v>239739</v>
      </c>
      <c r="C13110" t="s">
        <v>184</v>
      </c>
      <c r="D13110" t="s">
        <v>33</v>
      </c>
      <c r="E13110" t="s">
        <v>34</v>
      </c>
      <c r="F13110" s="21">
        <v>64367.24</v>
      </c>
      <c r="G13110">
        <v>1</v>
      </c>
      <c r="H13110" t="s">
        <v>117</v>
      </c>
      <c r="I13110" s="21">
        <v>64367.24</v>
      </c>
      <c r="N13110" s="5" t="s">
        <v>576104</v>
      </c>
      <c r="O13110" s="21" t="s">
        <v>41</v>
      </c>
    </row>
    <row r="13111" spans="1:15" x14ac:dyDescent="0.3">
      <c r="A13111" t="s">
        <v>343177</v>
      </c>
      <c r="B13111" t="s">
        <v>343178</v>
      </c>
      <c r="C13111" t="s">
        <v>184</v>
      </c>
      <c r="D13111" t="s">
        <v>33</v>
      </c>
      <c r="E13111" t="s">
        <v>34</v>
      </c>
      <c r="F13111" s="21">
        <v>64367.24</v>
      </c>
      <c r="G13111">
        <v>1</v>
      </c>
      <c r="H13111" t="s">
        <v>117</v>
      </c>
      <c r="I13111" s="21">
        <v>40000</v>
      </c>
      <c r="N13111" s="5" t="s">
        <v>576104</v>
      </c>
      <c r="O13111" s="21" t="s">
        <v>41</v>
      </c>
    </row>
    <row r="13112" spans="1:15" x14ac:dyDescent="0.3">
      <c r="A13112" t="s">
        <v>348350</v>
      </c>
      <c r="B13112" t="s">
        <v>348351</v>
      </c>
      <c r="C13112" t="s">
        <v>79</v>
      </c>
      <c r="D13112" t="s">
        <v>33</v>
      </c>
      <c r="E13112" t="s">
        <v>34</v>
      </c>
      <c r="F13112" s="21">
        <v>64679.08</v>
      </c>
      <c r="G13112">
        <v>5</v>
      </c>
      <c r="H13112" t="s">
        <v>117</v>
      </c>
      <c r="I13112" s="21">
        <v>0.01</v>
      </c>
      <c r="N13112" s="5" t="s">
        <v>576104</v>
      </c>
      <c r="O13112" s="21" t="s">
        <v>41</v>
      </c>
    </row>
    <row r="13113" spans="1:15" x14ac:dyDescent="0.3">
      <c r="A13113" t="s">
        <v>275798</v>
      </c>
      <c r="B13113" t="s">
        <v>275799</v>
      </c>
      <c r="C13113" t="s">
        <v>1479</v>
      </c>
      <c r="D13113" t="s">
        <v>33</v>
      </c>
      <c r="E13113" t="s">
        <v>34</v>
      </c>
      <c r="F13113" s="21">
        <v>64685.17</v>
      </c>
      <c r="G13113">
        <v>2</v>
      </c>
      <c r="H13113" t="s">
        <v>117</v>
      </c>
      <c r="I13113" s="21">
        <v>64685.17</v>
      </c>
      <c r="N13113" s="5" t="s">
        <v>576104</v>
      </c>
      <c r="O13113" s="21" t="s">
        <v>41</v>
      </c>
    </row>
    <row r="13114" spans="1:15" x14ac:dyDescent="0.3">
      <c r="A13114" t="s">
        <v>238754</v>
      </c>
      <c r="B13114" t="s">
        <v>238755</v>
      </c>
      <c r="C13114" t="s">
        <v>153</v>
      </c>
      <c r="D13114" t="s">
        <v>33</v>
      </c>
      <c r="E13114" t="s">
        <v>34</v>
      </c>
      <c r="F13114" s="21">
        <v>65048.480000000003</v>
      </c>
      <c r="G13114">
        <v>1</v>
      </c>
      <c r="H13114" t="s">
        <v>117</v>
      </c>
      <c r="I13114" s="21">
        <v>65048.480000000003</v>
      </c>
      <c r="N13114" s="5" t="s">
        <v>576104</v>
      </c>
      <c r="O13114" s="21" t="s">
        <v>41</v>
      </c>
    </row>
    <row r="13115" spans="1:15" x14ac:dyDescent="0.3">
      <c r="A13115" t="s">
        <v>35531</v>
      </c>
      <c r="B13115" t="s">
        <v>35532</v>
      </c>
      <c r="C13115" t="s">
        <v>32</v>
      </c>
      <c r="D13115" t="s">
        <v>33</v>
      </c>
      <c r="E13115" t="s">
        <v>34</v>
      </c>
      <c r="F13115" s="21">
        <v>2698416</v>
      </c>
      <c r="G13115">
        <v>19</v>
      </c>
      <c r="H13115" t="s">
        <v>117</v>
      </c>
      <c r="I13115" s="21">
        <v>2698416</v>
      </c>
      <c r="N13115" s="5" t="s">
        <v>576104</v>
      </c>
      <c r="O13115" s="21" t="s">
        <v>41</v>
      </c>
    </row>
    <row r="13116" spans="1:15" x14ac:dyDescent="0.3">
      <c r="A13116" t="s">
        <v>29247</v>
      </c>
      <c r="B13116" t="s">
        <v>29248</v>
      </c>
      <c r="C13116" t="s">
        <v>12995</v>
      </c>
      <c r="D13116" t="s">
        <v>33</v>
      </c>
      <c r="E13116" t="s">
        <v>34</v>
      </c>
      <c r="F13116" s="21">
        <v>2700106</v>
      </c>
      <c r="G13116">
        <v>1</v>
      </c>
      <c r="H13116" t="s">
        <v>117</v>
      </c>
      <c r="I13116" s="21">
        <v>2700106</v>
      </c>
      <c r="N13116" s="5" t="s">
        <v>576104</v>
      </c>
      <c r="O13116" s="21" t="s">
        <v>41</v>
      </c>
    </row>
    <row r="13117" spans="1:15" x14ac:dyDescent="0.3">
      <c r="A13117" t="s">
        <v>40403</v>
      </c>
      <c r="B13117" t="s">
        <v>40404</v>
      </c>
      <c r="C13117" t="s">
        <v>247</v>
      </c>
      <c r="D13117" t="s">
        <v>33</v>
      </c>
      <c r="E13117" t="s">
        <v>34</v>
      </c>
      <c r="F13117" s="21">
        <v>2708403.52</v>
      </c>
      <c r="G13117">
        <v>5</v>
      </c>
      <c r="H13117" t="s">
        <v>117</v>
      </c>
      <c r="I13117" s="21">
        <v>2708403.52</v>
      </c>
      <c r="N13117" s="5" t="s">
        <v>576104</v>
      </c>
      <c r="O13117" s="21" t="s">
        <v>41</v>
      </c>
    </row>
    <row r="13118" spans="1:15" x14ac:dyDescent="0.3">
      <c r="A13118" t="s">
        <v>40078</v>
      </c>
      <c r="B13118" t="s">
        <v>40079</v>
      </c>
      <c r="C13118" t="s">
        <v>247</v>
      </c>
      <c r="D13118" t="s">
        <v>33</v>
      </c>
      <c r="E13118" t="s">
        <v>34</v>
      </c>
      <c r="F13118" s="21">
        <v>2756027.7</v>
      </c>
      <c r="G13118">
        <v>2</v>
      </c>
      <c r="H13118" t="s">
        <v>117</v>
      </c>
      <c r="I13118" s="21">
        <v>2756027.7</v>
      </c>
      <c r="N13118" s="5" t="s">
        <v>576104</v>
      </c>
      <c r="O13118" s="21" t="s">
        <v>41</v>
      </c>
    </row>
    <row r="13119" spans="1:15" x14ac:dyDescent="0.3">
      <c r="A13119" t="s">
        <v>37430</v>
      </c>
      <c r="B13119" t="s">
        <v>37431</v>
      </c>
      <c r="C13119" t="s">
        <v>371</v>
      </c>
      <c r="D13119" t="s">
        <v>33</v>
      </c>
      <c r="E13119" t="s">
        <v>34</v>
      </c>
      <c r="F13119" s="21">
        <v>2757222.48</v>
      </c>
      <c r="G13119">
        <v>8</v>
      </c>
      <c r="H13119" t="s">
        <v>117</v>
      </c>
      <c r="I13119" s="21">
        <v>2757222.48</v>
      </c>
      <c r="N13119" s="5" t="s">
        <v>576104</v>
      </c>
      <c r="O13119" s="21" t="s">
        <v>41</v>
      </c>
    </row>
    <row r="13120" spans="1:15" x14ac:dyDescent="0.3">
      <c r="A13120" t="s">
        <v>40061</v>
      </c>
      <c r="B13120" t="s">
        <v>40062</v>
      </c>
      <c r="C13120" t="s">
        <v>184</v>
      </c>
      <c r="D13120" t="s">
        <v>33</v>
      </c>
      <c r="E13120" t="s">
        <v>34</v>
      </c>
      <c r="F13120" s="21">
        <v>2757518.7</v>
      </c>
      <c r="G13120">
        <v>4</v>
      </c>
      <c r="H13120" t="s">
        <v>117</v>
      </c>
      <c r="I13120" s="21">
        <v>2757518.7</v>
      </c>
      <c r="N13120" s="5" t="s">
        <v>576104</v>
      </c>
      <c r="O13120" s="21" t="s">
        <v>41</v>
      </c>
    </row>
    <row r="13121" spans="1:15" x14ac:dyDescent="0.3">
      <c r="A13121" t="s">
        <v>29187</v>
      </c>
      <c r="B13121" t="s">
        <v>29188</v>
      </c>
      <c r="C13121" t="s">
        <v>56</v>
      </c>
      <c r="D13121" t="s">
        <v>33</v>
      </c>
      <c r="E13121" t="s">
        <v>34</v>
      </c>
      <c r="F13121" s="21">
        <v>2767118</v>
      </c>
      <c r="G13121">
        <v>2</v>
      </c>
      <c r="H13121" t="s">
        <v>117</v>
      </c>
      <c r="I13121" s="21">
        <v>2767118</v>
      </c>
      <c r="N13121" s="5" t="s">
        <v>576104</v>
      </c>
      <c r="O13121" s="21" t="s">
        <v>41</v>
      </c>
    </row>
    <row r="13122" spans="1:15" x14ac:dyDescent="0.3">
      <c r="A13122" t="s">
        <v>60477</v>
      </c>
      <c r="B13122" t="s">
        <v>60478</v>
      </c>
      <c r="C13122" t="s">
        <v>803</v>
      </c>
      <c r="D13122" t="s">
        <v>33</v>
      </c>
      <c r="E13122" t="s">
        <v>34</v>
      </c>
      <c r="F13122" s="21">
        <v>2792758</v>
      </c>
      <c r="G13122">
        <v>14</v>
      </c>
      <c r="H13122" t="s">
        <v>117</v>
      </c>
      <c r="I13122" s="21">
        <v>2792758</v>
      </c>
      <c r="N13122" s="5" t="s">
        <v>576104</v>
      </c>
      <c r="O13122" s="21" t="s">
        <v>41</v>
      </c>
    </row>
    <row r="13123" spans="1:15" x14ac:dyDescent="0.3">
      <c r="A13123" t="s">
        <v>48146</v>
      </c>
      <c r="B13123" t="s">
        <v>48147</v>
      </c>
      <c r="C13123" t="s">
        <v>371</v>
      </c>
      <c r="D13123" t="s">
        <v>33</v>
      </c>
      <c r="E13123" t="s">
        <v>34</v>
      </c>
      <c r="F13123" s="21">
        <v>2806042.85</v>
      </c>
      <c r="G13123">
        <v>6</v>
      </c>
      <c r="H13123" t="s">
        <v>117</v>
      </c>
      <c r="I13123" s="21">
        <v>2806042.85</v>
      </c>
      <c r="N13123" s="5" t="s">
        <v>576104</v>
      </c>
      <c r="O13123" s="21" t="s">
        <v>41</v>
      </c>
    </row>
    <row r="13124" spans="1:15" x14ac:dyDescent="0.3">
      <c r="A13124" t="s">
        <v>38498</v>
      </c>
      <c r="B13124" t="s">
        <v>38499</v>
      </c>
      <c r="C13124" t="s">
        <v>580</v>
      </c>
      <c r="D13124" t="s">
        <v>33</v>
      </c>
      <c r="E13124" t="s">
        <v>34</v>
      </c>
      <c r="F13124" s="21">
        <v>2823822.02</v>
      </c>
      <c r="G13124">
        <v>14</v>
      </c>
      <c r="H13124" t="s">
        <v>117</v>
      </c>
      <c r="I13124" s="21">
        <v>2823822.02</v>
      </c>
      <c r="N13124" s="5" t="s">
        <v>576104</v>
      </c>
      <c r="O13124" s="21" t="s">
        <v>41</v>
      </c>
    </row>
    <row r="13125" spans="1:15" x14ac:dyDescent="0.3">
      <c r="A13125" t="s">
        <v>46539</v>
      </c>
      <c r="B13125" t="s">
        <v>46540</v>
      </c>
      <c r="C13125" t="s">
        <v>247</v>
      </c>
      <c r="D13125" t="s">
        <v>33</v>
      </c>
      <c r="E13125" t="s">
        <v>34</v>
      </c>
      <c r="F13125" s="21">
        <v>2823852.92</v>
      </c>
      <c r="G13125">
        <v>8</v>
      </c>
      <c r="H13125" t="s">
        <v>117</v>
      </c>
      <c r="I13125" s="21">
        <v>523000</v>
      </c>
      <c r="N13125" s="5" t="s">
        <v>576104</v>
      </c>
      <c r="O13125" s="21" t="s">
        <v>41</v>
      </c>
    </row>
    <row r="13126" spans="1:15" x14ac:dyDescent="0.3">
      <c r="A13126" t="s">
        <v>28696</v>
      </c>
      <c r="B13126" t="s">
        <v>28697</v>
      </c>
      <c r="C13126" t="s">
        <v>184</v>
      </c>
      <c r="D13126" t="s">
        <v>33</v>
      </c>
      <c r="E13126" t="s">
        <v>34</v>
      </c>
      <c r="F13126" s="21">
        <v>2825778</v>
      </c>
      <c r="G13126">
        <v>1</v>
      </c>
      <c r="H13126" t="s">
        <v>117</v>
      </c>
      <c r="I13126" s="21">
        <v>2825778</v>
      </c>
      <c r="N13126" s="5" t="s">
        <v>576104</v>
      </c>
      <c r="O13126" s="21" t="s">
        <v>41</v>
      </c>
    </row>
    <row r="13127" spans="1:15" x14ac:dyDescent="0.3">
      <c r="A13127" t="s">
        <v>30854</v>
      </c>
      <c r="B13127" t="s">
        <v>30855</v>
      </c>
      <c r="C13127" t="s">
        <v>1352</v>
      </c>
      <c r="D13127" t="s">
        <v>33</v>
      </c>
      <c r="E13127" t="s">
        <v>34</v>
      </c>
      <c r="F13127" s="21">
        <v>2826361</v>
      </c>
      <c r="G13127">
        <v>5</v>
      </c>
      <c r="H13127" t="s">
        <v>117</v>
      </c>
      <c r="I13127" s="21">
        <v>2826361</v>
      </c>
      <c r="N13127" s="5" t="s">
        <v>576104</v>
      </c>
      <c r="O13127" s="21" t="s">
        <v>41</v>
      </c>
    </row>
    <row r="13128" spans="1:15" x14ac:dyDescent="0.3">
      <c r="A13128" t="s">
        <v>28664</v>
      </c>
      <c r="B13128" t="s">
        <v>28665</v>
      </c>
      <c r="C13128" t="s">
        <v>1620</v>
      </c>
      <c r="D13128" t="s">
        <v>33</v>
      </c>
      <c r="E13128" t="s">
        <v>34</v>
      </c>
      <c r="F13128" s="21">
        <v>2831090.12</v>
      </c>
      <c r="G13128">
        <v>1</v>
      </c>
      <c r="H13128" t="s">
        <v>117</v>
      </c>
      <c r="I13128" s="21">
        <v>2831090.09</v>
      </c>
      <c r="N13128" s="5" t="s">
        <v>576104</v>
      </c>
      <c r="O13128" s="21" t="s">
        <v>41</v>
      </c>
    </row>
    <row r="13129" spans="1:15" x14ac:dyDescent="0.3">
      <c r="A13129" t="s">
        <v>28594</v>
      </c>
      <c r="B13129" t="s">
        <v>28595</v>
      </c>
      <c r="C13129" t="s">
        <v>111</v>
      </c>
      <c r="D13129" t="s">
        <v>33</v>
      </c>
      <c r="E13129" t="s">
        <v>34</v>
      </c>
      <c r="F13129" s="21">
        <v>2843004.5</v>
      </c>
      <c r="G13129">
        <v>1</v>
      </c>
      <c r="H13129" t="s">
        <v>117</v>
      </c>
      <c r="I13129" s="21">
        <v>2843004.5</v>
      </c>
      <c r="N13129" s="5" t="s">
        <v>576104</v>
      </c>
      <c r="O13129" s="21" t="s">
        <v>41</v>
      </c>
    </row>
    <row r="13130" spans="1:15" x14ac:dyDescent="0.3">
      <c r="A13130" t="s">
        <v>28586</v>
      </c>
      <c r="B13130" t="s">
        <v>28587</v>
      </c>
      <c r="C13130" t="s">
        <v>62</v>
      </c>
      <c r="D13130" t="s">
        <v>33</v>
      </c>
      <c r="E13130" t="s">
        <v>34</v>
      </c>
      <c r="F13130" s="21">
        <v>2844139.02</v>
      </c>
      <c r="G13130">
        <v>1</v>
      </c>
      <c r="H13130" t="s">
        <v>117</v>
      </c>
      <c r="I13130" s="21">
        <v>2844139.02</v>
      </c>
      <c r="N13130" s="5" t="s">
        <v>576104</v>
      </c>
      <c r="O13130" s="21" t="s">
        <v>41</v>
      </c>
    </row>
    <row r="13131" spans="1:15" x14ac:dyDescent="0.3">
      <c r="A13131" t="s">
        <v>398412</v>
      </c>
      <c r="B13131" t="s">
        <v>398413</v>
      </c>
      <c r="C13131" t="s">
        <v>378</v>
      </c>
      <c r="D13131" t="s">
        <v>33</v>
      </c>
      <c r="E13131" t="s">
        <v>34</v>
      </c>
      <c r="F13131" s="21">
        <v>65604.31</v>
      </c>
      <c r="G13131">
        <v>16</v>
      </c>
      <c r="H13131" t="s">
        <v>83</v>
      </c>
      <c r="J13131" s="21">
        <v>0</v>
      </c>
      <c r="K13131" s="21">
        <v>0</v>
      </c>
      <c r="L13131" s="21">
        <v>0</v>
      </c>
      <c r="M13131" s="21">
        <v>0</v>
      </c>
      <c r="N13131" s="5" t="s">
        <v>576104</v>
      </c>
      <c r="O13131" s="21" t="s">
        <v>41</v>
      </c>
    </row>
    <row r="13132" spans="1:15" x14ac:dyDescent="0.3">
      <c r="A13132" t="s">
        <v>238116</v>
      </c>
      <c r="B13132" t="s">
        <v>238117</v>
      </c>
      <c r="C13132" t="s">
        <v>1479</v>
      </c>
      <c r="D13132" t="s">
        <v>33</v>
      </c>
      <c r="E13132" t="s">
        <v>34</v>
      </c>
      <c r="F13132" s="21">
        <v>65627.179999999993</v>
      </c>
      <c r="G13132">
        <v>1</v>
      </c>
      <c r="H13132" t="s">
        <v>117</v>
      </c>
      <c r="I13132" s="21">
        <v>65627.179999999993</v>
      </c>
      <c r="N13132" s="5" t="s">
        <v>576104</v>
      </c>
      <c r="O13132" s="21" t="s">
        <v>41</v>
      </c>
    </row>
    <row r="13133" spans="1:15" x14ac:dyDescent="0.3">
      <c r="A13133" t="s">
        <v>392651</v>
      </c>
      <c r="B13133" t="s">
        <v>392652</v>
      </c>
      <c r="C13133" t="s">
        <v>4029</v>
      </c>
      <c r="D13133" t="s">
        <v>33</v>
      </c>
      <c r="E13133" t="s">
        <v>34</v>
      </c>
      <c r="F13133" s="21">
        <v>65610.75</v>
      </c>
      <c r="G13133">
        <v>10</v>
      </c>
      <c r="H13133" t="s">
        <v>117</v>
      </c>
      <c r="I13133" s="21">
        <v>65159.35</v>
      </c>
      <c r="N13133" s="5" t="s">
        <v>576104</v>
      </c>
      <c r="O13133" s="21" t="s">
        <v>41</v>
      </c>
    </row>
    <row r="13134" spans="1:15" x14ac:dyDescent="0.3">
      <c r="A13134" t="s">
        <v>325593</v>
      </c>
      <c r="B13134" t="s">
        <v>325594</v>
      </c>
      <c r="C13134" t="s">
        <v>2109</v>
      </c>
      <c r="D13134" t="s">
        <v>33</v>
      </c>
      <c r="E13134" t="s">
        <v>34</v>
      </c>
      <c r="F13134" s="21">
        <v>65640.41</v>
      </c>
      <c r="G13134">
        <v>2</v>
      </c>
      <c r="H13134" t="s">
        <v>117</v>
      </c>
      <c r="I13134" s="21">
        <v>65640.41</v>
      </c>
      <c r="N13134" s="5" t="s">
        <v>576104</v>
      </c>
      <c r="O13134" s="21" t="s">
        <v>41</v>
      </c>
    </row>
    <row r="13135" spans="1:15" x14ac:dyDescent="0.3">
      <c r="A13135" t="s">
        <v>380513</v>
      </c>
      <c r="B13135" t="s">
        <v>380514</v>
      </c>
      <c r="C13135" t="s">
        <v>371</v>
      </c>
      <c r="D13135" t="s">
        <v>33</v>
      </c>
      <c r="E13135" t="s">
        <v>34</v>
      </c>
      <c r="F13135" s="21">
        <v>66051.08</v>
      </c>
      <c r="G13135">
        <v>12</v>
      </c>
      <c r="H13135" t="s">
        <v>117</v>
      </c>
      <c r="I13135" s="21">
        <v>66051.08</v>
      </c>
      <c r="N13135" s="5" t="s">
        <v>576104</v>
      </c>
      <c r="O13135" s="21" t="s">
        <v>41</v>
      </c>
    </row>
    <row r="13136" spans="1:15" x14ac:dyDescent="0.3">
      <c r="A13136" t="s">
        <v>319428</v>
      </c>
      <c r="B13136" t="s">
        <v>319429</v>
      </c>
      <c r="C13136" t="s">
        <v>5179</v>
      </c>
      <c r="D13136" t="s">
        <v>33</v>
      </c>
      <c r="E13136" t="s">
        <v>34</v>
      </c>
      <c r="F13136" s="21">
        <v>66079.759999999995</v>
      </c>
      <c r="G13136">
        <v>5</v>
      </c>
      <c r="H13136" t="s">
        <v>117</v>
      </c>
      <c r="I13136" s="21">
        <v>66079.759999999995</v>
      </c>
      <c r="N13136" s="5" t="s">
        <v>576104</v>
      </c>
      <c r="O13136" s="21" t="s">
        <v>41</v>
      </c>
    </row>
    <row r="13137" spans="1:15" x14ac:dyDescent="0.3">
      <c r="A13137" t="s">
        <v>237616</v>
      </c>
      <c r="B13137" t="s">
        <v>237617</v>
      </c>
      <c r="C13137" t="s">
        <v>492</v>
      </c>
      <c r="D13137" t="s">
        <v>33</v>
      </c>
      <c r="E13137" t="s">
        <v>34</v>
      </c>
      <c r="F13137" s="21">
        <v>66088.34</v>
      </c>
      <c r="G13137">
        <v>1</v>
      </c>
      <c r="H13137" t="s">
        <v>117</v>
      </c>
      <c r="I13137" s="21">
        <v>66088.34</v>
      </c>
      <c r="N13137" s="5" t="s">
        <v>576104</v>
      </c>
      <c r="O13137" s="21" t="s">
        <v>41</v>
      </c>
    </row>
    <row r="13138" spans="1:15" x14ac:dyDescent="0.3">
      <c r="A13138" t="s">
        <v>574979</v>
      </c>
      <c r="B13138" t="s">
        <v>574980</v>
      </c>
      <c r="C13138" t="s">
        <v>533</v>
      </c>
      <c r="D13138" t="s">
        <v>33</v>
      </c>
      <c r="E13138" t="s">
        <v>34</v>
      </c>
      <c r="F13138" s="21">
        <v>66408.759999999995</v>
      </c>
      <c r="G13138"/>
      <c r="H13138" t="s">
        <v>83</v>
      </c>
      <c r="J13138" s="21">
        <v>0</v>
      </c>
      <c r="K13138" s="21">
        <v>0</v>
      </c>
      <c r="L13138" s="21">
        <v>0</v>
      </c>
      <c r="M13138" s="21">
        <v>0</v>
      </c>
      <c r="N13138" s="5" t="s">
        <v>576104</v>
      </c>
      <c r="O13138" s="21" t="s">
        <v>41</v>
      </c>
    </row>
    <row r="13139" spans="1:15" x14ac:dyDescent="0.3">
      <c r="A13139" t="s">
        <v>237298</v>
      </c>
      <c r="B13139" t="s">
        <v>237299</v>
      </c>
      <c r="C13139" t="s">
        <v>617</v>
      </c>
      <c r="D13139" t="s">
        <v>33</v>
      </c>
      <c r="E13139" t="s">
        <v>34</v>
      </c>
      <c r="F13139" s="21">
        <v>66429.75</v>
      </c>
      <c r="G13139">
        <v>1</v>
      </c>
      <c r="H13139" t="s">
        <v>117</v>
      </c>
      <c r="I13139" s="21">
        <v>66429.75</v>
      </c>
      <c r="N13139" s="5" t="s">
        <v>576104</v>
      </c>
      <c r="O13139" s="21" t="s">
        <v>41</v>
      </c>
    </row>
    <row r="13140" spans="1:15" x14ac:dyDescent="0.3">
      <c r="A13140" t="s">
        <v>362082</v>
      </c>
      <c r="B13140" t="s">
        <v>362083</v>
      </c>
      <c r="C13140" t="s">
        <v>184</v>
      </c>
      <c r="D13140" t="s">
        <v>33</v>
      </c>
      <c r="E13140" t="s">
        <v>34</v>
      </c>
      <c r="F13140" s="21">
        <v>66443.600000000006</v>
      </c>
      <c r="G13140">
        <v>3</v>
      </c>
      <c r="H13140" t="s">
        <v>117</v>
      </c>
      <c r="I13140" s="21">
        <v>66443.600000000006</v>
      </c>
      <c r="N13140" s="5" t="s">
        <v>576104</v>
      </c>
      <c r="O13140" s="21" t="s">
        <v>41</v>
      </c>
    </row>
    <row r="13141" spans="1:15" x14ac:dyDescent="0.3">
      <c r="A13141" t="s">
        <v>60264</v>
      </c>
      <c r="B13141" t="s">
        <v>60265</v>
      </c>
      <c r="C13141" t="s">
        <v>215</v>
      </c>
      <c r="D13141" t="s">
        <v>33</v>
      </c>
      <c r="E13141" t="s">
        <v>34</v>
      </c>
      <c r="F13141" s="21">
        <v>2868608.86</v>
      </c>
      <c r="G13141">
        <v>46</v>
      </c>
      <c r="H13141" t="s">
        <v>117</v>
      </c>
      <c r="I13141" s="21">
        <v>2868608.86</v>
      </c>
      <c r="N13141" s="5" t="s">
        <v>576104</v>
      </c>
      <c r="O13141" s="21" t="s">
        <v>41</v>
      </c>
    </row>
    <row r="13142" spans="1:15" x14ac:dyDescent="0.3">
      <c r="A13142" t="s">
        <v>28492</v>
      </c>
      <c r="B13142" t="s">
        <v>28493</v>
      </c>
      <c r="C13142" t="s">
        <v>533</v>
      </c>
      <c r="D13142" t="s">
        <v>33</v>
      </c>
      <c r="E13142" t="s">
        <v>34</v>
      </c>
      <c r="F13142" s="21">
        <v>2868722.17</v>
      </c>
      <c r="G13142">
        <v>1</v>
      </c>
      <c r="H13142" t="s">
        <v>117</v>
      </c>
      <c r="I13142" s="21">
        <v>2868722.17</v>
      </c>
      <c r="N13142" s="5" t="s">
        <v>576104</v>
      </c>
      <c r="O13142" s="21" t="s">
        <v>41</v>
      </c>
    </row>
    <row r="13143" spans="1:15" x14ac:dyDescent="0.3">
      <c r="A13143" t="s">
        <v>28483</v>
      </c>
      <c r="B13143" t="s">
        <v>28484</v>
      </c>
      <c r="C13143" t="s">
        <v>176</v>
      </c>
      <c r="D13143" t="s">
        <v>33</v>
      </c>
      <c r="E13143" t="s">
        <v>34</v>
      </c>
      <c r="F13143" s="21">
        <v>2869482</v>
      </c>
      <c r="G13143">
        <v>1</v>
      </c>
      <c r="H13143" t="s">
        <v>117</v>
      </c>
      <c r="I13143" s="21">
        <v>2869482</v>
      </c>
      <c r="N13143" s="5" t="s">
        <v>576104</v>
      </c>
      <c r="O13143" s="21" t="s">
        <v>41</v>
      </c>
    </row>
    <row r="13144" spans="1:15" x14ac:dyDescent="0.3">
      <c r="A13144" t="s">
        <v>60385</v>
      </c>
      <c r="B13144" t="s">
        <v>60386</v>
      </c>
      <c r="C13144" t="s">
        <v>841</v>
      </c>
      <c r="D13144" t="s">
        <v>33</v>
      </c>
      <c r="E13144" t="s">
        <v>34</v>
      </c>
      <c r="F13144" s="21">
        <v>2871312.58</v>
      </c>
      <c r="G13144">
        <v>31</v>
      </c>
      <c r="H13144" t="s">
        <v>117</v>
      </c>
      <c r="I13144" s="21">
        <v>284097.65999999997</v>
      </c>
      <c r="N13144" s="5" t="s">
        <v>576104</v>
      </c>
      <c r="O13144" s="21" t="s">
        <v>41</v>
      </c>
    </row>
    <row r="13145" spans="1:15" x14ac:dyDescent="0.3">
      <c r="A13145" t="s">
        <v>28467</v>
      </c>
      <c r="B13145" t="s">
        <v>28468</v>
      </c>
      <c r="C13145" t="s">
        <v>841</v>
      </c>
      <c r="D13145" t="s">
        <v>33</v>
      </c>
      <c r="E13145" t="s">
        <v>34</v>
      </c>
      <c r="F13145" s="21">
        <v>2871904.48</v>
      </c>
      <c r="G13145">
        <v>3</v>
      </c>
      <c r="H13145" t="s">
        <v>117</v>
      </c>
      <c r="I13145" s="21">
        <v>2871904.48</v>
      </c>
      <c r="N13145" s="5" t="s">
        <v>576104</v>
      </c>
      <c r="O13145" s="21" t="s">
        <v>41</v>
      </c>
    </row>
    <row r="13146" spans="1:15" x14ac:dyDescent="0.3">
      <c r="A13146" t="s">
        <v>58762</v>
      </c>
      <c r="B13146" t="s">
        <v>58763</v>
      </c>
      <c r="C13146" t="s">
        <v>371</v>
      </c>
      <c r="D13146" t="s">
        <v>33</v>
      </c>
      <c r="E13146" t="s">
        <v>34</v>
      </c>
      <c r="F13146" s="21">
        <v>2876401.61</v>
      </c>
      <c r="G13146">
        <v>21</v>
      </c>
      <c r="H13146" t="s">
        <v>117</v>
      </c>
      <c r="I13146" s="21">
        <v>2876401.61</v>
      </c>
      <c r="N13146" s="5" t="s">
        <v>576104</v>
      </c>
      <c r="O13146" s="21" t="s">
        <v>41</v>
      </c>
    </row>
    <row r="13147" spans="1:15" x14ac:dyDescent="0.3">
      <c r="A13147" t="s">
        <v>53282</v>
      </c>
      <c r="B13147" t="s">
        <v>53283</v>
      </c>
      <c r="C13147" t="s">
        <v>319</v>
      </c>
      <c r="D13147" t="s">
        <v>33</v>
      </c>
      <c r="E13147" t="s">
        <v>34</v>
      </c>
      <c r="F13147" s="21">
        <v>2881222.24</v>
      </c>
      <c r="G13147">
        <v>21</v>
      </c>
      <c r="H13147" t="s">
        <v>117</v>
      </c>
      <c r="I13147" s="21">
        <v>2881222.24</v>
      </c>
      <c r="N13147" s="5" t="s">
        <v>576104</v>
      </c>
      <c r="O13147" s="21" t="s">
        <v>41</v>
      </c>
    </row>
    <row r="13148" spans="1:15" x14ac:dyDescent="0.3">
      <c r="A13148" t="s">
        <v>28425</v>
      </c>
      <c r="B13148" t="s">
        <v>28426</v>
      </c>
      <c r="C13148" t="s">
        <v>357</v>
      </c>
      <c r="D13148" t="s">
        <v>33</v>
      </c>
      <c r="E13148" t="s">
        <v>34</v>
      </c>
      <c r="F13148" s="21">
        <v>2886381</v>
      </c>
      <c r="G13148">
        <v>1</v>
      </c>
      <c r="H13148" t="s">
        <v>117</v>
      </c>
      <c r="I13148" s="21">
        <v>2886381</v>
      </c>
      <c r="N13148" s="5" t="s">
        <v>576104</v>
      </c>
      <c r="O13148" s="21" t="s">
        <v>41</v>
      </c>
    </row>
    <row r="13149" spans="1:15" x14ac:dyDescent="0.3">
      <c r="A13149" t="s">
        <v>28430</v>
      </c>
      <c r="B13149" t="s">
        <v>28431</v>
      </c>
      <c r="C13149" t="s">
        <v>153</v>
      </c>
      <c r="D13149" t="s">
        <v>33</v>
      </c>
      <c r="E13149" t="s">
        <v>34</v>
      </c>
      <c r="F13149" s="21">
        <v>2886355.42</v>
      </c>
      <c r="G13149">
        <v>1</v>
      </c>
      <c r="H13149" t="s">
        <v>117</v>
      </c>
      <c r="I13149" s="21">
        <v>2886355.42</v>
      </c>
      <c r="N13149" s="5" t="s">
        <v>576104</v>
      </c>
      <c r="O13149" s="21" t="s">
        <v>41</v>
      </c>
    </row>
    <row r="13150" spans="1:15" x14ac:dyDescent="0.3">
      <c r="A13150" t="s">
        <v>28422</v>
      </c>
      <c r="B13150" t="s">
        <v>28423</v>
      </c>
      <c r="C13150" t="s">
        <v>79</v>
      </c>
      <c r="D13150" t="s">
        <v>33</v>
      </c>
      <c r="E13150" t="s">
        <v>34</v>
      </c>
      <c r="F13150" s="21">
        <v>2886685.55</v>
      </c>
      <c r="G13150">
        <v>1</v>
      </c>
      <c r="H13150" t="s">
        <v>117</v>
      </c>
      <c r="I13150" s="21">
        <v>2886685.55</v>
      </c>
      <c r="N13150" s="5" t="s">
        <v>576104</v>
      </c>
      <c r="O13150" s="21" t="s">
        <v>41</v>
      </c>
    </row>
    <row r="13151" spans="1:15" x14ac:dyDescent="0.3">
      <c r="A13151" t="s">
        <v>280905</v>
      </c>
      <c r="B13151" t="s">
        <v>280906</v>
      </c>
      <c r="C13151" t="s">
        <v>521</v>
      </c>
      <c r="D13151" t="s">
        <v>33</v>
      </c>
      <c r="E13151" t="s">
        <v>34</v>
      </c>
      <c r="F13151" s="21">
        <v>63795.69</v>
      </c>
      <c r="G13151">
        <v>4</v>
      </c>
      <c r="H13151" t="s">
        <v>117</v>
      </c>
      <c r="I13151" s="21">
        <v>63795.69</v>
      </c>
      <c r="N13151" s="5" t="s">
        <v>576104</v>
      </c>
      <c r="O13151" s="21" t="s">
        <v>41</v>
      </c>
    </row>
    <row r="13152" spans="1:15" x14ac:dyDescent="0.3">
      <c r="A13152" t="s">
        <v>240548</v>
      </c>
      <c r="B13152" t="s">
        <v>240549</v>
      </c>
      <c r="C13152" t="s">
        <v>111</v>
      </c>
      <c r="D13152" t="s">
        <v>33</v>
      </c>
      <c r="E13152" t="s">
        <v>34</v>
      </c>
      <c r="F13152" s="21">
        <v>63806.85</v>
      </c>
      <c r="G13152">
        <v>1</v>
      </c>
      <c r="H13152" t="s">
        <v>117</v>
      </c>
      <c r="I13152" s="21">
        <v>63680.99</v>
      </c>
      <c r="N13152" s="5" t="s">
        <v>576104</v>
      </c>
      <c r="O13152" s="21" t="s">
        <v>41</v>
      </c>
    </row>
    <row r="13153" spans="1:15" x14ac:dyDescent="0.3">
      <c r="A13153" t="s">
        <v>232038</v>
      </c>
      <c r="B13153" t="s">
        <v>232039</v>
      </c>
      <c r="C13153" t="s">
        <v>357</v>
      </c>
      <c r="D13153" t="s">
        <v>33</v>
      </c>
      <c r="E13153" t="s">
        <v>34</v>
      </c>
      <c r="F13153" s="21">
        <v>71250</v>
      </c>
      <c r="G13153">
        <v>1</v>
      </c>
      <c r="N13153" s="5" t="s">
        <v>22401</v>
      </c>
      <c r="O13153" s="21" t="s">
        <v>17368</v>
      </c>
    </row>
    <row r="13154" spans="1:15" x14ac:dyDescent="0.3">
      <c r="A13154" t="s">
        <v>383882</v>
      </c>
      <c r="B13154" t="s">
        <v>357181</v>
      </c>
      <c r="C13154" t="s">
        <v>184</v>
      </c>
      <c r="D13154" t="s">
        <v>33</v>
      </c>
      <c r="E13154" t="s">
        <v>34</v>
      </c>
      <c r="F13154" s="21">
        <v>16610.900000000001</v>
      </c>
      <c r="G13154">
        <v>1</v>
      </c>
      <c r="N13154" s="5" t="s">
        <v>37802</v>
      </c>
      <c r="O13154" s="21" t="s">
        <v>17368</v>
      </c>
    </row>
    <row r="13155" spans="1:15" x14ac:dyDescent="0.3">
      <c r="A13155" t="s">
        <v>280358</v>
      </c>
      <c r="B13155" t="s">
        <v>280359</v>
      </c>
      <c r="C13155" t="s">
        <v>427</v>
      </c>
      <c r="D13155" t="s">
        <v>33</v>
      </c>
      <c r="E13155" t="s">
        <v>34</v>
      </c>
      <c r="F13155" s="21">
        <v>64402.34</v>
      </c>
      <c r="G13155">
        <v>2</v>
      </c>
      <c r="H13155" t="s">
        <v>117</v>
      </c>
      <c r="I13155" s="21">
        <v>64402.34</v>
      </c>
      <c r="N13155" s="5" t="s">
        <v>576104</v>
      </c>
      <c r="O13155" s="21" t="s">
        <v>41</v>
      </c>
    </row>
    <row r="13156" spans="1:15" x14ac:dyDescent="0.3">
      <c r="A13156" t="s">
        <v>239406</v>
      </c>
      <c r="B13156" t="s">
        <v>239407</v>
      </c>
      <c r="C13156" t="s">
        <v>184</v>
      </c>
      <c r="D13156" t="s">
        <v>33</v>
      </c>
      <c r="E13156" t="s">
        <v>34</v>
      </c>
      <c r="F13156" s="21">
        <v>64695.09</v>
      </c>
      <c r="G13156">
        <v>1</v>
      </c>
      <c r="H13156" t="s">
        <v>117</v>
      </c>
      <c r="I13156" s="21">
        <v>64695.09</v>
      </c>
      <c r="N13156" s="5" t="s">
        <v>576104</v>
      </c>
      <c r="O13156" s="21" t="s">
        <v>41</v>
      </c>
    </row>
    <row r="13157" spans="1:15" x14ac:dyDescent="0.3">
      <c r="A13157" t="s">
        <v>239168</v>
      </c>
      <c r="B13157" t="s">
        <v>239169</v>
      </c>
      <c r="C13157" t="s">
        <v>153</v>
      </c>
      <c r="D13157" t="s">
        <v>33</v>
      </c>
      <c r="E13157" t="s">
        <v>34</v>
      </c>
      <c r="F13157" s="21">
        <v>64912.38</v>
      </c>
      <c r="G13157">
        <v>1</v>
      </c>
      <c r="H13157" t="s">
        <v>117</v>
      </c>
      <c r="I13157" s="21">
        <v>64912.38</v>
      </c>
      <c r="N13157" s="5" t="s">
        <v>576104</v>
      </c>
      <c r="O13157" s="21" t="s">
        <v>41</v>
      </c>
    </row>
    <row r="13158" spans="1:15" x14ac:dyDescent="0.3">
      <c r="A13158" t="s">
        <v>275588</v>
      </c>
      <c r="B13158" t="s">
        <v>275589</v>
      </c>
      <c r="C13158" t="s">
        <v>184</v>
      </c>
      <c r="D13158" t="s">
        <v>33</v>
      </c>
      <c r="E13158" t="s">
        <v>34</v>
      </c>
      <c r="F13158" s="21">
        <v>64913.65</v>
      </c>
      <c r="G13158">
        <v>2</v>
      </c>
      <c r="H13158" t="s">
        <v>117</v>
      </c>
      <c r="I13158" s="21">
        <v>64913.65</v>
      </c>
      <c r="N13158" s="5" t="s">
        <v>576104</v>
      </c>
      <c r="O13158" s="21" t="s">
        <v>41</v>
      </c>
    </row>
    <row r="13159" spans="1:15" x14ac:dyDescent="0.3">
      <c r="A13159" t="s">
        <v>278699</v>
      </c>
      <c r="B13159" t="s">
        <v>278700</v>
      </c>
      <c r="C13159" t="s">
        <v>427</v>
      </c>
      <c r="D13159" t="s">
        <v>33</v>
      </c>
      <c r="E13159" t="s">
        <v>34</v>
      </c>
      <c r="F13159" s="21">
        <v>64928.79</v>
      </c>
      <c r="G13159">
        <v>3</v>
      </c>
      <c r="H13159" t="s">
        <v>117</v>
      </c>
      <c r="I13159" s="21">
        <v>64928.79</v>
      </c>
      <c r="N13159" s="5" t="s">
        <v>576104</v>
      </c>
      <c r="O13159" s="21" t="s">
        <v>41</v>
      </c>
    </row>
    <row r="13160" spans="1:15" x14ac:dyDescent="0.3">
      <c r="A13160" t="s">
        <v>262892</v>
      </c>
      <c r="B13160" t="s">
        <v>262893</v>
      </c>
      <c r="C13160" t="s">
        <v>153</v>
      </c>
      <c r="D13160" t="s">
        <v>33</v>
      </c>
      <c r="E13160" t="s">
        <v>34</v>
      </c>
      <c r="F13160" s="21">
        <v>49943.06</v>
      </c>
      <c r="G13160">
        <v>1</v>
      </c>
      <c r="N13160" s="5" t="s">
        <v>22401</v>
      </c>
      <c r="O13160" s="21" t="s">
        <v>17368</v>
      </c>
    </row>
    <row r="13161" spans="1:15" x14ac:dyDescent="0.3">
      <c r="A13161" t="s">
        <v>29120</v>
      </c>
      <c r="B13161" t="s">
        <v>29121</v>
      </c>
      <c r="C13161" t="s">
        <v>803</v>
      </c>
      <c r="D13161" t="s">
        <v>33</v>
      </c>
      <c r="E13161" t="s">
        <v>34</v>
      </c>
      <c r="F13161" s="21">
        <v>2723845</v>
      </c>
      <c r="G13161">
        <v>1</v>
      </c>
      <c r="H13161" t="s">
        <v>117</v>
      </c>
      <c r="I13161" s="21">
        <v>2723845</v>
      </c>
      <c r="N13161" s="5" t="s">
        <v>576104</v>
      </c>
      <c r="O13161" s="21" t="s">
        <v>41</v>
      </c>
    </row>
    <row r="13162" spans="1:15" x14ac:dyDescent="0.3">
      <c r="A13162" t="s">
        <v>29116</v>
      </c>
      <c r="B13162" t="s">
        <v>29117</v>
      </c>
      <c r="C13162" t="s">
        <v>32</v>
      </c>
      <c r="D13162" t="s">
        <v>33</v>
      </c>
      <c r="E13162" t="s">
        <v>34</v>
      </c>
      <c r="F13162" s="21">
        <v>2724012</v>
      </c>
      <c r="G13162">
        <v>1</v>
      </c>
      <c r="H13162" t="s">
        <v>117</v>
      </c>
      <c r="I13162" s="21">
        <v>2724012</v>
      </c>
      <c r="N13162" s="5" t="s">
        <v>576104</v>
      </c>
      <c r="O13162" s="21" t="s">
        <v>41</v>
      </c>
    </row>
    <row r="13163" spans="1:15" x14ac:dyDescent="0.3">
      <c r="A13163" t="s">
        <v>34499</v>
      </c>
      <c r="B13163" t="s">
        <v>34500</v>
      </c>
      <c r="C13163" t="s">
        <v>184</v>
      </c>
      <c r="D13163" t="s">
        <v>33</v>
      </c>
      <c r="E13163" t="s">
        <v>34</v>
      </c>
      <c r="F13163" s="21">
        <v>2742450</v>
      </c>
      <c r="G13163">
        <v>7</v>
      </c>
      <c r="H13163" t="s">
        <v>117</v>
      </c>
      <c r="I13163" s="21">
        <v>2742450</v>
      </c>
      <c r="N13163" s="5" t="s">
        <v>576104</v>
      </c>
      <c r="O13163" s="21" t="s">
        <v>41</v>
      </c>
    </row>
    <row r="13164" spans="1:15" x14ac:dyDescent="0.3">
      <c r="A13164" t="s">
        <v>197598</v>
      </c>
      <c r="B13164" t="s">
        <v>197599</v>
      </c>
      <c r="C13164" t="s">
        <v>334</v>
      </c>
      <c r="D13164" t="s">
        <v>33</v>
      </c>
      <c r="E13164" t="s">
        <v>34</v>
      </c>
      <c r="F13164" s="21">
        <v>112860.3</v>
      </c>
      <c r="G13164">
        <v>1</v>
      </c>
      <c r="H13164" t="s">
        <v>83</v>
      </c>
      <c r="J13164" s="21">
        <v>0</v>
      </c>
      <c r="K13164" s="21">
        <v>0</v>
      </c>
      <c r="L13164" s="21">
        <v>0</v>
      </c>
      <c r="M13164" s="21">
        <v>0</v>
      </c>
      <c r="N13164" s="5" t="s">
        <v>576104</v>
      </c>
      <c r="O13164" s="21" t="s">
        <v>41</v>
      </c>
    </row>
    <row r="13165" spans="1:15" x14ac:dyDescent="0.3">
      <c r="A13165" t="s">
        <v>273267</v>
      </c>
      <c r="B13165" t="s">
        <v>273268</v>
      </c>
      <c r="C13165" t="s">
        <v>1479</v>
      </c>
      <c r="D13165" t="s">
        <v>33</v>
      </c>
      <c r="E13165" t="s">
        <v>34</v>
      </c>
      <c r="F13165" s="21">
        <v>112100.02</v>
      </c>
      <c r="G13165">
        <v>3</v>
      </c>
      <c r="H13165" t="s">
        <v>117</v>
      </c>
      <c r="I13165" s="21">
        <v>112100.02</v>
      </c>
      <c r="N13165" s="5" t="s">
        <v>576104</v>
      </c>
      <c r="O13165" s="21" t="s">
        <v>41</v>
      </c>
    </row>
    <row r="13166" spans="1:15" x14ac:dyDescent="0.3">
      <c r="A13166" t="s">
        <v>250867</v>
      </c>
      <c r="B13166" t="s">
        <v>250868</v>
      </c>
      <c r="C13166" t="s">
        <v>79</v>
      </c>
      <c r="D13166" t="s">
        <v>33</v>
      </c>
      <c r="E13166" t="s">
        <v>34</v>
      </c>
      <c r="F13166" s="21">
        <v>112110.42</v>
      </c>
      <c r="G13166">
        <v>2</v>
      </c>
      <c r="H13166" t="s">
        <v>83</v>
      </c>
      <c r="J13166" s="21">
        <v>0</v>
      </c>
      <c r="K13166" s="21">
        <v>0</v>
      </c>
      <c r="L13166" s="21">
        <v>0</v>
      </c>
      <c r="M13166" s="21">
        <v>0</v>
      </c>
      <c r="N13166" s="5" t="s">
        <v>576104</v>
      </c>
      <c r="O13166" s="21" t="s">
        <v>41</v>
      </c>
    </row>
    <row r="13167" spans="1:15" x14ac:dyDescent="0.3">
      <c r="A13167" t="s">
        <v>250862</v>
      </c>
      <c r="B13167" t="s">
        <v>250863</v>
      </c>
      <c r="C13167" t="s">
        <v>79</v>
      </c>
      <c r="D13167" t="s">
        <v>33</v>
      </c>
      <c r="E13167" t="s">
        <v>34</v>
      </c>
      <c r="F13167" s="21">
        <v>112110.42</v>
      </c>
      <c r="G13167">
        <v>2</v>
      </c>
      <c r="H13167" t="s">
        <v>117</v>
      </c>
      <c r="I13167" s="21">
        <v>112110.42</v>
      </c>
      <c r="N13167" s="5" t="s">
        <v>576104</v>
      </c>
      <c r="O13167" s="21" t="s">
        <v>41</v>
      </c>
    </row>
    <row r="13168" spans="1:15" x14ac:dyDescent="0.3">
      <c r="A13168" t="s">
        <v>197750</v>
      </c>
      <c r="B13168" t="s">
        <v>197751</v>
      </c>
      <c r="C13168" t="s">
        <v>2109</v>
      </c>
      <c r="D13168" t="s">
        <v>33</v>
      </c>
      <c r="E13168" t="s">
        <v>34</v>
      </c>
      <c r="F13168" s="21">
        <v>112122.61</v>
      </c>
      <c r="G13168">
        <v>1</v>
      </c>
      <c r="H13168" t="s">
        <v>117</v>
      </c>
      <c r="I13168" s="21">
        <v>112122.61</v>
      </c>
      <c r="N13168" s="5" t="s">
        <v>576104</v>
      </c>
      <c r="O13168" s="21" t="s">
        <v>41</v>
      </c>
    </row>
    <row r="13169" spans="1:15" x14ac:dyDescent="0.3">
      <c r="A13169" t="s">
        <v>250836</v>
      </c>
      <c r="B13169" t="s">
        <v>250837</v>
      </c>
      <c r="C13169" t="s">
        <v>1620</v>
      </c>
      <c r="D13169" t="s">
        <v>33</v>
      </c>
      <c r="E13169" t="s">
        <v>34</v>
      </c>
      <c r="F13169" s="21">
        <v>112129.66</v>
      </c>
      <c r="G13169">
        <v>2</v>
      </c>
      <c r="H13169" t="s">
        <v>117</v>
      </c>
      <c r="I13169" s="21">
        <v>1</v>
      </c>
      <c r="N13169" s="5" t="s">
        <v>576104</v>
      </c>
      <c r="O13169" s="21" t="s">
        <v>41</v>
      </c>
    </row>
    <row r="13170" spans="1:15" x14ac:dyDescent="0.3">
      <c r="A13170" t="s">
        <v>434031</v>
      </c>
      <c r="B13170" t="s">
        <v>434032</v>
      </c>
      <c r="C13170" t="s">
        <v>5179</v>
      </c>
      <c r="D13170" t="s">
        <v>33</v>
      </c>
      <c r="E13170" t="s">
        <v>34</v>
      </c>
      <c r="F13170" s="21">
        <v>6104.36</v>
      </c>
      <c r="G13170">
        <v>2</v>
      </c>
      <c r="H13170" t="s">
        <v>117</v>
      </c>
      <c r="I13170" s="21">
        <v>6104.36</v>
      </c>
      <c r="N13170" s="5" t="s">
        <v>576104</v>
      </c>
      <c r="O13170" s="21" t="s">
        <v>41</v>
      </c>
    </row>
    <row r="13171" spans="1:15" x14ac:dyDescent="0.3">
      <c r="A13171" t="s">
        <v>431701</v>
      </c>
      <c r="B13171" t="s">
        <v>431702</v>
      </c>
      <c r="C13171" t="s">
        <v>533</v>
      </c>
      <c r="D13171" t="s">
        <v>33</v>
      </c>
      <c r="E13171" t="s">
        <v>34</v>
      </c>
      <c r="F13171" s="21">
        <v>6316.86</v>
      </c>
      <c r="G13171">
        <v>1</v>
      </c>
      <c r="H13171" t="s">
        <v>117</v>
      </c>
      <c r="I13171" s="21">
        <v>6316.86</v>
      </c>
      <c r="N13171" s="5" t="s">
        <v>576104</v>
      </c>
      <c r="O13171" s="21" t="s">
        <v>41</v>
      </c>
    </row>
    <row r="13172" spans="1:15" x14ac:dyDescent="0.3">
      <c r="A13172" t="s">
        <v>431488</v>
      </c>
      <c r="B13172" t="s">
        <v>431489</v>
      </c>
      <c r="C13172" t="s">
        <v>334</v>
      </c>
      <c r="D13172" t="s">
        <v>33</v>
      </c>
      <c r="E13172" t="s">
        <v>34</v>
      </c>
      <c r="F13172" s="21">
        <v>6345.56</v>
      </c>
      <c r="G13172">
        <v>1</v>
      </c>
      <c r="H13172" t="s">
        <v>117</v>
      </c>
      <c r="I13172" s="21">
        <v>6345.56</v>
      </c>
      <c r="N13172" s="5" t="s">
        <v>576104</v>
      </c>
      <c r="O13172" s="21" t="s">
        <v>41</v>
      </c>
    </row>
    <row r="13173" spans="1:15" x14ac:dyDescent="0.3">
      <c r="A13173" t="s">
        <v>431336</v>
      </c>
      <c r="B13173" t="s">
        <v>431337</v>
      </c>
      <c r="C13173" t="s">
        <v>766</v>
      </c>
      <c r="D13173" t="s">
        <v>33</v>
      </c>
      <c r="E13173" t="s">
        <v>34</v>
      </c>
      <c r="F13173" s="21">
        <v>6371.56</v>
      </c>
      <c r="G13173">
        <v>1</v>
      </c>
      <c r="H13173" t="s">
        <v>117</v>
      </c>
      <c r="I13173" s="21">
        <v>6371.56</v>
      </c>
      <c r="N13173" s="5" t="s">
        <v>576104</v>
      </c>
      <c r="O13173" s="21" t="s">
        <v>41</v>
      </c>
    </row>
    <row r="13174" spans="1:15" x14ac:dyDescent="0.3">
      <c r="A13174" t="s">
        <v>427546</v>
      </c>
      <c r="B13174" t="s">
        <v>427547</v>
      </c>
      <c r="C13174" t="s">
        <v>184</v>
      </c>
      <c r="D13174" t="s">
        <v>33</v>
      </c>
      <c r="E13174" t="s">
        <v>34</v>
      </c>
      <c r="F13174" s="21">
        <v>6994.06</v>
      </c>
      <c r="G13174">
        <v>1</v>
      </c>
      <c r="H13174" t="s">
        <v>117</v>
      </c>
      <c r="I13174" s="21">
        <v>6994.06</v>
      </c>
      <c r="N13174" s="5" t="s">
        <v>576104</v>
      </c>
      <c r="O13174" s="21" t="s">
        <v>41</v>
      </c>
    </row>
    <row r="13175" spans="1:15" x14ac:dyDescent="0.3">
      <c r="A13175" t="s">
        <v>425849</v>
      </c>
      <c r="B13175" t="s">
        <v>425850</v>
      </c>
      <c r="C13175" t="s">
        <v>1479</v>
      </c>
      <c r="D13175" t="s">
        <v>33</v>
      </c>
      <c r="E13175" t="s">
        <v>34</v>
      </c>
      <c r="F13175" s="21">
        <v>7222.13</v>
      </c>
      <c r="G13175">
        <v>1</v>
      </c>
      <c r="H13175" t="s">
        <v>117</v>
      </c>
      <c r="I13175" s="21">
        <v>7222.13</v>
      </c>
      <c r="N13175" s="5" t="s">
        <v>576104</v>
      </c>
      <c r="O13175" s="21" t="s">
        <v>41</v>
      </c>
    </row>
    <row r="13176" spans="1:15" x14ac:dyDescent="0.3">
      <c r="A13176" t="s">
        <v>452818</v>
      </c>
      <c r="B13176" t="s">
        <v>452819</v>
      </c>
      <c r="C13176" t="s">
        <v>1479</v>
      </c>
      <c r="D13176" t="s">
        <v>33</v>
      </c>
      <c r="E13176" t="s">
        <v>34</v>
      </c>
      <c r="F13176" s="21">
        <v>7222.13</v>
      </c>
      <c r="G13176">
        <v>4</v>
      </c>
      <c r="H13176" t="s">
        <v>117</v>
      </c>
      <c r="I13176" s="21">
        <v>7222.13</v>
      </c>
      <c r="N13176" s="5" t="s">
        <v>576104</v>
      </c>
      <c r="O13176" s="21" t="s">
        <v>41</v>
      </c>
    </row>
    <row r="13177" spans="1:15" x14ac:dyDescent="0.3">
      <c r="A13177" t="s">
        <v>181255</v>
      </c>
      <c r="B13177" t="s">
        <v>181256</v>
      </c>
      <c r="C13177" t="s">
        <v>1620</v>
      </c>
      <c r="D13177" t="s">
        <v>112</v>
      </c>
      <c r="E13177" t="s">
        <v>34</v>
      </c>
      <c r="F13177" s="21">
        <v>10684772</v>
      </c>
      <c r="G13177">
        <v>3</v>
      </c>
      <c r="N13177" s="5" t="s">
        <v>23812</v>
      </c>
      <c r="O13177" s="21" t="s">
        <v>17368</v>
      </c>
    </row>
    <row r="13178" spans="1:15" x14ac:dyDescent="0.3">
      <c r="A13178" t="s">
        <v>416389</v>
      </c>
      <c r="B13178" t="s">
        <v>416390</v>
      </c>
      <c r="C13178" t="s">
        <v>611</v>
      </c>
      <c r="D13178" t="s">
        <v>33</v>
      </c>
      <c r="E13178" t="s">
        <v>34</v>
      </c>
      <c r="F13178" s="21">
        <v>8987.77</v>
      </c>
      <c r="G13178">
        <v>1</v>
      </c>
      <c r="H13178" t="s">
        <v>117</v>
      </c>
      <c r="I13178" s="21">
        <v>8987.77</v>
      </c>
      <c r="N13178" s="5" t="s">
        <v>576104</v>
      </c>
      <c r="O13178" s="21" t="s">
        <v>41</v>
      </c>
    </row>
    <row r="13179" spans="1:15" x14ac:dyDescent="0.3">
      <c r="A13179" t="s">
        <v>62799</v>
      </c>
      <c r="B13179" t="s">
        <v>62800</v>
      </c>
      <c r="C13179" t="s">
        <v>111</v>
      </c>
      <c r="D13179" t="s">
        <v>33</v>
      </c>
      <c r="E13179" t="s">
        <v>34</v>
      </c>
      <c r="F13179" s="21">
        <v>588413.30000000005</v>
      </c>
      <c r="G13179">
        <v>2</v>
      </c>
      <c r="H13179" t="s">
        <v>117</v>
      </c>
      <c r="I13179" s="21">
        <v>588413.30000000005</v>
      </c>
      <c r="N13179" s="5" t="s">
        <v>576104</v>
      </c>
      <c r="O13179" s="21" t="s">
        <v>41</v>
      </c>
    </row>
    <row r="13180" spans="1:15" x14ac:dyDescent="0.3">
      <c r="A13180" t="s">
        <v>101596</v>
      </c>
      <c r="B13180" t="s">
        <v>101597</v>
      </c>
      <c r="C13180" t="s">
        <v>1479</v>
      </c>
      <c r="D13180" t="s">
        <v>33</v>
      </c>
      <c r="E13180" t="s">
        <v>34</v>
      </c>
      <c r="F13180" s="21">
        <v>589388.63</v>
      </c>
      <c r="G13180">
        <v>4</v>
      </c>
      <c r="H13180" t="s">
        <v>117</v>
      </c>
      <c r="I13180" s="21">
        <v>589388.63</v>
      </c>
      <c r="N13180" s="5" t="s">
        <v>576104</v>
      </c>
      <c r="O13180" s="21" t="s">
        <v>41</v>
      </c>
    </row>
    <row r="13181" spans="1:15" x14ac:dyDescent="0.3">
      <c r="A13181" t="s">
        <v>63411</v>
      </c>
      <c r="B13181" t="s">
        <v>63412</v>
      </c>
      <c r="C13181" t="s">
        <v>14227</v>
      </c>
      <c r="D13181" t="s">
        <v>33</v>
      </c>
      <c r="E13181" t="s">
        <v>34</v>
      </c>
      <c r="F13181" s="21">
        <v>589693.63</v>
      </c>
      <c r="G13181">
        <v>2</v>
      </c>
      <c r="H13181" t="s">
        <v>117</v>
      </c>
      <c r="I13181" s="21">
        <v>589693.63</v>
      </c>
      <c r="N13181" s="5" t="s">
        <v>576104</v>
      </c>
      <c r="O13181" s="21" t="s">
        <v>41</v>
      </c>
    </row>
    <row r="13182" spans="1:15" x14ac:dyDescent="0.3">
      <c r="A13182" t="s">
        <v>64680</v>
      </c>
      <c r="B13182" t="s">
        <v>64681</v>
      </c>
      <c r="C13182" t="s">
        <v>5179</v>
      </c>
      <c r="D13182" t="s">
        <v>33</v>
      </c>
      <c r="E13182" t="s">
        <v>34</v>
      </c>
      <c r="F13182" s="21">
        <v>589707</v>
      </c>
      <c r="G13182">
        <v>5</v>
      </c>
      <c r="H13182" t="s">
        <v>117</v>
      </c>
      <c r="I13182" s="21">
        <v>589707</v>
      </c>
      <c r="N13182" s="5" t="s">
        <v>576104</v>
      </c>
      <c r="O13182" s="21" t="s">
        <v>41</v>
      </c>
    </row>
    <row r="13183" spans="1:15" x14ac:dyDescent="0.3">
      <c r="A13183" t="s">
        <v>236585</v>
      </c>
      <c r="B13183" t="s">
        <v>236586</v>
      </c>
      <c r="C13183" t="s">
        <v>2109</v>
      </c>
      <c r="D13183" t="s">
        <v>33</v>
      </c>
      <c r="E13183" t="s">
        <v>34</v>
      </c>
      <c r="F13183" s="21">
        <v>589821.48</v>
      </c>
      <c r="G13183">
        <v>42</v>
      </c>
      <c r="H13183" t="s">
        <v>117</v>
      </c>
      <c r="I13183" s="21">
        <v>589821.48</v>
      </c>
      <c r="N13183" s="5" t="s">
        <v>576104</v>
      </c>
      <c r="O13183" s="21" t="s">
        <v>41</v>
      </c>
    </row>
    <row r="13184" spans="1:15" x14ac:dyDescent="0.3">
      <c r="A13184" t="s">
        <v>438742</v>
      </c>
      <c r="B13184" t="s">
        <v>438743</v>
      </c>
      <c r="C13184" t="s">
        <v>5179</v>
      </c>
      <c r="D13184" t="s">
        <v>33</v>
      </c>
      <c r="E13184" t="s">
        <v>34</v>
      </c>
      <c r="F13184" s="21">
        <v>5188.72</v>
      </c>
      <c r="G13184">
        <v>1</v>
      </c>
      <c r="H13184" t="s">
        <v>117</v>
      </c>
      <c r="I13184" s="21">
        <v>5188.72</v>
      </c>
      <c r="N13184" s="5" t="s">
        <v>576104</v>
      </c>
      <c r="O13184" s="21" t="s">
        <v>41</v>
      </c>
    </row>
    <row r="13185" spans="1:15" x14ac:dyDescent="0.3">
      <c r="A13185" t="s">
        <v>438738</v>
      </c>
      <c r="B13185" t="s">
        <v>438739</v>
      </c>
      <c r="C13185" t="s">
        <v>5179</v>
      </c>
      <c r="D13185" t="s">
        <v>33</v>
      </c>
      <c r="E13185" t="s">
        <v>34</v>
      </c>
      <c r="F13185" s="21">
        <v>5188.72</v>
      </c>
      <c r="G13185">
        <v>1</v>
      </c>
      <c r="H13185" t="s">
        <v>83</v>
      </c>
      <c r="J13185" s="21">
        <v>1</v>
      </c>
      <c r="K13185" s="21">
        <v>5188.72</v>
      </c>
      <c r="L13185" s="21">
        <v>1</v>
      </c>
      <c r="M13185" s="21">
        <v>1</v>
      </c>
      <c r="N13185" s="5" t="s">
        <v>576104</v>
      </c>
      <c r="O13185" s="21" t="s">
        <v>41</v>
      </c>
    </row>
    <row r="13186" spans="1:15" x14ac:dyDescent="0.3">
      <c r="A13186" t="s">
        <v>434610</v>
      </c>
      <c r="B13186" t="s">
        <v>434611</v>
      </c>
      <c r="C13186" t="s">
        <v>79</v>
      </c>
      <c r="D13186" t="s">
        <v>33</v>
      </c>
      <c r="E13186" t="s">
        <v>34</v>
      </c>
      <c r="F13186" s="21">
        <v>5889.48</v>
      </c>
      <c r="G13186">
        <v>1</v>
      </c>
      <c r="H13186" t="s">
        <v>117</v>
      </c>
      <c r="I13186" s="21">
        <v>5889.48</v>
      </c>
      <c r="N13186" s="5" t="s">
        <v>576104</v>
      </c>
      <c r="O13186" s="21" t="s">
        <v>41</v>
      </c>
    </row>
    <row r="13187" spans="1:15" x14ac:dyDescent="0.3">
      <c r="A13187" t="s">
        <v>432964</v>
      </c>
      <c r="B13187" t="s">
        <v>432965</v>
      </c>
      <c r="C13187" t="s">
        <v>153</v>
      </c>
      <c r="D13187" t="s">
        <v>33</v>
      </c>
      <c r="E13187" t="s">
        <v>34</v>
      </c>
      <c r="F13187" s="21">
        <v>6123.8</v>
      </c>
      <c r="G13187">
        <v>1</v>
      </c>
      <c r="H13187" t="s">
        <v>117</v>
      </c>
      <c r="I13187" s="21">
        <v>1</v>
      </c>
      <c r="N13187" s="5" t="s">
        <v>576104</v>
      </c>
      <c r="O13187" s="21" t="s">
        <v>41</v>
      </c>
    </row>
    <row r="13188" spans="1:15" x14ac:dyDescent="0.3">
      <c r="A13188" t="s">
        <v>432839</v>
      </c>
      <c r="B13188" t="s">
        <v>432840</v>
      </c>
      <c r="C13188" t="s">
        <v>184</v>
      </c>
      <c r="D13188" t="s">
        <v>33</v>
      </c>
      <c r="E13188" t="s">
        <v>34</v>
      </c>
      <c r="F13188" s="21">
        <v>6119.8</v>
      </c>
      <c r="G13188">
        <v>1</v>
      </c>
      <c r="H13188" t="s">
        <v>117</v>
      </c>
      <c r="I13188" s="21">
        <v>6119.82</v>
      </c>
      <c r="N13188" s="5" t="s">
        <v>576104</v>
      </c>
      <c r="O13188" s="21" t="s">
        <v>41</v>
      </c>
    </row>
    <row r="13189" spans="1:15" x14ac:dyDescent="0.3">
      <c r="A13189" t="s">
        <v>446788</v>
      </c>
      <c r="B13189" t="s">
        <v>446789</v>
      </c>
      <c r="C13189" t="s">
        <v>153</v>
      </c>
      <c r="D13189" t="s">
        <v>33</v>
      </c>
      <c r="E13189" t="s">
        <v>34</v>
      </c>
      <c r="F13189" s="21">
        <v>6123.8</v>
      </c>
      <c r="G13189">
        <v>2</v>
      </c>
      <c r="H13189" t="s">
        <v>117</v>
      </c>
      <c r="I13189" s="21">
        <v>6123.81</v>
      </c>
      <c r="N13189" s="5" t="s">
        <v>576104</v>
      </c>
      <c r="O13189" s="21" t="s">
        <v>41</v>
      </c>
    </row>
    <row r="13190" spans="1:15" x14ac:dyDescent="0.3">
      <c r="A13190" t="s">
        <v>430205</v>
      </c>
      <c r="B13190" t="s">
        <v>430206</v>
      </c>
      <c r="C13190" t="s">
        <v>153</v>
      </c>
      <c r="D13190" t="s">
        <v>33</v>
      </c>
      <c r="E13190" t="s">
        <v>34</v>
      </c>
      <c r="F13190" s="21">
        <v>6532.06</v>
      </c>
      <c r="G13190">
        <v>1</v>
      </c>
      <c r="H13190" t="s">
        <v>117</v>
      </c>
      <c r="I13190" s="21">
        <v>6532.06</v>
      </c>
      <c r="N13190" s="5" t="s">
        <v>576104</v>
      </c>
      <c r="O13190" s="21" t="s">
        <v>41</v>
      </c>
    </row>
    <row r="13191" spans="1:15" x14ac:dyDescent="0.3">
      <c r="A13191" t="s">
        <v>428713</v>
      </c>
      <c r="B13191" t="s">
        <v>428714</v>
      </c>
      <c r="C13191" t="s">
        <v>1438</v>
      </c>
      <c r="D13191" t="s">
        <v>33</v>
      </c>
      <c r="E13191" t="s">
        <v>34</v>
      </c>
      <c r="F13191" s="21">
        <v>6798.68</v>
      </c>
      <c r="G13191">
        <v>1</v>
      </c>
      <c r="H13191" t="s">
        <v>117</v>
      </c>
      <c r="I13191" s="21">
        <v>6798.68</v>
      </c>
      <c r="N13191" s="5" t="s">
        <v>576104</v>
      </c>
      <c r="O13191" s="21" t="s">
        <v>41</v>
      </c>
    </row>
    <row r="13192" spans="1:15" x14ac:dyDescent="0.3">
      <c r="A13192" t="s">
        <v>432994</v>
      </c>
      <c r="B13192" t="s">
        <v>432995</v>
      </c>
      <c r="C13192" t="s">
        <v>334</v>
      </c>
      <c r="D13192" t="s">
        <v>33</v>
      </c>
      <c r="E13192" t="s">
        <v>34</v>
      </c>
      <c r="F13192" s="21">
        <v>6750</v>
      </c>
      <c r="G13192">
        <v>3</v>
      </c>
      <c r="H13192" t="s">
        <v>117</v>
      </c>
      <c r="I13192" s="21">
        <v>6750</v>
      </c>
      <c r="N13192" s="5" t="s">
        <v>576104</v>
      </c>
      <c r="O13192" s="21" t="s">
        <v>41</v>
      </c>
    </row>
    <row r="13193" spans="1:15" x14ac:dyDescent="0.3">
      <c r="A13193" t="s">
        <v>428717</v>
      </c>
      <c r="B13193" t="s">
        <v>428718</v>
      </c>
      <c r="C13193" t="s">
        <v>1438</v>
      </c>
      <c r="D13193" t="s">
        <v>33</v>
      </c>
      <c r="E13193" t="s">
        <v>34</v>
      </c>
      <c r="F13193" s="21">
        <v>6798.68</v>
      </c>
      <c r="G13193">
        <v>1</v>
      </c>
      <c r="H13193" t="s">
        <v>117</v>
      </c>
      <c r="I13193" s="21">
        <v>6798.68</v>
      </c>
      <c r="N13193" s="5" t="s">
        <v>576104</v>
      </c>
      <c r="O13193" s="21" t="s">
        <v>41</v>
      </c>
    </row>
    <row r="13194" spans="1:15" x14ac:dyDescent="0.3">
      <c r="A13194" t="s">
        <v>574981</v>
      </c>
      <c r="B13194" t="s">
        <v>198309</v>
      </c>
      <c r="C13194" t="s">
        <v>1620</v>
      </c>
      <c r="D13194" t="s">
        <v>33</v>
      </c>
      <c r="E13194" t="s">
        <v>34</v>
      </c>
      <c r="F13194" s="21">
        <v>6830.78</v>
      </c>
      <c r="G13194"/>
      <c r="H13194" t="s">
        <v>83</v>
      </c>
      <c r="J13194" s="21">
        <v>0</v>
      </c>
      <c r="K13194" s="21">
        <v>0</v>
      </c>
      <c r="L13194" s="21">
        <v>0</v>
      </c>
      <c r="M13194" s="21">
        <v>0</v>
      </c>
      <c r="N13194" s="5" t="s">
        <v>576104</v>
      </c>
      <c r="O13194" s="21" t="s">
        <v>41</v>
      </c>
    </row>
    <row r="13195" spans="1:15" x14ac:dyDescent="0.3">
      <c r="A13195" t="s">
        <v>315966</v>
      </c>
      <c r="B13195" t="s">
        <v>315967</v>
      </c>
      <c r="C13195" t="s">
        <v>32</v>
      </c>
      <c r="D13195" t="s">
        <v>112</v>
      </c>
      <c r="E13195" t="s">
        <v>34</v>
      </c>
      <c r="F13195" s="21">
        <v>12199718</v>
      </c>
      <c r="G13195">
        <v>8</v>
      </c>
      <c r="H13195" t="s">
        <v>117</v>
      </c>
      <c r="I13195" s="21">
        <v>10000000</v>
      </c>
      <c r="N13195" s="5" t="s">
        <v>23812</v>
      </c>
      <c r="O13195" s="21" t="s">
        <v>17368</v>
      </c>
    </row>
    <row r="13196" spans="1:15" x14ac:dyDescent="0.3">
      <c r="A13196" t="s">
        <v>423373</v>
      </c>
      <c r="B13196" t="s">
        <v>423374</v>
      </c>
      <c r="C13196" t="s">
        <v>5179</v>
      </c>
      <c r="D13196" t="s">
        <v>33</v>
      </c>
      <c r="E13196" t="s">
        <v>34</v>
      </c>
      <c r="F13196" s="21">
        <v>7612.5</v>
      </c>
      <c r="G13196">
        <v>1</v>
      </c>
      <c r="H13196" t="s">
        <v>117</v>
      </c>
      <c r="I13196" s="21">
        <v>7612.5</v>
      </c>
      <c r="N13196" s="5" t="s">
        <v>576104</v>
      </c>
      <c r="O13196" s="21" t="s">
        <v>41</v>
      </c>
    </row>
    <row r="13197" spans="1:15" x14ac:dyDescent="0.3">
      <c r="A13197" t="s">
        <v>423501</v>
      </c>
      <c r="B13197" t="s">
        <v>423502</v>
      </c>
      <c r="C13197" t="s">
        <v>1438</v>
      </c>
      <c r="D13197" t="s">
        <v>33</v>
      </c>
      <c r="E13197" t="s">
        <v>34</v>
      </c>
      <c r="F13197" s="21">
        <v>7589.22</v>
      </c>
      <c r="G13197">
        <v>1</v>
      </c>
      <c r="H13197" t="s">
        <v>117</v>
      </c>
      <c r="I13197" s="21">
        <v>7589.22</v>
      </c>
      <c r="N13197" s="5" t="s">
        <v>576104</v>
      </c>
      <c r="O13197" s="21" t="s">
        <v>41</v>
      </c>
    </row>
    <row r="13198" spans="1:15" x14ac:dyDescent="0.3">
      <c r="A13198" t="s">
        <v>423364</v>
      </c>
      <c r="B13198" t="s">
        <v>423365</v>
      </c>
      <c r="C13198" t="s">
        <v>611</v>
      </c>
      <c r="D13198" t="s">
        <v>33</v>
      </c>
      <c r="E13198" t="s">
        <v>34</v>
      </c>
      <c r="F13198" s="21">
        <v>7613.17</v>
      </c>
      <c r="G13198">
        <v>1</v>
      </c>
      <c r="H13198" t="s">
        <v>117</v>
      </c>
      <c r="I13198" s="21">
        <v>7613.17</v>
      </c>
      <c r="N13198" s="5" t="s">
        <v>576104</v>
      </c>
      <c r="O13198" s="21" t="s">
        <v>41</v>
      </c>
    </row>
    <row r="13199" spans="1:15" x14ac:dyDescent="0.3">
      <c r="A13199" t="s">
        <v>420355</v>
      </c>
      <c r="B13199" t="s">
        <v>420356</v>
      </c>
      <c r="C13199" t="s">
        <v>176</v>
      </c>
      <c r="D13199" t="s">
        <v>33</v>
      </c>
      <c r="E13199" t="s">
        <v>34</v>
      </c>
      <c r="F13199" s="21">
        <v>8074.24</v>
      </c>
      <c r="G13199">
        <v>1</v>
      </c>
      <c r="H13199" t="s">
        <v>117</v>
      </c>
      <c r="I13199" s="21">
        <v>8074.24</v>
      </c>
      <c r="N13199" s="5" t="s">
        <v>576104</v>
      </c>
      <c r="O13199" s="21" t="s">
        <v>41</v>
      </c>
    </row>
    <row r="13200" spans="1:15" x14ac:dyDescent="0.3">
      <c r="A13200" t="s">
        <v>420298</v>
      </c>
      <c r="B13200" t="s">
        <v>420299</v>
      </c>
      <c r="C13200" t="s">
        <v>184</v>
      </c>
      <c r="D13200" t="s">
        <v>33</v>
      </c>
      <c r="E13200" t="s">
        <v>34</v>
      </c>
      <c r="F13200" s="21">
        <v>8086.89</v>
      </c>
      <c r="G13200" s="18">
        <v>1</v>
      </c>
      <c r="H13200" t="s">
        <v>117</v>
      </c>
      <c r="I13200" s="21">
        <v>8086.89</v>
      </c>
      <c r="N13200" s="5" t="s">
        <v>576104</v>
      </c>
      <c r="O13200" s="21" t="s">
        <v>41</v>
      </c>
    </row>
    <row r="13201" spans="1:15" x14ac:dyDescent="0.3">
      <c r="A13201" t="s">
        <v>432723</v>
      </c>
      <c r="B13201" t="s">
        <v>432724</v>
      </c>
      <c r="C13201" t="s">
        <v>766</v>
      </c>
      <c r="D13201" t="s">
        <v>33</v>
      </c>
      <c r="E13201" t="s">
        <v>34</v>
      </c>
      <c r="F13201" s="21">
        <v>8141.44</v>
      </c>
      <c r="G13201">
        <v>2</v>
      </c>
      <c r="H13201" t="s">
        <v>117</v>
      </c>
      <c r="I13201" s="21">
        <v>8141.44</v>
      </c>
      <c r="N13201" s="5" t="s">
        <v>576104</v>
      </c>
      <c r="O13201" s="21" t="s">
        <v>41</v>
      </c>
    </row>
    <row r="13202" spans="1:15" x14ac:dyDescent="0.3">
      <c r="A13202" t="s">
        <v>101905</v>
      </c>
      <c r="B13202" t="s">
        <v>101906</v>
      </c>
      <c r="C13202" t="s">
        <v>1620</v>
      </c>
      <c r="D13202" t="s">
        <v>33</v>
      </c>
      <c r="E13202" t="s">
        <v>34</v>
      </c>
      <c r="F13202" s="21">
        <v>247378.86</v>
      </c>
      <c r="G13202">
        <v>1</v>
      </c>
      <c r="H13202" t="s">
        <v>117</v>
      </c>
      <c r="I13202" s="21">
        <v>247378.85</v>
      </c>
      <c r="N13202" s="5" t="s">
        <v>22401</v>
      </c>
      <c r="O13202" s="21" t="s">
        <v>17368</v>
      </c>
    </row>
    <row r="13203" spans="1:15" x14ac:dyDescent="0.3">
      <c r="A13203" t="s">
        <v>134909</v>
      </c>
      <c r="B13203" t="s">
        <v>134910</v>
      </c>
      <c r="C13203" t="s">
        <v>153</v>
      </c>
      <c r="D13203" t="s">
        <v>33</v>
      </c>
      <c r="E13203" t="s">
        <v>34</v>
      </c>
      <c r="F13203" s="21">
        <v>149012.68</v>
      </c>
      <c r="G13203">
        <v>1</v>
      </c>
      <c r="N13203" s="5" t="s">
        <v>22401</v>
      </c>
      <c r="O13203" s="21" t="s">
        <v>17368</v>
      </c>
    </row>
    <row r="13204" spans="1:15" x14ac:dyDescent="0.3">
      <c r="A13204" t="s">
        <v>453732</v>
      </c>
      <c r="B13204" t="s">
        <v>453733</v>
      </c>
      <c r="C13204" t="s">
        <v>5179</v>
      </c>
      <c r="D13204" t="s">
        <v>33</v>
      </c>
      <c r="E13204" t="s">
        <v>34</v>
      </c>
      <c r="F13204" s="21">
        <v>8240.9</v>
      </c>
      <c r="G13204">
        <v>5</v>
      </c>
      <c r="H13204" t="s">
        <v>117</v>
      </c>
      <c r="I13204" s="21">
        <v>8240.9</v>
      </c>
      <c r="N13204" s="5" t="s">
        <v>576104</v>
      </c>
      <c r="O13204" s="21" t="s">
        <v>41</v>
      </c>
    </row>
    <row r="13205" spans="1:15" x14ac:dyDescent="0.3">
      <c r="A13205" t="s">
        <v>419556</v>
      </c>
      <c r="B13205" t="s">
        <v>419557</v>
      </c>
      <c r="C13205" t="s">
        <v>533</v>
      </c>
      <c r="D13205" t="s">
        <v>33</v>
      </c>
      <c r="E13205" t="s">
        <v>34</v>
      </c>
      <c r="F13205" s="21">
        <v>8257.5</v>
      </c>
      <c r="G13205">
        <v>1</v>
      </c>
      <c r="H13205" t="s">
        <v>117</v>
      </c>
      <c r="I13205" s="21">
        <v>8257.5</v>
      </c>
      <c r="N13205" s="5" t="s">
        <v>576104</v>
      </c>
      <c r="O13205" s="21" t="s">
        <v>41</v>
      </c>
    </row>
    <row r="13206" spans="1:15" x14ac:dyDescent="0.3">
      <c r="A13206" t="s">
        <v>418137</v>
      </c>
      <c r="B13206" t="s">
        <v>418138</v>
      </c>
      <c r="C13206" t="s">
        <v>5179</v>
      </c>
      <c r="D13206" t="s">
        <v>33</v>
      </c>
      <c r="E13206" t="s">
        <v>34</v>
      </c>
      <c r="F13206" s="21">
        <v>8546.1200000000008</v>
      </c>
      <c r="G13206">
        <v>1</v>
      </c>
      <c r="H13206" t="s">
        <v>117</v>
      </c>
      <c r="I13206" s="21">
        <v>8546.1200000000008</v>
      </c>
      <c r="N13206" s="5" t="s">
        <v>576104</v>
      </c>
      <c r="O13206" s="21" t="s">
        <v>41</v>
      </c>
    </row>
    <row r="13207" spans="1:15" x14ac:dyDescent="0.3">
      <c r="A13207" t="s">
        <v>415957</v>
      </c>
      <c r="B13207" t="s">
        <v>415958</v>
      </c>
      <c r="C13207" t="s">
        <v>1479</v>
      </c>
      <c r="D13207" t="s">
        <v>33</v>
      </c>
      <c r="E13207" t="s">
        <v>34</v>
      </c>
      <c r="F13207" s="21">
        <v>9001.5</v>
      </c>
      <c r="G13207">
        <v>1</v>
      </c>
      <c r="H13207" t="s">
        <v>117</v>
      </c>
      <c r="I13207" s="21">
        <v>9001.5</v>
      </c>
      <c r="N13207" s="5" t="s">
        <v>576104</v>
      </c>
      <c r="O13207" s="21" t="s">
        <v>41</v>
      </c>
    </row>
    <row r="13208" spans="1:15" x14ac:dyDescent="0.3">
      <c r="A13208" t="s">
        <v>62744</v>
      </c>
      <c r="B13208" t="s">
        <v>62745</v>
      </c>
      <c r="C13208" t="s">
        <v>371</v>
      </c>
      <c r="D13208" t="s">
        <v>33</v>
      </c>
      <c r="E13208" t="s">
        <v>34</v>
      </c>
      <c r="F13208" s="21">
        <v>589229</v>
      </c>
      <c r="G13208">
        <v>1</v>
      </c>
      <c r="H13208" t="s">
        <v>117</v>
      </c>
      <c r="I13208" s="21">
        <v>589229</v>
      </c>
      <c r="N13208" s="5" t="s">
        <v>576104</v>
      </c>
      <c r="O13208" s="21" t="s">
        <v>41</v>
      </c>
    </row>
    <row r="13209" spans="1:15" x14ac:dyDescent="0.3">
      <c r="A13209" t="s">
        <v>62749</v>
      </c>
      <c r="B13209" t="s">
        <v>62750</v>
      </c>
      <c r="C13209" t="s">
        <v>590</v>
      </c>
      <c r="D13209" t="s">
        <v>33</v>
      </c>
      <c r="E13209" t="s">
        <v>34</v>
      </c>
      <c r="F13209" s="21">
        <v>589169.97</v>
      </c>
      <c r="G13209">
        <v>1</v>
      </c>
      <c r="H13209" t="s">
        <v>117</v>
      </c>
      <c r="I13209" s="21">
        <v>589169.97</v>
      </c>
      <c r="N13209" s="5" t="s">
        <v>576104</v>
      </c>
      <c r="O13209" s="21" t="s">
        <v>41</v>
      </c>
    </row>
    <row r="13210" spans="1:15" x14ac:dyDescent="0.3">
      <c r="A13210" t="s">
        <v>62739</v>
      </c>
      <c r="B13210" t="s">
        <v>62740</v>
      </c>
      <c r="C13210" t="s">
        <v>580</v>
      </c>
      <c r="D13210" t="s">
        <v>33</v>
      </c>
      <c r="E13210" t="s">
        <v>34</v>
      </c>
      <c r="F13210" s="21">
        <v>589272.93999999994</v>
      </c>
      <c r="G13210">
        <v>1</v>
      </c>
      <c r="H13210" t="s">
        <v>117</v>
      </c>
      <c r="I13210" s="21">
        <v>589272.93999999994</v>
      </c>
      <c r="N13210" s="5" t="s">
        <v>576104</v>
      </c>
      <c r="O13210" s="21" t="s">
        <v>41</v>
      </c>
    </row>
    <row r="13211" spans="1:15" x14ac:dyDescent="0.3">
      <c r="A13211" t="s">
        <v>227955</v>
      </c>
      <c r="B13211" t="s">
        <v>227956</v>
      </c>
      <c r="C13211" t="s">
        <v>492</v>
      </c>
      <c r="D13211" t="s">
        <v>33</v>
      </c>
      <c r="E13211" t="s">
        <v>34</v>
      </c>
      <c r="F13211" s="21">
        <v>589327.30000000005</v>
      </c>
      <c r="G13211">
        <v>25</v>
      </c>
      <c r="H13211" t="s">
        <v>117</v>
      </c>
      <c r="I13211" s="21">
        <v>589327.30000000005</v>
      </c>
      <c r="N13211" s="5" t="s">
        <v>576104</v>
      </c>
      <c r="O13211" s="21" t="s">
        <v>41</v>
      </c>
    </row>
    <row r="13212" spans="1:15" x14ac:dyDescent="0.3">
      <c r="A13212" t="s">
        <v>62698</v>
      </c>
      <c r="B13212" t="s">
        <v>62699</v>
      </c>
      <c r="C13212" t="s">
        <v>62</v>
      </c>
      <c r="D13212" t="s">
        <v>33</v>
      </c>
      <c r="E13212" t="s">
        <v>34</v>
      </c>
      <c r="F13212" s="21">
        <v>591045.84</v>
      </c>
      <c r="G13212">
        <v>1</v>
      </c>
      <c r="H13212" t="s">
        <v>117</v>
      </c>
      <c r="I13212" s="21">
        <v>591045.84</v>
      </c>
      <c r="N13212" s="5" t="s">
        <v>576104</v>
      </c>
      <c r="O13212" s="21" t="s">
        <v>41</v>
      </c>
    </row>
    <row r="13213" spans="1:15" x14ac:dyDescent="0.3">
      <c r="A13213" t="s">
        <v>106377</v>
      </c>
      <c r="B13213" t="s">
        <v>106378</v>
      </c>
      <c r="C13213" t="s">
        <v>111</v>
      </c>
      <c r="D13213" t="s">
        <v>33</v>
      </c>
      <c r="E13213" t="s">
        <v>34</v>
      </c>
      <c r="F13213" s="21">
        <v>590896.06000000006</v>
      </c>
      <c r="G13213">
        <v>9</v>
      </c>
      <c r="H13213" t="s">
        <v>117</v>
      </c>
      <c r="I13213" s="21">
        <v>590896.06000000006</v>
      </c>
      <c r="N13213" s="5" t="s">
        <v>576104</v>
      </c>
      <c r="O13213" s="21" t="s">
        <v>41</v>
      </c>
    </row>
    <row r="13214" spans="1:15" x14ac:dyDescent="0.3">
      <c r="A13214" t="s">
        <v>75436</v>
      </c>
      <c r="B13214" t="s">
        <v>75437</v>
      </c>
      <c r="C13214" t="s">
        <v>79</v>
      </c>
      <c r="D13214" t="s">
        <v>33</v>
      </c>
      <c r="E13214" t="s">
        <v>34</v>
      </c>
      <c r="F13214" s="21">
        <v>591156.35</v>
      </c>
      <c r="G13214" s="18">
        <v>2</v>
      </c>
      <c r="H13214" t="s">
        <v>117</v>
      </c>
      <c r="I13214" s="21">
        <v>591156.35</v>
      </c>
      <c r="N13214" s="5" t="s">
        <v>576104</v>
      </c>
      <c r="O13214" s="21" t="s">
        <v>41</v>
      </c>
    </row>
    <row r="13215" spans="1:15" x14ac:dyDescent="0.3">
      <c r="A13215" t="s">
        <v>84757</v>
      </c>
      <c r="B13215" t="s">
        <v>84758</v>
      </c>
      <c r="C13215" t="s">
        <v>371</v>
      </c>
      <c r="D13215" t="s">
        <v>33</v>
      </c>
      <c r="E13215" t="s">
        <v>34</v>
      </c>
      <c r="F13215" s="21">
        <v>591485.4</v>
      </c>
      <c r="G13215">
        <v>4</v>
      </c>
      <c r="H13215" t="s">
        <v>117</v>
      </c>
      <c r="I13215" s="21">
        <v>591485.4</v>
      </c>
      <c r="N13215" s="5" t="s">
        <v>576104</v>
      </c>
      <c r="O13215" s="21" t="s">
        <v>41</v>
      </c>
    </row>
    <row r="13216" spans="1:15" x14ac:dyDescent="0.3">
      <c r="A13216" t="s">
        <v>195149</v>
      </c>
      <c r="B13216" t="s">
        <v>195150</v>
      </c>
      <c r="C13216" t="s">
        <v>153</v>
      </c>
      <c r="D13216" t="s">
        <v>33</v>
      </c>
      <c r="E13216" t="s">
        <v>34</v>
      </c>
      <c r="F13216" s="21">
        <v>117441.06</v>
      </c>
      <c r="G13216">
        <v>1</v>
      </c>
      <c r="N13216" s="5" t="s">
        <v>22401</v>
      </c>
      <c r="O13216" s="21" t="s">
        <v>17368</v>
      </c>
    </row>
    <row r="13217" spans="1:15" x14ac:dyDescent="0.3">
      <c r="A13217" t="s">
        <v>437993</v>
      </c>
      <c r="B13217" t="s">
        <v>437994</v>
      </c>
      <c r="C13217" t="s">
        <v>766</v>
      </c>
      <c r="D13217" t="s">
        <v>33</v>
      </c>
      <c r="E13217" t="s">
        <v>34</v>
      </c>
      <c r="F13217" s="21">
        <v>5309.63</v>
      </c>
      <c r="G13217">
        <v>1</v>
      </c>
      <c r="H13217" t="s">
        <v>117</v>
      </c>
      <c r="I13217" s="21">
        <v>5309.63</v>
      </c>
      <c r="N13217" s="5" t="s">
        <v>576104</v>
      </c>
      <c r="O13217" s="21" t="s">
        <v>41</v>
      </c>
    </row>
    <row r="13218" spans="1:15" x14ac:dyDescent="0.3">
      <c r="A13218" t="s">
        <v>432764</v>
      </c>
      <c r="B13218" t="s">
        <v>432765</v>
      </c>
      <c r="C13218" t="s">
        <v>611</v>
      </c>
      <c r="D13218" t="s">
        <v>33</v>
      </c>
      <c r="E13218" t="s">
        <v>34</v>
      </c>
      <c r="F13218" s="21">
        <v>6132.84</v>
      </c>
      <c r="G13218">
        <v>1</v>
      </c>
      <c r="H13218" t="s">
        <v>117</v>
      </c>
      <c r="I13218" s="21">
        <v>6132.84</v>
      </c>
      <c r="N13218" s="5" t="s">
        <v>576104</v>
      </c>
      <c r="O13218" s="21" t="s">
        <v>41</v>
      </c>
    </row>
    <row r="13219" spans="1:15" x14ac:dyDescent="0.3">
      <c r="A13219" t="s">
        <v>195153</v>
      </c>
      <c r="B13219" t="s">
        <v>195154</v>
      </c>
      <c r="C13219" t="s">
        <v>153</v>
      </c>
      <c r="D13219" t="s">
        <v>33</v>
      </c>
      <c r="E13219" t="s">
        <v>34</v>
      </c>
      <c r="F13219" s="21">
        <v>117441.06</v>
      </c>
      <c r="G13219">
        <v>1</v>
      </c>
      <c r="H13219" t="s">
        <v>117</v>
      </c>
      <c r="I13219" s="21">
        <v>117441.05</v>
      </c>
      <c r="N13219" s="5" t="s">
        <v>22401</v>
      </c>
      <c r="O13219" s="21" t="s">
        <v>17368</v>
      </c>
    </row>
    <row r="13220" spans="1:15" x14ac:dyDescent="0.3">
      <c r="A13220" t="s">
        <v>342738</v>
      </c>
      <c r="B13220" t="s">
        <v>342739</v>
      </c>
      <c r="C13220" t="s">
        <v>184</v>
      </c>
      <c r="D13220" t="s">
        <v>33</v>
      </c>
      <c r="E13220" t="s">
        <v>34</v>
      </c>
      <c r="F13220" s="21">
        <v>31364.01</v>
      </c>
      <c r="G13220">
        <v>1</v>
      </c>
      <c r="N13220" s="5" t="s">
        <v>22401</v>
      </c>
      <c r="O13220" s="21" t="s">
        <v>17368</v>
      </c>
    </row>
    <row r="13221" spans="1:15" x14ac:dyDescent="0.3">
      <c r="A13221" t="s">
        <v>432708</v>
      </c>
      <c r="B13221" t="s">
        <v>432709</v>
      </c>
      <c r="C13221" t="s">
        <v>427</v>
      </c>
      <c r="D13221" t="s">
        <v>33</v>
      </c>
      <c r="E13221" t="s">
        <v>34</v>
      </c>
      <c r="F13221" s="21">
        <v>6141.91</v>
      </c>
      <c r="G13221">
        <v>1</v>
      </c>
      <c r="H13221" t="s">
        <v>117</v>
      </c>
      <c r="I13221" s="21">
        <v>6141.91</v>
      </c>
      <c r="N13221" s="5" t="s">
        <v>576104</v>
      </c>
      <c r="O13221" s="21" t="s">
        <v>41</v>
      </c>
    </row>
    <row r="13222" spans="1:15" x14ac:dyDescent="0.3">
      <c r="A13222" t="s">
        <v>428359</v>
      </c>
      <c r="B13222" t="s">
        <v>428360</v>
      </c>
      <c r="C13222" t="s">
        <v>1620</v>
      </c>
      <c r="D13222" t="s">
        <v>33</v>
      </c>
      <c r="E13222" t="s">
        <v>34</v>
      </c>
      <c r="F13222" s="21">
        <v>6830.78</v>
      </c>
      <c r="G13222">
        <v>1</v>
      </c>
      <c r="H13222" t="s">
        <v>117</v>
      </c>
      <c r="I13222" s="21">
        <v>6830.78</v>
      </c>
      <c r="N13222" s="5" t="s">
        <v>576104</v>
      </c>
      <c r="O13222" s="21" t="s">
        <v>41</v>
      </c>
    </row>
    <row r="13223" spans="1:15" x14ac:dyDescent="0.3">
      <c r="A13223" t="s">
        <v>277879</v>
      </c>
      <c r="B13223" t="s">
        <v>277880</v>
      </c>
      <c r="C13223" t="s">
        <v>79</v>
      </c>
      <c r="D13223" t="s">
        <v>33</v>
      </c>
      <c r="E13223" t="s">
        <v>34</v>
      </c>
      <c r="F13223" s="21">
        <v>41331.51</v>
      </c>
      <c r="G13223">
        <v>1</v>
      </c>
      <c r="H13223" t="s">
        <v>117</v>
      </c>
      <c r="I13223" s="21">
        <v>41331.51</v>
      </c>
      <c r="N13223" s="5" t="s">
        <v>576104</v>
      </c>
      <c r="O13223" s="21" t="s">
        <v>41</v>
      </c>
    </row>
    <row r="13224" spans="1:15" x14ac:dyDescent="0.3">
      <c r="A13224" t="s">
        <v>277805</v>
      </c>
      <c r="B13224" t="s">
        <v>277806</v>
      </c>
      <c r="C13224" t="s">
        <v>153</v>
      </c>
      <c r="D13224" t="s">
        <v>33</v>
      </c>
      <c r="E13224" t="s">
        <v>34</v>
      </c>
      <c r="F13224" s="21">
        <v>41369.74</v>
      </c>
      <c r="G13224">
        <v>1</v>
      </c>
      <c r="H13224" t="s">
        <v>117</v>
      </c>
      <c r="I13224" s="21">
        <v>41369.74</v>
      </c>
      <c r="N13224" s="5" t="s">
        <v>576104</v>
      </c>
      <c r="O13224" s="21" t="s">
        <v>41</v>
      </c>
    </row>
    <row r="13225" spans="1:15" x14ac:dyDescent="0.3">
      <c r="A13225" t="s">
        <v>263621</v>
      </c>
      <c r="B13225" t="s">
        <v>263622</v>
      </c>
      <c r="C13225" t="s">
        <v>153</v>
      </c>
      <c r="D13225" t="s">
        <v>33</v>
      </c>
      <c r="E13225" t="s">
        <v>34</v>
      </c>
      <c r="F13225" s="21">
        <v>49534.82</v>
      </c>
      <c r="G13225">
        <v>1</v>
      </c>
      <c r="N13225" s="5" t="s">
        <v>43516</v>
      </c>
      <c r="O13225" s="21" t="s">
        <v>17368</v>
      </c>
    </row>
    <row r="13226" spans="1:15" x14ac:dyDescent="0.3">
      <c r="A13226" t="s">
        <v>277814</v>
      </c>
      <c r="B13226" t="s">
        <v>277815</v>
      </c>
      <c r="C13226" t="s">
        <v>153</v>
      </c>
      <c r="D13226" t="s">
        <v>33</v>
      </c>
      <c r="E13226" t="s">
        <v>34</v>
      </c>
      <c r="F13226" s="21">
        <v>41369.74</v>
      </c>
      <c r="G13226">
        <v>1</v>
      </c>
      <c r="H13226" t="s">
        <v>117</v>
      </c>
      <c r="I13226" s="21">
        <v>41369.74</v>
      </c>
      <c r="N13226" s="5" t="s">
        <v>576104</v>
      </c>
      <c r="O13226" s="21" t="s">
        <v>41</v>
      </c>
    </row>
    <row r="13227" spans="1:15" x14ac:dyDescent="0.3">
      <c r="A13227" t="s">
        <v>369897</v>
      </c>
      <c r="B13227" t="s">
        <v>369898</v>
      </c>
      <c r="C13227" t="s">
        <v>184</v>
      </c>
      <c r="D13227" t="s">
        <v>33</v>
      </c>
      <c r="E13227" t="s">
        <v>34</v>
      </c>
      <c r="F13227" s="21">
        <v>39560.17</v>
      </c>
      <c r="G13227">
        <v>2</v>
      </c>
      <c r="H13227" t="s">
        <v>117</v>
      </c>
      <c r="I13227" s="21">
        <v>39560.17</v>
      </c>
      <c r="N13227" s="5" t="s">
        <v>576104</v>
      </c>
      <c r="O13227" s="21" t="s">
        <v>41</v>
      </c>
    </row>
    <row r="13228" spans="1:15" x14ac:dyDescent="0.3">
      <c r="A13228" t="s">
        <v>282015</v>
      </c>
      <c r="B13228" t="s">
        <v>282016</v>
      </c>
      <c r="C13228" t="s">
        <v>184</v>
      </c>
      <c r="D13228" t="s">
        <v>33</v>
      </c>
      <c r="E13228" t="s">
        <v>34</v>
      </c>
      <c r="F13228" s="21">
        <v>39669.449999999997</v>
      </c>
      <c r="G13228">
        <v>1</v>
      </c>
      <c r="H13228" t="s">
        <v>117</v>
      </c>
      <c r="I13228" s="21">
        <v>39669.449999999997</v>
      </c>
      <c r="N13228" s="5" t="s">
        <v>576104</v>
      </c>
      <c r="O13228" s="21" t="s">
        <v>41</v>
      </c>
    </row>
    <row r="13229" spans="1:15" x14ac:dyDescent="0.3">
      <c r="A13229" t="s">
        <v>383613</v>
      </c>
      <c r="B13229" t="s">
        <v>383614</v>
      </c>
      <c r="C13229" t="s">
        <v>5179</v>
      </c>
      <c r="D13229" t="s">
        <v>33</v>
      </c>
      <c r="E13229" t="s">
        <v>34</v>
      </c>
      <c r="F13229" s="21">
        <v>39678.379999999997</v>
      </c>
      <c r="G13229">
        <v>14</v>
      </c>
      <c r="H13229" t="s">
        <v>117</v>
      </c>
      <c r="I13229" s="21">
        <v>39678.379999999997</v>
      </c>
      <c r="N13229" s="5" t="s">
        <v>576104</v>
      </c>
      <c r="O13229" s="21" t="s">
        <v>41</v>
      </c>
    </row>
    <row r="13230" spans="1:15" x14ac:dyDescent="0.3">
      <c r="A13230" t="s">
        <v>281988</v>
      </c>
      <c r="B13230" t="s">
        <v>281989</v>
      </c>
      <c r="C13230" t="s">
        <v>5179</v>
      </c>
      <c r="D13230" t="s">
        <v>33</v>
      </c>
      <c r="E13230" t="s">
        <v>34</v>
      </c>
      <c r="F13230" s="21">
        <v>39678.379999999997</v>
      </c>
      <c r="G13230">
        <v>1</v>
      </c>
      <c r="H13230" t="s">
        <v>117</v>
      </c>
      <c r="I13230" s="21">
        <v>39678.379999999997</v>
      </c>
      <c r="N13230" s="5" t="s">
        <v>576104</v>
      </c>
      <c r="O13230" s="21" t="s">
        <v>41</v>
      </c>
    </row>
    <row r="13231" spans="1:15" x14ac:dyDescent="0.3">
      <c r="A13231" t="s">
        <v>373770</v>
      </c>
      <c r="B13231" t="s">
        <v>373771</v>
      </c>
      <c r="C13231" t="s">
        <v>62</v>
      </c>
      <c r="D13231" t="s">
        <v>33</v>
      </c>
      <c r="E13231" t="s">
        <v>34</v>
      </c>
      <c r="F13231" s="21">
        <v>39690.06</v>
      </c>
      <c r="G13231">
        <v>2</v>
      </c>
      <c r="H13231" t="s">
        <v>117</v>
      </c>
      <c r="I13231" s="21">
        <v>39690.06</v>
      </c>
      <c r="N13231" s="5" t="s">
        <v>576104</v>
      </c>
      <c r="O13231" s="21" t="s">
        <v>41</v>
      </c>
    </row>
    <row r="13232" spans="1:15" x14ac:dyDescent="0.3">
      <c r="A13232" t="s">
        <v>368311</v>
      </c>
      <c r="B13232" t="s">
        <v>368312</v>
      </c>
      <c r="C13232" t="s">
        <v>1620</v>
      </c>
      <c r="D13232" t="s">
        <v>33</v>
      </c>
      <c r="E13232" t="s">
        <v>34</v>
      </c>
      <c r="F13232" s="21">
        <v>39723.519999999997</v>
      </c>
      <c r="G13232">
        <v>5</v>
      </c>
      <c r="H13232" t="s">
        <v>117</v>
      </c>
      <c r="I13232" s="21">
        <v>39723.519999999997</v>
      </c>
      <c r="N13232" s="5" t="s">
        <v>576104</v>
      </c>
      <c r="O13232" s="21" t="s">
        <v>41</v>
      </c>
    </row>
    <row r="13233" spans="1:15" x14ac:dyDescent="0.3">
      <c r="A13233" t="s">
        <v>38922</v>
      </c>
      <c r="B13233" t="s">
        <v>38923</v>
      </c>
      <c r="C13233" t="s">
        <v>62</v>
      </c>
      <c r="D13233" t="s">
        <v>33</v>
      </c>
      <c r="E13233" t="s">
        <v>34</v>
      </c>
      <c r="F13233" s="21">
        <v>1464017.06</v>
      </c>
      <c r="G13233">
        <v>2</v>
      </c>
      <c r="H13233" t="s">
        <v>117</v>
      </c>
      <c r="I13233" s="21">
        <v>1464017.06</v>
      </c>
      <c r="N13233" s="5" t="s">
        <v>576104</v>
      </c>
      <c r="O13233" s="21" t="s">
        <v>41</v>
      </c>
    </row>
    <row r="13234" spans="1:15" x14ac:dyDescent="0.3">
      <c r="A13234" t="s">
        <v>241199</v>
      </c>
      <c r="B13234" t="s">
        <v>241200</v>
      </c>
      <c r="C13234" t="s">
        <v>153</v>
      </c>
      <c r="D13234" t="s">
        <v>33</v>
      </c>
      <c r="E13234" t="s">
        <v>34</v>
      </c>
      <c r="F13234" s="21">
        <v>63143.28</v>
      </c>
      <c r="G13234">
        <v>1</v>
      </c>
      <c r="N13234" s="5" t="s">
        <v>37802</v>
      </c>
      <c r="O13234" s="21" t="s">
        <v>17368</v>
      </c>
    </row>
    <row r="13235" spans="1:15" x14ac:dyDescent="0.3">
      <c r="A13235" t="s">
        <v>391079</v>
      </c>
      <c r="B13235" t="s">
        <v>391080</v>
      </c>
      <c r="C13235" t="s">
        <v>62</v>
      </c>
      <c r="D13235" t="s">
        <v>33</v>
      </c>
      <c r="E13235" t="s">
        <v>34</v>
      </c>
      <c r="F13235" s="21">
        <v>40425.06</v>
      </c>
      <c r="G13235">
        <v>6</v>
      </c>
      <c r="H13235" t="s">
        <v>117</v>
      </c>
      <c r="I13235" s="21">
        <v>40425.06</v>
      </c>
      <c r="N13235" s="5" t="s">
        <v>576104</v>
      </c>
      <c r="O13235" s="21" t="s">
        <v>41</v>
      </c>
    </row>
    <row r="13236" spans="1:15" x14ac:dyDescent="0.3">
      <c r="A13236" t="s">
        <v>279578</v>
      </c>
      <c r="B13236" t="s">
        <v>279579</v>
      </c>
      <c r="C13236" t="s">
        <v>184</v>
      </c>
      <c r="D13236" t="s">
        <v>33</v>
      </c>
      <c r="E13236" t="s">
        <v>34</v>
      </c>
      <c r="F13236" s="21">
        <v>40434.43</v>
      </c>
      <c r="G13236">
        <v>1</v>
      </c>
      <c r="H13236" t="s">
        <v>117</v>
      </c>
      <c r="I13236" s="21">
        <v>40434.43</v>
      </c>
      <c r="N13236" s="5" t="s">
        <v>576104</v>
      </c>
      <c r="O13236" s="21" t="s">
        <v>41</v>
      </c>
    </row>
    <row r="13237" spans="1:15" x14ac:dyDescent="0.3">
      <c r="A13237" t="s">
        <v>279571</v>
      </c>
      <c r="B13237" t="s">
        <v>279572</v>
      </c>
      <c r="C13237" t="s">
        <v>184</v>
      </c>
      <c r="D13237" t="s">
        <v>33</v>
      </c>
      <c r="E13237" t="s">
        <v>34</v>
      </c>
      <c r="F13237" s="21">
        <v>40434.43</v>
      </c>
      <c r="G13237">
        <v>1</v>
      </c>
      <c r="H13237" t="s">
        <v>117</v>
      </c>
      <c r="I13237" s="21">
        <v>40434.43</v>
      </c>
      <c r="N13237" s="5" t="s">
        <v>576104</v>
      </c>
      <c r="O13237" s="21" t="s">
        <v>41</v>
      </c>
    </row>
    <row r="13238" spans="1:15" x14ac:dyDescent="0.3">
      <c r="A13238" t="s">
        <v>279443</v>
      </c>
      <c r="B13238" t="s">
        <v>279444</v>
      </c>
      <c r="C13238" t="s">
        <v>176</v>
      </c>
      <c r="D13238" t="s">
        <v>33</v>
      </c>
      <c r="E13238" t="s">
        <v>34</v>
      </c>
      <c r="F13238" s="21">
        <v>40520.71</v>
      </c>
      <c r="G13238">
        <v>1</v>
      </c>
      <c r="H13238" t="s">
        <v>117</v>
      </c>
      <c r="I13238" s="21">
        <v>40520.71</v>
      </c>
      <c r="N13238" s="5" t="s">
        <v>576104</v>
      </c>
      <c r="O13238" s="21" t="s">
        <v>41</v>
      </c>
    </row>
    <row r="13239" spans="1:15" x14ac:dyDescent="0.3">
      <c r="A13239" t="s">
        <v>279322</v>
      </c>
      <c r="B13239" t="s">
        <v>279323</v>
      </c>
      <c r="C13239" t="s">
        <v>79</v>
      </c>
      <c r="D13239" t="s">
        <v>33</v>
      </c>
      <c r="E13239" t="s">
        <v>34</v>
      </c>
      <c r="F13239" s="21">
        <v>40595.33</v>
      </c>
      <c r="G13239">
        <v>1</v>
      </c>
      <c r="H13239" t="s">
        <v>117</v>
      </c>
      <c r="I13239" s="21">
        <v>40595.33</v>
      </c>
      <c r="N13239" s="5" t="s">
        <v>576104</v>
      </c>
      <c r="O13239" s="21" t="s">
        <v>41</v>
      </c>
    </row>
    <row r="13240" spans="1:15" x14ac:dyDescent="0.3">
      <c r="A13240" t="s">
        <v>45190</v>
      </c>
      <c r="B13240" t="s">
        <v>45191</v>
      </c>
      <c r="C13240" t="s">
        <v>803</v>
      </c>
      <c r="D13240" t="s">
        <v>33</v>
      </c>
      <c r="E13240" t="s">
        <v>34</v>
      </c>
      <c r="F13240" s="21">
        <v>1479928</v>
      </c>
      <c r="G13240">
        <v>6</v>
      </c>
      <c r="H13240" t="s">
        <v>117</v>
      </c>
      <c r="I13240" s="21">
        <v>1479928</v>
      </c>
      <c r="N13240" s="5" t="s">
        <v>576104</v>
      </c>
      <c r="O13240" s="21" t="s">
        <v>41</v>
      </c>
    </row>
    <row r="13241" spans="1:15" x14ac:dyDescent="0.3">
      <c r="A13241" t="s">
        <v>38738</v>
      </c>
      <c r="B13241" t="s">
        <v>38739</v>
      </c>
      <c r="C13241" t="s">
        <v>12995</v>
      </c>
      <c r="D13241" t="s">
        <v>33</v>
      </c>
      <c r="E13241" t="s">
        <v>34</v>
      </c>
      <c r="F13241" s="21">
        <v>1480290</v>
      </c>
      <c r="G13241">
        <v>1</v>
      </c>
      <c r="H13241" t="s">
        <v>117</v>
      </c>
      <c r="I13241" s="21">
        <v>1480290</v>
      </c>
      <c r="N13241" s="5" t="s">
        <v>576104</v>
      </c>
      <c r="O13241" s="21" t="s">
        <v>41</v>
      </c>
    </row>
    <row r="13242" spans="1:15" x14ac:dyDescent="0.3">
      <c r="A13242" t="s">
        <v>56957</v>
      </c>
      <c r="B13242" t="s">
        <v>56958</v>
      </c>
      <c r="C13242" t="s">
        <v>247</v>
      </c>
      <c r="D13242" t="s">
        <v>33</v>
      </c>
      <c r="E13242" t="s">
        <v>34</v>
      </c>
      <c r="F13242" s="21">
        <v>1485142.12</v>
      </c>
      <c r="G13242">
        <v>4</v>
      </c>
      <c r="H13242" t="s">
        <v>117</v>
      </c>
      <c r="I13242" s="21">
        <v>1485142.12</v>
      </c>
      <c r="N13242" s="5" t="s">
        <v>576104</v>
      </c>
      <c r="O13242" s="21" t="s">
        <v>41</v>
      </c>
    </row>
    <row r="13243" spans="1:15" x14ac:dyDescent="0.3">
      <c r="A13243" t="s">
        <v>38589</v>
      </c>
      <c r="B13243" t="s">
        <v>38590</v>
      </c>
      <c r="C13243" t="s">
        <v>215</v>
      </c>
      <c r="D13243" t="s">
        <v>33</v>
      </c>
      <c r="E13243" t="s">
        <v>34</v>
      </c>
      <c r="F13243" s="21">
        <v>1489328.86</v>
      </c>
      <c r="G13243">
        <v>1</v>
      </c>
      <c r="H13243" t="s">
        <v>117</v>
      </c>
      <c r="I13243" s="21">
        <v>1489328.86</v>
      </c>
      <c r="N13243" s="5" t="s">
        <v>576104</v>
      </c>
      <c r="O13243" s="21" t="s">
        <v>41</v>
      </c>
    </row>
    <row r="13244" spans="1:15" x14ac:dyDescent="0.3">
      <c r="A13244" t="s">
        <v>38576</v>
      </c>
      <c r="B13244" t="s">
        <v>38577</v>
      </c>
      <c r="C13244" t="s">
        <v>1620</v>
      </c>
      <c r="D13244" t="s">
        <v>33</v>
      </c>
      <c r="E13244" t="s">
        <v>34</v>
      </c>
      <c r="F13244" s="21">
        <v>1490473.32</v>
      </c>
      <c r="G13244">
        <v>1</v>
      </c>
      <c r="H13244" t="s">
        <v>117</v>
      </c>
      <c r="I13244" s="21">
        <v>1490473.32</v>
      </c>
      <c r="N13244" s="5" t="s">
        <v>576104</v>
      </c>
      <c r="O13244" s="21" t="s">
        <v>41</v>
      </c>
    </row>
    <row r="13245" spans="1:15" x14ac:dyDescent="0.3">
      <c r="A13245" t="s">
        <v>277707</v>
      </c>
      <c r="B13245" t="s">
        <v>277708</v>
      </c>
      <c r="C13245" t="s">
        <v>466</v>
      </c>
      <c r="D13245" t="s">
        <v>33</v>
      </c>
      <c r="E13245" t="s">
        <v>34</v>
      </c>
      <c r="F13245" s="21">
        <v>41406.6</v>
      </c>
      <c r="G13245">
        <v>1</v>
      </c>
      <c r="H13245" t="s">
        <v>117</v>
      </c>
      <c r="I13245" s="21">
        <v>41406.6</v>
      </c>
      <c r="N13245" s="5" t="s">
        <v>576104</v>
      </c>
      <c r="O13245" s="21" t="s">
        <v>41</v>
      </c>
    </row>
    <row r="13246" spans="1:15" x14ac:dyDescent="0.3">
      <c r="A13246" t="s">
        <v>277700</v>
      </c>
      <c r="B13246" t="s">
        <v>277701</v>
      </c>
      <c r="C13246" t="s">
        <v>2047</v>
      </c>
      <c r="D13246" t="s">
        <v>33</v>
      </c>
      <c r="E13246" t="s">
        <v>34</v>
      </c>
      <c r="F13246" s="21">
        <v>41413.72</v>
      </c>
      <c r="G13246">
        <v>1</v>
      </c>
      <c r="H13246" t="s">
        <v>117</v>
      </c>
      <c r="I13246" s="21">
        <v>41413.72</v>
      </c>
      <c r="N13246" s="5" t="s">
        <v>576104</v>
      </c>
      <c r="O13246" s="21" t="s">
        <v>41</v>
      </c>
    </row>
    <row r="13247" spans="1:15" x14ac:dyDescent="0.3">
      <c r="A13247" t="s">
        <v>277687</v>
      </c>
      <c r="B13247" t="s">
        <v>277688</v>
      </c>
      <c r="C13247" t="s">
        <v>176</v>
      </c>
      <c r="D13247" t="s">
        <v>33</v>
      </c>
      <c r="E13247" t="s">
        <v>34</v>
      </c>
      <c r="F13247" s="21">
        <v>41417.85</v>
      </c>
      <c r="G13247">
        <v>2</v>
      </c>
      <c r="H13247" t="s">
        <v>117</v>
      </c>
      <c r="I13247" s="21">
        <v>41417.85</v>
      </c>
      <c r="N13247" s="5" t="s">
        <v>576104</v>
      </c>
      <c r="O13247" s="21" t="s">
        <v>41</v>
      </c>
    </row>
    <row r="13248" spans="1:15" x14ac:dyDescent="0.3">
      <c r="A13248" t="s">
        <v>277677</v>
      </c>
      <c r="B13248" t="s">
        <v>277678</v>
      </c>
      <c r="C13248" t="s">
        <v>184</v>
      </c>
      <c r="D13248" t="s">
        <v>33</v>
      </c>
      <c r="E13248" t="s">
        <v>34</v>
      </c>
      <c r="F13248" s="21">
        <v>41417.97</v>
      </c>
      <c r="G13248">
        <v>1</v>
      </c>
      <c r="H13248" t="s">
        <v>117</v>
      </c>
      <c r="I13248" s="21">
        <v>41417.97</v>
      </c>
      <c r="N13248" s="5" t="s">
        <v>576104</v>
      </c>
      <c r="O13248" s="21" t="s">
        <v>41</v>
      </c>
    </row>
    <row r="13249" spans="1:15" x14ac:dyDescent="0.3">
      <c r="A13249" t="s">
        <v>349930</v>
      </c>
      <c r="B13249" t="s">
        <v>349931</v>
      </c>
      <c r="C13249" t="s">
        <v>492</v>
      </c>
      <c r="D13249" t="s">
        <v>33</v>
      </c>
      <c r="E13249" t="s">
        <v>34</v>
      </c>
      <c r="F13249" s="21">
        <v>41426.25</v>
      </c>
      <c r="G13249">
        <v>3</v>
      </c>
      <c r="H13249" t="s">
        <v>117</v>
      </c>
      <c r="I13249" s="21">
        <v>28450</v>
      </c>
      <c r="N13249" s="5" t="s">
        <v>576104</v>
      </c>
      <c r="O13249" s="21" t="s">
        <v>41</v>
      </c>
    </row>
    <row r="13250" spans="1:15" x14ac:dyDescent="0.3">
      <c r="A13250" t="s">
        <v>81208</v>
      </c>
      <c r="B13250" t="s">
        <v>81209</v>
      </c>
      <c r="C13250" t="s">
        <v>803</v>
      </c>
      <c r="D13250" t="s">
        <v>33</v>
      </c>
      <c r="E13250" t="s">
        <v>34</v>
      </c>
      <c r="F13250" s="21">
        <v>1538561</v>
      </c>
      <c r="G13250">
        <v>24</v>
      </c>
      <c r="H13250" t="s">
        <v>117</v>
      </c>
      <c r="I13250" s="21">
        <v>1296979</v>
      </c>
      <c r="N13250" s="5" t="s">
        <v>576104</v>
      </c>
      <c r="O13250" s="21" t="s">
        <v>41</v>
      </c>
    </row>
    <row r="13251" spans="1:15" x14ac:dyDescent="0.3">
      <c r="A13251" t="s">
        <v>380903</v>
      </c>
      <c r="B13251" t="s">
        <v>380904</v>
      </c>
      <c r="C13251" t="s">
        <v>371</v>
      </c>
      <c r="D13251" t="s">
        <v>33</v>
      </c>
      <c r="E13251" t="s">
        <v>34</v>
      </c>
      <c r="F13251" s="21">
        <v>41435.769999999997</v>
      </c>
      <c r="G13251">
        <v>5</v>
      </c>
      <c r="H13251" t="s">
        <v>117</v>
      </c>
      <c r="I13251" s="21">
        <v>1</v>
      </c>
      <c r="N13251" s="5" t="s">
        <v>576104</v>
      </c>
      <c r="O13251" s="21" t="s">
        <v>41</v>
      </c>
    </row>
    <row r="13252" spans="1:15" x14ac:dyDescent="0.3">
      <c r="A13252" t="s">
        <v>278050</v>
      </c>
      <c r="B13252" t="s">
        <v>278051</v>
      </c>
      <c r="C13252" t="s">
        <v>153</v>
      </c>
      <c r="D13252" t="s">
        <v>33</v>
      </c>
      <c r="E13252" t="s">
        <v>34</v>
      </c>
      <c r="F13252" s="21">
        <v>41233.660000000003</v>
      </c>
      <c r="G13252">
        <v>1</v>
      </c>
      <c r="H13252" t="s">
        <v>117</v>
      </c>
      <c r="I13252" s="21">
        <v>41233.660000000003</v>
      </c>
      <c r="N13252" s="5" t="s">
        <v>576104</v>
      </c>
      <c r="O13252" s="21" t="s">
        <v>41</v>
      </c>
    </row>
    <row r="13253" spans="1:15" x14ac:dyDescent="0.3">
      <c r="A13253" t="s">
        <v>281922</v>
      </c>
      <c r="B13253" t="s">
        <v>281923</v>
      </c>
      <c r="C13253" t="s">
        <v>533</v>
      </c>
      <c r="D13253" t="s">
        <v>33</v>
      </c>
      <c r="E13253" t="s">
        <v>34</v>
      </c>
      <c r="F13253" s="21">
        <v>39727.35</v>
      </c>
      <c r="G13253">
        <v>1</v>
      </c>
      <c r="H13253" t="s">
        <v>117</v>
      </c>
      <c r="I13253" s="21">
        <v>39727.35</v>
      </c>
      <c r="N13253" s="5" t="s">
        <v>576104</v>
      </c>
      <c r="O13253" s="21" t="s">
        <v>41</v>
      </c>
    </row>
    <row r="13254" spans="1:15" x14ac:dyDescent="0.3">
      <c r="A13254" t="s">
        <v>281883</v>
      </c>
      <c r="B13254" t="s">
        <v>281884</v>
      </c>
      <c r="C13254" t="s">
        <v>79</v>
      </c>
      <c r="D13254" t="s">
        <v>33</v>
      </c>
      <c r="E13254" t="s">
        <v>34</v>
      </c>
      <c r="F13254" s="21">
        <v>39753.980000000003</v>
      </c>
      <c r="G13254">
        <v>1</v>
      </c>
      <c r="H13254" t="s">
        <v>117</v>
      </c>
      <c r="I13254" s="21">
        <v>39753.980000000003</v>
      </c>
      <c r="N13254" s="5" t="s">
        <v>576104</v>
      </c>
      <c r="O13254" s="21" t="s">
        <v>41</v>
      </c>
    </row>
    <row r="13255" spans="1:15" x14ac:dyDescent="0.3">
      <c r="A13255" t="s">
        <v>38988</v>
      </c>
      <c r="B13255" t="s">
        <v>38989</v>
      </c>
      <c r="C13255" t="s">
        <v>32</v>
      </c>
      <c r="D13255" t="s">
        <v>33</v>
      </c>
      <c r="E13255" t="s">
        <v>34</v>
      </c>
      <c r="F13255" s="21">
        <v>1459728</v>
      </c>
      <c r="G13255">
        <v>1</v>
      </c>
      <c r="H13255" t="s">
        <v>117</v>
      </c>
      <c r="I13255" s="21">
        <v>1459728</v>
      </c>
      <c r="N13255" s="5" t="s">
        <v>576104</v>
      </c>
      <c r="O13255" s="21" t="s">
        <v>41</v>
      </c>
    </row>
    <row r="13256" spans="1:15" x14ac:dyDescent="0.3">
      <c r="A13256" t="s">
        <v>38978</v>
      </c>
      <c r="B13256" t="s">
        <v>38979</v>
      </c>
      <c r="C13256" t="s">
        <v>503</v>
      </c>
      <c r="D13256" t="s">
        <v>33</v>
      </c>
      <c r="E13256" t="s">
        <v>34</v>
      </c>
      <c r="F13256" s="21">
        <v>1460674.18</v>
      </c>
      <c r="G13256" s="18">
        <v>1</v>
      </c>
      <c r="H13256" t="s">
        <v>117</v>
      </c>
      <c r="I13256" s="21">
        <v>1460674.18</v>
      </c>
      <c r="N13256" s="5" t="s">
        <v>576104</v>
      </c>
      <c r="O13256" s="21" t="s">
        <v>41</v>
      </c>
    </row>
    <row r="13257" spans="1:15" x14ac:dyDescent="0.3">
      <c r="A13257" t="s">
        <v>59791</v>
      </c>
      <c r="B13257" t="s">
        <v>59792</v>
      </c>
      <c r="C13257" t="s">
        <v>492</v>
      </c>
      <c r="D13257" t="s">
        <v>33</v>
      </c>
      <c r="E13257" t="s">
        <v>34</v>
      </c>
      <c r="F13257" s="21">
        <v>1462263.9</v>
      </c>
      <c r="G13257">
        <v>7</v>
      </c>
      <c r="H13257" t="s">
        <v>117</v>
      </c>
      <c r="I13257" s="21">
        <v>1462263.9</v>
      </c>
      <c r="N13257" s="5" t="s">
        <v>576104</v>
      </c>
      <c r="O13257" s="21" t="s">
        <v>41</v>
      </c>
    </row>
    <row r="13258" spans="1:15" x14ac:dyDescent="0.3">
      <c r="A13258" t="s">
        <v>280028</v>
      </c>
      <c r="B13258" t="s">
        <v>280029</v>
      </c>
      <c r="C13258" t="s">
        <v>79</v>
      </c>
      <c r="D13258" t="s">
        <v>33</v>
      </c>
      <c r="E13258" t="s">
        <v>34</v>
      </c>
      <c r="F13258" s="21">
        <v>40174.639999999999</v>
      </c>
      <c r="G13258">
        <v>1</v>
      </c>
      <c r="H13258" t="s">
        <v>117</v>
      </c>
      <c r="I13258" s="21">
        <v>40174.639999999999</v>
      </c>
      <c r="N13258" s="5" t="s">
        <v>576104</v>
      </c>
      <c r="O13258" s="21" t="s">
        <v>41</v>
      </c>
    </row>
    <row r="13259" spans="1:15" x14ac:dyDescent="0.3">
      <c r="A13259" t="s">
        <v>279902</v>
      </c>
      <c r="B13259" t="s">
        <v>279903</v>
      </c>
      <c r="C13259" t="s">
        <v>184</v>
      </c>
      <c r="D13259" t="s">
        <v>33</v>
      </c>
      <c r="E13259" t="s">
        <v>34</v>
      </c>
      <c r="F13259" s="21">
        <v>40215.86</v>
      </c>
      <c r="G13259">
        <v>1</v>
      </c>
      <c r="H13259" t="s">
        <v>117</v>
      </c>
      <c r="I13259" s="21">
        <v>40215.86</v>
      </c>
      <c r="N13259" s="5" t="s">
        <v>576104</v>
      </c>
      <c r="O13259" s="21" t="s">
        <v>41</v>
      </c>
    </row>
    <row r="13260" spans="1:15" x14ac:dyDescent="0.3">
      <c r="A13260" t="s">
        <v>279910</v>
      </c>
      <c r="B13260" t="s">
        <v>279911</v>
      </c>
      <c r="C13260" t="s">
        <v>184</v>
      </c>
      <c r="D13260" t="s">
        <v>33</v>
      </c>
      <c r="E13260" t="s">
        <v>34</v>
      </c>
      <c r="F13260" s="21">
        <v>40215.86</v>
      </c>
      <c r="G13260">
        <v>1</v>
      </c>
      <c r="H13260" t="s">
        <v>117</v>
      </c>
      <c r="I13260" s="21">
        <v>40215.86</v>
      </c>
      <c r="N13260" s="5" t="s">
        <v>576104</v>
      </c>
      <c r="O13260" s="21" t="s">
        <v>41</v>
      </c>
    </row>
    <row r="13261" spans="1:15" x14ac:dyDescent="0.3">
      <c r="A13261" t="s">
        <v>388047</v>
      </c>
      <c r="B13261" t="s">
        <v>388048</v>
      </c>
      <c r="C13261" t="s">
        <v>111</v>
      </c>
      <c r="D13261" t="s">
        <v>33</v>
      </c>
      <c r="E13261" t="s">
        <v>34</v>
      </c>
      <c r="F13261" s="21">
        <v>40220.660000000003</v>
      </c>
      <c r="G13261">
        <v>5</v>
      </c>
      <c r="H13261" t="s">
        <v>117</v>
      </c>
      <c r="I13261" s="21">
        <v>40220.660000000003</v>
      </c>
      <c r="N13261" s="5" t="s">
        <v>576104</v>
      </c>
      <c r="O13261" s="21" t="s">
        <v>41</v>
      </c>
    </row>
    <row r="13262" spans="1:15" x14ac:dyDescent="0.3">
      <c r="A13262" t="s">
        <v>370098</v>
      </c>
      <c r="B13262" t="s">
        <v>370099</v>
      </c>
      <c r="C13262" t="s">
        <v>319</v>
      </c>
      <c r="D13262" t="s">
        <v>33</v>
      </c>
      <c r="E13262" t="s">
        <v>34</v>
      </c>
      <c r="F13262" s="21">
        <v>40467.32</v>
      </c>
      <c r="G13262">
        <v>4</v>
      </c>
      <c r="H13262" t="s">
        <v>83</v>
      </c>
      <c r="J13262" s="21">
        <v>0</v>
      </c>
      <c r="K13262" s="21">
        <v>0</v>
      </c>
      <c r="L13262" s="21">
        <v>0</v>
      </c>
      <c r="M13262" s="21">
        <v>0</v>
      </c>
      <c r="N13262" s="5" t="s">
        <v>576104</v>
      </c>
      <c r="O13262" s="21" t="s">
        <v>41</v>
      </c>
    </row>
    <row r="13263" spans="1:15" x14ac:dyDescent="0.3">
      <c r="A13263" t="s">
        <v>370894</v>
      </c>
      <c r="B13263" t="s">
        <v>370895</v>
      </c>
      <c r="C13263" t="s">
        <v>521</v>
      </c>
      <c r="D13263" t="s">
        <v>33</v>
      </c>
      <c r="E13263" t="s">
        <v>34</v>
      </c>
      <c r="F13263" s="21">
        <v>40480.800000000003</v>
      </c>
      <c r="G13263">
        <v>2</v>
      </c>
      <c r="H13263" t="s">
        <v>117</v>
      </c>
      <c r="I13263" s="21">
        <v>40480.81</v>
      </c>
      <c r="N13263" s="5" t="s">
        <v>576104</v>
      </c>
      <c r="O13263" s="21" t="s">
        <v>41</v>
      </c>
    </row>
    <row r="13264" spans="1:15" x14ac:dyDescent="0.3">
      <c r="A13264" t="s">
        <v>281347</v>
      </c>
      <c r="B13264" t="s">
        <v>281348</v>
      </c>
      <c r="C13264" t="s">
        <v>611</v>
      </c>
      <c r="D13264" t="s">
        <v>33</v>
      </c>
      <c r="E13264" t="s">
        <v>34</v>
      </c>
      <c r="F13264" s="21">
        <v>40497.85</v>
      </c>
      <c r="G13264">
        <v>1</v>
      </c>
      <c r="H13264" t="s">
        <v>117</v>
      </c>
      <c r="I13264" s="21">
        <v>40000</v>
      </c>
      <c r="N13264" s="5" t="s">
        <v>576104</v>
      </c>
      <c r="O13264" s="21" t="s">
        <v>41</v>
      </c>
    </row>
    <row r="13265" spans="1:15" x14ac:dyDescent="0.3">
      <c r="A13265" t="s">
        <v>279438</v>
      </c>
      <c r="B13265" t="s">
        <v>279439</v>
      </c>
      <c r="C13265" t="s">
        <v>176</v>
      </c>
      <c r="D13265" t="s">
        <v>33</v>
      </c>
      <c r="E13265" t="s">
        <v>34</v>
      </c>
      <c r="F13265" s="21">
        <v>40520.71</v>
      </c>
      <c r="G13265">
        <v>2</v>
      </c>
      <c r="H13265" t="s">
        <v>117</v>
      </c>
      <c r="I13265" s="21">
        <v>40520.71</v>
      </c>
      <c r="N13265" s="5" t="s">
        <v>576104</v>
      </c>
      <c r="O13265" s="21" t="s">
        <v>41</v>
      </c>
    </row>
    <row r="13266" spans="1:15" x14ac:dyDescent="0.3">
      <c r="A13266" t="s">
        <v>369297</v>
      </c>
      <c r="B13266" t="s">
        <v>369298</v>
      </c>
      <c r="C13266" t="s">
        <v>184</v>
      </c>
      <c r="D13266" t="s">
        <v>33</v>
      </c>
      <c r="E13266" t="s">
        <v>34</v>
      </c>
      <c r="F13266" s="21">
        <v>40762.28</v>
      </c>
      <c r="G13266">
        <v>2</v>
      </c>
      <c r="H13266" t="s">
        <v>117</v>
      </c>
      <c r="I13266" s="21">
        <v>40762.28</v>
      </c>
      <c r="N13266" s="5" t="s">
        <v>576104</v>
      </c>
      <c r="O13266" s="21" t="s">
        <v>41</v>
      </c>
    </row>
    <row r="13267" spans="1:15" x14ac:dyDescent="0.3">
      <c r="A13267" t="s">
        <v>278906</v>
      </c>
      <c r="B13267" t="s">
        <v>278907</v>
      </c>
      <c r="C13267" t="s">
        <v>153</v>
      </c>
      <c r="D13267" t="s">
        <v>33</v>
      </c>
      <c r="E13267" t="s">
        <v>34</v>
      </c>
      <c r="F13267" s="21">
        <v>40825.4</v>
      </c>
      <c r="G13267">
        <v>1</v>
      </c>
      <c r="H13267" t="s">
        <v>117</v>
      </c>
      <c r="I13267" s="21">
        <v>40825.4</v>
      </c>
      <c r="N13267" s="5" t="s">
        <v>576104</v>
      </c>
      <c r="O13267" s="21" t="s">
        <v>41</v>
      </c>
    </row>
    <row r="13268" spans="1:15" x14ac:dyDescent="0.3">
      <c r="A13268" t="s">
        <v>278912</v>
      </c>
      <c r="B13268" t="s">
        <v>278913</v>
      </c>
      <c r="C13268" t="s">
        <v>503</v>
      </c>
      <c r="D13268" t="s">
        <v>33</v>
      </c>
      <c r="E13268" t="s">
        <v>34</v>
      </c>
      <c r="F13268" s="21">
        <v>40823.199999999997</v>
      </c>
      <c r="G13268">
        <v>1</v>
      </c>
      <c r="H13268" t="s">
        <v>117</v>
      </c>
      <c r="I13268" s="21">
        <v>40823.199999999997</v>
      </c>
      <c r="N13268" s="5" t="s">
        <v>576104</v>
      </c>
      <c r="O13268" s="21" t="s">
        <v>41</v>
      </c>
    </row>
    <row r="13269" spans="1:15" x14ac:dyDescent="0.3">
      <c r="A13269" t="s">
        <v>574982</v>
      </c>
      <c r="B13269" t="s">
        <v>574983</v>
      </c>
      <c r="C13269" t="s">
        <v>371</v>
      </c>
      <c r="D13269" t="s">
        <v>33</v>
      </c>
      <c r="E13269" t="s">
        <v>34</v>
      </c>
      <c r="F13269" s="21">
        <v>29230.68</v>
      </c>
      <c r="G13269">
        <v>0</v>
      </c>
      <c r="H13269" t="s">
        <v>117</v>
      </c>
      <c r="I13269" s="21">
        <v>29230.67</v>
      </c>
      <c r="N13269" s="5" t="s">
        <v>37802</v>
      </c>
      <c r="O13269" s="21" t="s">
        <v>17368</v>
      </c>
    </row>
    <row r="13270" spans="1:15" x14ac:dyDescent="0.3">
      <c r="A13270" t="s">
        <v>359651</v>
      </c>
      <c r="B13270" t="s">
        <v>359652</v>
      </c>
      <c r="C13270" t="s">
        <v>1620</v>
      </c>
      <c r="D13270" t="s">
        <v>33</v>
      </c>
      <c r="E13270" t="s">
        <v>34</v>
      </c>
      <c r="F13270" s="21">
        <v>41089.68</v>
      </c>
      <c r="G13270">
        <v>10</v>
      </c>
      <c r="H13270" t="s">
        <v>117</v>
      </c>
      <c r="I13270" s="21">
        <v>41089.69</v>
      </c>
      <c r="N13270" s="5" t="s">
        <v>576104</v>
      </c>
      <c r="O13270" s="21" t="s">
        <v>41</v>
      </c>
    </row>
    <row r="13271" spans="1:15" x14ac:dyDescent="0.3">
      <c r="A13271" t="s">
        <v>340764</v>
      </c>
      <c r="B13271" t="s">
        <v>340765</v>
      </c>
      <c r="C13271" t="s">
        <v>184</v>
      </c>
      <c r="D13271" t="s">
        <v>33</v>
      </c>
      <c r="E13271" t="s">
        <v>34</v>
      </c>
      <c r="F13271" s="21">
        <v>41090.120000000003</v>
      </c>
      <c r="G13271">
        <v>3</v>
      </c>
      <c r="H13271" t="s">
        <v>117</v>
      </c>
      <c r="I13271" s="21">
        <v>41090.120000000003</v>
      </c>
      <c r="N13271" s="5" t="s">
        <v>576104</v>
      </c>
      <c r="O13271" s="21" t="s">
        <v>41</v>
      </c>
    </row>
    <row r="13272" spans="1:15" x14ac:dyDescent="0.3">
      <c r="A13272" t="s">
        <v>70858</v>
      </c>
      <c r="B13272" t="s">
        <v>70859</v>
      </c>
      <c r="C13272" t="s">
        <v>533</v>
      </c>
      <c r="D13272" t="s">
        <v>33</v>
      </c>
      <c r="E13272" t="s">
        <v>34</v>
      </c>
      <c r="F13272" s="21">
        <v>1472764.19</v>
      </c>
      <c r="G13272">
        <v>7</v>
      </c>
      <c r="H13272" t="s">
        <v>117</v>
      </c>
      <c r="I13272" s="21">
        <v>1472764.19</v>
      </c>
      <c r="N13272" s="5" t="s">
        <v>576104</v>
      </c>
      <c r="O13272" s="21" t="s">
        <v>41</v>
      </c>
    </row>
    <row r="13273" spans="1:15" x14ac:dyDescent="0.3">
      <c r="A13273" t="s">
        <v>55748</v>
      </c>
      <c r="B13273" t="s">
        <v>55749</v>
      </c>
      <c r="C13273" t="s">
        <v>803</v>
      </c>
      <c r="D13273" t="s">
        <v>33</v>
      </c>
      <c r="E13273" t="s">
        <v>34</v>
      </c>
      <c r="F13273" s="21">
        <v>1472833</v>
      </c>
      <c r="G13273">
        <v>2</v>
      </c>
      <c r="H13273" t="s">
        <v>117</v>
      </c>
      <c r="I13273" s="21">
        <v>1472833</v>
      </c>
      <c r="N13273" s="5" t="s">
        <v>576104</v>
      </c>
      <c r="O13273" s="21" t="s">
        <v>41</v>
      </c>
    </row>
    <row r="13274" spans="1:15" x14ac:dyDescent="0.3">
      <c r="A13274" t="s">
        <v>52434</v>
      </c>
      <c r="B13274" t="s">
        <v>52435</v>
      </c>
      <c r="C13274" t="s">
        <v>247</v>
      </c>
      <c r="D13274" t="s">
        <v>33</v>
      </c>
      <c r="E13274" t="s">
        <v>34</v>
      </c>
      <c r="F13274" s="21">
        <v>1487549.5</v>
      </c>
      <c r="G13274">
        <v>3</v>
      </c>
      <c r="H13274" t="s">
        <v>117</v>
      </c>
      <c r="I13274" s="21">
        <v>1487549.5</v>
      </c>
      <c r="N13274" s="5" t="s">
        <v>576104</v>
      </c>
      <c r="O13274" s="21" t="s">
        <v>41</v>
      </c>
    </row>
    <row r="13275" spans="1:15" x14ac:dyDescent="0.3">
      <c r="A13275" t="s">
        <v>59290</v>
      </c>
      <c r="B13275" t="s">
        <v>59291</v>
      </c>
      <c r="C13275" t="s">
        <v>427</v>
      </c>
      <c r="D13275" t="s">
        <v>33</v>
      </c>
      <c r="E13275" t="s">
        <v>34</v>
      </c>
      <c r="F13275" s="21">
        <v>1491080.85</v>
      </c>
      <c r="G13275">
        <v>3</v>
      </c>
      <c r="H13275" t="s">
        <v>117</v>
      </c>
      <c r="I13275" s="21">
        <v>1491080.85</v>
      </c>
      <c r="N13275" s="5" t="s">
        <v>576104</v>
      </c>
      <c r="O13275" s="21" t="s">
        <v>41</v>
      </c>
    </row>
    <row r="13276" spans="1:15" x14ac:dyDescent="0.3">
      <c r="A13276" t="s">
        <v>68464</v>
      </c>
      <c r="B13276" t="s">
        <v>68465</v>
      </c>
      <c r="C13276" t="s">
        <v>334</v>
      </c>
      <c r="D13276" t="s">
        <v>33</v>
      </c>
      <c r="E13276" t="s">
        <v>34</v>
      </c>
      <c r="F13276" s="21">
        <v>1515228.93</v>
      </c>
      <c r="G13276">
        <v>9</v>
      </c>
      <c r="H13276" t="s">
        <v>117</v>
      </c>
      <c r="I13276" s="21">
        <v>1515228.93</v>
      </c>
      <c r="N13276" s="5" t="s">
        <v>576104</v>
      </c>
      <c r="O13276" s="21" t="s">
        <v>41</v>
      </c>
    </row>
    <row r="13277" spans="1:15" x14ac:dyDescent="0.3">
      <c r="A13277" t="s">
        <v>38009</v>
      </c>
      <c r="B13277" t="s">
        <v>38010</v>
      </c>
      <c r="C13277" t="s">
        <v>176</v>
      </c>
      <c r="D13277" t="s">
        <v>33</v>
      </c>
      <c r="E13277" t="s">
        <v>34</v>
      </c>
      <c r="F13277" s="21">
        <v>1530666.38</v>
      </c>
      <c r="G13277">
        <v>1</v>
      </c>
      <c r="H13277" t="s">
        <v>117</v>
      </c>
      <c r="I13277" s="21">
        <v>1530666.38</v>
      </c>
      <c r="N13277" s="5" t="s">
        <v>576104</v>
      </c>
      <c r="O13277" s="21" t="s">
        <v>41</v>
      </c>
    </row>
    <row r="13278" spans="1:15" x14ac:dyDescent="0.3">
      <c r="A13278" t="s">
        <v>282173</v>
      </c>
      <c r="B13278" t="s">
        <v>282174</v>
      </c>
      <c r="C13278" t="s">
        <v>357</v>
      </c>
      <c r="D13278" t="s">
        <v>33</v>
      </c>
      <c r="E13278" t="s">
        <v>34</v>
      </c>
      <c r="F13278" s="21">
        <v>39562.5</v>
      </c>
      <c r="G13278">
        <v>1</v>
      </c>
      <c r="H13278" t="s">
        <v>117</v>
      </c>
      <c r="I13278" s="21">
        <v>39562.5</v>
      </c>
      <c r="N13278" s="5" t="s">
        <v>576104</v>
      </c>
      <c r="O13278" s="21" t="s">
        <v>41</v>
      </c>
    </row>
    <row r="13279" spans="1:15" x14ac:dyDescent="0.3">
      <c r="A13279" t="s">
        <v>282164</v>
      </c>
      <c r="B13279" t="s">
        <v>282165</v>
      </c>
      <c r="C13279" t="s">
        <v>1479</v>
      </c>
      <c r="D13279" t="s">
        <v>33</v>
      </c>
      <c r="E13279" t="s">
        <v>34</v>
      </c>
      <c r="F13279" s="21">
        <v>39564.71</v>
      </c>
      <c r="G13279" s="18">
        <v>1</v>
      </c>
      <c r="H13279" t="s">
        <v>83</v>
      </c>
      <c r="J13279" s="21">
        <v>0</v>
      </c>
      <c r="K13279" s="21">
        <v>0</v>
      </c>
      <c r="L13279" s="21">
        <v>0</v>
      </c>
      <c r="M13279" s="21">
        <v>0</v>
      </c>
      <c r="N13279" s="5" t="s">
        <v>576104</v>
      </c>
      <c r="O13279" s="21" t="s">
        <v>41</v>
      </c>
    </row>
    <row r="13280" spans="1:15" x14ac:dyDescent="0.3">
      <c r="A13280" t="s">
        <v>281878</v>
      </c>
      <c r="B13280" t="s">
        <v>281879</v>
      </c>
      <c r="C13280" t="s">
        <v>79</v>
      </c>
      <c r="D13280" t="s">
        <v>33</v>
      </c>
      <c r="E13280" t="s">
        <v>34</v>
      </c>
      <c r="F13280" s="21">
        <v>39753.980000000003</v>
      </c>
      <c r="G13280">
        <v>1</v>
      </c>
      <c r="H13280" t="s">
        <v>117</v>
      </c>
      <c r="I13280" s="21">
        <v>39753.980000000003</v>
      </c>
      <c r="N13280" s="5" t="s">
        <v>576104</v>
      </c>
      <c r="O13280" s="21" t="s">
        <v>41</v>
      </c>
    </row>
    <row r="13281" spans="1:15" x14ac:dyDescent="0.3">
      <c r="A13281" t="s">
        <v>281861</v>
      </c>
      <c r="B13281" t="s">
        <v>281862</v>
      </c>
      <c r="C13281" t="s">
        <v>4827</v>
      </c>
      <c r="D13281" t="s">
        <v>33</v>
      </c>
      <c r="E13281" t="s">
        <v>34</v>
      </c>
      <c r="F13281" s="21">
        <v>39766</v>
      </c>
      <c r="G13281">
        <v>1</v>
      </c>
      <c r="H13281" t="s">
        <v>117</v>
      </c>
      <c r="I13281" s="21">
        <v>1</v>
      </c>
      <c r="N13281" s="5" t="s">
        <v>576104</v>
      </c>
      <c r="O13281" s="21" t="s">
        <v>41</v>
      </c>
    </row>
    <row r="13282" spans="1:15" x14ac:dyDescent="0.3">
      <c r="A13282" t="s">
        <v>352897</v>
      </c>
      <c r="B13282" t="s">
        <v>352898</v>
      </c>
      <c r="C13282" t="s">
        <v>176</v>
      </c>
      <c r="D13282" t="s">
        <v>33</v>
      </c>
      <c r="E13282" t="s">
        <v>34</v>
      </c>
      <c r="F13282" s="21">
        <v>39773.089999999997</v>
      </c>
      <c r="G13282" s="18">
        <v>4</v>
      </c>
      <c r="H13282" t="s">
        <v>117</v>
      </c>
      <c r="I13282" s="21">
        <v>39640.29</v>
      </c>
      <c r="N13282" s="5" t="s">
        <v>576104</v>
      </c>
      <c r="O13282" s="21" t="s">
        <v>41</v>
      </c>
    </row>
    <row r="13283" spans="1:15" x14ac:dyDescent="0.3">
      <c r="A13283" t="s">
        <v>281615</v>
      </c>
      <c r="B13283" t="s">
        <v>281616</v>
      </c>
      <c r="C13283" t="s">
        <v>62</v>
      </c>
      <c r="D13283" t="s">
        <v>33</v>
      </c>
      <c r="E13283" t="s">
        <v>34</v>
      </c>
      <c r="F13283" s="21">
        <v>39900.06</v>
      </c>
      <c r="G13283">
        <v>1</v>
      </c>
      <c r="H13283" t="s">
        <v>117</v>
      </c>
      <c r="I13283" s="21">
        <v>39900.06</v>
      </c>
      <c r="N13283" s="5" t="s">
        <v>576104</v>
      </c>
      <c r="O13283" s="21" t="s">
        <v>41</v>
      </c>
    </row>
    <row r="13284" spans="1:15" x14ac:dyDescent="0.3">
      <c r="A13284" t="s">
        <v>281611</v>
      </c>
      <c r="B13284" t="s">
        <v>81076</v>
      </c>
      <c r="C13284" t="s">
        <v>62</v>
      </c>
      <c r="D13284" t="s">
        <v>33</v>
      </c>
      <c r="E13284" t="s">
        <v>34</v>
      </c>
      <c r="F13284" s="21">
        <v>39900.06</v>
      </c>
      <c r="G13284">
        <v>1</v>
      </c>
      <c r="H13284" t="s">
        <v>117</v>
      </c>
      <c r="I13284" s="21">
        <v>39900.06</v>
      </c>
      <c r="N13284" s="5" t="s">
        <v>576104</v>
      </c>
      <c r="O13284" s="21" t="s">
        <v>41</v>
      </c>
    </row>
    <row r="13285" spans="1:15" x14ac:dyDescent="0.3">
      <c r="A13285" t="s">
        <v>43727</v>
      </c>
      <c r="B13285" t="s">
        <v>43728</v>
      </c>
      <c r="C13285" t="s">
        <v>466</v>
      </c>
      <c r="D13285" t="s">
        <v>33</v>
      </c>
      <c r="E13285" t="s">
        <v>34</v>
      </c>
      <c r="F13285" s="21">
        <v>1460089</v>
      </c>
      <c r="G13285">
        <v>7</v>
      </c>
      <c r="H13285" t="s">
        <v>117</v>
      </c>
      <c r="I13285" s="21">
        <v>1460089</v>
      </c>
      <c r="N13285" s="5" t="s">
        <v>576104</v>
      </c>
      <c r="O13285" s="21" t="s">
        <v>41</v>
      </c>
    </row>
    <row r="13286" spans="1:15" x14ac:dyDescent="0.3">
      <c r="A13286" t="s">
        <v>366962</v>
      </c>
      <c r="B13286" t="s">
        <v>366963</v>
      </c>
      <c r="C13286" t="s">
        <v>153</v>
      </c>
      <c r="D13286" t="s">
        <v>33</v>
      </c>
      <c r="E13286" t="s">
        <v>34</v>
      </c>
      <c r="F13286" s="21">
        <v>21773.56</v>
      </c>
      <c r="G13286">
        <v>1</v>
      </c>
      <c r="N13286" s="5" t="s">
        <v>37802</v>
      </c>
      <c r="O13286" s="21" t="s">
        <v>17368</v>
      </c>
    </row>
    <row r="13287" spans="1:15" x14ac:dyDescent="0.3">
      <c r="A13287" t="s">
        <v>38948</v>
      </c>
      <c r="B13287" t="s">
        <v>38949</v>
      </c>
      <c r="C13287" t="s">
        <v>111</v>
      </c>
      <c r="D13287" t="s">
        <v>33</v>
      </c>
      <c r="E13287" t="s">
        <v>34</v>
      </c>
      <c r="F13287" s="21">
        <v>1462343.6</v>
      </c>
      <c r="G13287">
        <v>1</v>
      </c>
      <c r="H13287" t="s">
        <v>117</v>
      </c>
      <c r="I13287" s="21">
        <v>1462343.6</v>
      </c>
      <c r="N13287" s="5" t="s">
        <v>576104</v>
      </c>
      <c r="O13287" s="21" t="s">
        <v>41</v>
      </c>
    </row>
    <row r="13288" spans="1:15" x14ac:dyDescent="0.3">
      <c r="A13288" t="s">
        <v>60326</v>
      </c>
      <c r="B13288" t="s">
        <v>60327</v>
      </c>
      <c r="C13288" t="s">
        <v>111</v>
      </c>
      <c r="D13288" t="s">
        <v>33</v>
      </c>
      <c r="E13288" t="s">
        <v>34</v>
      </c>
      <c r="F13288" s="21">
        <v>1462614</v>
      </c>
      <c r="G13288">
        <v>4</v>
      </c>
      <c r="H13288" t="s">
        <v>117</v>
      </c>
      <c r="I13288" s="21">
        <v>1462614</v>
      </c>
      <c r="N13288" s="5" t="s">
        <v>576104</v>
      </c>
      <c r="O13288" s="21" t="s">
        <v>41</v>
      </c>
    </row>
    <row r="13289" spans="1:15" x14ac:dyDescent="0.3">
      <c r="A13289" t="s">
        <v>51720</v>
      </c>
      <c r="B13289" t="s">
        <v>51721</v>
      </c>
      <c r="C13289" t="s">
        <v>275</v>
      </c>
      <c r="D13289" t="s">
        <v>33</v>
      </c>
      <c r="E13289" t="s">
        <v>34</v>
      </c>
      <c r="F13289" s="21">
        <v>1462633</v>
      </c>
      <c r="G13289">
        <v>7</v>
      </c>
      <c r="H13289" t="s">
        <v>117</v>
      </c>
      <c r="I13289" s="21">
        <v>1462633</v>
      </c>
      <c r="N13289" s="5" t="s">
        <v>576104</v>
      </c>
      <c r="O13289" s="21" t="s">
        <v>41</v>
      </c>
    </row>
    <row r="13290" spans="1:15" x14ac:dyDescent="0.3">
      <c r="A13290" t="s">
        <v>39167</v>
      </c>
      <c r="B13290" t="s">
        <v>39168</v>
      </c>
      <c r="C13290" t="s">
        <v>275</v>
      </c>
      <c r="D13290" t="s">
        <v>33</v>
      </c>
      <c r="E13290" t="s">
        <v>34</v>
      </c>
      <c r="F13290" s="21">
        <v>1462633</v>
      </c>
      <c r="G13290">
        <v>3</v>
      </c>
      <c r="H13290" t="s">
        <v>117</v>
      </c>
      <c r="I13290" s="21">
        <v>1448351.09</v>
      </c>
      <c r="N13290" s="5" t="s">
        <v>576104</v>
      </c>
      <c r="O13290" s="21" t="s">
        <v>41</v>
      </c>
    </row>
    <row r="13291" spans="1:15" x14ac:dyDescent="0.3">
      <c r="A13291" t="s">
        <v>38917</v>
      </c>
      <c r="B13291" t="s">
        <v>38918</v>
      </c>
      <c r="C13291" t="s">
        <v>286</v>
      </c>
      <c r="D13291" t="s">
        <v>33</v>
      </c>
      <c r="E13291" t="s">
        <v>34</v>
      </c>
      <c r="F13291" s="21">
        <v>1464096.06</v>
      </c>
      <c r="G13291">
        <v>1</v>
      </c>
      <c r="H13291" t="s">
        <v>117</v>
      </c>
      <c r="I13291" s="21">
        <v>1464096.06</v>
      </c>
      <c r="N13291" s="5" t="s">
        <v>576104</v>
      </c>
      <c r="O13291" s="21" t="s">
        <v>41</v>
      </c>
    </row>
    <row r="13292" spans="1:15" x14ac:dyDescent="0.3">
      <c r="A13292" t="s">
        <v>54707</v>
      </c>
      <c r="B13292" t="s">
        <v>54708</v>
      </c>
      <c r="C13292" t="s">
        <v>62</v>
      </c>
      <c r="D13292" t="s">
        <v>33</v>
      </c>
      <c r="E13292" t="s">
        <v>34</v>
      </c>
      <c r="F13292" s="21">
        <v>1464542.08</v>
      </c>
      <c r="G13292">
        <v>4</v>
      </c>
      <c r="H13292" t="s">
        <v>117</v>
      </c>
      <c r="I13292" s="21">
        <v>1464542.08</v>
      </c>
      <c r="N13292" s="5" t="s">
        <v>576104</v>
      </c>
      <c r="O13292" s="21" t="s">
        <v>41</v>
      </c>
    </row>
    <row r="13293" spans="1:15" x14ac:dyDescent="0.3">
      <c r="A13293" t="s">
        <v>347503</v>
      </c>
      <c r="B13293" t="s">
        <v>347504</v>
      </c>
      <c r="C13293" t="s">
        <v>2047</v>
      </c>
      <c r="D13293" t="s">
        <v>33</v>
      </c>
      <c r="E13293" t="s">
        <v>34</v>
      </c>
      <c r="F13293" s="21">
        <v>29658.74</v>
      </c>
      <c r="G13293">
        <v>1</v>
      </c>
      <c r="N13293" s="5" t="s">
        <v>22401</v>
      </c>
      <c r="O13293" s="21" t="s">
        <v>17368</v>
      </c>
    </row>
    <row r="13294" spans="1:15" x14ac:dyDescent="0.3">
      <c r="A13294" t="s">
        <v>345744</v>
      </c>
      <c r="B13294" t="s">
        <v>345745</v>
      </c>
      <c r="C13294" t="s">
        <v>427</v>
      </c>
      <c r="D13294" t="s">
        <v>33</v>
      </c>
      <c r="E13294" t="s">
        <v>34</v>
      </c>
      <c r="F13294" s="21">
        <v>40361.14</v>
      </c>
      <c r="G13294">
        <v>3</v>
      </c>
      <c r="H13294" t="s">
        <v>117</v>
      </c>
      <c r="I13294" s="21">
        <v>40361.14</v>
      </c>
      <c r="N13294" s="5" t="s">
        <v>576104</v>
      </c>
      <c r="O13294" s="21" t="s">
        <v>41</v>
      </c>
    </row>
    <row r="13295" spans="1:15" x14ac:dyDescent="0.3">
      <c r="A13295" t="s">
        <v>348943</v>
      </c>
      <c r="B13295" t="s">
        <v>348944</v>
      </c>
      <c r="C13295" t="s">
        <v>1620</v>
      </c>
      <c r="D13295" t="s">
        <v>33</v>
      </c>
      <c r="E13295" t="s">
        <v>34</v>
      </c>
      <c r="F13295" s="21">
        <v>40774.42</v>
      </c>
      <c r="G13295">
        <v>3</v>
      </c>
      <c r="H13295" t="s">
        <v>117</v>
      </c>
      <c r="I13295" s="21">
        <v>40774.42</v>
      </c>
      <c r="N13295" s="5" t="s">
        <v>576104</v>
      </c>
      <c r="O13295" s="21" t="s">
        <v>41</v>
      </c>
    </row>
    <row r="13296" spans="1:15" x14ac:dyDescent="0.3">
      <c r="A13296" t="s">
        <v>394144</v>
      </c>
      <c r="B13296" t="s">
        <v>394145</v>
      </c>
      <c r="C13296" t="s">
        <v>79</v>
      </c>
      <c r="D13296" t="s">
        <v>33</v>
      </c>
      <c r="E13296" t="s">
        <v>34</v>
      </c>
      <c r="F13296" s="21">
        <v>40805.67</v>
      </c>
      <c r="G13296">
        <v>8</v>
      </c>
      <c r="H13296" t="s">
        <v>117</v>
      </c>
      <c r="I13296" s="21">
        <v>40805.67</v>
      </c>
      <c r="N13296" s="5" t="s">
        <v>576104</v>
      </c>
      <c r="O13296" s="21" t="s">
        <v>41</v>
      </c>
    </row>
    <row r="13297" spans="1:15" x14ac:dyDescent="0.3">
      <c r="A13297" t="s">
        <v>278935</v>
      </c>
      <c r="B13297" t="s">
        <v>574984</v>
      </c>
      <c r="C13297" t="s">
        <v>1352</v>
      </c>
      <c r="D13297" t="s">
        <v>33</v>
      </c>
      <c r="E13297" t="s">
        <v>34</v>
      </c>
      <c r="F13297" s="21">
        <v>40814.629999999997</v>
      </c>
      <c r="G13297">
        <v>1</v>
      </c>
      <c r="H13297" t="s">
        <v>117</v>
      </c>
      <c r="I13297" s="21">
        <v>40814.629999999997</v>
      </c>
      <c r="N13297" s="5" t="s">
        <v>576104</v>
      </c>
      <c r="O13297" s="21" t="s">
        <v>41</v>
      </c>
    </row>
    <row r="13298" spans="1:15" x14ac:dyDescent="0.3">
      <c r="A13298" t="s">
        <v>278833</v>
      </c>
      <c r="B13298" t="s">
        <v>278834</v>
      </c>
      <c r="C13298" t="s">
        <v>184</v>
      </c>
      <c r="D13298" t="s">
        <v>33</v>
      </c>
      <c r="E13298" t="s">
        <v>34</v>
      </c>
      <c r="F13298" s="21">
        <v>40871.56</v>
      </c>
      <c r="G13298">
        <v>1</v>
      </c>
      <c r="H13298" t="s">
        <v>117</v>
      </c>
      <c r="I13298" s="21">
        <v>40871.56</v>
      </c>
      <c r="N13298" s="5" t="s">
        <v>576104</v>
      </c>
      <c r="O13298" s="21" t="s">
        <v>41</v>
      </c>
    </row>
    <row r="13299" spans="1:15" x14ac:dyDescent="0.3">
      <c r="A13299" t="s">
        <v>286119</v>
      </c>
      <c r="B13299" t="s">
        <v>286120</v>
      </c>
      <c r="C13299" t="s">
        <v>184</v>
      </c>
      <c r="D13299" t="s">
        <v>33</v>
      </c>
      <c r="E13299" t="s">
        <v>34</v>
      </c>
      <c r="F13299" s="21">
        <v>40871.56</v>
      </c>
      <c r="G13299">
        <v>2</v>
      </c>
      <c r="H13299" t="s">
        <v>117</v>
      </c>
      <c r="I13299" s="21">
        <v>40871.56</v>
      </c>
      <c r="N13299" s="5" t="s">
        <v>576104</v>
      </c>
      <c r="O13299" s="21" t="s">
        <v>41</v>
      </c>
    </row>
    <row r="13300" spans="1:15" x14ac:dyDescent="0.3">
      <c r="A13300" t="s">
        <v>96405</v>
      </c>
      <c r="B13300" t="s">
        <v>96406</v>
      </c>
      <c r="C13300" t="s">
        <v>683</v>
      </c>
      <c r="D13300" t="s">
        <v>33</v>
      </c>
      <c r="E13300" t="s">
        <v>34</v>
      </c>
      <c r="F13300" s="21">
        <v>1468578.5</v>
      </c>
      <c r="G13300">
        <v>32</v>
      </c>
      <c r="H13300" t="s">
        <v>117</v>
      </c>
      <c r="I13300" s="21">
        <v>1468578.5</v>
      </c>
      <c r="N13300" s="5" t="s">
        <v>576104</v>
      </c>
      <c r="O13300" s="21" t="s">
        <v>41</v>
      </c>
    </row>
    <row r="13301" spans="1:15" x14ac:dyDescent="0.3">
      <c r="A13301" t="s">
        <v>39344</v>
      </c>
      <c r="B13301" t="s">
        <v>39345</v>
      </c>
      <c r="C13301" t="s">
        <v>184</v>
      </c>
      <c r="D13301" t="s">
        <v>33</v>
      </c>
      <c r="E13301" t="s">
        <v>34</v>
      </c>
      <c r="F13301" s="21">
        <v>1468097.57</v>
      </c>
      <c r="G13301">
        <v>2</v>
      </c>
      <c r="H13301" t="s">
        <v>117</v>
      </c>
      <c r="I13301" s="21">
        <v>1468097.57</v>
      </c>
      <c r="N13301" s="5" t="s">
        <v>576104</v>
      </c>
      <c r="O13301" s="21" t="s">
        <v>41</v>
      </c>
    </row>
    <row r="13302" spans="1:15" x14ac:dyDescent="0.3">
      <c r="A13302" t="s">
        <v>38785</v>
      </c>
      <c r="B13302" t="s">
        <v>38786</v>
      </c>
      <c r="C13302" t="s">
        <v>5179</v>
      </c>
      <c r="D13302" t="s">
        <v>33</v>
      </c>
      <c r="E13302" t="s">
        <v>34</v>
      </c>
      <c r="F13302" s="21">
        <v>1476211</v>
      </c>
      <c r="G13302">
        <v>1</v>
      </c>
      <c r="H13302" t="s">
        <v>117</v>
      </c>
      <c r="I13302" s="21">
        <v>1476211</v>
      </c>
      <c r="N13302" s="5" t="s">
        <v>576104</v>
      </c>
      <c r="O13302" s="21" t="s">
        <v>41</v>
      </c>
    </row>
    <row r="13303" spans="1:15" x14ac:dyDescent="0.3">
      <c r="A13303" t="s">
        <v>38777</v>
      </c>
      <c r="B13303" t="s">
        <v>38778</v>
      </c>
      <c r="C13303" t="s">
        <v>1620</v>
      </c>
      <c r="D13303" t="s">
        <v>33</v>
      </c>
      <c r="E13303" t="s">
        <v>34</v>
      </c>
      <c r="F13303" s="21">
        <v>1476391.42</v>
      </c>
      <c r="G13303">
        <v>1</v>
      </c>
      <c r="H13303" t="s">
        <v>117</v>
      </c>
      <c r="I13303" s="21">
        <v>1476391.42</v>
      </c>
      <c r="N13303" s="5" t="s">
        <v>576104</v>
      </c>
      <c r="O13303" s="21" t="s">
        <v>41</v>
      </c>
    </row>
    <row r="13304" spans="1:15" x14ac:dyDescent="0.3">
      <c r="A13304" t="s">
        <v>38721</v>
      </c>
      <c r="B13304" t="s">
        <v>38722</v>
      </c>
      <c r="C13304" t="s">
        <v>68</v>
      </c>
      <c r="D13304" t="s">
        <v>33</v>
      </c>
      <c r="E13304" t="s">
        <v>34</v>
      </c>
      <c r="F13304" s="21">
        <v>1481455</v>
      </c>
      <c r="G13304">
        <v>1</v>
      </c>
      <c r="H13304" t="s">
        <v>117</v>
      </c>
      <c r="I13304" s="21">
        <v>1481455</v>
      </c>
      <c r="N13304" s="5" t="s">
        <v>576104</v>
      </c>
      <c r="O13304" s="21" t="s">
        <v>41</v>
      </c>
    </row>
    <row r="13305" spans="1:15" x14ac:dyDescent="0.3">
      <c r="A13305" t="s">
        <v>57259</v>
      </c>
      <c r="B13305" t="s">
        <v>57260</v>
      </c>
      <c r="C13305" t="s">
        <v>427</v>
      </c>
      <c r="D13305" t="s">
        <v>33</v>
      </c>
      <c r="E13305" t="s">
        <v>34</v>
      </c>
      <c r="F13305" s="21">
        <v>1481844</v>
      </c>
      <c r="G13305">
        <v>12</v>
      </c>
      <c r="H13305" t="s">
        <v>117</v>
      </c>
      <c r="I13305" s="21">
        <v>1481844</v>
      </c>
      <c r="N13305" s="5" t="s">
        <v>576104</v>
      </c>
      <c r="O13305" s="21" t="s">
        <v>41</v>
      </c>
    </row>
    <row r="13306" spans="1:15" x14ac:dyDescent="0.3">
      <c r="A13306" t="s">
        <v>73703</v>
      </c>
      <c r="B13306" t="s">
        <v>73704</v>
      </c>
      <c r="C13306" t="s">
        <v>2109</v>
      </c>
      <c r="D13306" t="s">
        <v>33</v>
      </c>
      <c r="E13306" t="s">
        <v>34</v>
      </c>
      <c r="F13306" s="21">
        <v>1488686.8</v>
      </c>
      <c r="G13306">
        <v>22</v>
      </c>
      <c r="H13306" t="s">
        <v>117</v>
      </c>
      <c r="I13306" s="21">
        <v>1488686.8</v>
      </c>
      <c r="N13306" s="5" t="s">
        <v>576104</v>
      </c>
      <c r="O13306" s="21" t="s">
        <v>41</v>
      </c>
    </row>
    <row r="13307" spans="1:15" x14ac:dyDescent="0.3">
      <c r="A13307" t="s">
        <v>55400</v>
      </c>
      <c r="B13307" t="s">
        <v>55401</v>
      </c>
      <c r="C13307" t="s">
        <v>184</v>
      </c>
      <c r="D13307" t="s">
        <v>33</v>
      </c>
      <c r="E13307" t="s">
        <v>34</v>
      </c>
      <c r="F13307" s="21">
        <v>1528093.53</v>
      </c>
      <c r="G13307">
        <v>5</v>
      </c>
      <c r="H13307" t="s">
        <v>117</v>
      </c>
      <c r="I13307" s="21">
        <v>1528093.53</v>
      </c>
      <c r="N13307" s="5" t="s">
        <v>576104</v>
      </c>
      <c r="O13307" s="21" t="s">
        <v>41</v>
      </c>
    </row>
    <row r="13308" spans="1:15" x14ac:dyDescent="0.3">
      <c r="A13308" t="s">
        <v>362110</v>
      </c>
      <c r="B13308" t="s">
        <v>362111</v>
      </c>
      <c r="C13308" t="s">
        <v>1352</v>
      </c>
      <c r="D13308" t="s">
        <v>33</v>
      </c>
      <c r="E13308" t="s">
        <v>34</v>
      </c>
      <c r="F13308" s="21">
        <v>39571.54</v>
      </c>
      <c r="G13308">
        <v>2</v>
      </c>
      <c r="H13308" t="s">
        <v>117</v>
      </c>
      <c r="I13308" s="21">
        <v>39571.54</v>
      </c>
      <c r="N13308" s="5" t="s">
        <v>576104</v>
      </c>
      <c r="O13308" s="21" t="s">
        <v>41</v>
      </c>
    </row>
    <row r="13309" spans="1:15" x14ac:dyDescent="0.3">
      <c r="A13309" t="s">
        <v>282085</v>
      </c>
      <c r="B13309" t="s">
        <v>282086</v>
      </c>
      <c r="C13309" t="s">
        <v>176</v>
      </c>
      <c r="D13309" t="s">
        <v>33</v>
      </c>
      <c r="E13309" t="s">
        <v>34</v>
      </c>
      <c r="F13309" s="21">
        <v>39623.57</v>
      </c>
      <c r="G13309" s="18">
        <v>1</v>
      </c>
      <c r="H13309" t="s">
        <v>117</v>
      </c>
      <c r="I13309" s="21">
        <v>39623.57</v>
      </c>
      <c r="N13309" s="5" t="s">
        <v>576104</v>
      </c>
      <c r="O13309" s="21" t="s">
        <v>41</v>
      </c>
    </row>
    <row r="13310" spans="1:15" x14ac:dyDescent="0.3">
      <c r="A13310" t="s">
        <v>386479</v>
      </c>
      <c r="B13310" t="s">
        <v>386480</v>
      </c>
      <c r="C13310" t="s">
        <v>766</v>
      </c>
      <c r="D13310" t="s">
        <v>33</v>
      </c>
      <c r="E13310" t="s">
        <v>34</v>
      </c>
      <c r="F13310" s="21">
        <v>39645.26</v>
      </c>
      <c r="G13310">
        <v>5</v>
      </c>
      <c r="H13310" t="s">
        <v>117</v>
      </c>
      <c r="I13310" s="21">
        <v>39645.26</v>
      </c>
      <c r="N13310" s="5" t="s">
        <v>576104</v>
      </c>
      <c r="O13310" s="21" t="s">
        <v>41</v>
      </c>
    </row>
    <row r="13311" spans="1:15" x14ac:dyDescent="0.3">
      <c r="A13311" t="s">
        <v>281653</v>
      </c>
      <c r="B13311" t="s">
        <v>82847</v>
      </c>
      <c r="C13311" t="s">
        <v>62</v>
      </c>
      <c r="D13311" t="s">
        <v>33</v>
      </c>
      <c r="E13311" t="s">
        <v>34</v>
      </c>
      <c r="F13311" s="21">
        <v>39900.06</v>
      </c>
      <c r="G13311">
        <v>1</v>
      </c>
      <c r="H13311" t="s">
        <v>117</v>
      </c>
      <c r="I13311" s="21">
        <v>39890.99</v>
      </c>
      <c r="N13311" s="5" t="s">
        <v>576104</v>
      </c>
      <c r="O13311" s="21" t="s">
        <v>41</v>
      </c>
    </row>
    <row r="13312" spans="1:15" x14ac:dyDescent="0.3">
      <c r="A13312" t="s">
        <v>281758</v>
      </c>
      <c r="B13312" t="s">
        <v>281759</v>
      </c>
      <c r="C13312" t="s">
        <v>62</v>
      </c>
      <c r="D13312" t="s">
        <v>33</v>
      </c>
      <c r="E13312" t="s">
        <v>34</v>
      </c>
      <c r="F13312" s="21">
        <v>39900.06</v>
      </c>
      <c r="G13312" s="18">
        <v>1</v>
      </c>
      <c r="H13312" t="s">
        <v>117</v>
      </c>
      <c r="I13312" s="21">
        <v>39837.18</v>
      </c>
      <c r="N13312" s="5" t="s">
        <v>576104</v>
      </c>
      <c r="O13312" s="21" t="s">
        <v>41</v>
      </c>
    </row>
    <row r="13313" spans="1:15" x14ac:dyDescent="0.3">
      <c r="A13313" t="s">
        <v>280322</v>
      </c>
      <c r="B13313" t="s">
        <v>280323</v>
      </c>
      <c r="C13313" t="s">
        <v>62</v>
      </c>
      <c r="D13313" t="s">
        <v>33</v>
      </c>
      <c r="E13313" t="s">
        <v>34</v>
      </c>
      <c r="F13313" s="21">
        <v>40005.040000000001</v>
      </c>
      <c r="G13313">
        <v>1</v>
      </c>
      <c r="H13313" t="s">
        <v>117</v>
      </c>
      <c r="I13313" s="21">
        <v>40005.040000000001</v>
      </c>
      <c r="N13313" s="5" t="s">
        <v>576104</v>
      </c>
      <c r="O13313" s="21" t="s">
        <v>41</v>
      </c>
    </row>
    <row r="13314" spans="1:15" x14ac:dyDescent="0.3">
      <c r="A13314" t="s">
        <v>408240</v>
      </c>
      <c r="B13314" t="s">
        <v>408241</v>
      </c>
      <c r="C13314" t="s">
        <v>62</v>
      </c>
      <c r="D13314" t="s">
        <v>33</v>
      </c>
      <c r="E13314" t="s">
        <v>34</v>
      </c>
      <c r="F13314" s="21">
        <v>40005.040000000001</v>
      </c>
      <c r="G13314">
        <v>8</v>
      </c>
      <c r="H13314" t="s">
        <v>117</v>
      </c>
      <c r="I13314" s="21">
        <v>40005.040000000001</v>
      </c>
      <c r="N13314" s="5" t="s">
        <v>576104</v>
      </c>
      <c r="O13314" s="21" t="s">
        <v>41</v>
      </c>
    </row>
    <row r="13315" spans="1:15" x14ac:dyDescent="0.3">
      <c r="A13315" t="s">
        <v>278924</v>
      </c>
      <c r="B13315" t="s">
        <v>278925</v>
      </c>
      <c r="C13315" t="s">
        <v>176</v>
      </c>
      <c r="D13315" t="s">
        <v>33</v>
      </c>
      <c r="E13315" t="s">
        <v>34</v>
      </c>
      <c r="F13315" s="21">
        <v>40819.760000000002</v>
      </c>
      <c r="G13315">
        <v>1</v>
      </c>
      <c r="H13315" t="s">
        <v>117</v>
      </c>
      <c r="I13315" s="21">
        <v>40819.760000000002</v>
      </c>
      <c r="N13315" s="5" t="s">
        <v>576104</v>
      </c>
      <c r="O13315" s="21" t="s">
        <v>41</v>
      </c>
    </row>
    <row r="13316" spans="1:15" x14ac:dyDescent="0.3">
      <c r="A13316" t="s">
        <v>278841</v>
      </c>
      <c r="B13316" t="s">
        <v>278842</v>
      </c>
      <c r="C13316" t="s">
        <v>184</v>
      </c>
      <c r="D13316" t="s">
        <v>33</v>
      </c>
      <c r="E13316" t="s">
        <v>34</v>
      </c>
      <c r="F13316" s="21">
        <v>40871.56</v>
      </c>
      <c r="G13316">
        <v>1</v>
      </c>
      <c r="H13316" t="s">
        <v>117</v>
      </c>
      <c r="I13316" s="21">
        <v>40871.56</v>
      </c>
      <c r="N13316" s="5" t="s">
        <v>576104</v>
      </c>
      <c r="O13316" s="21" t="s">
        <v>41</v>
      </c>
    </row>
    <row r="13317" spans="1:15" x14ac:dyDescent="0.3">
      <c r="A13317" t="s">
        <v>273806</v>
      </c>
      <c r="B13317" t="s">
        <v>273807</v>
      </c>
      <c r="C13317" t="s">
        <v>286</v>
      </c>
      <c r="D13317" t="s">
        <v>33</v>
      </c>
      <c r="E13317" t="s">
        <v>34</v>
      </c>
      <c r="F13317" s="21">
        <v>43661.55</v>
      </c>
      <c r="G13317">
        <v>1</v>
      </c>
      <c r="H13317" t="s">
        <v>117</v>
      </c>
      <c r="I13317" s="21">
        <v>43661.55</v>
      </c>
      <c r="N13317" s="5" t="s">
        <v>576104</v>
      </c>
      <c r="O13317" s="21" t="s">
        <v>41</v>
      </c>
    </row>
    <row r="13318" spans="1:15" x14ac:dyDescent="0.3">
      <c r="A13318" t="s">
        <v>287767</v>
      </c>
      <c r="B13318" t="s">
        <v>287768</v>
      </c>
      <c r="C13318" t="s">
        <v>62</v>
      </c>
      <c r="D13318" t="s">
        <v>33</v>
      </c>
      <c r="E13318" t="s">
        <v>34</v>
      </c>
      <c r="F13318" s="21">
        <v>43680.06</v>
      </c>
      <c r="G13318">
        <v>3</v>
      </c>
      <c r="H13318" t="s">
        <v>117</v>
      </c>
      <c r="I13318" s="21">
        <v>43680.06</v>
      </c>
      <c r="N13318" s="5" t="s">
        <v>576104</v>
      </c>
      <c r="O13318" s="21" t="s">
        <v>41</v>
      </c>
    </row>
    <row r="13319" spans="1:15" x14ac:dyDescent="0.3">
      <c r="A13319" t="s">
        <v>37865</v>
      </c>
      <c r="B13319" t="s">
        <v>37866</v>
      </c>
      <c r="C13319" t="s">
        <v>1352</v>
      </c>
      <c r="D13319" t="s">
        <v>33</v>
      </c>
      <c r="E13319" t="s">
        <v>34</v>
      </c>
      <c r="F13319" s="21">
        <v>1545360</v>
      </c>
      <c r="G13319">
        <v>1</v>
      </c>
      <c r="H13319" t="s">
        <v>117</v>
      </c>
      <c r="I13319" s="21">
        <v>1545360</v>
      </c>
      <c r="N13319" s="5" t="s">
        <v>576104</v>
      </c>
      <c r="O13319" s="21" t="s">
        <v>41</v>
      </c>
    </row>
    <row r="13320" spans="1:15" x14ac:dyDescent="0.3">
      <c r="A13320" t="s">
        <v>37861</v>
      </c>
      <c r="B13320" t="s">
        <v>37862</v>
      </c>
      <c r="C13320" t="s">
        <v>184</v>
      </c>
      <c r="D13320" t="s">
        <v>33</v>
      </c>
      <c r="E13320" t="s">
        <v>34</v>
      </c>
      <c r="F13320" s="21">
        <v>1545906.53</v>
      </c>
      <c r="G13320">
        <v>1</v>
      </c>
      <c r="H13320" t="s">
        <v>117</v>
      </c>
      <c r="I13320" s="21">
        <v>1545906.53</v>
      </c>
      <c r="N13320" s="5" t="s">
        <v>576104</v>
      </c>
      <c r="O13320" s="21" t="s">
        <v>41</v>
      </c>
    </row>
    <row r="13321" spans="1:15" x14ac:dyDescent="0.3">
      <c r="A13321" t="s">
        <v>81946</v>
      </c>
      <c r="B13321" t="s">
        <v>81947</v>
      </c>
      <c r="C13321" t="s">
        <v>334</v>
      </c>
      <c r="D13321" t="s">
        <v>33</v>
      </c>
      <c r="E13321" t="s">
        <v>34</v>
      </c>
      <c r="F13321" s="21">
        <v>1546503.48</v>
      </c>
      <c r="G13321">
        <v>7</v>
      </c>
      <c r="H13321" t="s">
        <v>117</v>
      </c>
      <c r="I13321" s="21">
        <v>1546503.46</v>
      </c>
      <c r="N13321" s="5" t="s">
        <v>576104</v>
      </c>
      <c r="O13321" s="21" t="s">
        <v>41</v>
      </c>
    </row>
    <row r="13322" spans="1:15" x14ac:dyDescent="0.3">
      <c r="A13322" t="s">
        <v>273724</v>
      </c>
      <c r="B13322" t="s">
        <v>273725</v>
      </c>
      <c r="C13322" t="s">
        <v>371</v>
      </c>
      <c r="D13322" t="s">
        <v>33</v>
      </c>
      <c r="E13322" t="s">
        <v>34</v>
      </c>
      <c r="F13322" s="21">
        <v>43692.18</v>
      </c>
      <c r="G13322" s="18">
        <v>1</v>
      </c>
      <c r="H13322" t="s">
        <v>117</v>
      </c>
      <c r="I13322" s="21">
        <v>43692.17</v>
      </c>
      <c r="N13322" s="5" t="s">
        <v>576104</v>
      </c>
      <c r="O13322" s="21" t="s">
        <v>41</v>
      </c>
    </row>
    <row r="13323" spans="1:15" x14ac:dyDescent="0.3">
      <c r="A13323" t="s">
        <v>273703</v>
      </c>
      <c r="B13323" t="s">
        <v>273704</v>
      </c>
      <c r="C13323" t="s">
        <v>111</v>
      </c>
      <c r="D13323" t="s">
        <v>33</v>
      </c>
      <c r="E13323" t="s">
        <v>34</v>
      </c>
      <c r="F13323" s="21">
        <v>43696.51</v>
      </c>
      <c r="G13323">
        <v>1</v>
      </c>
      <c r="H13323" t="s">
        <v>117</v>
      </c>
      <c r="I13323" s="21">
        <v>43696.51</v>
      </c>
      <c r="N13323" s="5" t="s">
        <v>576104</v>
      </c>
      <c r="O13323" s="21" t="s">
        <v>41</v>
      </c>
    </row>
    <row r="13324" spans="1:15" x14ac:dyDescent="0.3">
      <c r="A13324" t="s">
        <v>273711</v>
      </c>
      <c r="B13324" t="s">
        <v>273712</v>
      </c>
      <c r="C13324" t="s">
        <v>427</v>
      </c>
      <c r="D13324" t="s">
        <v>33</v>
      </c>
      <c r="E13324" t="s">
        <v>34</v>
      </c>
      <c r="F13324" s="21">
        <v>43695.32</v>
      </c>
      <c r="G13324">
        <v>1</v>
      </c>
      <c r="H13324" t="s">
        <v>117</v>
      </c>
      <c r="I13324" s="21">
        <v>43695.32</v>
      </c>
      <c r="N13324" s="5" t="s">
        <v>576104</v>
      </c>
      <c r="O13324" s="21" t="s">
        <v>41</v>
      </c>
    </row>
    <row r="13325" spans="1:15" x14ac:dyDescent="0.3">
      <c r="A13325" t="s">
        <v>273744</v>
      </c>
      <c r="B13325" t="s">
        <v>273745</v>
      </c>
      <c r="C13325" t="s">
        <v>1352</v>
      </c>
      <c r="D13325" t="s">
        <v>33</v>
      </c>
      <c r="E13325" t="s">
        <v>34</v>
      </c>
      <c r="F13325" s="21">
        <v>43715.16</v>
      </c>
      <c r="G13325">
        <v>2</v>
      </c>
      <c r="H13325" t="s">
        <v>117</v>
      </c>
      <c r="I13325" s="21">
        <v>43715.16</v>
      </c>
      <c r="N13325" s="5" t="s">
        <v>576104</v>
      </c>
      <c r="O13325" s="21" t="s">
        <v>41</v>
      </c>
    </row>
    <row r="13326" spans="1:15" x14ac:dyDescent="0.3">
      <c r="A13326" t="s">
        <v>273687</v>
      </c>
      <c r="B13326" t="s">
        <v>273688</v>
      </c>
      <c r="C13326" t="s">
        <v>766</v>
      </c>
      <c r="D13326" t="s">
        <v>33</v>
      </c>
      <c r="E13326" t="s">
        <v>34</v>
      </c>
      <c r="F13326" s="21">
        <v>43715.97</v>
      </c>
      <c r="G13326">
        <v>1</v>
      </c>
      <c r="H13326" t="s">
        <v>117</v>
      </c>
      <c r="I13326" s="21">
        <v>43715.97</v>
      </c>
      <c r="N13326" s="5" t="s">
        <v>576104</v>
      </c>
      <c r="O13326" s="21" t="s">
        <v>41</v>
      </c>
    </row>
    <row r="13327" spans="1:15" x14ac:dyDescent="0.3">
      <c r="A13327" t="s">
        <v>273664</v>
      </c>
      <c r="B13327" t="s">
        <v>273665</v>
      </c>
      <c r="C13327" t="s">
        <v>334</v>
      </c>
      <c r="D13327" t="s">
        <v>33</v>
      </c>
      <c r="E13327" t="s">
        <v>34</v>
      </c>
      <c r="F13327" s="21">
        <v>43739.03</v>
      </c>
      <c r="G13327">
        <v>1</v>
      </c>
      <c r="H13327" t="s">
        <v>117</v>
      </c>
      <c r="I13327" s="21">
        <v>43205.74</v>
      </c>
      <c r="N13327" s="5" t="s">
        <v>576104</v>
      </c>
      <c r="O13327" s="21" t="s">
        <v>41</v>
      </c>
    </row>
    <row r="13328" spans="1:15" x14ac:dyDescent="0.3">
      <c r="A13328" t="s">
        <v>37752</v>
      </c>
      <c r="B13328" t="s">
        <v>37753</v>
      </c>
      <c r="C13328" t="s">
        <v>427</v>
      </c>
      <c r="D13328" t="s">
        <v>33</v>
      </c>
      <c r="E13328" t="s">
        <v>34</v>
      </c>
      <c r="F13328" s="21">
        <v>1555307.71</v>
      </c>
      <c r="G13328" s="18">
        <v>1</v>
      </c>
      <c r="H13328" t="s">
        <v>117</v>
      </c>
      <c r="I13328" s="21">
        <v>1555289.3</v>
      </c>
      <c r="N13328" s="5" t="s">
        <v>576104</v>
      </c>
      <c r="O13328" s="21" t="s">
        <v>41</v>
      </c>
    </row>
    <row r="13329" spans="1:15" x14ac:dyDescent="0.3">
      <c r="A13329" t="s">
        <v>282660</v>
      </c>
      <c r="B13329" t="s">
        <v>282661</v>
      </c>
      <c r="C13329" t="s">
        <v>1352</v>
      </c>
      <c r="D13329" t="s">
        <v>33</v>
      </c>
      <c r="E13329" t="s">
        <v>34</v>
      </c>
      <c r="F13329" s="21">
        <v>44025</v>
      </c>
      <c r="G13329">
        <v>2</v>
      </c>
      <c r="H13329" t="s">
        <v>117</v>
      </c>
      <c r="I13329" s="21">
        <v>44025</v>
      </c>
      <c r="N13329" s="5" t="s">
        <v>576104</v>
      </c>
      <c r="O13329" s="21" t="s">
        <v>41</v>
      </c>
    </row>
    <row r="13330" spans="1:15" x14ac:dyDescent="0.3">
      <c r="A13330" t="s">
        <v>50750</v>
      </c>
      <c r="B13330" t="s">
        <v>50751</v>
      </c>
      <c r="C13330" t="s">
        <v>803</v>
      </c>
      <c r="D13330" t="s">
        <v>33</v>
      </c>
      <c r="E13330" t="s">
        <v>34</v>
      </c>
      <c r="F13330" s="21">
        <v>1555362</v>
      </c>
      <c r="G13330">
        <v>3</v>
      </c>
      <c r="H13330" t="s">
        <v>117</v>
      </c>
      <c r="I13330" s="21">
        <v>1555362</v>
      </c>
      <c r="N13330" s="5" t="s">
        <v>576104</v>
      </c>
      <c r="O13330" s="21" t="s">
        <v>41</v>
      </c>
    </row>
    <row r="13331" spans="1:15" x14ac:dyDescent="0.3">
      <c r="A13331" t="s">
        <v>275867</v>
      </c>
      <c r="B13331" t="s">
        <v>275868</v>
      </c>
      <c r="C13331" t="s">
        <v>1620</v>
      </c>
      <c r="D13331" t="s">
        <v>33</v>
      </c>
      <c r="E13331" t="s">
        <v>34</v>
      </c>
      <c r="F13331" s="21">
        <v>42455.839999999997</v>
      </c>
      <c r="G13331">
        <v>1</v>
      </c>
      <c r="H13331" t="s">
        <v>117</v>
      </c>
      <c r="I13331" s="21">
        <v>42455.839999999997</v>
      </c>
      <c r="N13331" s="5" t="s">
        <v>576104</v>
      </c>
      <c r="O13331" s="21" t="s">
        <v>41</v>
      </c>
    </row>
    <row r="13332" spans="1:15" x14ac:dyDescent="0.3">
      <c r="A13332" t="s">
        <v>278953</v>
      </c>
      <c r="B13332" t="s">
        <v>278954</v>
      </c>
      <c r="C13332" t="s">
        <v>68</v>
      </c>
      <c r="D13332" t="s">
        <v>33</v>
      </c>
      <c r="E13332" t="s">
        <v>34</v>
      </c>
      <c r="F13332" s="21">
        <v>42471</v>
      </c>
      <c r="G13332">
        <v>2</v>
      </c>
      <c r="H13332" t="s">
        <v>117</v>
      </c>
      <c r="I13332" s="21">
        <v>42471</v>
      </c>
      <c r="N13332" s="5" t="s">
        <v>576104</v>
      </c>
      <c r="O13332" s="21" t="s">
        <v>41</v>
      </c>
    </row>
    <row r="13333" spans="1:15" x14ac:dyDescent="0.3">
      <c r="A13333" t="s">
        <v>275791</v>
      </c>
      <c r="B13333" t="s">
        <v>275792</v>
      </c>
      <c r="C13333" t="s">
        <v>79</v>
      </c>
      <c r="D13333" t="s">
        <v>33</v>
      </c>
      <c r="E13333" t="s">
        <v>34</v>
      </c>
      <c r="F13333" s="21">
        <v>42488.37</v>
      </c>
      <c r="G13333">
        <v>1</v>
      </c>
      <c r="H13333" t="s">
        <v>117</v>
      </c>
      <c r="I13333" s="21">
        <v>42488.37</v>
      </c>
      <c r="N13333" s="5" t="s">
        <v>576104</v>
      </c>
      <c r="O13333" s="21" t="s">
        <v>41</v>
      </c>
    </row>
    <row r="13334" spans="1:15" x14ac:dyDescent="0.3">
      <c r="A13334" t="s">
        <v>274504</v>
      </c>
      <c r="B13334" t="s">
        <v>274505</v>
      </c>
      <c r="C13334" t="s">
        <v>176</v>
      </c>
      <c r="D13334" t="s">
        <v>33</v>
      </c>
      <c r="E13334" t="s">
        <v>34</v>
      </c>
      <c r="F13334" s="21">
        <v>43212.14</v>
      </c>
      <c r="G13334">
        <v>1</v>
      </c>
      <c r="H13334" t="s">
        <v>117</v>
      </c>
      <c r="I13334" s="21">
        <v>43212.14</v>
      </c>
      <c r="N13334" s="5" t="s">
        <v>576104</v>
      </c>
      <c r="O13334" s="21" t="s">
        <v>41</v>
      </c>
    </row>
    <row r="13335" spans="1:15" x14ac:dyDescent="0.3">
      <c r="A13335" t="s">
        <v>366092</v>
      </c>
      <c r="B13335" t="s">
        <v>366093</v>
      </c>
      <c r="C13335" t="s">
        <v>176</v>
      </c>
      <c r="D13335" t="s">
        <v>33</v>
      </c>
      <c r="E13335" t="s">
        <v>34</v>
      </c>
      <c r="F13335" s="21">
        <v>43212.14</v>
      </c>
      <c r="G13335">
        <v>2</v>
      </c>
      <c r="H13335" t="s">
        <v>117</v>
      </c>
      <c r="I13335" s="21">
        <v>43212.14</v>
      </c>
      <c r="N13335" s="5" t="s">
        <v>576104</v>
      </c>
      <c r="O13335" s="21" t="s">
        <v>41</v>
      </c>
    </row>
    <row r="13336" spans="1:15" x14ac:dyDescent="0.3">
      <c r="A13336" t="s">
        <v>277331</v>
      </c>
      <c r="B13336" t="s">
        <v>277332</v>
      </c>
      <c r="C13336" t="s">
        <v>1479</v>
      </c>
      <c r="D13336" t="s">
        <v>33</v>
      </c>
      <c r="E13336" t="s">
        <v>34</v>
      </c>
      <c r="F13336" s="21">
        <v>43228.11</v>
      </c>
      <c r="G13336">
        <v>2</v>
      </c>
      <c r="H13336" t="s">
        <v>117</v>
      </c>
      <c r="I13336" s="21">
        <v>43228.11</v>
      </c>
      <c r="N13336" s="5" t="s">
        <v>576104</v>
      </c>
      <c r="O13336" s="21" t="s">
        <v>41</v>
      </c>
    </row>
    <row r="13337" spans="1:15" x14ac:dyDescent="0.3">
      <c r="A13337" t="s">
        <v>273752</v>
      </c>
      <c r="B13337" t="s">
        <v>273753</v>
      </c>
      <c r="C13337" t="s">
        <v>153</v>
      </c>
      <c r="D13337" t="s">
        <v>33</v>
      </c>
      <c r="E13337" t="s">
        <v>34</v>
      </c>
      <c r="F13337" s="21">
        <v>43683.18</v>
      </c>
      <c r="G13337">
        <v>1</v>
      </c>
      <c r="H13337" t="s">
        <v>117</v>
      </c>
      <c r="I13337" s="21">
        <v>43683.18</v>
      </c>
      <c r="N13337" s="5" t="s">
        <v>576104</v>
      </c>
      <c r="O13337" s="21" t="s">
        <v>41</v>
      </c>
    </row>
    <row r="13338" spans="1:15" x14ac:dyDescent="0.3">
      <c r="A13338" t="s">
        <v>44243</v>
      </c>
      <c r="B13338" t="s">
        <v>44244</v>
      </c>
      <c r="C13338" t="s">
        <v>14227</v>
      </c>
      <c r="D13338" t="s">
        <v>33</v>
      </c>
      <c r="E13338" t="s">
        <v>34</v>
      </c>
      <c r="F13338" s="21">
        <v>1541327.02</v>
      </c>
      <c r="G13338">
        <v>3</v>
      </c>
      <c r="H13338" t="s">
        <v>117</v>
      </c>
      <c r="I13338" s="21">
        <v>1541327.02</v>
      </c>
      <c r="N13338" s="5" t="s">
        <v>576104</v>
      </c>
      <c r="O13338" s="21" t="s">
        <v>41</v>
      </c>
    </row>
    <row r="13339" spans="1:15" x14ac:dyDescent="0.3">
      <c r="A13339" t="s">
        <v>46091</v>
      </c>
      <c r="B13339" t="s">
        <v>46092</v>
      </c>
      <c r="C13339" t="s">
        <v>215</v>
      </c>
      <c r="D13339" t="s">
        <v>33</v>
      </c>
      <c r="E13339" t="s">
        <v>34</v>
      </c>
      <c r="F13339" s="21">
        <v>1547440.67</v>
      </c>
      <c r="G13339">
        <v>2</v>
      </c>
      <c r="H13339" t="s">
        <v>117</v>
      </c>
      <c r="I13339" s="21">
        <v>1547440.67</v>
      </c>
      <c r="N13339" s="5" t="s">
        <v>576104</v>
      </c>
      <c r="O13339" s="21" t="s">
        <v>41</v>
      </c>
    </row>
    <row r="13340" spans="1:15" x14ac:dyDescent="0.3">
      <c r="A13340" t="s">
        <v>374899</v>
      </c>
      <c r="B13340" t="s">
        <v>374900</v>
      </c>
      <c r="C13340" t="s">
        <v>184</v>
      </c>
      <c r="D13340" t="s">
        <v>33</v>
      </c>
      <c r="E13340" t="s">
        <v>34</v>
      </c>
      <c r="F13340" s="21">
        <v>43712.9</v>
      </c>
      <c r="G13340">
        <v>5</v>
      </c>
      <c r="H13340" t="s">
        <v>117</v>
      </c>
      <c r="I13340" s="21">
        <v>43712.9</v>
      </c>
      <c r="N13340" s="5" t="s">
        <v>576104</v>
      </c>
      <c r="O13340" s="21" t="s">
        <v>41</v>
      </c>
    </row>
    <row r="13341" spans="1:15" x14ac:dyDescent="0.3">
      <c r="A13341" t="s">
        <v>273388</v>
      </c>
      <c r="B13341" t="s">
        <v>273389</v>
      </c>
      <c r="C13341" t="s">
        <v>184</v>
      </c>
      <c r="D13341" t="s">
        <v>33</v>
      </c>
      <c r="E13341" t="s">
        <v>34</v>
      </c>
      <c r="F13341" s="21">
        <v>43931.46</v>
      </c>
      <c r="G13341">
        <v>1</v>
      </c>
      <c r="H13341" t="s">
        <v>117</v>
      </c>
      <c r="I13341" s="21">
        <v>43931.46</v>
      </c>
      <c r="N13341" s="5" t="s">
        <v>576104</v>
      </c>
      <c r="O13341" s="21" t="s">
        <v>41</v>
      </c>
    </row>
    <row r="13342" spans="1:15" x14ac:dyDescent="0.3">
      <c r="A13342" t="s">
        <v>273365</v>
      </c>
      <c r="B13342" t="s">
        <v>273366</v>
      </c>
      <c r="C13342" t="s">
        <v>2047</v>
      </c>
      <c r="D13342" t="s">
        <v>33</v>
      </c>
      <c r="E13342" t="s">
        <v>34</v>
      </c>
      <c r="F13342" s="21">
        <v>43945.58</v>
      </c>
      <c r="G13342">
        <v>1</v>
      </c>
      <c r="H13342" t="s">
        <v>117</v>
      </c>
      <c r="I13342" s="21">
        <v>43945.58</v>
      </c>
      <c r="N13342" s="5" t="s">
        <v>576104</v>
      </c>
      <c r="O13342" s="21" t="s">
        <v>41</v>
      </c>
    </row>
    <row r="13343" spans="1:15" x14ac:dyDescent="0.3">
      <c r="A13343" t="s">
        <v>37486</v>
      </c>
      <c r="B13343" t="s">
        <v>37487</v>
      </c>
      <c r="C13343" t="s">
        <v>683</v>
      </c>
      <c r="D13343" t="s">
        <v>33</v>
      </c>
      <c r="E13343" t="s">
        <v>34</v>
      </c>
      <c r="F13343" s="21">
        <v>1580272.5</v>
      </c>
      <c r="G13343">
        <v>1</v>
      </c>
      <c r="H13343" t="s">
        <v>117</v>
      </c>
      <c r="I13343" s="21">
        <v>1580272.5</v>
      </c>
      <c r="N13343" s="5" t="s">
        <v>576104</v>
      </c>
      <c r="O13343" s="21" t="s">
        <v>41</v>
      </c>
    </row>
    <row r="13344" spans="1:15" x14ac:dyDescent="0.3">
      <c r="A13344" t="s">
        <v>37469</v>
      </c>
      <c r="B13344" t="s">
        <v>37470</v>
      </c>
      <c r="C13344" t="s">
        <v>56</v>
      </c>
      <c r="D13344" t="s">
        <v>33</v>
      </c>
      <c r="E13344" t="s">
        <v>34</v>
      </c>
      <c r="F13344" s="21">
        <v>1581098</v>
      </c>
      <c r="G13344">
        <v>1</v>
      </c>
      <c r="H13344" t="s">
        <v>117</v>
      </c>
      <c r="I13344" s="21">
        <v>1581098</v>
      </c>
      <c r="N13344" s="5" t="s">
        <v>576104</v>
      </c>
      <c r="O13344" s="21" t="s">
        <v>41</v>
      </c>
    </row>
    <row r="13345" spans="1:15" x14ac:dyDescent="0.3">
      <c r="A13345" t="s">
        <v>42658</v>
      </c>
      <c r="B13345" t="s">
        <v>42659</v>
      </c>
      <c r="C13345" t="s">
        <v>580</v>
      </c>
      <c r="D13345" t="s">
        <v>33</v>
      </c>
      <c r="E13345" t="s">
        <v>34</v>
      </c>
      <c r="F13345" s="21">
        <v>1582076.18</v>
      </c>
      <c r="G13345">
        <v>4</v>
      </c>
      <c r="H13345" t="s">
        <v>117</v>
      </c>
      <c r="I13345" s="21">
        <v>1582076.18</v>
      </c>
      <c r="N13345" s="5" t="s">
        <v>576104</v>
      </c>
      <c r="O13345" s="21" t="s">
        <v>41</v>
      </c>
    </row>
    <row r="13346" spans="1:15" x14ac:dyDescent="0.3">
      <c r="A13346" t="s">
        <v>316779</v>
      </c>
      <c r="B13346" t="s">
        <v>316780</v>
      </c>
      <c r="C13346" t="s">
        <v>1620</v>
      </c>
      <c r="D13346" t="s">
        <v>33</v>
      </c>
      <c r="E13346" t="s">
        <v>34</v>
      </c>
      <c r="F13346" s="21">
        <v>41720.22</v>
      </c>
      <c r="G13346">
        <v>2</v>
      </c>
      <c r="H13346" t="s">
        <v>117</v>
      </c>
      <c r="I13346" s="21">
        <v>41553</v>
      </c>
      <c r="N13346" s="5" t="s">
        <v>576104</v>
      </c>
      <c r="O13346" s="21" t="s">
        <v>41</v>
      </c>
    </row>
    <row r="13347" spans="1:15" x14ac:dyDescent="0.3">
      <c r="A13347" t="s">
        <v>277234</v>
      </c>
      <c r="B13347" t="s">
        <v>277235</v>
      </c>
      <c r="C13347" t="s">
        <v>1620</v>
      </c>
      <c r="D13347" t="s">
        <v>33</v>
      </c>
      <c r="E13347" t="s">
        <v>34</v>
      </c>
      <c r="F13347" s="21">
        <v>41720.22</v>
      </c>
      <c r="G13347">
        <v>1</v>
      </c>
      <c r="H13347" t="s">
        <v>117</v>
      </c>
      <c r="I13347" s="21">
        <v>41720.22</v>
      </c>
      <c r="N13347" s="5" t="s">
        <v>576104</v>
      </c>
      <c r="O13347" s="21" t="s">
        <v>41</v>
      </c>
    </row>
    <row r="13348" spans="1:15" x14ac:dyDescent="0.3">
      <c r="A13348" t="s">
        <v>277185</v>
      </c>
      <c r="B13348" t="s">
        <v>56049</v>
      </c>
      <c r="C13348" t="s">
        <v>62</v>
      </c>
      <c r="D13348" t="s">
        <v>33</v>
      </c>
      <c r="E13348" t="s">
        <v>34</v>
      </c>
      <c r="F13348" s="21">
        <v>41757.75</v>
      </c>
      <c r="G13348">
        <v>1</v>
      </c>
      <c r="H13348" t="s">
        <v>117</v>
      </c>
      <c r="I13348" s="21">
        <v>41757.75</v>
      </c>
      <c r="N13348" s="5" t="s">
        <v>576104</v>
      </c>
      <c r="O13348" s="21" t="s">
        <v>41</v>
      </c>
    </row>
    <row r="13349" spans="1:15" x14ac:dyDescent="0.3">
      <c r="A13349" t="s">
        <v>277151</v>
      </c>
      <c r="B13349" t="s">
        <v>277152</v>
      </c>
      <c r="C13349" t="s">
        <v>153</v>
      </c>
      <c r="D13349" t="s">
        <v>33</v>
      </c>
      <c r="E13349" t="s">
        <v>34</v>
      </c>
      <c r="F13349" s="21">
        <v>41778</v>
      </c>
      <c r="G13349">
        <v>1</v>
      </c>
      <c r="H13349" t="s">
        <v>117</v>
      </c>
      <c r="I13349" s="21">
        <v>41777.99</v>
      </c>
      <c r="N13349" s="5" t="s">
        <v>576104</v>
      </c>
      <c r="O13349" s="21" t="s">
        <v>41</v>
      </c>
    </row>
    <row r="13350" spans="1:15" x14ac:dyDescent="0.3">
      <c r="A13350" t="s">
        <v>277147</v>
      </c>
      <c r="B13350" t="s">
        <v>277148</v>
      </c>
      <c r="C13350" t="s">
        <v>153</v>
      </c>
      <c r="D13350" t="s">
        <v>33</v>
      </c>
      <c r="E13350" t="s">
        <v>34</v>
      </c>
      <c r="F13350" s="21">
        <v>41778</v>
      </c>
      <c r="G13350">
        <v>1</v>
      </c>
      <c r="H13350" t="s">
        <v>117</v>
      </c>
      <c r="I13350" s="21">
        <v>41778</v>
      </c>
      <c r="N13350" s="5" t="s">
        <v>576104</v>
      </c>
      <c r="O13350" s="21" t="s">
        <v>41</v>
      </c>
    </row>
    <row r="13351" spans="1:15" x14ac:dyDescent="0.3">
      <c r="A13351" t="s">
        <v>276828</v>
      </c>
      <c r="B13351" t="s">
        <v>276829</v>
      </c>
      <c r="C13351" t="s">
        <v>1479</v>
      </c>
      <c r="D13351" t="s">
        <v>33</v>
      </c>
      <c r="E13351" t="s">
        <v>34</v>
      </c>
      <c r="F13351" s="21">
        <v>41972.09</v>
      </c>
      <c r="G13351">
        <v>1</v>
      </c>
      <c r="H13351" t="s">
        <v>117</v>
      </c>
      <c r="I13351" s="21">
        <v>41972.09</v>
      </c>
      <c r="N13351" s="5" t="s">
        <v>576104</v>
      </c>
      <c r="O13351" s="21" t="s">
        <v>41</v>
      </c>
    </row>
    <row r="13352" spans="1:15" x14ac:dyDescent="0.3">
      <c r="A13352" t="s">
        <v>276486</v>
      </c>
      <c r="B13352" t="s">
        <v>276487</v>
      </c>
      <c r="C13352" t="s">
        <v>1479</v>
      </c>
      <c r="D13352" t="s">
        <v>33</v>
      </c>
      <c r="E13352" t="s">
        <v>34</v>
      </c>
      <c r="F13352" s="21">
        <v>42076.76</v>
      </c>
      <c r="G13352">
        <v>1</v>
      </c>
      <c r="H13352" t="s">
        <v>117</v>
      </c>
      <c r="I13352" s="21">
        <v>42076.76</v>
      </c>
      <c r="N13352" s="5" t="s">
        <v>576104</v>
      </c>
      <c r="O13352" s="21" t="s">
        <v>41</v>
      </c>
    </row>
    <row r="13353" spans="1:15" x14ac:dyDescent="0.3">
      <c r="A13353" t="s">
        <v>276418</v>
      </c>
      <c r="B13353" t="s">
        <v>276419</v>
      </c>
      <c r="C13353" t="s">
        <v>766</v>
      </c>
      <c r="D13353" t="s">
        <v>33</v>
      </c>
      <c r="E13353" t="s">
        <v>34</v>
      </c>
      <c r="F13353" s="21">
        <v>42123.08</v>
      </c>
      <c r="G13353">
        <v>1</v>
      </c>
      <c r="H13353" t="s">
        <v>117</v>
      </c>
      <c r="I13353" s="21">
        <v>42123.08</v>
      </c>
      <c r="N13353" s="5" t="s">
        <v>576104</v>
      </c>
      <c r="O13353" s="21" t="s">
        <v>41</v>
      </c>
    </row>
    <row r="13354" spans="1:15" x14ac:dyDescent="0.3">
      <c r="A13354" t="s">
        <v>373585</v>
      </c>
      <c r="B13354" t="s">
        <v>196571</v>
      </c>
      <c r="C13354" t="s">
        <v>1620</v>
      </c>
      <c r="D13354" t="s">
        <v>33</v>
      </c>
      <c r="E13354" t="s">
        <v>34</v>
      </c>
      <c r="F13354" s="21">
        <v>42455.839999999997</v>
      </c>
      <c r="G13354" s="18">
        <v>8</v>
      </c>
      <c r="H13354" t="s">
        <v>117</v>
      </c>
      <c r="I13354" s="21">
        <v>42455.839999999997</v>
      </c>
      <c r="N13354" s="5" t="s">
        <v>576104</v>
      </c>
      <c r="O13354" s="21" t="s">
        <v>41</v>
      </c>
    </row>
    <row r="13355" spans="1:15" x14ac:dyDescent="0.3">
      <c r="A13355" t="s">
        <v>275177</v>
      </c>
      <c r="B13355" t="s">
        <v>275178</v>
      </c>
      <c r="C13355" t="s">
        <v>334</v>
      </c>
      <c r="D13355" t="s">
        <v>33</v>
      </c>
      <c r="E13355" t="s">
        <v>34</v>
      </c>
      <c r="F13355" s="21">
        <v>42862.5</v>
      </c>
      <c r="G13355">
        <v>1</v>
      </c>
      <c r="H13355" t="s">
        <v>117</v>
      </c>
      <c r="I13355" s="21">
        <v>5000</v>
      </c>
      <c r="N13355" s="5" t="s">
        <v>576104</v>
      </c>
      <c r="O13355" s="21" t="s">
        <v>41</v>
      </c>
    </row>
    <row r="13356" spans="1:15" x14ac:dyDescent="0.3">
      <c r="A13356" t="s">
        <v>275145</v>
      </c>
      <c r="B13356" t="s">
        <v>275146</v>
      </c>
      <c r="C13356" t="s">
        <v>503</v>
      </c>
      <c r="D13356" t="s">
        <v>33</v>
      </c>
      <c r="E13356" t="s">
        <v>34</v>
      </c>
      <c r="F13356" s="21">
        <v>42885</v>
      </c>
      <c r="G13356">
        <v>1</v>
      </c>
      <c r="H13356" t="s">
        <v>117</v>
      </c>
      <c r="I13356" s="21">
        <v>42885</v>
      </c>
      <c r="N13356" s="5" t="s">
        <v>576104</v>
      </c>
      <c r="O13356" s="21" t="s">
        <v>41</v>
      </c>
    </row>
    <row r="13357" spans="1:15" x14ac:dyDescent="0.3">
      <c r="A13357" t="s">
        <v>274971</v>
      </c>
      <c r="B13357" t="s">
        <v>274972</v>
      </c>
      <c r="C13357" t="s">
        <v>1620</v>
      </c>
      <c r="D13357" t="s">
        <v>33</v>
      </c>
      <c r="E13357" t="s">
        <v>34</v>
      </c>
      <c r="F13357" s="21">
        <v>42981.279999999999</v>
      </c>
      <c r="G13357">
        <v>1</v>
      </c>
      <c r="H13357" t="s">
        <v>117</v>
      </c>
      <c r="I13357" s="21">
        <v>42981.279999999999</v>
      </c>
      <c r="N13357" s="5" t="s">
        <v>576104</v>
      </c>
      <c r="O13357" s="21" t="s">
        <v>41</v>
      </c>
    </row>
    <row r="13358" spans="1:15" x14ac:dyDescent="0.3">
      <c r="A13358" t="s">
        <v>365815</v>
      </c>
      <c r="B13358" t="s">
        <v>365816</v>
      </c>
      <c r="C13358" t="s">
        <v>533</v>
      </c>
      <c r="D13358" t="s">
        <v>33</v>
      </c>
      <c r="E13358" t="s">
        <v>34</v>
      </c>
      <c r="F13358" s="21">
        <v>42987.03</v>
      </c>
      <c r="G13358">
        <v>3</v>
      </c>
      <c r="H13358" t="s">
        <v>117</v>
      </c>
      <c r="I13358" s="21">
        <v>42987.03</v>
      </c>
      <c r="N13358" s="5" t="s">
        <v>576104</v>
      </c>
      <c r="O13358" s="21" t="s">
        <v>41</v>
      </c>
    </row>
    <row r="13359" spans="1:15" x14ac:dyDescent="0.3">
      <c r="A13359" t="s">
        <v>274489</v>
      </c>
      <c r="B13359" t="s">
        <v>274490</v>
      </c>
      <c r="C13359" t="s">
        <v>378</v>
      </c>
      <c r="D13359" t="s">
        <v>33</v>
      </c>
      <c r="E13359" t="s">
        <v>34</v>
      </c>
      <c r="F13359" s="21">
        <v>43234.32</v>
      </c>
      <c r="G13359">
        <v>1</v>
      </c>
      <c r="H13359" t="s">
        <v>117</v>
      </c>
      <c r="I13359" s="21">
        <v>43234.32</v>
      </c>
      <c r="N13359" s="5" t="s">
        <v>576104</v>
      </c>
      <c r="O13359" s="21" t="s">
        <v>41</v>
      </c>
    </row>
    <row r="13360" spans="1:15" x14ac:dyDescent="0.3">
      <c r="A13360" t="s">
        <v>274443</v>
      </c>
      <c r="B13360" t="s">
        <v>274444</v>
      </c>
      <c r="C13360" t="s">
        <v>492</v>
      </c>
      <c r="D13360" t="s">
        <v>33</v>
      </c>
      <c r="E13360" t="s">
        <v>34</v>
      </c>
      <c r="F13360" s="21">
        <v>43266.48</v>
      </c>
      <c r="G13360">
        <v>1</v>
      </c>
      <c r="H13360" t="s">
        <v>117</v>
      </c>
      <c r="I13360" s="21">
        <v>43266.48</v>
      </c>
      <c r="N13360" s="5" t="s">
        <v>576104</v>
      </c>
      <c r="O13360" s="21" t="s">
        <v>41</v>
      </c>
    </row>
    <row r="13361" spans="1:15" x14ac:dyDescent="0.3">
      <c r="A13361" t="s">
        <v>274436</v>
      </c>
      <c r="B13361" t="s">
        <v>274437</v>
      </c>
      <c r="C13361" t="s">
        <v>4029</v>
      </c>
      <c r="D13361" t="s">
        <v>33</v>
      </c>
      <c r="E13361" t="s">
        <v>34</v>
      </c>
      <c r="F13361" s="21">
        <v>43268.75</v>
      </c>
      <c r="G13361">
        <v>1</v>
      </c>
      <c r="H13361" t="s">
        <v>117</v>
      </c>
      <c r="I13361" s="21">
        <v>43268.75</v>
      </c>
      <c r="N13361" s="5" t="s">
        <v>576104</v>
      </c>
      <c r="O13361" s="21" t="s">
        <v>41</v>
      </c>
    </row>
    <row r="13362" spans="1:15" x14ac:dyDescent="0.3">
      <c r="A13362" t="s">
        <v>363855</v>
      </c>
      <c r="B13362" t="s">
        <v>363856</v>
      </c>
      <c r="C13362" t="s">
        <v>184</v>
      </c>
      <c r="D13362" t="s">
        <v>33</v>
      </c>
      <c r="E13362" t="s">
        <v>34</v>
      </c>
      <c r="F13362" s="21">
        <v>43275.77</v>
      </c>
      <c r="G13362">
        <v>2</v>
      </c>
      <c r="H13362" t="s">
        <v>117</v>
      </c>
      <c r="I13362" s="21">
        <v>43275.77</v>
      </c>
      <c r="N13362" s="5" t="s">
        <v>576104</v>
      </c>
      <c r="O13362" s="21" t="s">
        <v>41</v>
      </c>
    </row>
    <row r="13363" spans="1:15" x14ac:dyDescent="0.3">
      <c r="A13363" t="s">
        <v>273683</v>
      </c>
      <c r="B13363" t="s">
        <v>213848</v>
      </c>
      <c r="C13363" t="s">
        <v>1620</v>
      </c>
      <c r="D13363" t="s">
        <v>33</v>
      </c>
      <c r="E13363" t="s">
        <v>34</v>
      </c>
      <c r="F13363" s="21">
        <v>43716.9</v>
      </c>
      <c r="G13363">
        <v>1</v>
      </c>
      <c r="H13363" t="s">
        <v>117</v>
      </c>
      <c r="I13363" s="21">
        <v>43716.9</v>
      </c>
      <c r="N13363" s="5" t="s">
        <v>576104</v>
      </c>
      <c r="O13363" s="21" t="s">
        <v>41</v>
      </c>
    </row>
    <row r="13364" spans="1:15" x14ac:dyDescent="0.3">
      <c r="A13364" t="s">
        <v>366358</v>
      </c>
      <c r="B13364" t="s">
        <v>366359</v>
      </c>
      <c r="C13364" t="s">
        <v>1479</v>
      </c>
      <c r="D13364" t="s">
        <v>33</v>
      </c>
      <c r="E13364" t="s">
        <v>34</v>
      </c>
      <c r="F13364" s="21">
        <v>43751.46</v>
      </c>
      <c r="G13364">
        <v>2</v>
      </c>
      <c r="H13364" t="s">
        <v>117</v>
      </c>
      <c r="I13364" s="21">
        <v>21751.46</v>
      </c>
      <c r="N13364" s="5" t="s">
        <v>576104</v>
      </c>
      <c r="O13364" s="21" t="s">
        <v>41</v>
      </c>
    </row>
    <row r="13365" spans="1:15" x14ac:dyDescent="0.3">
      <c r="A13365" t="s">
        <v>341209</v>
      </c>
      <c r="B13365" t="s">
        <v>341210</v>
      </c>
      <c r="C13365" t="s">
        <v>153</v>
      </c>
      <c r="D13365" t="s">
        <v>33</v>
      </c>
      <c r="E13365" t="s">
        <v>34</v>
      </c>
      <c r="F13365" s="21">
        <v>43819.26</v>
      </c>
      <c r="G13365">
        <v>3</v>
      </c>
      <c r="H13365" t="s">
        <v>117</v>
      </c>
      <c r="I13365" s="21">
        <v>43819.26</v>
      </c>
      <c r="N13365" s="5" t="s">
        <v>576104</v>
      </c>
      <c r="O13365" s="21" t="s">
        <v>41</v>
      </c>
    </row>
    <row r="13366" spans="1:15" x14ac:dyDescent="0.3">
      <c r="A13366" t="s">
        <v>47048</v>
      </c>
      <c r="B13366" t="s">
        <v>47049</v>
      </c>
      <c r="C13366" t="s">
        <v>371</v>
      </c>
      <c r="D13366" t="s">
        <v>33</v>
      </c>
      <c r="E13366" t="s">
        <v>34</v>
      </c>
      <c r="F13366" s="21">
        <v>1587892.66</v>
      </c>
      <c r="G13366" s="18">
        <v>8</v>
      </c>
      <c r="H13366" t="s">
        <v>117</v>
      </c>
      <c r="I13366" s="21">
        <v>1587892.66</v>
      </c>
      <c r="N13366" s="5" t="s">
        <v>576104</v>
      </c>
      <c r="O13366" s="21" t="s">
        <v>41</v>
      </c>
    </row>
    <row r="13367" spans="1:15" x14ac:dyDescent="0.3">
      <c r="A13367" t="s">
        <v>37400</v>
      </c>
      <c r="B13367" t="s">
        <v>37401</v>
      </c>
      <c r="C13367" t="s">
        <v>111</v>
      </c>
      <c r="D13367" t="s">
        <v>33</v>
      </c>
      <c r="E13367" t="s">
        <v>34</v>
      </c>
      <c r="F13367" s="21">
        <v>1587898</v>
      </c>
      <c r="G13367">
        <v>1</v>
      </c>
      <c r="H13367" t="s">
        <v>117</v>
      </c>
      <c r="I13367" s="21">
        <v>1587898</v>
      </c>
      <c r="N13367" s="5" t="s">
        <v>576104</v>
      </c>
      <c r="O13367" s="21" t="s">
        <v>41</v>
      </c>
    </row>
    <row r="13368" spans="1:15" x14ac:dyDescent="0.3">
      <c r="A13368" t="s">
        <v>369160</v>
      </c>
      <c r="B13368" t="s">
        <v>369161</v>
      </c>
      <c r="C13368" t="s">
        <v>62</v>
      </c>
      <c r="D13368" t="s">
        <v>33</v>
      </c>
      <c r="E13368" t="s">
        <v>34</v>
      </c>
      <c r="F13368" s="21">
        <v>42000.06</v>
      </c>
      <c r="G13368">
        <v>3</v>
      </c>
      <c r="H13368" t="s">
        <v>117</v>
      </c>
      <c r="I13368" s="21">
        <v>20933.84</v>
      </c>
      <c r="N13368" s="5" t="s">
        <v>576104</v>
      </c>
      <c r="O13368" s="21" t="s">
        <v>41</v>
      </c>
    </row>
    <row r="13369" spans="1:15" x14ac:dyDescent="0.3">
      <c r="A13369" t="s">
        <v>276555</v>
      </c>
      <c r="B13369" t="s">
        <v>276556</v>
      </c>
      <c r="C13369" t="s">
        <v>1620</v>
      </c>
      <c r="D13369" t="s">
        <v>33</v>
      </c>
      <c r="E13369" t="s">
        <v>34</v>
      </c>
      <c r="F13369" s="21">
        <v>42035.48</v>
      </c>
      <c r="G13369" s="18">
        <v>1</v>
      </c>
      <c r="H13369" t="s">
        <v>117</v>
      </c>
      <c r="I13369" s="21">
        <v>42035.48</v>
      </c>
      <c r="N13369" s="5" t="s">
        <v>576104</v>
      </c>
      <c r="O13369" s="21" t="s">
        <v>41</v>
      </c>
    </row>
    <row r="13370" spans="1:15" x14ac:dyDescent="0.3">
      <c r="A13370" t="s">
        <v>211645</v>
      </c>
      <c r="B13370" t="s">
        <v>211646</v>
      </c>
      <c r="C13370" t="s">
        <v>1620</v>
      </c>
      <c r="D13370" t="s">
        <v>33</v>
      </c>
      <c r="E13370" t="s">
        <v>34</v>
      </c>
      <c r="F13370" s="21">
        <v>112865.28</v>
      </c>
      <c r="G13370">
        <v>2</v>
      </c>
      <c r="H13370" t="s">
        <v>117</v>
      </c>
      <c r="I13370" s="21">
        <v>112865.28</v>
      </c>
      <c r="N13370" s="5" t="s">
        <v>576104</v>
      </c>
      <c r="O13370" s="21" t="s">
        <v>41</v>
      </c>
    </row>
    <row r="13371" spans="1:15" x14ac:dyDescent="0.3">
      <c r="A13371" t="s">
        <v>197401</v>
      </c>
      <c r="B13371" t="s">
        <v>197402</v>
      </c>
      <c r="C13371" t="s">
        <v>533</v>
      </c>
      <c r="D13371" t="s">
        <v>33</v>
      </c>
      <c r="E13371" t="s">
        <v>34</v>
      </c>
      <c r="F13371" s="21">
        <v>112866.42</v>
      </c>
      <c r="G13371">
        <v>1</v>
      </c>
      <c r="H13371" t="s">
        <v>117</v>
      </c>
      <c r="I13371" s="21">
        <v>112866.42</v>
      </c>
      <c r="N13371" s="5" t="s">
        <v>576104</v>
      </c>
      <c r="O13371" s="21" t="s">
        <v>41</v>
      </c>
    </row>
    <row r="13372" spans="1:15" x14ac:dyDescent="0.3">
      <c r="A13372" t="s">
        <v>197394</v>
      </c>
      <c r="B13372" t="s">
        <v>197395</v>
      </c>
      <c r="C13372" t="s">
        <v>62</v>
      </c>
      <c r="D13372" t="s">
        <v>33</v>
      </c>
      <c r="E13372" t="s">
        <v>34</v>
      </c>
      <c r="F13372" s="21">
        <v>112875.16</v>
      </c>
      <c r="G13372">
        <v>1</v>
      </c>
      <c r="H13372" t="s">
        <v>117</v>
      </c>
      <c r="I13372" s="21">
        <v>112875.16</v>
      </c>
      <c r="N13372" s="5" t="s">
        <v>576104</v>
      </c>
      <c r="O13372" s="21" t="s">
        <v>41</v>
      </c>
    </row>
    <row r="13373" spans="1:15" x14ac:dyDescent="0.3">
      <c r="A13373" t="s">
        <v>197389</v>
      </c>
      <c r="B13373" t="s">
        <v>197390</v>
      </c>
      <c r="C13373" t="s">
        <v>184</v>
      </c>
      <c r="D13373" t="s">
        <v>33</v>
      </c>
      <c r="E13373" t="s">
        <v>34</v>
      </c>
      <c r="F13373" s="21">
        <v>112888.55</v>
      </c>
      <c r="G13373">
        <v>1</v>
      </c>
      <c r="H13373" t="s">
        <v>117</v>
      </c>
      <c r="I13373" s="21">
        <v>112888.55</v>
      </c>
      <c r="N13373" s="5" t="s">
        <v>576104</v>
      </c>
      <c r="O13373" s="21" t="s">
        <v>41</v>
      </c>
    </row>
    <row r="13374" spans="1:15" x14ac:dyDescent="0.3">
      <c r="A13374" t="s">
        <v>197376</v>
      </c>
      <c r="B13374" t="s">
        <v>197377</v>
      </c>
      <c r="C13374" t="s">
        <v>4827</v>
      </c>
      <c r="D13374" t="s">
        <v>33</v>
      </c>
      <c r="E13374" t="s">
        <v>34</v>
      </c>
      <c r="F13374" s="21">
        <v>112906</v>
      </c>
      <c r="G13374">
        <v>1</v>
      </c>
      <c r="H13374" t="s">
        <v>117</v>
      </c>
      <c r="I13374" s="21">
        <v>112906</v>
      </c>
      <c r="N13374" s="5" t="s">
        <v>576104</v>
      </c>
      <c r="O13374" s="21" t="s">
        <v>41</v>
      </c>
    </row>
    <row r="13375" spans="1:15" x14ac:dyDescent="0.3">
      <c r="A13375" t="s">
        <v>197359</v>
      </c>
      <c r="B13375" t="s">
        <v>197360</v>
      </c>
      <c r="C13375" t="s">
        <v>1479</v>
      </c>
      <c r="D13375" t="s">
        <v>33</v>
      </c>
      <c r="E13375" t="s">
        <v>34</v>
      </c>
      <c r="F13375" s="21">
        <v>112937.37</v>
      </c>
      <c r="G13375">
        <v>1</v>
      </c>
      <c r="H13375" t="s">
        <v>117</v>
      </c>
      <c r="I13375" s="21">
        <v>112937.37</v>
      </c>
      <c r="N13375" s="5" t="s">
        <v>576104</v>
      </c>
      <c r="O13375" s="21" t="s">
        <v>41</v>
      </c>
    </row>
    <row r="13376" spans="1:15" x14ac:dyDescent="0.3">
      <c r="A13376" t="s">
        <v>197731</v>
      </c>
      <c r="B13376" t="s">
        <v>197732</v>
      </c>
      <c r="C13376" t="s">
        <v>62</v>
      </c>
      <c r="D13376" t="s">
        <v>33</v>
      </c>
      <c r="E13376" t="s">
        <v>34</v>
      </c>
      <c r="F13376" s="21">
        <v>112140.16</v>
      </c>
      <c r="G13376">
        <v>1</v>
      </c>
      <c r="H13376" t="s">
        <v>117</v>
      </c>
      <c r="I13376" s="21">
        <v>112140.16</v>
      </c>
      <c r="N13376" s="5" t="s">
        <v>576104</v>
      </c>
      <c r="O13376" s="21" t="s">
        <v>41</v>
      </c>
    </row>
    <row r="13377" spans="1:15" x14ac:dyDescent="0.3">
      <c r="A13377" t="s">
        <v>197698</v>
      </c>
      <c r="B13377" t="s">
        <v>197699</v>
      </c>
      <c r="C13377" t="s">
        <v>111</v>
      </c>
      <c r="D13377" t="s">
        <v>33</v>
      </c>
      <c r="E13377" t="s">
        <v>34</v>
      </c>
      <c r="F13377" s="21">
        <v>112220.59</v>
      </c>
      <c r="G13377">
        <v>1</v>
      </c>
      <c r="H13377" t="s">
        <v>117</v>
      </c>
      <c r="I13377" s="21">
        <v>112220.59</v>
      </c>
      <c r="N13377" s="5" t="s">
        <v>576104</v>
      </c>
      <c r="O13377" s="21" t="s">
        <v>41</v>
      </c>
    </row>
    <row r="13378" spans="1:15" x14ac:dyDescent="0.3">
      <c r="A13378" t="s">
        <v>266491</v>
      </c>
      <c r="B13378" t="s">
        <v>266492</v>
      </c>
      <c r="C13378" t="s">
        <v>184</v>
      </c>
      <c r="D13378" t="s">
        <v>33</v>
      </c>
      <c r="E13378" t="s">
        <v>34</v>
      </c>
      <c r="F13378" s="21">
        <v>112232.86</v>
      </c>
      <c r="G13378">
        <v>4</v>
      </c>
      <c r="H13378" t="s">
        <v>117</v>
      </c>
      <c r="I13378" s="21">
        <v>112232.86</v>
      </c>
      <c r="N13378" s="5" t="s">
        <v>576104</v>
      </c>
      <c r="O13378" s="21" t="s">
        <v>41</v>
      </c>
    </row>
    <row r="13379" spans="1:15" x14ac:dyDescent="0.3">
      <c r="A13379" t="s">
        <v>261340</v>
      </c>
      <c r="B13379" t="s">
        <v>45829</v>
      </c>
      <c r="C13379" t="s">
        <v>79</v>
      </c>
      <c r="D13379" t="s">
        <v>33</v>
      </c>
      <c r="E13379" t="s">
        <v>34</v>
      </c>
      <c r="F13379" s="21">
        <v>112951.78</v>
      </c>
      <c r="G13379">
        <v>4</v>
      </c>
      <c r="H13379" t="s">
        <v>117</v>
      </c>
      <c r="I13379" s="21">
        <v>112951.78</v>
      </c>
      <c r="N13379" s="5" t="s">
        <v>576104</v>
      </c>
      <c r="O13379" s="21" t="s">
        <v>41</v>
      </c>
    </row>
    <row r="13380" spans="1:15" x14ac:dyDescent="0.3">
      <c r="A13380" t="s">
        <v>197346</v>
      </c>
      <c r="B13380" t="s">
        <v>197347</v>
      </c>
      <c r="C13380" t="s">
        <v>79</v>
      </c>
      <c r="D13380" t="s">
        <v>33</v>
      </c>
      <c r="E13380" t="s">
        <v>34</v>
      </c>
      <c r="F13380" s="21">
        <v>112951.78</v>
      </c>
      <c r="G13380">
        <v>1</v>
      </c>
      <c r="H13380" t="s">
        <v>117</v>
      </c>
      <c r="I13380" s="21">
        <v>112951.78</v>
      </c>
      <c r="N13380" s="5" t="s">
        <v>576104</v>
      </c>
      <c r="O13380" s="21" t="s">
        <v>41</v>
      </c>
    </row>
    <row r="13381" spans="1:15" x14ac:dyDescent="0.3">
      <c r="A13381" t="s">
        <v>28501</v>
      </c>
      <c r="B13381" t="s">
        <v>28502</v>
      </c>
      <c r="C13381" t="s">
        <v>683</v>
      </c>
      <c r="D13381" t="s">
        <v>33</v>
      </c>
      <c r="E13381" t="s">
        <v>34</v>
      </c>
      <c r="F13381" s="21">
        <v>9322023.75</v>
      </c>
      <c r="G13381">
        <v>10</v>
      </c>
      <c r="H13381" t="s">
        <v>117</v>
      </c>
      <c r="I13381" s="21">
        <v>9322023.75</v>
      </c>
      <c r="N13381" s="5" t="s">
        <v>576104</v>
      </c>
      <c r="O13381" s="21" t="s">
        <v>41</v>
      </c>
    </row>
    <row r="13382" spans="1:15" x14ac:dyDescent="0.3">
      <c r="A13382" t="s">
        <v>19125</v>
      </c>
      <c r="B13382" t="s">
        <v>19126</v>
      </c>
      <c r="C13382" t="s">
        <v>1352</v>
      </c>
      <c r="D13382" t="s">
        <v>33</v>
      </c>
      <c r="E13382" t="s">
        <v>34</v>
      </c>
      <c r="F13382" s="21">
        <v>9314697</v>
      </c>
      <c r="G13382">
        <v>1</v>
      </c>
      <c r="H13382" t="s">
        <v>117</v>
      </c>
      <c r="I13382" s="21">
        <v>9314697</v>
      </c>
      <c r="N13382" s="5" t="s">
        <v>576104</v>
      </c>
      <c r="O13382" s="21" t="s">
        <v>41</v>
      </c>
    </row>
    <row r="13383" spans="1:15" x14ac:dyDescent="0.3">
      <c r="A13383" t="s">
        <v>26488</v>
      </c>
      <c r="B13383" t="s">
        <v>26489</v>
      </c>
      <c r="C13383" t="s">
        <v>334</v>
      </c>
      <c r="D13383" t="s">
        <v>33</v>
      </c>
      <c r="E13383" t="s">
        <v>34</v>
      </c>
      <c r="F13383" s="21">
        <v>9317999</v>
      </c>
      <c r="G13383">
        <v>36</v>
      </c>
      <c r="H13383" t="s">
        <v>117</v>
      </c>
      <c r="I13383" s="21">
        <v>9317999</v>
      </c>
      <c r="N13383" s="5" t="s">
        <v>576104</v>
      </c>
      <c r="O13383" s="21" t="s">
        <v>41</v>
      </c>
    </row>
    <row r="13384" spans="1:15" x14ac:dyDescent="0.3">
      <c r="A13384" t="s">
        <v>23178</v>
      </c>
      <c r="B13384" t="s">
        <v>23179</v>
      </c>
      <c r="C13384" t="s">
        <v>215</v>
      </c>
      <c r="D13384" t="s">
        <v>33</v>
      </c>
      <c r="E13384" t="s">
        <v>34</v>
      </c>
      <c r="F13384" s="21">
        <v>9319317.1999999993</v>
      </c>
      <c r="G13384">
        <v>7</v>
      </c>
      <c r="H13384" t="s">
        <v>117</v>
      </c>
      <c r="I13384" s="21">
        <v>9319317.1999999993</v>
      </c>
      <c r="N13384" s="5" t="s">
        <v>576104</v>
      </c>
      <c r="O13384" s="21" t="s">
        <v>41</v>
      </c>
    </row>
    <row r="13385" spans="1:15" x14ac:dyDescent="0.3">
      <c r="A13385" t="s">
        <v>26272</v>
      </c>
      <c r="B13385" t="s">
        <v>26273</v>
      </c>
      <c r="C13385" t="s">
        <v>215</v>
      </c>
      <c r="D13385" t="s">
        <v>33</v>
      </c>
      <c r="E13385" t="s">
        <v>34</v>
      </c>
      <c r="F13385" s="21">
        <v>9322306.2799999993</v>
      </c>
      <c r="G13385">
        <v>47</v>
      </c>
      <c r="H13385" t="s">
        <v>117</v>
      </c>
      <c r="I13385" s="21">
        <v>9322306.2799999993</v>
      </c>
      <c r="N13385" s="5" t="s">
        <v>576104</v>
      </c>
      <c r="O13385" s="21" t="s">
        <v>41</v>
      </c>
    </row>
    <row r="13386" spans="1:15" x14ac:dyDescent="0.3">
      <c r="A13386" t="s">
        <v>109164</v>
      </c>
      <c r="B13386" t="s">
        <v>109165</v>
      </c>
      <c r="C13386" t="s">
        <v>5179</v>
      </c>
      <c r="D13386" t="s">
        <v>33</v>
      </c>
      <c r="E13386" t="s">
        <v>34</v>
      </c>
      <c r="F13386" s="21">
        <v>502494</v>
      </c>
      <c r="G13386">
        <v>3</v>
      </c>
      <c r="H13386" t="s">
        <v>117</v>
      </c>
      <c r="I13386" s="21">
        <v>502494</v>
      </c>
      <c r="N13386" s="5" t="s">
        <v>576104</v>
      </c>
      <c r="O13386" s="21" t="s">
        <v>41</v>
      </c>
    </row>
    <row r="13387" spans="1:15" x14ac:dyDescent="0.3">
      <c r="A13387" t="s">
        <v>87400</v>
      </c>
      <c r="B13387" t="s">
        <v>87401</v>
      </c>
      <c r="C13387" t="s">
        <v>68</v>
      </c>
      <c r="D13387" t="s">
        <v>33</v>
      </c>
      <c r="E13387" t="s">
        <v>34</v>
      </c>
      <c r="F13387" s="21">
        <v>502957</v>
      </c>
      <c r="G13387">
        <v>4</v>
      </c>
      <c r="H13387" t="s">
        <v>117</v>
      </c>
      <c r="I13387" s="21">
        <v>341763.98</v>
      </c>
      <c r="N13387" s="5" t="s">
        <v>576104</v>
      </c>
      <c r="O13387" s="21" t="s">
        <v>41</v>
      </c>
    </row>
    <row r="13388" spans="1:15" x14ac:dyDescent="0.3">
      <c r="A13388" t="s">
        <v>76820</v>
      </c>
      <c r="B13388" t="s">
        <v>62586</v>
      </c>
      <c r="C13388" t="s">
        <v>79</v>
      </c>
      <c r="D13388" t="s">
        <v>33</v>
      </c>
      <c r="E13388" t="s">
        <v>34</v>
      </c>
      <c r="F13388" s="21">
        <v>503024.53</v>
      </c>
      <c r="G13388">
        <v>2</v>
      </c>
      <c r="H13388" t="s">
        <v>117</v>
      </c>
      <c r="I13388" s="21">
        <v>503024.53</v>
      </c>
      <c r="N13388" s="5" t="s">
        <v>576104</v>
      </c>
      <c r="O13388" s="21" t="s">
        <v>41</v>
      </c>
    </row>
    <row r="13389" spans="1:15" x14ac:dyDescent="0.3">
      <c r="A13389" t="s">
        <v>67746</v>
      </c>
      <c r="B13389" t="s">
        <v>67747</v>
      </c>
      <c r="C13389" t="s">
        <v>286</v>
      </c>
      <c r="D13389" t="s">
        <v>33</v>
      </c>
      <c r="E13389" t="s">
        <v>34</v>
      </c>
      <c r="F13389" s="21">
        <v>503223.26</v>
      </c>
      <c r="G13389">
        <v>1</v>
      </c>
      <c r="H13389" t="s">
        <v>117</v>
      </c>
      <c r="I13389" s="21">
        <v>503223.26</v>
      </c>
      <c r="N13389" s="5" t="s">
        <v>576104</v>
      </c>
      <c r="O13389" s="21" t="s">
        <v>41</v>
      </c>
    </row>
    <row r="13390" spans="1:15" x14ac:dyDescent="0.3">
      <c r="A13390" t="s">
        <v>67732</v>
      </c>
      <c r="B13390" t="s">
        <v>67733</v>
      </c>
      <c r="C13390" t="s">
        <v>371</v>
      </c>
      <c r="D13390" t="s">
        <v>33</v>
      </c>
      <c r="E13390" t="s">
        <v>34</v>
      </c>
      <c r="F13390" s="21">
        <v>503280.54</v>
      </c>
      <c r="G13390" s="18">
        <v>1</v>
      </c>
      <c r="H13390" t="s">
        <v>117</v>
      </c>
      <c r="I13390" s="21">
        <v>503280.54</v>
      </c>
      <c r="N13390" s="5" t="s">
        <v>576104</v>
      </c>
      <c r="O13390" s="21" t="s">
        <v>41</v>
      </c>
    </row>
    <row r="13391" spans="1:15" x14ac:dyDescent="0.3">
      <c r="A13391" t="s">
        <v>99694</v>
      </c>
      <c r="B13391" t="s">
        <v>99695</v>
      </c>
      <c r="C13391" t="s">
        <v>1620</v>
      </c>
      <c r="D13391" t="s">
        <v>33</v>
      </c>
      <c r="E13391" t="s">
        <v>34</v>
      </c>
      <c r="F13391" s="21">
        <v>502639.35999999999</v>
      </c>
      <c r="G13391">
        <v>4</v>
      </c>
      <c r="H13391" t="s">
        <v>117</v>
      </c>
      <c r="I13391" s="21">
        <v>502639.35999999999</v>
      </c>
      <c r="N13391" s="5" t="s">
        <v>576104</v>
      </c>
      <c r="O13391" s="21" t="s">
        <v>41</v>
      </c>
    </row>
    <row r="13392" spans="1:15" x14ac:dyDescent="0.3">
      <c r="A13392" t="s">
        <v>122517</v>
      </c>
      <c r="B13392" t="s">
        <v>122518</v>
      </c>
      <c r="C13392" t="s">
        <v>1620</v>
      </c>
      <c r="D13392" t="s">
        <v>33</v>
      </c>
      <c r="E13392" t="s">
        <v>34</v>
      </c>
      <c r="F13392" s="21">
        <v>502744.44</v>
      </c>
      <c r="G13392">
        <v>16</v>
      </c>
      <c r="H13392" t="s">
        <v>117</v>
      </c>
      <c r="I13392" s="21">
        <v>502744.44</v>
      </c>
      <c r="N13392" s="5" t="s">
        <v>576104</v>
      </c>
      <c r="O13392" s="21" t="s">
        <v>41</v>
      </c>
    </row>
    <row r="13393" spans="1:15" x14ac:dyDescent="0.3">
      <c r="A13393" t="s">
        <v>86576</v>
      </c>
      <c r="B13393" t="s">
        <v>86577</v>
      </c>
      <c r="C13393" t="s">
        <v>1352</v>
      </c>
      <c r="D13393" t="s">
        <v>33</v>
      </c>
      <c r="E13393" t="s">
        <v>34</v>
      </c>
      <c r="F13393" s="21">
        <v>502827.91</v>
      </c>
      <c r="G13393">
        <v>3</v>
      </c>
      <c r="H13393" t="s">
        <v>117</v>
      </c>
      <c r="I13393" s="21">
        <v>502827.91</v>
      </c>
      <c r="N13393" s="5" t="s">
        <v>576104</v>
      </c>
      <c r="O13393" s="21" t="s">
        <v>41</v>
      </c>
    </row>
    <row r="13394" spans="1:15" x14ac:dyDescent="0.3">
      <c r="A13394" t="s">
        <v>70353</v>
      </c>
      <c r="B13394" t="s">
        <v>70354</v>
      </c>
      <c r="C13394" t="s">
        <v>32</v>
      </c>
      <c r="D13394" t="s">
        <v>33</v>
      </c>
      <c r="E13394" t="s">
        <v>34</v>
      </c>
      <c r="F13394" s="21">
        <v>503322</v>
      </c>
      <c r="G13394" s="18">
        <v>3</v>
      </c>
      <c r="H13394" t="s">
        <v>117</v>
      </c>
      <c r="I13394" s="21">
        <v>503322</v>
      </c>
      <c r="N13394" s="5" t="s">
        <v>576104</v>
      </c>
      <c r="O13394" s="21" t="s">
        <v>41</v>
      </c>
    </row>
    <row r="13395" spans="1:15" x14ac:dyDescent="0.3">
      <c r="A13395" t="s">
        <v>102250</v>
      </c>
      <c r="B13395" t="s">
        <v>102251</v>
      </c>
      <c r="C13395" t="s">
        <v>5179</v>
      </c>
      <c r="D13395" t="s">
        <v>33</v>
      </c>
      <c r="E13395" t="s">
        <v>34</v>
      </c>
      <c r="F13395" s="21">
        <v>502084.12</v>
      </c>
      <c r="G13395">
        <v>4</v>
      </c>
      <c r="H13395" t="s">
        <v>117</v>
      </c>
      <c r="I13395" s="21">
        <v>502084.12</v>
      </c>
      <c r="N13395" s="5" t="s">
        <v>576104</v>
      </c>
      <c r="O13395" s="21" t="s">
        <v>41</v>
      </c>
    </row>
    <row r="13396" spans="1:15" x14ac:dyDescent="0.3">
      <c r="A13396" t="s">
        <v>93395</v>
      </c>
      <c r="B13396" t="s">
        <v>93396</v>
      </c>
      <c r="C13396" t="s">
        <v>1620</v>
      </c>
      <c r="D13396" t="s">
        <v>33</v>
      </c>
      <c r="E13396" t="s">
        <v>34</v>
      </c>
      <c r="F13396" s="21">
        <v>502429.18</v>
      </c>
      <c r="G13396">
        <v>3</v>
      </c>
      <c r="H13396" t="s">
        <v>117</v>
      </c>
      <c r="I13396" s="21">
        <v>286784.12</v>
      </c>
      <c r="N13396" s="5" t="s">
        <v>576104</v>
      </c>
      <c r="O13396" s="21" t="s">
        <v>41</v>
      </c>
    </row>
    <row r="13397" spans="1:15" x14ac:dyDescent="0.3">
      <c r="A13397" t="s">
        <v>68980</v>
      </c>
      <c r="B13397" t="s">
        <v>68981</v>
      </c>
      <c r="C13397" t="s">
        <v>111</v>
      </c>
      <c r="D13397" t="s">
        <v>33</v>
      </c>
      <c r="E13397" t="s">
        <v>34</v>
      </c>
      <c r="F13397" s="21">
        <v>502013.37</v>
      </c>
      <c r="G13397">
        <v>2</v>
      </c>
      <c r="H13397" t="s">
        <v>117</v>
      </c>
      <c r="I13397" s="21">
        <v>165582.60999999999</v>
      </c>
      <c r="N13397" s="5" t="s">
        <v>576104</v>
      </c>
      <c r="O13397" s="21" t="s">
        <v>41</v>
      </c>
    </row>
    <row r="13398" spans="1:15" x14ac:dyDescent="0.3">
      <c r="A13398" t="s">
        <v>67727</v>
      </c>
      <c r="B13398" t="s">
        <v>67728</v>
      </c>
      <c r="C13398" t="s">
        <v>32</v>
      </c>
      <c r="D13398" t="s">
        <v>33</v>
      </c>
      <c r="E13398" t="s">
        <v>34</v>
      </c>
      <c r="F13398" s="21">
        <v>503322</v>
      </c>
      <c r="G13398">
        <v>1</v>
      </c>
      <c r="H13398" t="s">
        <v>117</v>
      </c>
      <c r="I13398" s="21">
        <v>503322</v>
      </c>
      <c r="N13398" s="5" t="s">
        <v>576104</v>
      </c>
      <c r="O13398" s="21" t="s">
        <v>41</v>
      </c>
    </row>
    <row r="13399" spans="1:15" x14ac:dyDescent="0.3">
      <c r="A13399" t="s">
        <v>74461</v>
      </c>
      <c r="B13399" t="s">
        <v>74462</v>
      </c>
      <c r="C13399" t="s">
        <v>153</v>
      </c>
      <c r="D13399" t="s">
        <v>33</v>
      </c>
      <c r="E13399" t="s">
        <v>34</v>
      </c>
      <c r="F13399" s="21">
        <v>503377.12</v>
      </c>
      <c r="G13399">
        <v>2</v>
      </c>
      <c r="H13399" t="s">
        <v>117</v>
      </c>
      <c r="I13399" s="21">
        <v>503377.11</v>
      </c>
      <c r="N13399" s="5" t="s">
        <v>576104</v>
      </c>
      <c r="O13399" s="21" t="s">
        <v>41</v>
      </c>
    </row>
    <row r="13400" spans="1:15" x14ac:dyDescent="0.3">
      <c r="A13400" t="s">
        <v>67706</v>
      </c>
      <c r="B13400" t="s">
        <v>67707</v>
      </c>
      <c r="C13400" t="s">
        <v>1620</v>
      </c>
      <c r="D13400" t="s">
        <v>33</v>
      </c>
      <c r="E13400" t="s">
        <v>34</v>
      </c>
      <c r="F13400" s="21">
        <v>504005.5</v>
      </c>
      <c r="G13400">
        <v>1</v>
      </c>
      <c r="H13400" t="s">
        <v>117</v>
      </c>
      <c r="I13400" s="21">
        <v>504005.5</v>
      </c>
      <c r="N13400" s="5" t="s">
        <v>576104</v>
      </c>
      <c r="O13400" s="21" t="s">
        <v>41</v>
      </c>
    </row>
    <row r="13401" spans="1:15" x14ac:dyDescent="0.3">
      <c r="A13401" t="s">
        <v>67585</v>
      </c>
      <c r="B13401" t="s">
        <v>67586</v>
      </c>
      <c r="C13401" t="s">
        <v>79</v>
      </c>
      <c r="D13401" t="s">
        <v>33</v>
      </c>
      <c r="E13401" t="s">
        <v>34</v>
      </c>
      <c r="F13401" s="21">
        <v>505969.26</v>
      </c>
      <c r="G13401">
        <v>1</v>
      </c>
      <c r="H13401" t="s">
        <v>117</v>
      </c>
      <c r="I13401" s="21">
        <v>505969.26</v>
      </c>
      <c r="N13401" s="5" t="s">
        <v>576104</v>
      </c>
      <c r="O13401" s="21" t="s">
        <v>41</v>
      </c>
    </row>
    <row r="13402" spans="1:15" x14ac:dyDescent="0.3">
      <c r="A13402" t="s">
        <v>67571</v>
      </c>
      <c r="B13402" t="s">
        <v>67572</v>
      </c>
      <c r="C13402" t="s">
        <v>153</v>
      </c>
      <c r="D13402" t="s">
        <v>33</v>
      </c>
      <c r="E13402" t="s">
        <v>34</v>
      </c>
      <c r="F13402" s="21">
        <v>506098.82</v>
      </c>
      <c r="G13402">
        <v>1</v>
      </c>
      <c r="H13402" t="s">
        <v>117</v>
      </c>
      <c r="I13402" s="21">
        <v>506098.82</v>
      </c>
      <c r="N13402" s="5" t="s">
        <v>576104</v>
      </c>
      <c r="O13402" s="21" t="s">
        <v>41</v>
      </c>
    </row>
    <row r="13403" spans="1:15" x14ac:dyDescent="0.3">
      <c r="A13403" t="s">
        <v>67983</v>
      </c>
      <c r="B13403" t="s">
        <v>67984</v>
      </c>
      <c r="C13403" t="s">
        <v>371</v>
      </c>
      <c r="D13403" t="s">
        <v>33</v>
      </c>
      <c r="E13403" t="s">
        <v>34</v>
      </c>
      <c r="F13403" s="21">
        <v>505126.69</v>
      </c>
      <c r="G13403">
        <v>2</v>
      </c>
      <c r="H13403" t="s">
        <v>117</v>
      </c>
      <c r="I13403" s="21">
        <v>505126.69</v>
      </c>
      <c r="N13403" s="5" t="s">
        <v>576104</v>
      </c>
      <c r="O13403" s="21" t="s">
        <v>41</v>
      </c>
    </row>
    <row r="13404" spans="1:15" x14ac:dyDescent="0.3">
      <c r="A13404" t="s">
        <v>67617</v>
      </c>
      <c r="B13404" t="s">
        <v>67618</v>
      </c>
      <c r="C13404" t="s">
        <v>1620</v>
      </c>
      <c r="D13404" t="s">
        <v>33</v>
      </c>
      <c r="E13404" t="s">
        <v>34</v>
      </c>
      <c r="F13404" s="21">
        <v>505266.56</v>
      </c>
      <c r="G13404">
        <v>1</v>
      </c>
      <c r="H13404" t="s">
        <v>117</v>
      </c>
      <c r="I13404" s="21">
        <v>505266.56</v>
      </c>
      <c r="N13404" s="5" t="s">
        <v>576104</v>
      </c>
      <c r="O13404" s="21" t="s">
        <v>41</v>
      </c>
    </row>
    <row r="13405" spans="1:15" x14ac:dyDescent="0.3">
      <c r="A13405" t="s">
        <v>141382</v>
      </c>
      <c r="B13405" t="s">
        <v>141383</v>
      </c>
      <c r="C13405" t="s">
        <v>79</v>
      </c>
      <c r="D13405" t="s">
        <v>33</v>
      </c>
      <c r="E13405" t="s">
        <v>34</v>
      </c>
      <c r="F13405" s="21">
        <v>505338.25</v>
      </c>
      <c r="G13405">
        <v>13</v>
      </c>
      <c r="H13405" t="s">
        <v>117</v>
      </c>
      <c r="I13405" s="21">
        <v>505338.25</v>
      </c>
      <c r="N13405" s="5" t="s">
        <v>576104</v>
      </c>
      <c r="O13405" s="21" t="s">
        <v>41</v>
      </c>
    </row>
    <row r="13406" spans="1:15" x14ac:dyDescent="0.3">
      <c r="A13406" t="s">
        <v>93098</v>
      </c>
      <c r="B13406" t="s">
        <v>93099</v>
      </c>
      <c r="C13406" t="s">
        <v>466</v>
      </c>
      <c r="D13406" t="s">
        <v>33</v>
      </c>
      <c r="E13406" t="s">
        <v>34</v>
      </c>
      <c r="F13406" s="21">
        <v>505527.44</v>
      </c>
      <c r="G13406">
        <v>3</v>
      </c>
      <c r="H13406" t="s">
        <v>117</v>
      </c>
      <c r="I13406" s="21">
        <v>505527.44</v>
      </c>
      <c r="N13406" s="5" t="s">
        <v>576104</v>
      </c>
      <c r="O13406" s="21" t="s">
        <v>41</v>
      </c>
    </row>
    <row r="13407" spans="1:15" x14ac:dyDescent="0.3">
      <c r="A13407" t="s">
        <v>109246</v>
      </c>
      <c r="B13407" t="s">
        <v>109247</v>
      </c>
      <c r="C13407" t="s">
        <v>803</v>
      </c>
      <c r="D13407" t="s">
        <v>33</v>
      </c>
      <c r="E13407" t="s">
        <v>34</v>
      </c>
      <c r="F13407" s="21">
        <v>505633</v>
      </c>
      <c r="G13407" s="18">
        <v>4</v>
      </c>
      <c r="H13407" t="s">
        <v>117</v>
      </c>
      <c r="I13407" s="21">
        <v>505633</v>
      </c>
      <c r="N13407" s="5" t="s">
        <v>576104</v>
      </c>
      <c r="O13407" s="21" t="s">
        <v>41</v>
      </c>
    </row>
    <row r="13408" spans="1:15" x14ac:dyDescent="0.3">
      <c r="A13408" t="s">
        <v>67668</v>
      </c>
      <c r="B13408" t="s">
        <v>67669</v>
      </c>
      <c r="C13408" t="s">
        <v>766</v>
      </c>
      <c r="D13408" t="s">
        <v>33</v>
      </c>
      <c r="E13408" t="s">
        <v>34</v>
      </c>
      <c r="F13408" s="21">
        <v>504769.05</v>
      </c>
      <c r="G13408">
        <v>1</v>
      </c>
      <c r="H13408" t="s">
        <v>117</v>
      </c>
      <c r="I13408" s="21">
        <v>504769.05</v>
      </c>
      <c r="N13408" s="5" t="s">
        <v>576104</v>
      </c>
      <c r="O13408" s="21" t="s">
        <v>41</v>
      </c>
    </row>
    <row r="13409" spans="1:15" x14ac:dyDescent="0.3">
      <c r="A13409" t="s">
        <v>67676</v>
      </c>
      <c r="B13409" t="s">
        <v>67677</v>
      </c>
      <c r="C13409" t="s">
        <v>286</v>
      </c>
      <c r="D13409" t="s">
        <v>33</v>
      </c>
      <c r="E13409" t="s">
        <v>34</v>
      </c>
      <c r="F13409" s="21">
        <v>504816.75</v>
      </c>
      <c r="G13409">
        <v>1</v>
      </c>
      <c r="H13409" t="s">
        <v>117</v>
      </c>
      <c r="I13409" s="21">
        <v>504816.75</v>
      </c>
      <c r="N13409" s="5" t="s">
        <v>576104</v>
      </c>
      <c r="O13409" s="21" t="s">
        <v>41</v>
      </c>
    </row>
    <row r="13410" spans="1:15" x14ac:dyDescent="0.3">
      <c r="A13410" t="s">
        <v>67657</v>
      </c>
      <c r="B13410" t="s">
        <v>67658</v>
      </c>
      <c r="C13410" t="s">
        <v>56</v>
      </c>
      <c r="D13410" t="s">
        <v>33</v>
      </c>
      <c r="E13410" t="s">
        <v>34</v>
      </c>
      <c r="F13410" s="21">
        <v>504861</v>
      </c>
      <c r="G13410">
        <v>1</v>
      </c>
      <c r="H13410" t="s">
        <v>117</v>
      </c>
      <c r="I13410" s="21">
        <v>504861</v>
      </c>
      <c r="N13410" s="5" t="s">
        <v>576104</v>
      </c>
      <c r="O13410" s="21" t="s">
        <v>41</v>
      </c>
    </row>
    <row r="13411" spans="1:15" x14ac:dyDescent="0.3">
      <c r="A13411" t="s">
        <v>99764</v>
      </c>
      <c r="B13411" t="s">
        <v>99765</v>
      </c>
      <c r="C13411" t="s">
        <v>803</v>
      </c>
      <c r="D13411" t="s">
        <v>33</v>
      </c>
      <c r="E13411" t="s">
        <v>34</v>
      </c>
      <c r="F13411" s="21">
        <v>504886</v>
      </c>
      <c r="G13411">
        <v>2</v>
      </c>
      <c r="H13411" t="s">
        <v>117</v>
      </c>
      <c r="I13411" s="21">
        <v>504886</v>
      </c>
      <c r="N13411" s="5" t="s">
        <v>576104</v>
      </c>
      <c r="O13411" s="21" t="s">
        <v>41</v>
      </c>
    </row>
    <row r="13412" spans="1:15" x14ac:dyDescent="0.3">
      <c r="A13412" t="s">
        <v>108969</v>
      </c>
      <c r="B13412" t="s">
        <v>108970</v>
      </c>
      <c r="C13412" t="s">
        <v>378</v>
      </c>
      <c r="D13412" t="s">
        <v>33</v>
      </c>
      <c r="E13412" t="s">
        <v>34</v>
      </c>
      <c r="F13412" s="21">
        <v>504437</v>
      </c>
      <c r="G13412">
        <v>7</v>
      </c>
      <c r="H13412" t="s">
        <v>83</v>
      </c>
      <c r="J13412" s="21">
        <v>275000</v>
      </c>
      <c r="K13412" s="21">
        <v>250000</v>
      </c>
      <c r="L13412" s="21">
        <v>0</v>
      </c>
      <c r="M13412" s="21">
        <v>275000</v>
      </c>
      <c r="N13412" s="5" t="s">
        <v>576104</v>
      </c>
      <c r="O13412" s="21" t="s">
        <v>41</v>
      </c>
    </row>
    <row r="13413" spans="1:15" x14ac:dyDescent="0.3">
      <c r="A13413" t="s">
        <v>84053</v>
      </c>
      <c r="B13413" t="s">
        <v>84054</v>
      </c>
      <c r="C13413" t="s">
        <v>533</v>
      </c>
      <c r="D13413" t="s">
        <v>33</v>
      </c>
      <c r="E13413" t="s">
        <v>34</v>
      </c>
      <c r="F13413" s="21">
        <v>504639.22</v>
      </c>
      <c r="G13413">
        <v>3</v>
      </c>
      <c r="H13413" t="s">
        <v>117</v>
      </c>
      <c r="I13413" s="21">
        <v>504639.22</v>
      </c>
      <c r="N13413" s="5" t="s">
        <v>576104</v>
      </c>
      <c r="O13413" s="21" t="s">
        <v>41</v>
      </c>
    </row>
    <row r="13414" spans="1:15" x14ac:dyDescent="0.3">
      <c r="A13414" t="s">
        <v>85986</v>
      </c>
      <c r="B13414" t="s">
        <v>85987</v>
      </c>
      <c r="C13414" t="s">
        <v>14227</v>
      </c>
      <c r="D13414" t="s">
        <v>33</v>
      </c>
      <c r="E13414" t="s">
        <v>34</v>
      </c>
      <c r="F13414" s="21">
        <v>504706.09</v>
      </c>
      <c r="G13414">
        <v>7</v>
      </c>
      <c r="H13414" t="s">
        <v>117</v>
      </c>
      <c r="I13414" s="21">
        <v>504706.09</v>
      </c>
      <c r="N13414" s="5" t="s">
        <v>576104</v>
      </c>
      <c r="O13414" s="21" t="s">
        <v>41</v>
      </c>
    </row>
    <row r="13415" spans="1:15" x14ac:dyDescent="0.3">
      <c r="A13415" t="s">
        <v>80169</v>
      </c>
      <c r="B13415" t="s">
        <v>80170</v>
      </c>
      <c r="C13415" t="s">
        <v>153</v>
      </c>
      <c r="D13415" t="s">
        <v>33</v>
      </c>
      <c r="E13415" t="s">
        <v>34</v>
      </c>
      <c r="F13415" s="21">
        <v>504737.98</v>
      </c>
      <c r="G13415">
        <v>2</v>
      </c>
      <c r="H13415" t="s">
        <v>117</v>
      </c>
      <c r="I13415" s="21">
        <v>504737.97</v>
      </c>
      <c r="N13415" s="5" t="s">
        <v>576104</v>
      </c>
      <c r="O13415" s="21" t="s">
        <v>41</v>
      </c>
    </row>
    <row r="13416" spans="1:15" x14ac:dyDescent="0.3">
      <c r="A13416" t="s">
        <v>70065</v>
      </c>
      <c r="B13416" t="s">
        <v>70066</v>
      </c>
      <c r="C13416" t="s">
        <v>334</v>
      </c>
      <c r="D13416" t="s">
        <v>33</v>
      </c>
      <c r="E13416" t="s">
        <v>34</v>
      </c>
      <c r="F13416" s="21">
        <v>504925.23</v>
      </c>
      <c r="G13416">
        <v>2</v>
      </c>
      <c r="H13416" t="s">
        <v>117</v>
      </c>
      <c r="I13416" s="21">
        <v>504925.24</v>
      </c>
      <c r="N13416" s="5" t="s">
        <v>576104</v>
      </c>
      <c r="O13416" s="21" t="s">
        <v>41</v>
      </c>
    </row>
    <row r="13417" spans="1:15" x14ac:dyDescent="0.3">
      <c r="A13417" t="s">
        <v>99636</v>
      </c>
      <c r="B13417" t="s">
        <v>99637</v>
      </c>
      <c r="C13417" t="s">
        <v>4827</v>
      </c>
      <c r="D13417" t="s">
        <v>33</v>
      </c>
      <c r="E13417" t="s">
        <v>34</v>
      </c>
      <c r="F13417" s="21">
        <v>505712</v>
      </c>
      <c r="G13417">
        <v>2</v>
      </c>
      <c r="H13417" t="s">
        <v>117</v>
      </c>
      <c r="I13417" s="21">
        <v>505712</v>
      </c>
      <c r="N13417" s="5" t="s">
        <v>576104</v>
      </c>
      <c r="O13417" s="21" t="s">
        <v>41</v>
      </c>
    </row>
    <row r="13418" spans="1:15" x14ac:dyDescent="0.3">
      <c r="A13418" t="s">
        <v>67600</v>
      </c>
      <c r="B13418" t="s">
        <v>67601</v>
      </c>
      <c r="C13418" t="s">
        <v>611</v>
      </c>
      <c r="D13418" t="s">
        <v>33</v>
      </c>
      <c r="E13418" t="s">
        <v>34</v>
      </c>
      <c r="F13418" s="21">
        <v>505747.29</v>
      </c>
      <c r="G13418">
        <v>1</v>
      </c>
      <c r="H13418" t="s">
        <v>117</v>
      </c>
      <c r="I13418" s="21">
        <v>505747.29</v>
      </c>
      <c r="N13418" s="5" t="s">
        <v>576104</v>
      </c>
      <c r="O13418" s="21" t="s">
        <v>41</v>
      </c>
    </row>
    <row r="13419" spans="1:15" x14ac:dyDescent="0.3">
      <c r="A13419" t="s">
        <v>107716</v>
      </c>
      <c r="B13419" t="s">
        <v>107717</v>
      </c>
      <c r="C13419" t="s">
        <v>492</v>
      </c>
      <c r="D13419" t="s">
        <v>33</v>
      </c>
      <c r="E13419" t="s">
        <v>34</v>
      </c>
      <c r="F13419" s="21">
        <v>506122.56</v>
      </c>
      <c r="G13419">
        <v>8</v>
      </c>
      <c r="H13419" t="s">
        <v>117</v>
      </c>
      <c r="I13419" s="21">
        <v>500000</v>
      </c>
      <c r="N13419" s="5" t="s">
        <v>576104</v>
      </c>
      <c r="O13419" s="21" t="s">
        <v>41</v>
      </c>
    </row>
    <row r="13420" spans="1:15" x14ac:dyDescent="0.3">
      <c r="A13420" t="s">
        <v>69710</v>
      </c>
      <c r="B13420" t="s">
        <v>69711</v>
      </c>
      <c r="C13420" t="s">
        <v>14227</v>
      </c>
      <c r="D13420" t="s">
        <v>33</v>
      </c>
      <c r="E13420" t="s">
        <v>34</v>
      </c>
      <c r="F13420" s="21">
        <v>506201.11</v>
      </c>
      <c r="G13420">
        <v>2</v>
      </c>
      <c r="H13420" t="s">
        <v>117</v>
      </c>
      <c r="I13420" s="21">
        <v>506201.11</v>
      </c>
      <c r="N13420" s="5" t="s">
        <v>576104</v>
      </c>
      <c r="O13420" s="21" t="s">
        <v>41</v>
      </c>
    </row>
    <row r="13421" spans="1:15" x14ac:dyDescent="0.3">
      <c r="A13421" t="s">
        <v>67559</v>
      </c>
      <c r="B13421" t="s">
        <v>67560</v>
      </c>
      <c r="C13421" t="s">
        <v>378</v>
      </c>
      <c r="D13421" t="s">
        <v>33</v>
      </c>
      <c r="E13421" t="s">
        <v>34</v>
      </c>
      <c r="F13421" s="21">
        <v>506336.19</v>
      </c>
      <c r="G13421">
        <v>1</v>
      </c>
      <c r="H13421" t="s">
        <v>117</v>
      </c>
      <c r="I13421" s="21">
        <v>506336.19</v>
      </c>
      <c r="N13421" s="5" t="s">
        <v>576104</v>
      </c>
      <c r="O13421" s="21" t="s">
        <v>41</v>
      </c>
    </row>
    <row r="13422" spans="1:15" x14ac:dyDescent="0.3">
      <c r="A13422" t="s">
        <v>67550</v>
      </c>
      <c r="B13422" t="s">
        <v>67551</v>
      </c>
      <c r="C13422" t="s">
        <v>62</v>
      </c>
      <c r="D13422" t="s">
        <v>33</v>
      </c>
      <c r="E13422" t="s">
        <v>34</v>
      </c>
      <c r="F13422" s="21">
        <v>506415.72</v>
      </c>
      <c r="G13422" s="18">
        <v>1</v>
      </c>
      <c r="H13422" t="s">
        <v>117</v>
      </c>
      <c r="I13422" s="21">
        <v>506415.72</v>
      </c>
      <c r="N13422" s="5" t="s">
        <v>576104</v>
      </c>
      <c r="O13422" s="21" t="s">
        <v>41</v>
      </c>
    </row>
    <row r="13423" spans="1:15" x14ac:dyDescent="0.3">
      <c r="A13423" t="s">
        <v>67538</v>
      </c>
      <c r="B13423" t="s">
        <v>67539</v>
      </c>
      <c r="C13423" t="s">
        <v>153</v>
      </c>
      <c r="D13423" t="s">
        <v>33</v>
      </c>
      <c r="E13423" t="s">
        <v>34</v>
      </c>
      <c r="F13423" s="21">
        <v>506643.16</v>
      </c>
      <c r="G13423">
        <v>1</v>
      </c>
      <c r="H13423" t="s">
        <v>83</v>
      </c>
      <c r="J13423" s="21">
        <v>33556.31</v>
      </c>
      <c r="K13423" s="21">
        <v>0</v>
      </c>
      <c r="L13423" s="21">
        <v>0</v>
      </c>
      <c r="M13423" s="21">
        <v>0</v>
      </c>
      <c r="N13423" s="5" t="s">
        <v>576104</v>
      </c>
      <c r="O13423" s="21" t="s">
        <v>41</v>
      </c>
    </row>
    <row r="13424" spans="1:15" x14ac:dyDescent="0.3">
      <c r="A13424" t="s">
        <v>125059</v>
      </c>
      <c r="B13424" t="s">
        <v>125060</v>
      </c>
      <c r="C13424" t="s">
        <v>803</v>
      </c>
      <c r="D13424" t="s">
        <v>33</v>
      </c>
      <c r="E13424" t="s">
        <v>34</v>
      </c>
      <c r="F13424" s="21">
        <v>506379</v>
      </c>
      <c r="G13424">
        <v>7</v>
      </c>
      <c r="H13424" t="s">
        <v>117</v>
      </c>
      <c r="I13424" s="21">
        <v>506379</v>
      </c>
      <c r="N13424" s="5" t="s">
        <v>576104</v>
      </c>
      <c r="O13424" s="21" t="s">
        <v>41</v>
      </c>
    </row>
    <row r="13425" spans="1:15" x14ac:dyDescent="0.3">
      <c r="A13425" t="s">
        <v>67502</v>
      </c>
      <c r="B13425" t="s">
        <v>67503</v>
      </c>
      <c r="C13425" t="s">
        <v>503</v>
      </c>
      <c r="D13425" t="s">
        <v>33</v>
      </c>
      <c r="E13425" t="s">
        <v>34</v>
      </c>
      <c r="F13425" s="21">
        <v>507303</v>
      </c>
      <c r="G13425">
        <v>1</v>
      </c>
      <c r="H13425" t="s">
        <v>117</v>
      </c>
      <c r="I13425" s="21">
        <v>507303</v>
      </c>
      <c r="N13425" s="5" t="s">
        <v>576104</v>
      </c>
      <c r="O13425" s="21" t="s">
        <v>41</v>
      </c>
    </row>
    <row r="13426" spans="1:15" x14ac:dyDescent="0.3">
      <c r="A13426" t="s">
        <v>67495</v>
      </c>
      <c r="B13426" t="s">
        <v>67496</v>
      </c>
      <c r="C13426" t="s">
        <v>247</v>
      </c>
      <c r="D13426" t="s">
        <v>33</v>
      </c>
      <c r="E13426" t="s">
        <v>34</v>
      </c>
      <c r="F13426" s="21">
        <v>507328.48</v>
      </c>
      <c r="G13426">
        <v>1</v>
      </c>
      <c r="H13426" t="s">
        <v>117</v>
      </c>
      <c r="I13426" s="21">
        <v>507328.48</v>
      </c>
      <c r="N13426" s="5" t="s">
        <v>576104</v>
      </c>
      <c r="O13426" s="21" t="s">
        <v>41</v>
      </c>
    </row>
    <row r="13427" spans="1:15" x14ac:dyDescent="0.3">
      <c r="A13427" t="s">
        <v>99502</v>
      </c>
      <c r="B13427" t="s">
        <v>99503</v>
      </c>
      <c r="C13427" t="s">
        <v>1762</v>
      </c>
      <c r="D13427" t="s">
        <v>33</v>
      </c>
      <c r="E13427" t="s">
        <v>34</v>
      </c>
      <c r="F13427" s="21">
        <v>506644.14</v>
      </c>
      <c r="G13427">
        <v>2</v>
      </c>
      <c r="H13427" t="s">
        <v>117</v>
      </c>
      <c r="I13427" s="21">
        <v>506644.14</v>
      </c>
      <c r="N13427" s="5" t="s">
        <v>576104</v>
      </c>
      <c r="O13427" s="21" t="s">
        <v>41</v>
      </c>
    </row>
    <row r="13428" spans="1:15" x14ac:dyDescent="0.3">
      <c r="A13428" t="s">
        <v>67595</v>
      </c>
      <c r="B13428" t="s">
        <v>67596</v>
      </c>
      <c r="C13428" t="s">
        <v>62</v>
      </c>
      <c r="D13428" t="s">
        <v>33</v>
      </c>
      <c r="E13428" t="s">
        <v>34</v>
      </c>
      <c r="F13428" s="21">
        <v>507360.72</v>
      </c>
      <c r="G13428">
        <v>1</v>
      </c>
      <c r="H13428" t="s">
        <v>117</v>
      </c>
      <c r="I13428" s="21">
        <v>505761.64</v>
      </c>
      <c r="N13428" s="5" t="s">
        <v>576104</v>
      </c>
      <c r="O13428" s="21" t="s">
        <v>41</v>
      </c>
    </row>
    <row r="13429" spans="1:15" x14ac:dyDescent="0.3">
      <c r="A13429" t="s">
        <v>100017</v>
      </c>
      <c r="B13429" t="s">
        <v>100018</v>
      </c>
      <c r="C13429" t="s">
        <v>371</v>
      </c>
      <c r="D13429" t="s">
        <v>33</v>
      </c>
      <c r="E13429" t="s">
        <v>34</v>
      </c>
      <c r="F13429" s="21">
        <v>507383.09</v>
      </c>
      <c r="G13429">
        <v>3</v>
      </c>
      <c r="H13429" t="s">
        <v>117</v>
      </c>
      <c r="I13429" s="21">
        <v>507383</v>
      </c>
      <c r="N13429" s="5" t="s">
        <v>576104</v>
      </c>
      <c r="O13429" s="21" t="s">
        <v>41</v>
      </c>
    </row>
    <row r="13430" spans="1:15" x14ac:dyDescent="0.3">
      <c r="A13430" t="s">
        <v>67534</v>
      </c>
      <c r="B13430" t="s">
        <v>67535</v>
      </c>
      <c r="C13430" t="s">
        <v>803</v>
      </c>
      <c r="D13430" t="s">
        <v>33</v>
      </c>
      <c r="E13430" t="s">
        <v>34</v>
      </c>
      <c r="F13430" s="21">
        <v>506753</v>
      </c>
      <c r="G13430">
        <v>1</v>
      </c>
      <c r="H13430" t="s">
        <v>83</v>
      </c>
      <c r="J13430" s="21">
        <v>0</v>
      </c>
      <c r="K13430" s="21">
        <v>0</v>
      </c>
      <c r="L13430" s="21">
        <v>0</v>
      </c>
      <c r="M13430" s="21">
        <v>0</v>
      </c>
      <c r="N13430" s="5" t="s">
        <v>576104</v>
      </c>
      <c r="O13430" s="21" t="s">
        <v>41</v>
      </c>
    </row>
    <row r="13431" spans="1:15" x14ac:dyDescent="0.3">
      <c r="A13431" t="s">
        <v>136924</v>
      </c>
      <c r="B13431" t="s">
        <v>136925</v>
      </c>
      <c r="C13431" t="s">
        <v>247</v>
      </c>
      <c r="D13431" t="s">
        <v>33</v>
      </c>
      <c r="E13431" t="s">
        <v>34</v>
      </c>
      <c r="F13431" s="21">
        <v>506805.14</v>
      </c>
      <c r="G13431">
        <v>12</v>
      </c>
      <c r="H13431" t="s">
        <v>117</v>
      </c>
      <c r="I13431" s="21">
        <v>506805.14</v>
      </c>
      <c r="N13431" s="5" t="s">
        <v>576104</v>
      </c>
      <c r="O13431" s="21" t="s">
        <v>41</v>
      </c>
    </row>
    <row r="13432" spans="1:15" x14ac:dyDescent="0.3">
      <c r="A13432" t="s">
        <v>105083</v>
      </c>
      <c r="B13432" t="s">
        <v>105084</v>
      </c>
      <c r="C13432" t="s">
        <v>12995</v>
      </c>
      <c r="D13432" t="s">
        <v>33</v>
      </c>
      <c r="E13432" t="s">
        <v>34</v>
      </c>
      <c r="F13432" s="21">
        <v>506835.1</v>
      </c>
      <c r="G13432">
        <v>3</v>
      </c>
      <c r="H13432" t="s">
        <v>117</v>
      </c>
      <c r="I13432" s="21">
        <v>506835.1</v>
      </c>
      <c r="N13432" s="5" t="s">
        <v>576104</v>
      </c>
      <c r="O13432" s="21" t="s">
        <v>41</v>
      </c>
    </row>
    <row r="13433" spans="1:15" x14ac:dyDescent="0.3">
      <c r="A13433" t="s">
        <v>95047</v>
      </c>
      <c r="B13433" t="s">
        <v>88137</v>
      </c>
      <c r="C13433" t="s">
        <v>79</v>
      </c>
      <c r="D13433" t="s">
        <v>33</v>
      </c>
      <c r="E13433" t="s">
        <v>34</v>
      </c>
      <c r="F13433" s="21">
        <v>507546.8</v>
      </c>
      <c r="G13433">
        <v>5</v>
      </c>
      <c r="H13433" t="s">
        <v>117</v>
      </c>
      <c r="I13433" s="21">
        <v>507546.8</v>
      </c>
      <c r="N13433" s="5" t="s">
        <v>576104</v>
      </c>
      <c r="O13433" s="21" t="s">
        <v>41</v>
      </c>
    </row>
    <row r="13434" spans="1:15" x14ac:dyDescent="0.3">
      <c r="A13434" t="s">
        <v>67468</v>
      </c>
      <c r="B13434" t="s">
        <v>67469</v>
      </c>
      <c r="C13434" t="s">
        <v>79</v>
      </c>
      <c r="D13434" t="s">
        <v>33</v>
      </c>
      <c r="E13434" t="s">
        <v>34</v>
      </c>
      <c r="F13434" s="21">
        <v>507757.13</v>
      </c>
      <c r="G13434">
        <v>1</v>
      </c>
      <c r="H13434" t="s">
        <v>117</v>
      </c>
      <c r="I13434" s="21">
        <v>507757.13</v>
      </c>
      <c r="N13434" s="5" t="s">
        <v>576104</v>
      </c>
      <c r="O13434" s="21" t="s">
        <v>41</v>
      </c>
    </row>
    <row r="13435" spans="1:15" x14ac:dyDescent="0.3">
      <c r="A13435" t="s">
        <v>120077</v>
      </c>
      <c r="B13435" t="s">
        <v>120078</v>
      </c>
      <c r="C13435" t="s">
        <v>617</v>
      </c>
      <c r="D13435" t="s">
        <v>33</v>
      </c>
      <c r="E13435" t="s">
        <v>34</v>
      </c>
      <c r="F13435" s="21">
        <v>507901.24</v>
      </c>
      <c r="G13435">
        <v>25</v>
      </c>
      <c r="H13435" t="s">
        <v>117</v>
      </c>
      <c r="I13435" s="21">
        <v>507901.24</v>
      </c>
      <c r="N13435" s="5" t="s">
        <v>576104</v>
      </c>
      <c r="O13435" s="21" t="s">
        <v>41</v>
      </c>
    </row>
    <row r="13436" spans="1:15" x14ac:dyDescent="0.3">
      <c r="A13436" t="s">
        <v>99285</v>
      </c>
      <c r="B13436" t="s">
        <v>99286</v>
      </c>
      <c r="C13436" t="s">
        <v>2884</v>
      </c>
      <c r="D13436" t="s">
        <v>33</v>
      </c>
      <c r="E13436" t="s">
        <v>34</v>
      </c>
      <c r="F13436" s="21">
        <v>507523.19</v>
      </c>
      <c r="G13436">
        <v>2</v>
      </c>
      <c r="H13436" t="s">
        <v>117</v>
      </c>
      <c r="I13436" s="21">
        <v>507523.19</v>
      </c>
      <c r="N13436" s="5" t="s">
        <v>576104</v>
      </c>
      <c r="O13436" s="21" t="s">
        <v>41</v>
      </c>
    </row>
    <row r="13437" spans="1:15" x14ac:dyDescent="0.3">
      <c r="A13437" t="s">
        <v>140102</v>
      </c>
      <c r="B13437" t="s">
        <v>140103</v>
      </c>
      <c r="C13437" t="s">
        <v>766</v>
      </c>
      <c r="D13437" t="s">
        <v>33</v>
      </c>
      <c r="E13437" t="s">
        <v>34</v>
      </c>
      <c r="F13437" s="21">
        <v>507545</v>
      </c>
      <c r="G13437">
        <v>10</v>
      </c>
      <c r="H13437" t="s">
        <v>117</v>
      </c>
      <c r="I13437" s="21">
        <v>507545</v>
      </c>
      <c r="N13437" s="5" t="s">
        <v>576104</v>
      </c>
      <c r="O13437" s="21" t="s">
        <v>41</v>
      </c>
    </row>
    <row r="13438" spans="1:15" x14ac:dyDescent="0.3">
      <c r="A13438" t="s">
        <v>82163</v>
      </c>
      <c r="B13438" t="s">
        <v>29576</v>
      </c>
      <c r="C13438" t="s">
        <v>62</v>
      </c>
      <c r="D13438" t="s">
        <v>33</v>
      </c>
      <c r="E13438" t="s">
        <v>34</v>
      </c>
      <c r="F13438" s="21">
        <v>506835.72</v>
      </c>
      <c r="G13438">
        <v>4</v>
      </c>
      <c r="H13438" t="s">
        <v>117</v>
      </c>
      <c r="I13438" s="21">
        <v>506835.72</v>
      </c>
      <c r="N13438" s="5" t="s">
        <v>576104</v>
      </c>
      <c r="O13438" s="21" t="s">
        <v>41</v>
      </c>
    </row>
    <row r="13439" spans="1:15" x14ac:dyDescent="0.3">
      <c r="A13439" t="s">
        <v>79876</v>
      </c>
      <c r="B13439" t="s">
        <v>79877</v>
      </c>
      <c r="C13439" t="s">
        <v>1620</v>
      </c>
      <c r="D13439" t="s">
        <v>33</v>
      </c>
      <c r="E13439" t="s">
        <v>34</v>
      </c>
      <c r="F13439" s="21">
        <v>506947.98</v>
      </c>
      <c r="G13439">
        <v>2</v>
      </c>
      <c r="H13439" t="s">
        <v>117</v>
      </c>
      <c r="I13439" s="21">
        <v>506947.98</v>
      </c>
      <c r="N13439" s="5" t="s">
        <v>576104</v>
      </c>
      <c r="O13439" s="21" t="s">
        <v>41</v>
      </c>
    </row>
    <row r="13440" spans="1:15" x14ac:dyDescent="0.3">
      <c r="A13440" t="s">
        <v>103132</v>
      </c>
      <c r="B13440" t="s">
        <v>103133</v>
      </c>
      <c r="C13440" t="s">
        <v>111</v>
      </c>
      <c r="D13440" t="s">
        <v>33</v>
      </c>
      <c r="E13440" t="s">
        <v>34</v>
      </c>
      <c r="F13440" s="21">
        <v>507475.44</v>
      </c>
      <c r="G13440">
        <v>8</v>
      </c>
      <c r="H13440" t="s">
        <v>117</v>
      </c>
      <c r="I13440" s="21">
        <v>507475.44</v>
      </c>
      <c r="N13440" s="5" t="s">
        <v>576104</v>
      </c>
      <c r="O13440" s="21" t="s">
        <v>41</v>
      </c>
    </row>
    <row r="13441" spans="1:15" x14ac:dyDescent="0.3">
      <c r="A13441" t="s">
        <v>82483</v>
      </c>
      <c r="B13441" t="s">
        <v>82484</v>
      </c>
      <c r="C13441" t="s">
        <v>62</v>
      </c>
      <c r="D13441" t="s">
        <v>33</v>
      </c>
      <c r="E13441" t="s">
        <v>34</v>
      </c>
      <c r="F13441" s="21">
        <v>507045.72</v>
      </c>
      <c r="G13441">
        <v>3</v>
      </c>
      <c r="H13441" t="s">
        <v>117</v>
      </c>
      <c r="I13441" s="21">
        <v>507045.72</v>
      </c>
      <c r="N13441" s="5" t="s">
        <v>576104</v>
      </c>
      <c r="O13441" s="21" t="s">
        <v>41</v>
      </c>
    </row>
    <row r="13442" spans="1:15" x14ac:dyDescent="0.3">
      <c r="A13442" t="s">
        <v>67509</v>
      </c>
      <c r="B13442" t="s">
        <v>67510</v>
      </c>
      <c r="C13442" t="s">
        <v>4029</v>
      </c>
      <c r="D13442" t="s">
        <v>33</v>
      </c>
      <c r="E13442" t="s">
        <v>34</v>
      </c>
      <c r="F13442" s="21">
        <v>507178.59</v>
      </c>
      <c r="G13442">
        <v>1</v>
      </c>
      <c r="H13442" t="s">
        <v>117</v>
      </c>
      <c r="I13442" s="21">
        <v>507178.59</v>
      </c>
      <c r="N13442" s="5" t="s">
        <v>576104</v>
      </c>
      <c r="O13442" s="21" t="s">
        <v>41</v>
      </c>
    </row>
    <row r="13443" spans="1:15" x14ac:dyDescent="0.3">
      <c r="A13443" t="s">
        <v>130290</v>
      </c>
      <c r="B13443" t="s">
        <v>130291</v>
      </c>
      <c r="C13443" t="s">
        <v>334</v>
      </c>
      <c r="D13443" t="s">
        <v>33</v>
      </c>
      <c r="E13443" t="s">
        <v>34</v>
      </c>
      <c r="F13443" s="21">
        <v>507191.5</v>
      </c>
      <c r="G13443">
        <v>17</v>
      </c>
      <c r="H13443" t="s">
        <v>117</v>
      </c>
      <c r="I13443" s="21">
        <v>507191.5</v>
      </c>
      <c r="N13443" s="5" t="s">
        <v>576104</v>
      </c>
      <c r="O13443" s="21" t="s">
        <v>41</v>
      </c>
    </row>
    <row r="13444" spans="1:15" x14ac:dyDescent="0.3">
      <c r="A13444" t="s">
        <v>99656</v>
      </c>
      <c r="B13444" t="s">
        <v>99657</v>
      </c>
      <c r="C13444" t="s">
        <v>62</v>
      </c>
      <c r="D13444" t="s">
        <v>33</v>
      </c>
      <c r="E13444" t="s">
        <v>34</v>
      </c>
      <c r="F13444" s="21">
        <v>507255.72</v>
      </c>
      <c r="G13444">
        <v>3</v>
      </c>
      <c r="H13444" t="s">
        <v>117</v>
      </c>
      <c r="I13444" s="21">
        <v>507255.72</v>
      </c>
      <c r="N13444" s="5" t="s">
        <v>576104</v>
      </c>
      <c r="O13444" s="21" t="s">
        <v>41</v>
      </c>
    </row>
    <row r="13445" spans="1:15" x14ac:dyDescent="0.3">
      <c r="A13445" t="s">
        <v>99424</v>
      </c>
      <c r="B13445" t="s">
        <v>99425</v>
      </c>
      <c r="C13445" t="s">
        <v>79</v>
      </c>
      <c r="D13445" t="s">
        <v>33</v>
      </c>
      <c r="E13445" t="s">
        <v>34</v>
      </c>
      <c r="F13445" s="21">
        <v>507546.8</v>
      </c>
      <c r="G13445">
        <v>3</v>
      </c>
      <c r="H13445" t="s">
        <v>117</v>
      </c>
      <c r="I13445" s="21">
        <v>253773.4</v>
      </c>
      <c r="N13445" s="5" t="s">
        <v>576104</v>
      </c>
      <c r="O13445" s="21" t="s">
        <v>41</v>
      </c>
    </row>
    <row r="13446" spans="1:15" x14ac:dyDescent="0.3">
      <c r="A13446" t="s">
        <v>67363</v>
      </c>
      <c r="B13446" t="s">
        <v>67364</v>
      </c>
      <c r="C13446" t="s">
        <v>62</v>
      </c>
      <c r="D13446" t="s">
        <v>33</v>
      </c>
      <c r="E13446" t="s">
        <v>34</v>
      </c>
      <c r="F13446" s="21">
        <v>509145.72</v>
      </c>
      <c r="G13446">
        <v>1</v>
      </c>
      <c r="H13446" t="s">
        <v>117</v>
      </c>
      <c r="I13446" s="21">
        <v>509145.72</v>
      </c>
      <c r="N13446" s="5" t="s">
        <v>576104</v>
      </c>
      <c r="O13446" s="21" t="s">
        <v>41</v>
      </c>
    </row>
    <row r="13447" spans="1:15" x14ac:dyDescent="0.3">
      <c r="A13447" t="s">
        <v>67355</v>
      </c>
      <c r="B13447" t="s">
        <v>67356</v>
      </c>
      <c r="C13447" t="s">
        <v>176</v>
      </c>
      <c r="D13447" t="s">
        <v>33</v>
      </c>
      <c r="E13447" t="s">
        <v>34</v>
      </c>
      <c r="F13447" s="21">
        <v>509275.15</v>
      </c>
      <c r="G13447">
        <v>1</v>
      </c>
      <c r="H13447" t="s">
        <v>117</v>
      </c>
      <c r="I13447" s="21">
        <v>509275.15</v>
      </c>
      <c r="N13447" s="5" t="s">
        <v>576104</v>
      </c>
      <c r="O13447" s="21" t="s">
        <v>41</v>
      </c>
    </row>
    <row r="13448" spans="1:15" x14ac:dyDescent="0.3">
      <c r="A13448" t="s">
        <v>200503</v>
      </c>
      <c r="B13448" t="s">
        <v>200504</v>
      </c>
      <c r="C13448" t="s">
        <v>334</v>
      </c>
      <c r="D13448" t="s">
        <v>33</v>
      </c>
      <c r="E13448" t="s">
        <v>34</v>
      </c>
      <c r="F13448" s="21">
        <v>509231.14</v>
      </c>
      <c r="G13448">
        <v>25</v>
      </c>
      <c r="H13448" t="s">
        <v>117</v>
      </c>
      <c r="I13448" s="21">
        <v>509231.14</v>
      </c>
      <c r="N13448" s="5" t="s">
        <v>576104</v>
      </c>
      <c r="O13448" s="21" t="s">
        <v>41</v>
      </c>
    </row>
    <row r="13449" spans="1:15" x14ac:dyDescent="0.3">
      <c r="A13449" t="s">
        <v>114633</v>
      </c>
      <c r="B13449" t="s">
        <v>114634</v>
      </c>
      <c r="C13449" t="s">
        <v>176</v>
      </c>
      <c r="D13449" t="s">
        <v>33</v>
      </c>
      <c r="E13449" t="s">
        <v>34</v>
      </c>
      <c r="F13449" s="21">
        <v>509275.15</v>
      </c>
      <c r="G13449" s="18">
        <v>6</v>
      </c>
      <c r="H13449" t="s">
        <v>117</v>
      </c>
      <c r="I13449" s="21">
        <v>509275.15</v>
      </c>
      <c r="N13449" s="5" t="s">
        <v>576104</v>
      </c>
      <c r="O13449" s="21" t="s">
        <v>41</v>
      </c>
    </row>
    <row r="13450" spans="1:15" x14ac:dyDescent="0.3">
      <c r="A13450" t="s">
        <v>105016</v>
      </c>
      <c r="B13450" t="s">
        <v>105017</v>
      </c>
      <c r="C13450" t="s">
        <v>1620</v>
      </c>
      <c r="D13450" t="s">
        <v>33</v>
      </c>
      <c r="E13450" t="s">
        <v>34</v>
      </c>
      <c r="F13450" s="21">
        <v>509365.02</v>
      </c>
      <c r="G13450">
        <v>3</v>
      </c>
      <c r="H13450" t="s">
        <v>117</v>
      </c>
      <c r="I13450" s="21">
        <v>509365.02</v>
      </c>
      <c r="N13450" s="5" t="s">
        <v>576104</v>
      </c>
      <c r="O13450" s="21" t="s">
        <v>41</v>
      </c>
    </row>
    <row r="13451" spans="1:15" x14ac:dyDescent="0.3">
      <c r="A13451" t="s">
        <v>84935</v>
      </c>
      <c r="B13451" t="s">
        <v>84936</v>
      </c>
      <c r="C13451" t="s">
        <v>533</v>
      </c>
      <c r="D13451" t="s">
        <v>33</v>
      </c>
      <c r="E13451" t="s">
        <v>34</v>
      </c>
      <c r="F13451" s="21">
        <v>508713.82</v>
      </c>
      <c r="G13451">
        <v>2</v>
      </c>
      <c r="H13451" t="s">
        <v>117</v>
      </c>
      <c r="I13451" s="21">
        <v>508713.82</v>
      </c>
      <c r="N13451" s="5" t="s">
        <v>576104</v>
      </c>
      <c r="O13451" s="21" t="s">
        <v>41</v>
      </c>
    </row>
    <row r="13452" spans="1:15" x14ac:dyDescent="0.3">
      <c r="A13452" t="s">
        <v>79182</v>
      </c>
      <c r="B13452" t="s">
        <v>79183</v>
      </c>
      <c r="C13452" t="s">
        <v>62</v>
      </c>
      <c r="D13452" t="s">
        <v>33</v>
      </c>
      <c r="E13452" t="s">
        <v>34</v>
      </c>
      <c r="F13452" s="21">
        <v>508725.72</v>
      </c>
      <c r="G13452">
        <v>3</v>
      </c>
      <c r="H13452" t="s">
        <v>117</v>
      </c>
      <c r="I13452" s="21">
        <v>508725.72</v>
      </c>
      <c r="N13452" s="5" t="s">
        <v>576104</v>
      </c>
      <c r="O13452" s="21" t="s">
        <v>41</v>
      </c>
    </row>
    <row r="13453" spans="1:15" x14ac:dyDescent="0.3">
      <c r="A13453" t="s">
        <v>88536</v>
      </c>
      <c r="B13453" t="s">
        <v>88537</v>
      </c>
      <c r="C13453" t="s">
        <v>2884</v>
      </c>
      <c r="D13453" t="s">
        <v>33</v>
      </c>
      <c r="E13453" t="s">
        <v>34</v>
      </c>
      <c r="F13453" s="21">
        <v>509375.47</v>
      </c>
      <c r="G13453">
        <v>2</v>
      </c>
      <c r="H13453" t="s">
        <v>117</v>
      </c>
      <c r="I13453" s="21">
        <v>509375.47</v>
      </c>
      <c r="N13453" s="5" t="s">
        <v>576104</v>
      </c>
      <c r="O13453" s="21" t="s">
        <v>41</v>
      </c>
    </row>
    <row r="13454" spans="1:15" x14ac:dyDescent="0.3">
      <c r="A13454" t="s">
        <v>77867</v>
      </c>
      <c r="B13454" t="s">
        <v>77868</v>
      </c>
      <c r="C13454" t="s">
        <v>14227</v>
      </c>
      <c r="D13454" t="s">
        <v>33</v>
      </c>
      <c r="E13454" t="s">
        <v>34</v>
      </c>
      <c r="F13454" s="21">
        <v>508469.26</v>
      </c>
      <c r="G13454">
        <v>2</v>
      </c>
      <c r="H13454" t="s">
        <v>117</v>
      </c>
      <c r="I13454" s="21">
        <v>508469.26</v>
      </c>
      <c r="N13454" s="5" t="s">
        <v>576104</v>
      </c>
      <c r="O13454" s="21" t="s">
        <v>41</v>
      </c>
    </row>
    <row r="13455" spans="1:15" x14ac:dyDescent="0.3">
      <c r="A13455" t="s">
        <v>88483</v>
      </c>
      <c r="B13455" t="s">
        <v>88484</v>
      </c>
      <c r="C13455" t="s">
        <v>492</v>
      </c>
      <c r="D13455" t="s">
        <v>33</v>
      </c>
      <c r="E13455" t="s">
        <v>34</v>
      </c>
      <c r="F13455" s="21">
        <v>508499.84</v>
      </c>
      <c r="G13455">
        <v>3</v>
      </c>
      <c r="H13455" t="s">
        <v>117</v>
      </c>
      <c r="I13455" s="21">
        <v>508499.84</v>
      </c>
      <c r="N13455" s="5" t="s">
        <v>576104</v>
      </c>
      <c r="O13455" s="21" t="s">
        <v>41</v>
      </c>
    </row>
    <row r="13456" spans="1:15" x14ac:dyDescent="0.3">
      <c r="A13456" t="s">
        <v>67381</v>
      </c>
      <c r="B13456" t="s">
        <v>67382</v>
      </c>
      <c r="C13456" t="s">
        <v>184</v>
      </c>
      <c r="D13456" t="s">
        <v>33</v>
      </c>
      <c r="E13456" t="s">
        <v>34</v>
      </c>
      <c r="F13456" s="21">
        <v>508927.38</v>
      </c>
      <c r="G13456">
        <v>1</v>
      </c>
      <c r="H13456" t="s">
        <v>117</v>
      </c>
      <c r="I13456" s="21">
        <v>508927.38</v>
      </c>
      <c r="N13456" s="5" t="s">
        <v>576104</v>
      </c>
      <c r="O13456" s="21" t="s">
        <v>41</v>
      </c>
    </row>
    <row r="13457" spans="1:15" x14ac:dyDescent="0.3">
      <c r="A13457" t="s">
        <v>67376</v>
      </c>
      <c r="B13457" t="s">
        <v>67377</v>
      </c>
      <c r="C13457" t="s">
        <v>62</v>
      </c>
      <c r="D13457" t="s">
        <v>33</v>
      </c>
      <c r="E13457" t="s">
        <v>34</v>
      </c>
      <c r="F13457" s="21">
        <v>508935.72</v>
      </c>
      <c r="G13457">
        <v>1</v>
      </c>
      <c r="H13457" t="s">
        <v>117</v>
      </c>
      <c r="I13457" s="21">
        <v>508935.72</v>
      </c>
      <c r="N13457" s="5" t="s">
        <v>576104</v>
      </c>
      <c r="O13457" s="21" t="s">
        <v>41</v>
      </c>
    </row>
    <row r="13458" spans="1:15" x14ac:dyDescent="0.3">
      <c r="A13458" t="s">
        <v>67371</v>
      </c>
      <c r="B13458" t="s">
        <v>67372</v>
      </c>
      <c r="C13458" t="s">
        <v>111</v>
      </c>
      <c r="D13458" t="s">
        <v>33</v>
      </c>
      <c r="E13458" t="s">
        <v>34</v>
      </c>
      <c r="F13458" s="21">
        <v>508965.1</v>
      </c>
      <c r="G13458">
        <v>1</v>
      </c>
      <c r="H13458" t="s">
        <v>117</v>
      </c>
      <c r="I13458" s="21">
        <v>508965.1</v>
      </c>
      <c r="N13458" s="5" t="s">
        <v>576104</v>
      </c>
      <c r="O13458" s="21" t="s">
        <v>41</v>
      </c>
    </row>
    <row r="13459" spans="1:15" x14ac:dyDescent="0.3">
      <c r="A13459" t="s">
        <v>67342</v>
      </c>
      <c r="B13459" t="s">
        <v>67343</v>
      </c>
      <c r="C13459" t="s">
        <v>62</v>
      </c>
      <c r="D13459" t="s">
        <v>33</v>
      </c>
      <c r="E13459" t="s">
        <v>34</v>
      </c>
      <c r="F13459" s="21">
        <v>509460.72</v>
      </c>
      <c r="G13459">
        <v>1</v>
      </c>
      <c r="H13459" t="s">
        <v>117</v>
      </c>
      <c r="I13459" s="21">
        <v>509460.72</v>
      </c>
      <c r="N13459" s="5" t="s">
        <v>576104</v>
      </c>
      <c r="O13459" s="21" t="s">
        <v>41</v>
      </c>
    </row>
    <row r="13460" spans="1:15" x14ac:dyDescent="0.3">
      <c r="A13460" t="s">
        <v>207542</v>
      </c>
      <c r="B13460" t="s">
        <v>207543</v>
      </c>
      <c r="C13460" t="s">
        <v>466</v>
      </c>
      <c r="D13460" t="s">
        <v>33</v>
      </c>
      <c r="E13460" t="s">
        <v>34</v>
      </c>
      <c r="F13460" s="21">
        <v>508148.12</v>
      </c>
      <c r="G13460">
        <v>7</v>
      </c>
      <c r="H13460" t="s">
        <v>117</v>
      </c>
      <c r="I13460" s="21">
        <v>508148.12</v>
      </c>
      <c r="N13460" s="5" t="s">
        <v>576104</v>
      </c>
      <c r="O13460" s="21" t="s">
        <v>41</v>
      </c>
    </row>
    <row r="13461" spans="1:15" x14ac:dyDescent="0.3">
      <c r="A13461" t="s">
        <v>67426</v>
      </c>
      <c r="B13461" t="s">
        <v>67427</v>
      </c>
      <c r="C13461" t="s">
        <v>427</v>
      </c>
      <c r="D13461" t="s">
        <v>33</v>
      </c>
      <c r="E13461" t="s">
        <v>34</v>
      </c>
      <c r="F13461" s="21">
        <v>508199.38</v>
      </c>
      <c r="G13461">
        <v>1</v>
      </c>
      <c r="H13461" t="s">
        <v>117</v>
      </c>
      <c r="I13461" s="21">
        <v>508199.38</v>
      </c>
      <c r="N13461" s="5" t="s">
        <v>576104</v>
      </c>
      <c r="O13461" s="21" t="s">
        <v>41</v>
      </c>
    </row>
    <row r="13462" spans="1:15" x14ac:dyDescent="0.3">
      <c r="A13462" t="s">
        <v>67421</v>
      </c>
      <c r="B13462" t="s">
        <v>67422</v>
      </c>
      <c r="C13462" t="s">
        <v>580</v>
      </c>
      <c r="D13462" t="s">
        <v>33</v>
      </c>
      <c r="E13462" t="s">
        <v>34</v>
      </c>
      <c r="F13462" s="21">
        <v>508229.85</v>
      </c>
      <c r="G13462" s="18">
        <v>1</v>
      </c>
      <c r="H13462" t="s">
        <v>117</v>
      </c>
      <c r="I13462" s="21">
        <v>508229.85</v>
      </c>
      <c r="N13462" s="5" t="s">
        <v>576104</v>
      </c>
      <c r="O13462" s="21" t="s">
        <v>41</v>
      </c>
    </row>
    <row r="13463" spans="1:15" x14ac:dyDescent="0.3">
      <c r="A13463" t="s">
        <v>67410</v>
      </c>
      <c r="B13463" t="s">
        <v>67411</v>
      </c>
      <c r="C13463" t="s">
        <v>371</v>
      </c>
      <c r="D13463" t="s">
        <v>33</v>
      </c>
      <c r="E13463" t="s">
        <v>34</v>
      </c>
      <c r="F13463" s="21">
        <v>508613.86</v>
      </c>
      <c r="G13463">
        <v>1</v>
      </c>
      <c r="H13463" t="s">
        <v>117</v>
      </c>
      <c r="I13463" s="21">
        <v>508613.86</v>
      </c>
      <c r="N13463" s="5" t="s">
        <v>576104</v>
      </c>
      <c r="O13463" s="21" t="s">
        <v>41</v>
      </c>
    </row>
    <row r="13464" spans="1:15" x14ac:dyDescent="0.3">
      <c r="A13464" t="s">
        <v>67394</v>
      </c>
      <c r="B13464" t="s">
        <v>67395</v>
      </c>
      <c r="C13464" t="s">
        <v>766</v>
      </c>
      <c r="D13464" t="s">
        <v>33</v>
      </c>
      <c r="E13464" t="s">
        <v>34</v>
      </c>
      <c r="F13464" s="21">
        <v>508662.78</v>
      </c>
      <c r="G13464">
        <v>3</v>
      </c>
      <c r="H13464" t="s">
        <v>117</v>
      </c>
      <c r="I13464" s="21">
        <v>508662.78</v>
      </c>
      <c r="N13464" s="5" t="s">
        <v>576104</v>
      </c>
      <c r="O13464" s="21" t="s">
        <v>41</v>
      </c>
    </row>
    <row r="13465" spans="1:15" x14ac:dyDescent="0.3">
      <c r="A13465" t="s">
        <v>137500</v>
      </c>
      <c r="B13465" t="s">
        <v>137501</v>
      </c>
      <c r="C13465" t="s">
        <v>79</v>
      </c>
      <c r="D13465" t="s">
        <v>33</v>
      </c>
      <c r="E13465" t="s">
        <v>34</v>
      </c>
      <c r="F13465" s="21">
        <v>509545.01</v>
      </c>
      <c r="G13465">
        <v>10</v>
      </c>
      <c r="H13465" t="s">
        <v>117</v>
      </c>
      <c r="I13465" s="21">
        <v>509545.01</v>
      </c>
      <c r="N13465" s="5" t="s">
        <v>576104</v>
      </c>
      <c r="O13465" s="21" t="s">
        <v>41</v>
      </c>
    </row>
    <row r="13466" spans="1:15" x14ac:dyDescent="0.3">
      <c r="A13466" t="s">
        <v>67336</v>
      </c>
      <c r="B13466" t="s">
        <v>67337</v>
      </c>
      <c r="C13466" t="s">
        <v>62</v>
      </c>
      <c r="D13466" t="s">
        <v>33</v>
      </c>
      <c r="E13466" t="s">
        <v>34</v>
      </c>
      <c r="F13466" s="21">
        <v>509670.72</v>
      </c>
      <c r="G13466">
        <v>1</v>
      </c>
      <c r="H13466" t="s">
        <v>117</v>
      </c>
      <c r="I13466" s="21">
        <v>509670.72</v>
      </c>
      <c r="N13466" s="5" t="s">
        <v>576104</v>
      </c>
      <c r="O13466" s="21" t="s">
        <v>41</v>
      </c>
    </row>
    <row r="13467" spans="1:15" x14ac:dyDescent="0.3">
      <c r="A13467" t="s">
        <v>101420</v>
      </c>
      <c r="B13467" t="s">
        <v>101421</v>
      </c>
      <c r="C13467" t="s">
        <v>14227</v>
      </c>
      <c r="D13467" t="s">
        <v>33</v>
      </c>
      <c r="E13467" t="s">
        <v>34</v>
      </c>
      <c r="F13467" s="21">
        <v>509789.04</v>
      </c>
      <c r="G13467">
        <v>3</v>
      </c>
      <c r="H13467" t="s">
        <v>117</v>
      </c>
      <c r="I13467" s="21">
        <v>509789.04</v>
      </c>
      <c r="N13467" s="5" t="s">
        <v>576104</v>
      </c>
      <c r="O13467" s="21" t="s">
        <v>41</v>
      </c>
    </row>
    <row r="13468" spans="1:15" x14ac:dyDescent="0.3">
      <c r="A13468" t="s">
        <v>117920</v>
      </c>
      <c r="B13468" t="s">
        <v>117921</v>
      </c>
      <c r="C13468" t="s">
        <v>14227</v>
      </c>
      <c r="D13468" t="s">
        <v>33</v>
      </c>
      <c r="E13468" t="s">
        <v>34</v>
      </c>
      <c r="F13468" s="21">
        <v>509490.06</v>
      </c>
      <c r="G13468">
        <v>7</v>
      </c>
      <c r="H13468" t="s">
        <v>117</v>
      </c>
      <c r="I13468" s="21">
        <v>509490.06</v>
      </c>
      <c r="N13468" s="5" t="s">
        <v>576104</v>
      </c>
      <c r="O13468" s="21" t="s">
        <v>41</v>
      </c>
    </row>
    <row r="13469" spans="1:15" x14ac:dyDescent="0.3">
      <c r="A13469" t="s">
        <v>109330</v>
      </c>
      <c r="B13469" t="s">
        <v>109331</v>
      </c>
      <c r="C13469" t="s">
        <v>533</v>
      </c>
      <c r="D13469" t="s">
        <v>33</v>
      </c>
      <c r="E13469" t="s">
        <v>34</v>
      </c>
      <c r="F13469" s="21">
        <v>509528.74</v>
      </c>
      <c r="G13469">
        <v>6</v>
      </c>
      <c r="H13469" t="s">
        <v>117</v>
      </c>
      <c r="I13469" s="21">
        <v>217494.9</v>
      </c>
      <c r="N13469" s="5" t="s">
        <v>576104</v>
      </c>
      <c r="O13469" s="21" t="s">
        <v>41</v>
      </c>
    </row>
    <row r="13470" spans="1:15" x14ac:dyDescent="0.3">
      <c r="A13470" t="s">
        <v>82996</v>
      </c>
      <c r="B13470" t="s">
        <v>82997</v>
      </c>
      <c r="C13470" t="s">
        <v>111</v>
      </c>
      <c r="D13470" t="s">
        <v>33</v>
      </c>
      <c r="E13470" t="s">
        <v>34</v>
      </c>
      <c r="F13470" s="21">
        <v>509958.2</v>
      </c>
      <c r="G13470">
        <v>6</v>
      </c>
      <c r="H13470" t="s">
        <v>117</v>
      </c>
      <c r="I13470" s="21">
        <v>509958.2</v>
      </c>
      <c r="N13470" s="5" t="s">
        <v>576104</v>
      </c>
      <c r="O13470" s="21" t="s">
        <v>41</v>
      </c>
    </row>
    <row r="13471" spans="1:15" x14ac:dyDescent="0.3">
      <c r="A13471" t="s">
        <v>67310</v>
      </c>
      <c r="B13471" t="s">
        <v>67311</v>
      </c>
      <c r="C13471" t="s">
        <v>111</v>
      </c>
      <c r="D13471" t="s">
        <v>33</v>
      </c>
      <c r="E13471" t="s">
        <v>34</v>
      </c>
      <c r="F13471" s="21">
        <v>509958.2</v>
      </c>
      <c r="G13471">
        <v>1</v>
      </c>
      <c r="H13471" t="s">
        <v>117</v>
      </c>
      <c r="I13471" s="21">
        <v>509958.2</v>
      </c>
      <c r="N13471" s="5" t="s">
        <v>576104</v>
      </c>
      <c r="O13471" s="21" t="s">
        <v>41</v>
      </c>
    </row>
    <row r="13472" spans="1:15" x14ac:dyDescent="0.3">
      <c r="A13472" t="s">
        <v>99457</v>
      </c>
      <c r="B13472" t="s">
        <v>99458</v>
      </c>
      <c r="C13472" t="s">
        <v>62</v>
      </c>
      <c r="D13472" t="s">
        <v>33</v>
      </c>
      <c r="E13472" t="s">
        <v>34</v>
      </c>
      <c r="F13472" s="21">
        <v>509460.72</v>
      </c>
      <c r="G13472">
        <v>4</v>
      </c>
      <c r="H13472" t="s">
        <v>117</v>
      </c>
      <c r="I13472" s="21">
        <v>507875.2</v>
      </c>
      <c r="N13472" s="5" t="s">
        <v>576104</v>
      </c>
      <c r="O13472" s="21" t="s">
        <v>41</v>
      </c>
    </row>
    <row r="13473" spans="1:15" x14ac:dyDescent="0.3">
      <c r="A13473" t="s">
        <v>84645</v>
      </c>
      <c r="B13473" t="s">
        <v>84646</v>
      </c>
      <c r="C13473" t="s">
        <v>334</v>
      </c>
      <c r="D13473" t="s">
        <v>33</v>
      </c>
      <c r="E13473" t="s">
        <v>34</v>
      </c>
      <c r="F13473" s="21">
        <v>511270.78</v>
      </c>
      <c r="G13473">
        <v>2</v>
      </c>
      <c r="H13473" t="s">
        <v>117</v>
      </c>
      <c r="I13473" s="21">
        <v>511270.78</v>
      </c>
      <c r="N13473" s="5" t="s">
        <v>576104</v>
      </c>
      <c r="O13473" s="21" t="s">
        <v>41</v>
      </c>
    </row>
    <row r="13474" spans="1:15" x14ac:dyDescent="0.3">
      <c r="A13474" t="s">
        <v>94194</v>
      </c>
      <c r="B13474" t="s">
        <v>35783</v>
      </c>
      <c r="C13474" t="s">
        <v>62</v>
      </c>
      <c r="D13474" t="s">
        <v>33</v>
      </c>
      <c r="E13474" t="s">
        <v>34</v>
      </c>
      <c r="F13474" s="21">
        <v>509985.72</v>
      </c>
      <c r="G13474">
        <v>4</v>
      </c>
      <c r="H13474" t="s">
        <v>117</v>
      </c>
      <c r="I13474" s="21">
        <v>509182.04</v>
      </c>
      <c r="N13474" s="5" t="s">
        <v>576104</v>
      </c>
      <c r="O13474" s="21" t="s">
        <v>41</v>
      </c>
    </row>
    <row r="13475" spans="1:15" x14ac:dyDescent="0.3">
      <c r="A13475" t="s">
        <v>96886</v>
      </c>
      <c r="B13475" t="s">
        <v>96887</v>
      </c>
      <c r="C13475" t="s">
        <v>79</v>
      </c>
      <c r="D13475" t="s">
        <v>33</v>
      </c>
      <c r="E13475" t="s">
        <v>34</v>
      </c>
      <c r="F13475" s="21">
        <v>511227.72</v>
      </c>
      <c r="G13475">
        <v>3</v>
      </c>
      <c r="H13475" t="s">
        <v>117</v>
      </c>
      <c r="I13475" s="21">
        <v>511227.72</v>
      </c>
      <c r="N13475" s="5" t="s">
        <v>576104</v>
      </c>
      <c r="O13475" s="21" t="s">
        <v>41</v>
      </c>
    </row>
    <row r="13476" spans="1:15" x14ac:dyDescent="0.3">
      <c r="A13476" t="s">
        <v>67217</v>
      </c>
      <c r="B13476" t="s">
        <v>67218</v>
      </c>
      <c r="C13476" t="s">
        <v>334</v>
      </c>
      <c r="D13476" t="s">
        <v>33</v>
      </c>
      <c r="E13476" t="s">
        <v>34</v>
      </c>
      <c r="F13476" s="21">
        <v>511270.78</v>
      </c>
      <c r="G13476">
        <v>1</v>
      </c>
      <c r="H13476" t="s">
        <v>117</v>
      </c>
      <c r="I13476" s="21">
        <v>511270.78</v>
      </c>
      <c r="N13476" s="5" t="s">
        <v>576104</v>
      </c>
      <c r="O13476" s="21" t="s">
        <v>41</v>
      </c>
    </row>
    <row r="13477" spans="1:15" x14ac:dyDescent="0.3">
      <c r="A13477" t="s">
        <v>73539</v>
      </c>
      <c r="B13477" t="s">
        <v>73540</v>
      </c>
      <c r="C13477" t="s">
        <v>111</v>
      </c>
      <c r="D13477" t="s">
        <v>33</v>
      </c>
      <c r="E13477" t="s">
        <v>34</v>
      </c>
      <c r="F13477" s="21">
        <v>510703.02</v>
      </c>
      <c r="G13477">
        <v>2</v>
      </c>
      <c r="H13477" t="s">
        <v>117</v>
      </c>
      <c r="I13477" s="21">
        <v>510703.02</v>
      </c>
      <c r="N13477" s="5" t="s">
        <v>576104</v>
      </c>
      <c r="O13477" s="21" t="s">
        <v>41</v>
      </c>
    </row>
    <row r="13478" spans="1:15" x14ac:dyDescent="0.3">
      <c r="A13478" t="s">
        <v>68798</v>
      </c>
      <c r="B13478" t="s">
        <v>68799</v>
      </c>
      <c r="C13478" t="s">
        <v>62</v>
      </c>
      <c r="D13478" t="s">
        <v>33</v>
      </c>
      <c r="E13478" t="s">
        <v>34</v>
      </c>
      <c r="F13478" s="21">
        <v>510825.72</v>
      </c>
      <c r="G13478">
        <v>2</v>
      </c>
      <c r="H13478" t="s">
        <v>117</v>
      </c>
      <c r="I13478" s="21">
        <v>510825.72</v>
      </c>
      <c r="N13478" s="5" t="s">
        <v>576104</v>
      </c>
      <c r="O13478" s="21" t="s">
        <v>41</v>
      </c>
    </row>
    <row r="13479" spans="1:15" x14ac:dyDescent="0.3">
      <c r="A13479" t="s">
        <v>67247</v>
      </c>
      <c r="B13479" t="s">
        <v>67248</v>
      </c>
      <c r="C13479" t="s">
        <v>2047</v>
      </c>
      <c r="D13479" t="s">
        <v>33</v>
      </c>
      <c r="E13479" t="s">
        <v>34</v>
      </c>
      <c r="F13479" s="21">
        <v>510708.96</v>
      </c>
      <c r="G13479">
        <v>1</v>
      </c>
      <c r="H13479" t="s">
        <v>83</v>
      </c>
      <c r="J13479" s="21">
        <v>0</v>
      </c>
      <c r="K13479" s="21">
        <v>0</v>
      </c>
      <c r="L13479" s="21">
        <v>0</v>
      </c>
      <c r="M13479" s="21">
        <v>0</v>
      </c>
      <c r="N13479" s="5" t="s">
        <v>576104</v>
      </c>
      <c r="O13479" s="21" t="s">
        <v>41</v>
      </c>
    </row>
    <row r="13480" spans="1:15" x14ac:dyDescent="0.3">
      <c r="A13480" t="s">
        <v>83386</v>
      </c>
      <c r="B13480" t="s">
        <v>83387</v>
      </c>
      <c r="C13480" t="s">
        <v>153</v>
      </c>
      <c r="D13480" t="s">
        <v>33</v>
      </c>
      <c r="E13480" t="s">
        <v>34</v>
      </c>
      <c r="F13480" s="21">
        <v>511406.12</v>
      </c>
      <c r="G13480">
        <v>9</v>
      </c>
      <c r="H13480" t="s">
        <v>117</v>
      </c>
      <c r="I13480" s="21">
        <v>511406.12</v>
      </c>
      <c r="N13480" s="5" t="s">
        <v>576104</v>
      </c>
      <c r="O13480" s="21" t="s">
        <v>41</v>
      </c>
    </row>
    <row r="13481" spans="1:15" x14ac:dyDescent="0.3">
      <c r="A13481" t="s">
        <v>67208</v>
      </c>
      <c r="B13481" t="s">
        <v>67209</v>
      </c>
      <c r="C13481" t="s">
        <v>111</v>
      </c>
      <c r="D13481" t="s">
        <v>33</v>
      </c>
      <c r="E13481" t="s">
        <v>34</v>
      </c>
      <c r="F13481" s="21">
        <v>511447.83</v>
      </c>
      <c r="G13481">
        <v>1</v>
      </c>
      <c r="H13481" t="s">
        <v>117</v>
      </c>
      <c r="I13481" s="21">
        <v>511447.83</v>
      </c>
      <c r="N13481" s="5" t="s">
        <v>576104</v>
      </c>
      <c r="O13481" s="21" t="s">
        <v>41</v>
      </c>
    </row>
    <row r="13482" spans="1:15" x14ac:dyDescent="0.3">
      <c r="A13482" t="s">
        <v>95753</v>
      </c>
      <c r="B13482" t="s">
        <v>95754</v>
      </c>
      <c r="C13482" t="s">
        <v>111</v>
      </c>
      <c r="D13482" t="s">
        <v>33</v>
      </c>
      <c r="E13482" t="s">
        <v>34</v>
      </c>
      <c r="F13482" s="21">
        <v>510206.46</v>
      </c>
      <c r="G13482">
        <v>6</v>
      </c>
      <c r="H13482" t="s">
        <v>117</v>
      </c>
      <c r="I13482" s="21">
        <v>510206.46</v>
      </c>
      <c r="N13482" s="5" t="s">
        <v>576104</v>
      </c>
      <c r="O13482" s="21" t="s">
        <v>41</v>
      </c>
    </row>
    <row r="13483" spans="1:15" x14ac:dyDescent="0.3">
      <c r="A13483" t="s">
        <v>134932</v>
      </c>
      <c r="B13483" t="s">
        <v>134933</v>
      </c>
      <c r="C13483" t="s">
        <v>766</v>
      </c>
      <c r="D13483" t="s">
        <v>33</v>
      </c>
      <c r="E13483" t="s">
        <v>34</v>
      </c>
      <c r="F13483" s="21">
        <v>510264</v>
      </c>
      <c r="G13483">
        <v>10</v>
      </c>
      <c r="H13483" t="s">
        <v>117</v>
      </c>
      <c r="I13483" s="21">
        <v>510264</v>
      </c>
      <c r="N13483" s="5" t="s">
        <v>576104</v>
      </c>
      <c r="O13483" s="21" t="s">
        <v>41</v>
      </c>
    </row>
    <row r="13484" spans="1:15" x14ac:dyDescent="0.3">
      <c r="A13484" t="s">
        <v>96966</v>
      </c>
      <c r="B13484" t="s">
        <v>96967</v>
      </c>
      <c r="C13484" t="s">
        <v>1352</v>
      </c>
      <c r="D13484" t="s">
        <v>33</v>
      </c>
      <c r="E13484" t="s">
        <v>34</v>
      </c>
      <c r="F13484" s="21">
        <v>511115.15</v>
      </c>
      <c r="G13484">
        <v>9</v>
      </c>
      <c r="H13484" t="s">
        <v>117</v>
      </c>
      <c r="I13484" s="21">
        <v>511115.15</v>
      </c>
      <c r="N13484" s="5" t="s">
        <v>576104</v>
      </c>
      <c r="O13484" s="21" t="s">
        <v>41</v>
      </c>
    </row>
    <row r="13485" spans="1:15" x14ac:dyDescent="0.3">
      <c r="A13485" t="s">
        <v>138495</v>
      </c>
      <c r="B13485" t="s">
        <v>138496</v>
      </c>
      <c r="C13485" t="s">
        <v>492</v>
      </c>
      <c r="D13485" t="s">
        <v>33</v>
      </c>
      <c r="E13485" t="s">
        <v>34</v>
      </c>
      <c r="F13485" s="21">
        <v>510877.12</v>
      </c>
      <c r="G13485">
        <v>15</v>
      </c>
      <c r="H13485" t="s">
        <v>117</v>
      </c>
      <c r="I13485" s="21">
        <v>510877.12</v>
      </c>
      <c r="N13485" s="5" t="s">
        <v>576104</v>
      </c>
      <c r="O13485" s="21" t="s">
        <v>41</v>
      </c>
    </row>
    <row r="13486" spans="1:15" x14ac:dyDescent="0.3">
      <c r="A13486" t="s">
        <v>107456</v>
      </c>
      <c r="B13486" t="s">
        <v>107457</v>
      </c>
      <c r="C13486" t="s">
        <v>334</v>
      </c>
      <c r="D13486" t="s">
        <v>33</v>
      </c>
      <c r="E13486" t="s">
        <v>34</v>
      </c>
      <c r="F13486" s="21">
        <v>511044.16</v>
      </c>
      <c r="G13486">
        <v>12</v>
      </c>
      <c r="H13486" t="s">
        <v>117</v>
      </c>
      <c r="I13486" s="21">
        <v>511044.16</v>
      </c>
      <c r="N13486" s="5" t="s">
        <v>576104</v>
      </c>
      <c r="O13486" s="21" t="s">
        <v>41</v>
      </c>
    </row>
    <row r="13487" spans="1:15" x14ac:dyDescent="0.3">
      <c r="A13487" t="s">
        <v>114768</v>
      </c>
      <c r="B13487" t="s">
        <v>114769</v>
      </c>
      <c r="C13487" t="s">
        <v>79</v>
      </c>
      <c r="D13487" t="s">
        <v>33</v>
      </c>
      <c r="E13487" t="s">
        <v>34</v>
      </c>
      <c r="F13487" s="21">
        <v>510070.86</v>
      </c>
      <c r="G13487">
        <v>14</v>
      </c>
      <c r="H13487" t="s">
        <v>117</v>
      </c>
      <c r="I13487" s="21">
        <v>510070.86</v>
      </c>
      <c r="N13487" s="5" t="s">
        <v>576104</v>
      </c>
      <c r="O13487" s="21" t="s">
        <v>41</v>
      </c>
    </row>
    <row r="13488" spans="1:15" x14ac:dyDescent="0.3">
      <c r="A13488" t="s">
        <v>70950</v>
      </c>
      <c r="B13488" t="s">
        <v>70951</v>
      </c>
      <c r="C13488" t="s">
        <v>111</v>
      </c>
      <c r="D13488" t="s">
        <v>33</v>
      </c>
      <c r="E13488" t="s">
        <v>34</v>
      </c>
      <c r="F13488" s="21">
        <v>511447.83</v>
      </c>
      <c r="G13488">
        <v>2</v>
      </c>
      <c r="H13488" t="s">
        <v>117</v>
      </c>
      <c r="I13488" s="21">
        <v>511447.83</v>
      </c>
      <c r="N13488" s="5" t="s">
        <v>576104</v>
      </c>
      <c r="O13488" s="21" t="s">
        <v>41</v>
      </c>
    </row>
    <row r="13489" spans="1:15" x14ac:dyDescent="0.3">
      <c r="A13489" t="s">
        <v>102653</v>
      </c>
      <c r="B13489" t="s">
        <v>102654</v>
      </c>
      <c r="C13489" t="s">
        <v>766</v>
      </c>
      <c r="D13489" t="s">
        <v>33</v>
      </c>
      <c r="E13489" t="s">
        <v>34</v>
      </c>
      <c r="F13489" s="21">
        <v>511494.59</v>
      </c>
      <c r="G13489">
        <v>14</v>
      </c>
      <c r="H13489" t="s">
        <v>117</v>
      </c>
      <c r="I13489" s="21">
        <v>511494.59</v>
      </c>
      <c r="N13489" s="5" t="s">
        <v>576104</v>
      </c>
      <c r="O13489" s="21" t="s">
        <v>41</v>
      </c>
    </row>
    <row r="13490" spans="1:15" x14ac:dyDescent="0.3">
      <c r="A13490" t="s">
        <v>73358</v>
      </c>
      <c r="B13490" t="s">
        <v>73359</v>
      </c>
      <c r="C13490" t="s">
        <v>1762</v>
      </c>
      <c r="D13490" t="s">
        <v>33</v>
      </c>
      <c r="E13490" t="s">
        <v>34</v>
      </c>
      <c r="F13490" s="21">
        <v>511752.76</v>
      </c>
      <c r="G13490">
        <v>3</v>
      </c>
      <c r="H13490" t="s">
        <v>117</v>
      </c>
      <c r="I13490" s="21">
        <v>250000</v>
      </c>
      <c r="N13490" s="5" t="s">
        <v>576104</v>
      </c>
      <c r="O13490" s="21" t="s">
        <v>41</v>
      </c>
    </row>
    <row r="13491" spans="1:15" x14ac:dyDescent="0.3">
      <c r="A13491" t="s">
        <v>67188</v>
      </c>
      <c r="B13491" t="s">
        <v>67189</v>
      </c>
      <c r="C13491" t="s">
        <v>1620</v>
      </c>
      <c r="D13491" t="s">
        <v>33</v>
      </c>
      <c r="E13491" t="s">
        <v>34</v>
      </c>
      <c r="F13491" s="21">
        <v>511782.06</v>
      </c>
      <c r="G13491">
        <v>1</v>
      </c>
      <c r="H13491" t="s">
        <v>117</v>
      </c>
      <c r="I13491" s="21">
        <v>511782.06</v>
      </c>
      <c r="N13491" s="5" t="s">
        <v>576104</v>
      </c>
      <c r="O13491" s="21" t="s">
        <v>41</v>
      </c>
    </row>
    <row r="13492" spans="1:15" x14ac:dyDescent="0.3">
      <c r="A13492" t="s">
        <v>73040</v>
      </c>
      <c r="B13492" t="s">
        <v>73041</v>
      </c>
      <c r="C13492" t="s">
        <v>62</v>
      </c>
      <c r="D13492" t="s">
        <v>33</v>
      </c>
      <c r="E13492" t="s">
        <v>34</v>
      </c>
      <c r="F13492" s="21">
        <v>522690.74</v>
      </c>
      <c r="G13492">
        <v>5</v>
      </c>
      <c r="H13492" t="s">
        <v>117</v>
      </c>
      <c r="I13492" s="21">
        <v>522690.74</v>
      </c>
      <c r="N13492" s="5" t="s">
        <v>576104</v>
      </c>
      <c r="O13492" s="21" t="s">
        <v>41</v>
      </c>
    </row>
    <row r="13493" spans="1:15" x14ac:dyDescent="0.3">
      <c r="A13493" t="s">
        <v>72531</v>
      </c>
      <c r="B13493" t="s">
        <v>72532</v>
      </c>
      <c r="C13493" t="s">
        <v>611</v>
      </c>
      <c r="D13493" t="s">
        <v>33</v>
      </c>
      <c r="E13493" t="s">
        <v>34</v>
      </c>
      <c r="F13493" s="21">
        <v>512197.33</v>
      </c>
      <c r="G13493">
        <v>2</v>
      </c>
      <c r="H13493" t="s">
        <v>117</v>
      </c>
      <c r="I13493" s="21">
        <v>512197.33</v>
      </c>
      <c r="N13493" s="5" t="s">
        <v>576104</v>
      </c>
      <c r="O13493" s="21" t="s">
        <v>41</v>
      </c>
    </row>
    <row r="13494" spans="1:15" x14ac:dyDescent="0.3">
      <c r="A13494" t="s">
        <v>67164</v>
      </c>
      <c r="B13494" t="s">
        <v>67165</v>
      </c>
      <c r="C13494" t="s">
        <v>247</v>
      </c>
      <c r="D13494" t="s">
        <v>33</v>
      </c>
      <c r="E13494" t="s">
        <v>34</v>
      </c>
      <c r="F13494" s="21">
        <v>512247.9</v>
      </c>
      <c r="G13494">
        <v>1</v>
      </c>
      <c r="H13494" t="s">
        <v>117</v>
      </c>
      <c r="I13494" s="21">
        <v>512247.9</v>
      </c>
      <c r="N13494" s="5" t="s">
        <v>576104</v>
      </c>
      <c r="O13494" s="21" t="s">
        <v>41</v>
      </c>
    </row>
    <row r="13495" spans="1:15" x14ac:dyDescent="0.3">
      <c r="A13495" t="s">
        <v>76085</v>
      </c>
      <c r="B13495" t="s">
        <v>33049</v>
      </c>
      <c r="C13495" t="s">
        <v>62</v>
      </c>
      <c r="D13495" t="s">
        <v>33</v>
      </c>
      <c r="E13495" t="s">
        <v>34</v>
      </c>
      <c r="F13495" s="21">
        <v>512295.72</v>
      </c>
      <c r="G13495">
        <v>3</v>
      </c>
      <c r="H13495" t="s">
        <v>117</v>
      </c>
      <c r="I13495" s="21">
        <v>512295.72</v>
      </c>
      <c r="N13495" s="5" t="s">
        <v>576104</v>
      </c>
      <c r="O13495" s="21" t="s">
        <v>41</v>
      </c>
    </row>
    <row r="13496" spans="1:15" x14ac:dyDescent="0.3">
      <c r="A13496" t="s">
        <v>78826</v>
      </c>
      <c r="B13496" t="s">
        <v>78827</v>
      </c>
      <c r="C13496" t="s">
        <v>1620</v>
      </c>
      <c r="D13496" t="s">
        <v>33</v>
      </c>
      <c r="E13496" t="s">
        <v>34</v>
      </c>
      <c r="F13496" s="21">
        <v>512938.04</v>
      </c>
      <c r="G13496">
        <v>2</v>
      </c>
      <c r="H13496" t="s">
        <v>117</v>
      </c>
      <c r="I13496" s="21">
        <v>512938.04</v>
      </c>
      <c r="N13496" s="5" t="s">
        <v>576104</v>
      </c>
      <c r="O13496" s="21" t="s">
        <v>41</v>
      </c>
    </row>
    <row r="13497" spans="1:15" x14ac:dyDescent="0.3">
      <c r="A13497" t="s">
        <v>67127</v>
      </c>
      <c r="B13497" t="s">
        <v>67128</v>
      </c>
      <c r="C13497" t="s">
        <v>4827</v>
      </c>
      <c r="D13497" t="s">
        <v>33</v>
      </c>
      <c r="E13497" t="s">
        <v>34</v>
      </c>
      <c r="F13497" s="21">
        <v>513050</v>
      </c>
      <c r="G13497">
        <v>1</v>
      </c>
      <c r="H13497" t="s">
        <v>117</v>
      </c>
      <c r="I13497" s="21">
        <v>513050</v>
      </c>
      <c r="N13497" s="5" t="s">
        <v>576104</v>
      </c>
      <c r="O13497" s="21" t="s">
        <v>41</v>
      </c>
    </row>
    <row r="13498" spans="1:15" x14ac:dyDescent="0.3">
      <c r="A13498" t="s">
        <v>67123</v>
      </c>
      <c r="B13498" t="s">
        <v>67124</v>
      </c>
      <c r="C13498" t="s">
        <v>1762</v>
      </c>
      <c r="D13498" t="s">
        <v>33</v>
      </c>
      <c r="E13498" t="s">
        <v>34</v>
      </c>
      <c r="F13498" s="21">
        <v>513085.46</v>
      </c>
      <c r="G13498">
        <v>1</v>
      </c>
      <c r="H13498" t="s">
        <v>117</v>
      </c>
      <c r="I13498" s="21">
        <v>513085.46</v>
      </c>
      <c r="N13498" s="5" t="s">
        <v>576104</v>
      </c>
      <c r="O13498" s="21" t="s">
        <v>41</v>
      </c>
    </row>
    <row r="13499" spans="1:15" x14ac:dyDescent="0.3">
      <c r="A13499" t="s">
        <v>88866</v>
      </c>
      <c r="B13499" t="s">
        <v>88867</v>
      </c>
      <c r="C13499" t="s">
        <v>215</v>
      </c>
      <c r="D13499" t="s">
        <v>33</v>
      </c>
      <c r="E13499" t="s">
        <v>34</v>
      </c>
      <c r="F13499" s="21">
        <v>513223.02</v>
      </c>
      <c r="G13499">
        <v>5</v>
      </c>
      <c r="H13499" t="s">
        <v>117</v>
      </c>
      <c r="I13499" s="21">
        <v>513223.02</v>
      </c>
      <c r="N13499" s="5" t="s">
        <v>576104</v>
      </c>
      <c r="O13499" s="21" t="s">
        <v>41</v>
      </c>
    </row>
    <row r="13500" spans="1:15" x14ac:dyDescent="0.3">
      <c r="A13500" t="s">
        <v>82416</v>
      </c>
      <c r="B13500" t="s">
        <v>82417</v>
      </c>
      <c r="C13500" t="s">
        <v>580</v>
      </c>
      <c r="D13500" t="s">
        <v>33</v>
      </c>
      <c r="E13500" t="s">
        <v>34</v>
      </c>
      <c r="F13500" s="21">
        <v>513314.29</v>
      </c>
      <c r="G13500">
        <v>3</v>
      </c>
      <c r="H13500" t="s">
        <v>117</v>
      </c>
      <c r="I13500" s="21">
        <v>513314.29</v>
      </c>
      <c r="N13500" s="5" t="s">
        <v>576104</v>
      </c>
      <c r="O13500" s="21" t="s">
        <v>41</v>
      </c>
    </row>
    <row r="13501" spans="1:15" x14ac:dyDescent="0.3">
      <c r="A13501" t="s">
        <v>67099</v>
      </c>
      <c r="B13501" t="s">
        <v>67100</v>
      </c>
      <c r="C13501" t="s">
        <v>286</v>
      </c>
      <c r="D13501" t="s">
        <v>33</v>
      </c>
      <c r="E13501" t="s">
        <v>34</v>
      </c>
      <c r="F13501" s="21">
        <v>513421.58</v>
      </c>
      <c r="G13501">
        <v>1</v>
      </c>
      <c r="H13501" t="s">
        <v>117</v>
      </c>
      <c r="I13501" s="21">
        <v>513421.58</v>
      </c>
      <c r="N13501" s="5" t="s">
        <v>576104</v>
      </c>
      <c r="O13501" s="21" t="s">
        <v>41</v>
      </c>
    </row>
    <row r="13502" spans="1:15" x14ac:dyDescent="0.3">
      <c r="A13502" t="s">
        <v>251789</v>
      </c>
      <c r="B13502" t="s">
        <v>251790</v>
      </c>
      <c r="C13502" t="s">
        <v>79</v>
      </c>
      <c r="D13502" t="s">
        <v>33</v>
      </c>
      <c r="E13502" t="s">
        <v>34</v>
      </c>
      <c r="F13502" s="21">
        <v>517748.21</v>
      </c>
      <c r="G13502">
        <v>33</v>
      </c>
      <c r="H13502" t="s">
        <v>117</v>
      </c>
      <c r="I13502" s="21">
        <v>515689.46</v>
      </c>
      <c r="N13502" s="5" t="s">
        <v>576104</v>
      </c>
      <c r="O13502" s="21" t="s">
        <v>41</v>
      </c>
    </row>
    <row r="13503" spans="1:15" x14ac:dyDescent="0.3">
      <c r="A13503" t="s">
        <v>75770</v>
      </c>
      <c r="B13503" t="s">
        <v>75771</v>
      </c>
      <c r="C13503" t="s">
        <v>1762</v>
      </c>
      <c r="D13503" t="s">
        <v>33</v>
      </c>
      <c r="E13503" t="s">
        <v>34</v>
      </c>
      <c r="F13503" s="21">
        <v>517749.88</v>
      </c>
      <c r="G13503">
        <v>6</v>
      </c>
      <c r="H13503" t="s">
        <v>117</v>
      </c>
      <c r="I13503" s="21">
        <v>517749.88</v>
      </c>
      <c r="N13503" s="5" t="s">
        <v>576104</v>
      </c>
      <c r="O13503" s="21" t="s">
        <v>41</v>
      </c>
    </row>
    <row r="13504" spans="1:15" x14ac:dyDescent="0.3">
      <c r="A13504" t="s">
        <v>69302</v>
      </c>
      <c r="B13504" t="s">
        <v>69303</v>
      </c>
      <c r="C13504" t="s">
        <v>371</v>
      </c>
      <c r="D13504" t="s">
        <v>33</v>
      </c>
      <c r="E13504" t="s">
        <v>34</v>
      </c>
      <c r="F13504" s="21">
        <v>512818.98</v>
      </c>
      <c r="G13504">
        <v>3</v>
      </c>
      <c r="H13504" t="s">
        <v>83</v>
      </c>
      <c r="J13504" s="21">
        <v>0</v>
      </c>
      <c r="K13504" s="21">
        <v>0</v>
      </c>
      <c r="L13504" s="21">
        <v>0</v>
      </c>
      <c r="M13504" s="21">
        <v>0</v>
      </c>
      <c r="N13504" s="5" t="s">
        <v>576104</v>
      </c>
      <c r="O13504" s="21" t="s">
        <v>41</v>
      </c>
    </row>
    <row r="13505" spans="1:15" x14ac:dyDescent="0.3">
      <c r="A13505" t="s">
        <v>67149</v>
      </c>
      <c r="B13505" t="s">
        <v>67150</v>
      </c>
      <c r="C13505" t="s">
        <v>62</v>
      </c>
      <c r="D13505" t="s">
        <v>33</v>
      </c>
      <c r="E13505" t="s">
        <v>34</v>
      </c>
      <c r="F13505" s="21">
        <v>512820.74</v>
      </c>
      <c r="G13505">
        <v>1</v>
      </c>
      <c r="H13505" t="s">
        <v>117</v>
      </c>
      <c r="I13505" s="21">
        <v>512820.74</v>
      </c>
      <c r="N13505" s="5" t="s">
        <v>576104</v>
      </c>
      <c r="O13505" s="21" t="s">
        <v>41</v>
      </c>
    </row>
    <row r="13506" spans="1:15" x14ac:dyDescent="0.3">
      <c r="A13506" t="s">
        <v>67144</v>
      </c>
      <c r="B13506" t="s">
        <v>67145</v>
      </c>
      <c r="C13506" t="s">
        <v>215</v>
      </c>
      <c r="D13506" t="s">
        <v>33</v>
      </c>
      <c r="E13506" t="s">
        <v>34</v>
      </c>
      <c r="F13506" s="21">
        <v>512924.12</v>
      </c>
      <c r="G13506">
        <v>1</v>
      </c>
      <c r="H13506" t="s">
        <v>117</v>
      </c>
      <c r="I13506" s="21">
        <v>512924.12</v>
      </c>
      <c r="N13506" s="5" t="s">
        <v>576104</v>
      </c>
      <c r="O13506" s="21" t="s">
        <v>41</v>
      </c>
    </row>
    <row r="13507" spans="1:15" x14ac:dyDescent="0.3">
      <c r="A13507" t="s">
        <v>75666</v>
      </c>
      <c r="B13507" t="s">
        <v>75667</v>
      </c>
      <c r="C13507" t="s">
        <v>466</v>
      </c>
      <c r="D13507" t="s">
        <v>33</v>
      </c>
      <c r="E13507" t="s">
        <v>34</v>
      </c>
      <c r="F13507" s="21">
        <v>512925</v>
      </c>
      <c r="G13507">
        <v>9</v>
      </c>
      <c r="H13507" t="s">
        <v>117</v>
      </c>
      <c r="I13507" s="21">
        <v>512925</v>
      </c>
      <c r="N13507" s="5" t="s">
        <v>576104</v>
      </c>
      <c r="O13507" s="21" t="s">
        <v>41</v>
      </c>
    </row>
    <row r="13508" spans="1:15" x14ac:dyDescent="0.3">
      <c r="A13508" t="s">
        <v>67157</v>
      </c>
      <c r="B13508" t="s">
        <v>67158</v>
      </c>
      <c r="C13508" t="s">
        <v>111</v>
      </c>
      <c r="D13508" t="s">
        <v>33</v>
      </c>
      <c r="E13508" t="s">
        <v>34</v>
      </c>
      <c r="F13508" s="21">
        <v>513434.04</v>
      </c>
      <c r="G13508">
        <v>2</v>
      </c>
      <c r="H13508" t="s">
        <v>117</v>
      </c>
      <c r="I13508" s="21">
        <v>513434.04</v>
      </c>
      <c r="N13508" s="5" t="s">
        <v>576104</v>
      </c>
      <c r="O13508" s="21" t="s">
        <v>41</v>
      </c>
    </row>
    <row r="13509" spans="1:15" x14ac:dyDescent="0.3">
      <c r="A13509" t="s">
        <v>67094</v>
      </c>
      <c r="B13509" t="s">
        <v>67095</v>
      </c>
      <c r="C13509" t="s">
        <v>215</v>
      </c>
      <c r="D13509" t="s">
        <v>33</v>
      </c>
      <c r="E13509" t="s">
        <v>34</v>
      </c>
      <c r="F13509" s="21">
        <v>513503.93</v>
      </c>
      <c r="G13509">
        <v>1</v>
      </c>
      <c r="H13509" t="s">
        <v>117</v>
      </c>
      <c r="I13509" s="21">
        <v>513503.93</v>
      </c>
      <c r="N13509" s="5" t="s">
        <v>576104</v>
      </c>
      <c r="O13509" s="21" t="s">
        <v>41</v>
      </c>
    </row>
    <row r="13510" spans="1:15" x14ac:dyDescent="0.3">
      <c r="A13510" t="s">
        <v>67062</v>
      </c>
      <c r="B13510" t="s">
        <v>67063</v>
      </c>
      <c r="C13510" t="s">
        <v>590</v>
      </c>
      <c r="D13510" t="s">
        <v>33</v>
      </c>
      <c r="E13510" t="s">
        <v>34</v>
      </c>
      <c r="F13510" s="21">
        <v>514071.18</v>
      </c>
      <c r="G13510">
        <v>1</v>
      </c>
      <c r="H13510" t="s">
        <v>117</v>
      </c>
      <c r="I13510" s="21">
        <v>514071.18</v>
      </c>
      <c r="N13510" s="5" t="s">
        <v>576104</v>
      </c>
      <c r="O13510" s="21" t="s">
        <v>41</v>
      </c>
    </row>
    <row r="13511" spans="1:15" x14ac:dyDescent="0.3">
      <c r="A13511" t="s">
        <v>78333</v>
      </c>
      <c r="B13511" t="s">
        <v>78334</v>
      </c>
      <c r="C13511" t="s">
        <v>611</v>
      </c>
      <c r="D13511" t="s">
        <v>33</v>
      </c>
      <c r="E13511" t="s">
        <v>34</v>
      </c>
      <c r="F13511" s="21">
        <v>514100.63</v>
      </c>
      <c r="G13511">
        <v>2</v>
      </c>
      <c r="H13511" t="s">
        <v>117</v>
      </c>
      <c r="I13511" s="21">
        <v>514100.63</v>
      </c>
      <c r="N13511" s="5" t="s">
        <v>576104</v>
      </c>
      <c r="O13511" s="21" t="s">
        <v>41</v>
      </c>
    </row>
    <row r="13512" spans="1:15" x14ac:dyDescent="0.3">
      <c r="A13512" t="s">
        <v>95245</v>
      </c>
      <c r="B13512" t="s">
        <v>95246</v>
      </c>
      <c r="C13512" t="s">
        <v>247</v>
      </c>
      <c r="D13512" t="s">
        <v>33</v>
      </c>
      <c r="E13512" t="s">
        <v>34</v>
      </c>
      <c r="F13512" s="21">
        <v>517900</v>
      </c>
      <c r="G13512">
        <v>2</v>
      </c>
      <c r="H13512" t="s">
        <v>117</v>
      </c>
      <c r="I13512" s="21">
        <v>517900</v>
      </c>
      <c r="N13512" s="5" t="s">
        <v>576104</v>
      </c>
      <c r="O13512" s="21" t="s">
        <v>41</v>
      </c>
    </row>
    <row r="13513" spans="1:15" x14ac:dyDescent="0.3">
      <c r="A13513" t="s">
        <v>96250</v>
      </c>
      <c r="B13513" t="s">
        <v>96251</v>
      </c>
      <c r="C13513" t="s">
        <v>1479</v>
      </c>
      <c r="D13513" t="s">
        <v>33</v>
      </c>
      <c r="E13513" t="s">
        <v>34</v>
      </c>
      <c r="F13513" s="21">
        <v>518004.68</v>
      </c>
      <c r="G13513">
        <v>8</v>
      </c>
      <c r="H13513" t="s">
        <v>117</v>
      </c>
      <c r="I13513" s="21">
        <v>518004.68</v>
      </c>
      <c r="N13513" s="5" t="s">
        <v>576104</v>
      </c>
      <c r="O13513" s="21" t="s">
        <v>41</v>
      </c>
    </row>
    <row r="13514" spans="1:15" x14ac:dyDescent="0.3">
      <c r="A13514" t="s">
        <v>91971</v>
      </c>
      <c r="B13514" t="s">
        <v>91972</v>
      </c>
      <c r="C13514" t="s">
        <v>427</v>
      </c>
      <c r="D13514" t="s">
        <v>33</v>
      </c>
      <c r="E13514" t="s">
        <v>34</v>
      </c>
      <c r="F13514" s="21">
        <v>515314</v>
      </c>
      <c r="G13514">
        <v>14</v>
      </c>
      <c r="H13514" t="s">
        <v>117</v>
      </c>
      <c r="I13514" s="21">
        <v>515314</v>
      </c>
      <c r="N13514" s="5" t="s">
        <v>576104</v>
      </c>
      <c r="O13514" s="21" t="s">
        <v>41</v>
      </c>
    </row>
    <row r="13515" spans="1:15" x14ac:dyDescent="0.3">
      <c r="A13515" t="s">
        <v>82846</v>
      </c>
      <c r="B13515" t="s">
        <v>82847</v>
      </c>
      <c r="C13515" t="s">
        <v>62</v>
      </c>
      <c r="D13515" t="s">
        <v>33</v>
      </c>
      <c r="E13515" t="s">
        <v>34</v>
      </c>
      <c r="F13515" s="21">
        <v>515340.74</v>
      </c>
      <c r="G13515">
        <v>4</v>
      </c>
      <c r="H13515" t="s">
        <v>117</v>
      </c>
      <c r="I13515" s="21">
        <v>515340.74</v>
      </c>
      <c r="N13515" s="5" t="s">
        <v>576104</v>
      </c>
      <c r="O13515" s="21" t="s">
        <v>41</v>
      </c>
    </row>
    <row r="13516" spans="1:15" x14ac:dyDescent="0.3">
      <c r="A13516" t="s">
        <v>76014</v>
      </c>
      <c r="B13516" t="s">
        <v>76015</v>
      </c>
      <c r="C13516" t="s">
        <v>62</v>
      </c>
      <c r="D13516" t="s">
        <v>33</v>
      </c>
      <c r="E13516" t="s">
        <v>34</v>
      </c>
      <c r="F13516" s="21">
        <v>513870.72</v>
      </c>
      <c r="G13516">
        <v>2</v>
      </c>
      <c r="H13516" t="s">
        <v>117</v>
      </c>
      <c r="I13516" s="21">
        <v>513870.72</v>
      </c>
      <c r="N13516" s="5" t="s">
        <v>576104</v>
      </c>
      <c r="O13516" s="21" t="s">
        <v>41</v>
      </c>
    </row>
    <row r="13517" spans="1:15" x14ac:dyDescent="0.3">
      <c r="A13517" t="s">
        <v>76424</v>
      </c>
      <c r="B13517" t="s">
        <v>76425</v>
      </c>
      <c r="C13517" t="s">
        <v>1352</v>
      </c>
      <c r="D13517" t="s">
        <v>33</v>
      </c>
      <c r="E13517" t="s">
        <v>34</v>
      </c>
      <c r="F13517" s="21">
        <v>514015.68</v>
      </c>
      <c r="G13517">
        <v>3</v>
      </c>
      <c r="H13517" t="s">
        <v>117</v>
      </c>
      <c r="I13517" s="21">
        <v>409354.51</v>
      </c>
      <c r="N13517" s="5" t="s">
        <v>576104</v>
      </c>
      <c r="O13517" s="21" t="s">
        <v>41</v>
      </c>
    </row>
    <row r="13518" spans="1:15" x14ac:dyDescent="0.3">
      <c r="A13518" t="s">
        <v>116163</v>
      </c>
      <c r="B13518" t="s">
        <v>116164</v>
      </c>
      <c r="C13518" t="s">
        <v>286</v>
      </c>
      <c r="D13518" t="s">
        <v>33</v>
      </c>
      <c r="E13518" t="s">
        <v>34</v>
      </c>
      <c r="F13518" s="21">
        <v>514058.98</v>
      </c>
      <c r="G13518" s="18">
        <v>6</v>
      </c>
      <c r="H13518" t="s">
        <v>117</v>
      </c>
      <c r="I13518" s="21">
        <v>514058.98</v>
      </c>
      <c r="N13518" s="5" t="s">
        <v>576104</v>
      </c>
      <c r="O13518" s="21" t="s">
        <v>41</v>
      </c>
    </row>
    <row r="13519" spans="1:15" x14ac:dyDescent="0.3">
      <c r="A13519" t="s">
        <v>69878</v>
      </c>
      <c r="B13519" t="s">
        <v>69879</v>
      </c>
      <c r="C13519" t="s">
        <v>466</v>
      </c>
      <c r="D13519" t="s">
        <v>33</v>
      </c>
      <c r="E13519" t="s">
        <v>34</v>
      </c>
      <c r="F13519" s="21">
        <v>514175.66</v>
      </c>
      <c r="G13519">
        <v>3</v>
      </c>
      <c r="H13519" t="s">
        <v>117</v>
      </c>
      <c r="I13519" s="21">
        <v>514175.66</v>
      </c>
      <c r="N13519" s="5" t="s">
        <v>576104</v>
      </c>
      <c r="O13519" s="21" t="s">
        <v>41</v>
      </c>
    </row>
    <row r="13520" spans="1:15" x14ac:dyDescent="0.3">
      <c r="A13520" t="s">
        <v>100504</v>
      </c>
      <c r="B13520" t="s">
        <v>100505</v>
      </c>
      <c r="C13520" t="s">
        <v>111</v>
      </c>
      <c r="D13520" t="s">
        <v>33</v>
      </c>
      <c r="E13520" t="s">
        <v>34</v>
      </c>
      <c r="F13520" s="21">
        <v>514178.88</v>
      </c>
      <c r="G13520">
        <v>8</v>
      </c>
      <c r="H13520" t="s">
        <v>117</v>
      </c>
      <c r="I13520" s="21">
        <v>514178.88</v>
      </c>
      <c r="N13520" s="5" t="s">
        <v>576104</v>
      </c>
      <c r="O13520" s="21" t="s">
        <v>41</v>
      </c>
    </row>
    <row r="13521" spans="1:15" x14ac:dyDescent="0.3">
      <c r="A13521" t="s">
        <v>125224</v>
      </c>
      <c r="B13521" t="s">
        <v>125225</v>
      </c>
      <c r="C13521" t="s">
        <v>803</v>
      </c>
      <c r="D13521" t="s">
        <v>33</v>
      </c>
      <c r="E13521" t="s">
        <v>34</v>
      </c>
      <c r="F13521" s="21">
        <v>514222</v>
      </c>
      <c r="G13521">
        <v>14</v>
      </c>
      <c r="H13521" t="s">
        <v>117</v>
      </c>
      <c r="I13521" s="21">
        <v>514222</v>
      </c>
      <c r="N13521" s="5" t="s">
        <v>576104</v>
      </c>
      <c r="O13521" s="21" t="s">
        <v>41</v>
      </c>
    </row>
    <row r="13522" spans="1:15" x14ac:dyDescent="0.3">
      <c r="A13522" t="s">
        <v>197761</v>
      </c>
      <c r="B13522" t="s">
        <v>197762</v>
      </c>
      <c r="C13522" t="s">
        <v>247</v>
      </c>
      <c r="D13522" t="s">
        <v>33</v>
      </c>
      <c r="E13522" t="s">
        <v>34</v>
      </c>
      <c r="F13522" s="21">
        <v>514550.6</v>
      </c>
      <c r="G13522">
        <v>14</v>
      </c>
      <c r="H13522" t="s">
        <v>117</v>
      </c>
      <c r="I13522" s="21">
        <v>514550.6</v>
      </c>
      <c r="N13522" s="5" t="s">
        <v>576104</v>
      </c>
      <c r="O13522" s="21" t="s">
        <v>41</v>
      </c>
    </row>
    <row r="13523" spans="1:15" x14ac:dyDescent="0.3">
      <c r="A13523" t="s">
        <v>67024</v>
      </c>
      <c r="B13523" t="s">
        <v>67025</v>
      </c>
      <c r="C13523" t="s">
        <v>1352</v>
      </c>
      <c r="D13523" t="s">
        <v>33</v>
      </c>
      <c r="E13523" t="s">
        <v>34</v>
      </c>
      <c r="F13523" s="21">
        <v>514637.22</v>
      </c>
      <c r="G13523">
        <v>1</v>
      </c>
      <c r="H13523" t="s">
        <v>117</v>
      </c>
      <c r="I13523" s="21">
        <v>514637.22</v>
      </c>
      <c r="N13523" s="5" t="s">
        <v>576104</v>
      </c>
      <c r="O13523" s="21" t="s">
        <v>41</v>
      </c>
    </row>
    <row r="13524" spans="1:15" x14ac:dyDescent="0.3">
      <c r="A13524" t="s">
        <v>67019</v>
      </c>
      <c r="B13524" t="s">
        <v>67020</v>
      </c>
      <c r="C13524" t="s">
        <v>286</v>
      </c>
      <c r="D13524" t="s">
        <v>33</v>
      </c>
      <c r="E13524" t="s">
        <v>34</v>
      </c>
      <c r="F13524" s="21">
        <v>514696.37</v>
      </c>
      <c r="G13524">
        <v>1</v>
      </c>
      <c r="H13524" t="s">
        <v>117</v>
      </c>
      <c r="I13524" s="21">
        <v>514696.37</v>
      </c>
      <c r="N13524" s="5" t="s">
        <v>576104</v>
      </c>
      <c r="O13524" s="21" t="s">
        <v>41</v>
      </c>
    </row>
    <row r="13525" spans="1:15" x14ac:dyDescent="0.3">
      <c r="A13525" t="s">
        <v>67015</v>
      </c>
      <c r="B13525" t="s">
        <v>67016</v>
      </c>
      <c r="C13525" t="s">
        <v>1479</v>
      </c>
      <c r="D13525" t="s">
        <v>33</v>
      </c>
      <c r="E13525" t="s">
        <v>34</v>
      </c>
      <c r="F13525" s="21">
        <v>514759.95</v>
      </c>
      <c r="G13525">
        <v>1</v>
      </c>
      <c r="H13525" t="s">
        <v>117</v>
      </c>
      <c r="I13525" s="21">
        <v>514759.95</v>
      </c>
      <c r="N13525" s="5" t="s">
        <v>576104</v>
      </c>
      <c r="O13525" s="21" t="s">
        <v>41</v>
      </c>
    </row>
    <row r="13526" spans="1:15" x14ac:dyDescent="0.3">
      <c r="A13526" t="s">
        <v>67009</v>
      </c>
      <c r="B13526" t="s">
        <v>67010</v>
      </c>
      <c r="C13526" t="s">
        <v>62</v>
      </c>
      <c r="D13526" t="s">
        <v>33</v>
      </c>
      <c r="E13526" t="s">
        <v>34</v>
      </c>
      <c r="F13526" s="21">
        <v>514815.72</v>
      </c>
      <c r="G13526">
        <v>1</v>
      </c>
      <c r="H13526" t="s">
        <v>117</v>
      </c>
      <c r="I13526" s="21">
        <v>514815.72</v>
      </c>
      <c r="N13526" s="5" t="s">
        <v>576104</v>
      </c>
      <c r="O13526" s="21" t="s">
        <v>41</v>
      </c>
    </row>
    <row r="13527" spans="1:15" x14ac:dyDescent="0.3">
      <c r="A13527" t="s">
        <v>67006</v>
      </c>
      <c r="B13527" t="s">
        <v>67007</v>
      </c>
      <c r="C13527" t="s">
        <v>371</v>
      </c>
      <c r="D13527" t="s">
        <v>33</v>
      </c>
      <c r="E13527" t="s">
        <v>34</v>
      </c>
      <c r="F13527" s="21">
        <v>514870.25</v>
      </c>
      <c r="G13527">
        <v>1</v>
      </c>
      <c r="H13527" t="s">
        <v>117</v>
      </c>
      <c r="I13527" s="21">
        <v>514870.25</v>
      </c>
      <c r="N13527" s="5" t="s">
        <v>576104</v>
      </c>
      <c r="O13527" s="21" t="s">
        <v>41</v>
      </c>
    </row>
    <row r="13528" spans="1:15" x14ac:dyDescent="0.3">
      <c r="A13528" t="s">
        <v>66964</v>
      </c>
      <c r="B13528" t="s">
        <v>66965</v>
      </c>
      <c r="C13528" t="s">
        <v>14227</v>
      </c>
      <c r="D13528" t="s">
        <v>33</v>
      </c>
      <c r="E13528" t="s">
        <v>34</v>
      </c>
      <c r="F13528" s="21">
        <v>515469.99</v>
      </c>
      <c r="G13528">
        <v>1</v>
      </c>
      <c r="H13528" t="s">
        <v>117</v>
      </c>
      <c r="I13528" s="21">
        <v>515469.99</v>
      </c>
      <c r="N13528" s="5" t="s">
        <v>576104</v>
      </c>
      <c r="O13528" s="21" t="s">
        <v>41</v>
      </c>
    </row>
    <row r="13529" spans="1:15" x14ac:dyDescent="0.3">
      <c r="A13529" t="s">
        <v>126716</v>
      </c>
      <c r="B13529" t="s">
        <v>126717</v>
      </c>
      <c r="C13529" t="s">
        <v>371</v>
      </c>
      <c r="D13529" t="s">
        <v>33</v>
      </c>
      <c r="E13529" t="s">
        <v>34</v>
      </c>
      <c r="F13529" s="21">
        <v>515485.63</v>
      </c>
      <c r="G13529">
        <v>14</v>
      </c>
      <c r="H13529" t="s">
        <v>117</v>
      </c>
      <c r="I13529" s="21">
        <v>515485.63</v>
      </c>
      <c r="N13529" s="5" t="s">
        <v>576104</v>
      </c>
      <c r="O13529" s="21" t="s">
        <v>41</v>
      </c>
    </row>
    <row r="13530" spans="1:15" x14ac:dyDescent="0.3">
      <c r="A13530" t="s">
        <v>66956</v>
      </c>
      <c r="B13530" t="s">
        <v>66957</v>
      </c>
      <c r="C13530" t="s">
        <v>62</v>
      </c>
      <c r="D13530" t="s">
        <v>33</v>
      </c>
      <c r="E13530" t="s">
        <v>34</v>
      </c>
      <c r="F13530" s="21">
        <v>515550.74</v>
      </c>
      <c r="G13530">
        <v>1</v>
      </c>
      <c r="H13530" t="s">
        <v>117</v>
      </c>
      <c r="I13530" s="21">
        <v>515550.74</v>
      </c>
      <c r="N13530" s="5" t="s">
        <v>576104</v>
      </c>
      <c r="O13530" s="21" t="s">
        <v>41</v>
      </c>
    </row>
    <row r="13531" spans="1:15" x14ac:dyDescent="0.3">
      <c r="A13531" t="s">
        <v>98839</v>
      </c>
      <c r="B13531" t="s">
        <v>98840</v>
      </c>
      <c r="C13531" t="s">
        <v>5179</v>
      </c>
      <c r="D13531" t="s">
        <v>33</v>
      </c>
      <c r="E13531" t="s">
        <v>34</v>
      </c>
      <c r="F13531" s="21">
        <v>514343</v>
      </c>
      <c r="G13531">
        <v>2</v>
      </c>
      <c r="H13531" t="s">
        <v>117</v>
      </c>
      <c r="I13531" s="21">
        <v>514343</v>
      </c>
      <c r="N13531" s="5" t="s">
        <v>576104</v>
      </c>
      <c r="O13531" s="21" t="s">
        <v>41</v>
      </c>
    </row>
    <row r="13532" spans="1:15" x14ac:dyDescent="0.3">
      <c r="A13532" t="s">
        <v>82451</v>
      </c>
      <c r="B13532" t="s">
        <v>82452</v>
      </c>
      <c r="C13532" t="s">
        <v>1352</v>
      </c>
      <c r="D13532" t="s">
        <v>33</v>
      </c>
      <c r="E13532" t="s">
        <v>34</v>
      </c>
      <c r="F13532" s="21">
        <v>514430.04</v>
      </c>
      <c r="G13532">
        <v>14</v>
      </c>
      <c r="H13532" t="s">
        <v>117</v>
      </c>
      <c r="I13532" s="21">
        <v>514430.04</v>
      </c>
      <c r="N13532" s="5" t="s">
        <v>576104</v>
      </c>
      <c r="O13532" s="21" t="s">
        <v>41</v>
      </c>
    </row>
    <row r="13533" spans="1:15" x14ac:dyDescent="0.3">
      <c r="A13533" t="s">
        <v>98685</v>
      </c>
      <c r="B13533" t="s">
        <v>98686</v>
      </c>
      <c r="C13533" t="s">
        <v>62</v>
      </c>
      <c r="D13533" t="s">
        <v>33</v>
      </c>
      <c r="E13533" t="s">
        <v>34</v>
      </c>
      <c r="F13533" s="21">
        <v>514920.74</v>
      </c>
      <c r="G13533">
        <v>2</v>
      </c>
      <c r="H13533" t="s">
        <v>117</v>
      </c>
      <c r="I13533" s="21">
        <v>514920.74</v>
      </c>
      <c r="N13533" s="5" t="s">
        <v>576104</v>
      </c>
      <c r="O13533" s="21" t="s">
        <v>41</v>
      </c>
    </row>
    <row r="13534" spans="1:15" x14ac:dyDescent="0.3">
      <c r="A13534" t="s">
        <v>94267</v>
      </c>
      <c r="B13534" t="s">
        <v>94268</v>
      </c>
      <c r="C13534" t="s">
        <v>286</v>
      </c>
      <c r="D13534" t="s">
        <v>33</v>
      </c>
      <c r="E13534" t="s">
        <v>34</v>
      </c>
      <c r="F13534" s="21">
        <v>515652.46</v>
      </c>
      <c r="G13534">
        <v>4</v>
      </c>
      <c r="H13534" t="s">
        <v>117</v>
      </c>
      <c r="I13534" s="21">
        <v>515652.46</v>
      </c>
      <c r="N13534" s="5" t="s">
        <v>576104</v>
      </c>
      <c r="O13534" s="21" t="s">
        <v>41</v>
      </c>
    </row>
    <row r="13535" spans="1:15" x14ac:dyDescent="0.3">
      <c r="A13535" t="s">
        <v>129148</v>
      </c>
      <c r="B13535" t="s">
        <v>129149</v>
      </c>
      <c r="C13535" t="s">
        <v>111</v>
      </c>
      <c r="D13535" t="s">
        <v>33</v>
      </c>
      <c r="E13535" t="s">
        <v>34</v>
      </c>
      <c r="F13535" s="21">
        <v>515668.54</v>
      </c>
      <c r="G13535" s="18">
        <v>12</v>
      </c>
      <c r="H13535" t="s">
        <v>117</v>
      </c>
      <c r="I13535" s="21">
        <v>515668.54</v>
      </c>
      <c r="N13535" s="5" t="s">
        <v>576104</v>
      </c>
      <c r="O13535" s="21" t="s">
        <v>41</v>
      </c>
    </row>
    <row r="13536" spans="1:15" x14ac:dyDescent="0.3">
      <c r="A13536" t="s">
        <v>69215</v>
      </c>
      <c r="B13536" t="s">
        <v>69216</v>
      </c>
      <c r="C13536" t="s">
        <v>371</v>
      </c>
      <c r="D13536" t="s">
        <v>33</v>
      </c>
      <c r="E13536" t="s">
        <v>34</v>
      </c>
      <c r="F13536" s="21">
        <v>518767.67</v>
      </c>
      <c r="G13536">
        <v>3</v>
      </c>
      <c r="H13536" t="s">
        <v>117</v>
      </c>
      <c r="I13536" s="21">
        <v>518767.67</v>
      </c>
      <c r="N13536" s="5" t="s">
        <v>576104</v>
      </c>
      <c r="O13536" s="21" t="s">
        <v>41</v>
      </c>
    </row>
    <row r="13537" spans="1:15" x14ac:dyDescent="0.3">
      <c r="A13537" t="s">
        <v>97174</v>
      </c>
      <c r="B13537" t="s">
        <v>97175</v>
      </c>
      <c r="C13537" t="s">
        <v>153</v>
      </c>
      <c r="D13537" t="s">
        <v>33</v>
      </c>
      <c r="E13537" t="s">
        <v>34</v>
      </c>
      <c r="F13537" s="21">
        <v>519299.02</v>
      </c>
      <c r="G13537">
        <v>3</v>
      </c>
      <c r="H13537" t="s">
        <v>117</v>
      </c>
      <c r="I13537" s="21">
        <v>519299.02</v>
      </c>
      <c r="N13537" s="5" t="s">
        <v>576104</v>
      </c>
      <c r="O13537" s="21" t="s">
        <v>41</v>
      </c>
    </row>
    <row r="13538" spans="1:15" x14ac:dyDescent="0.3">
      <c r="A13538" t="s">
        <v>69553</v>
      </c>
      <c r="B13538" t="s">
        <v>69554</v>
      </c>
      <c r="C13538" t="s">
        <v>247</v>
      </c>
      <c r="D13538" t="s">
        <v>33</v>
      </c>
      <c r="E13538" t="s">
        <v>34</v>
      </c>
      <c r="F13538" s="21">
        <v>518842.02</v>
      </c>
      <c r="G13538">
        <v>2</v>
      </c>
      <c r="H13538" t="s">
        <v>83</v>
      </c>
      <c r="J13538" s="21">
        <v>0</v>
      </c>
      <c r="K13538" s="21">
        <v>0</v>
      </c>
      <c r="L13538" s="21">
        <v>0</v>
      </c>
      <c r="M13538" s="21">
        <v>0</v>
      </c>
      <c r="N13538" s="5" t="s">
        <v>576104</v>
      </c>
      <c r="O13538" s="21" t="s">
        <v>41</v>
      </c>
    </row>
    <row r="13539" spans="1:15" x14ac:dyDescent="0.3">
      <c r="A13539" t="s">
        <v>73370</v>
      </c>
      <c r="B13539" t="s">
        <v>73371</v>
      </c>
      <c r="C13539" t="s">
        <v>4029</v>
      </c>
      <c r="D13539" t="s">
        <v>33</v>
      </c>
      <c r="E13539" t="s">
        <v>34</v>
      </c>
      <c r="F13539" s="21">
        <v>518979.16</v>
      </c>
      <c r="G13539">
        <v>2</v>
      </c>
      <c r="H13539" t="s">
        <v>117</v>
      </c>
      <c r="I13539" s="21">
        <v>518979.16</v>
      </c>
      <c r="N13539" s="5" t="s">
        <v>576104</v>
      </c>
      <c r="O13539" s="21" t="s">
        <v>41</v>
      </c>
    </row>
    <row r="13540" spans="1:15" x14ac:dyDescent="0.3">
      <c r="A13540" t="s">
        <v>87979</v>
      </c>
      <c r="B13540" t="s">
        <v>87980</v>
      </c>
      <c r="C13540" t="s">
        <v>334</v>
      </c>
      <c r="D13540" t="s">
        <v>33</v>
      </c>
      <c r="E13540" t="s">
        <v>34</v>
      </c>
      <c r="F13540" s="21">
        <v>519429.36</v>
      </c>
      <c r="G13540">
        <v>7</v>
      </c>
      <c r="H13540" t="s">
        <v>117</v>
      </c>
      <c r="I13540" s="21">
        <v>519429.36</v>
      </c>
      <c r="N13540" s="5" t="s">
        <v>576104</v>
      </c>
      <c r="O13540" s="21" t="s">
        <v>41</v>
      </c>
    </row>
    <row r="13541" spans="1:15" x14ac:dyDescent="0.3">
      <c r="A13541" t="s">
        <v>76711</v>
      </c>
      <c r="B13541" t="s">
        <v>76712</v>
      </c>
      <c r="C13541" t="s">
        <v>111</v>
      </c>
      <c r="D13541" t="s">
        <v>33</v>
      </c>
      <c r="E13541" t="s">
        <v>34</v>
      </c>
      <c r="F13541" s="21">
        <v>519640.93</v>
      </c>
      <c r="G13541" s="18">
        <v>4</v>
      </c>
      <c r="H13541" t="s">
        <v>117</v>
      </c>
      <c r="I13541" s="21">
        <v>519640.93</v>
      </c>
      <c r="N13541" s="5" t="s">
        <v>576104</v>
      </c>
      <c r="O13541" s="21" t="s">
        <v>41</v>
      </c>
    </row>
    <row r="13542" spans="1:15" x14ac:dyDescent="0.3">
      <c r="A13542" t="s">
        <v>86641</v>
      </c>
      <c r="B13542" t="s">
        <v>86642</v>
      </c>
      <c r="C13542" t="s">
        <v>466</v>
      </c>
      <c r="D13542" t="s">
        <v>33</v>
      </c>
      <c r="E13542" t="s">
        <v>34</v>
      </c>
      <c r="F13542" s="21">
        <v>520465.27</v>
      </c>
      <c r="G13542">
        <v>4</v>
      </c>
      <c r="H13542" t="s">
        <v>117</v>
      </c>
      <c r="I13542" s="21">
        <v>520465.27</v>
      </c>
      <c r="N13542" s="5" t="s">
        <v>576104</v>
      </c>
      <c r="O13542" s="21" t="s">
        <v>41</v>
      </c>
    </row>
    <row r="13543" spans="1:15" x14ac:dyDescent="0.3">
      <c r="A13543" t="s">
        <v>88210</v>
      </c>
      <c r="B13543" t="s">
        <v>88211</v>
      </c>
      <c r="C13543" t="s">
        <v>79</v>
      </c>
      <c r="D13543" t="s">
        <v>33</v>
      </c>
      <c r="E13543" t="s">
        <v>34</v>
      </c>
      <c r="F13543" s="21">
        <v>520482.62</v>
      </c>
      <c r="G13543">
        <v>3</v>
      </c>
      <c r="H13543" t="s">
        <v>117</v>
      </c>
      <c r="I13543" s="21">
        <v>520482.62</v>
      </c>
      <c r="N13543" s="5" t="s">
        <v>576104</v>
      </c>
      <c r="O13543" s="21" t="s">
        <v>41</v>
      </c>
    </row>
    <row r="13544" spans="1:15" x14ac:dyDescent="0.3">
      <c r="A13544" t="s">
        <v>105261</v>
      </c>
      <c r="B13544" t="s">
        <v>105262</v>
      </c>
      <c r="C13544" t="s">
        <v>371</v>
      </c>
      <c r="D13544" t="s">
        <v>33</v>
      </c>
      <c r="E13544" t="s">
        <v>34</v>
      </c>
      <c r="F13544" s="21">
        <v>520613.82</v>
      </c>
      <c r="G13544">
        <v>5</v>
      </c>
      <c r="H13544" t="s">
        <v>117</v>
      </c>
      <c r="I13544" s="21">
        <v>520613.82</v>
      </c>
      <c r="N13544" s="5" t="s">
        <v>576104</v>
      </c>
      <c r="O13544" s="21" t="s">
        <v>41</v>
      </c>
    </row>
    <row r="13545" spans="1:15" x14ac:dyDescent="0.3">
      <c r="A13545" t="s">
        <v>66660</v>
      </c>
      <c r="B13545" t="s">
        <v>66661</v>
      </c>
      <c r="C13545" t="s">
        <v>611</v>
      </c>
      <c r="D13545" t="s">
        <v>33</v>
      </c>
      <c r="E13545" t="s">
        <v>34</v>
      </c>
      <c r="F13545" s="21">
        <v>520762.15</v>
      </c>
      <c r="G13545">
        <v>1</v>
      </c>
      <c r="H13545" t="s">
        <v>117</v>
      </c>
      <c r="I13545" s="21">
        <v>520459.98</v>
      </c>
      <c r="N13545" s="5" t="s">
        <v>576104</v>
      </c>
      <c r="O13545" s="21" t="s">
        <v>41</v>
      </c>
    </row>
    <row r="13546" spans="1:15" x14ac:dyDescent="0.3">
      <c r="A13546" t="s">
        <v>101665</v>
      </c>
      <c r="B13546" t="s">
        <v>101666</v>
      </c>
      <c r="C13546" t="s">
        <v>68</v>
      </c>
      <c r="D13546" t="s">
        <v>33</v>
      </c>
      <c r="E13546" t="s">
        <v>34</v>
      </c>
      <c r="F13546" s="21">
        <v>521120</v>
      </c>
      <c r="G13546">
        <v>3</v>
      </c>
      <c r="H13546" t="s">
        <v>117</v>
      </c>
      <c r="I13546" s="21">
        <v>521120</v>
      </c>
      <c r="N13546" s="5" t="s">
        <v>576104</v>
      </c>
      <c r="O13546" s="21" t="s">
        <v>41</v>
      </c>
    </row>
    <row r="13547" spans="1:15" x14ac:dyDescent="0.3">
      <c r="A13547" t="s">
        <v>115436</v>
      </c>
      <c r="B13547" t="s">
        <v>115437</v>
      </c>
      <c r="C13547" t="s">
        <v>334</v>
      </c>
      <c r="D13547" t="s">
        <v>33</v>
      </c>
      <c r="E13547" t="s">
        <v>34</v>
      </c>
      <c r="F13547" s="21">
        <v>521242.38</v>
      </c>
      <c r="G13547">
        <v>12</v>
      </c>
      <c r="H13547" t="s">
        <v>117</v>
      </c>
      <c r="I13547" s="21">
        <v>521242.38</v>
      </c>
      <c r="N13547" s="5" t="s">
        <v>576104</v>
      </c>
      <c r="O13547" s="21" t="s">
        <v>41</v>
      </c>
    </row>
    <row r="13548" spans="1:15" x14ac:dyDescent="0.3">
      <c r="A13548" t="s">
        <v>66945</v>
      </c>
      <c r="B13548" t="s">
        <v>66946</v>
      </c>
      <c r="C13548" t="s">
        <v>1620</v>
      </c>
      <c r="D13548" t="s">
        <v>33</v>
      </c>
      <c r="E13548" t="s">
        <v>34</v>
      </c>
      <c r="F13548" s="21">
        <v>515670.36</v>
      </c>
      <c r="G13548">
        <v>2</v>
      </c>
      <c r="H13548" t="s">
        <v>117</v>
      </c>
      <c r="I13548" s="21">
        <v>515670.36</v>
      </c>
      <c r="N13548" s="5" t="s">
        <v>576104</v>
      </c>
      <c r="O13548" s="21" t="s">
        <v>41</v>
      </c>
    </row>
    <row r="13549" spans="1:15" x14ac:dyDescent="0.3">
      <c r="A13549" t="s">
        <v>66942</v>
      </c>
      <c r="B13549" t="s">
        <v>66943</v>
      </c>
      <c r="C13549" t="s">
        <v>247</v>
      </c>
      <c r="D13549" t="s">
        <v>33</v>
      </c>
      <c r="E13549" t="s">
        <v>34</v>
      </c>
      <c r="F13549" s="21">
        <v>515701.96</v>
      </c>
      <c r="G13549">
        <v>1</v>
      </c>
      <c r="H13549" t="s">
        <v>117</v>
      </c>
      <c r="I13549" s="21">
        <v>515701.96</v>
      </c>
      <c r="N13549" s="5" t="s">
        <v>576104</v>
      </c>
      <c r="O13549" s="21" t="s">
        <v>41</v>
      </c>
    </row>
    <row r="13550" spans="1:15" x14ac:dyDescent="0.3">
      <c r="A13550" t="s">
        <v>119675</v>
      </c>
      <c r="B13550" t="s">
        <v>119676</v>
      </c>
      <c r="C13550" t="s">
        <v>184</v>
      </c>
      <c r="D13550" t="s">
        <v>33</v>
      </c>
      <c r="E13550" t="s">
        <v>34</v>
      </c>
      <c r="F13550" s="21">
        <v>515812.16</v>
      </c>
      <c r="G13550">
        <v>7</v>
      </c>
      <c r="H13550" t="s">
        <v>117</v>
      </c>
      <c r="I13550" s="21">
        <v>515812.16</v>
      </c>
      <c r="N13550" s="5" t="s">
        <v>576104</v>
      </c>
      <c r="O13550" s="21" t="s">
        <v>41</v>
      </c>
    </row>
    <row r="13551" spans="1:15" x14ac:dyDescent="0.3">
      <c r="A13551" t="s">
        <v>66927</v>
      </c>
      <c r="B13551" t="s">
        <v>66928</v>
      </c>
      <c r="C13551" t="s">
        <v>56</v>
      </c>
      <c r="D13551" t="s">
        <v>33</v>
      </c>
      <c r="E13551" t="s">
        <v>34</v>
      </c>
      <c r="F13551" s="21">
        <v>515879</v>
      </c>
      <c r="G13551">
        <v>1</v>
      </c>
      <c r="H13551" t="s">
        <v>117</v>
      </c>
      <c r="I13551" s="21">
        <v>515879</v>
      </c>
      <c r="N13551" s="5" t="s">
        <v>576104</v>
      </c>
      <c r="O13551" s="21" t="s">
        <v>41</v>
      </c>
    </row>
    <row r="13552" spans="1:15" x14ac:dyDescent="0.3">
      <c r="A13552" t="s">
        <v>212952</v>
      </c>
      <c r="B13552" t="s">
        <v>212953</v>
      </c>
      <c r="C13552" t="s">
        <v>2109</v>
      </c>
      <c r="D13552" t="s">
        <v>33</v>
      </c>
      <c r="E13552" t="s">
        <v>34</v>
      </c>
      <c r="F13552" s="21">
        <v>515910.59</v>
      </c>
      <c r="G13552" s="18">
        <v>23</v>
      </c>
      <c r="H13552" t="s">
        <v>117</v>
      </c>
      <c r="I13552" s="21">
        <v>515910.59</v>
      </c>
      <c r="N13552" s="5" t="s">
        <v>576104</v>
      </c>
      <c r="O13552" s="21" t="s">
        <v>41</v>
      </c>
    </row>
    <row r="13553" spans="1:15" x14ac:dyDescent="0.3">
      <c r="A13553" t="s">
        <v>98728</v>
      </c>
      <c r="B13553" t="s">
        <v>98729</v>
      </c>
      <c r="C13553" t="s">
        <v>286</v>
      </c>
      <c r="D13553" t="s">
        <v>33</v>
      </c>
      <c r="E13553" t="s">
        <v>34</v>
      </c>
      <c r="F13553" s="21">
        <v>515971.16</v>
      </c>
      <c r="G13553">
        <v>1</v>
      </c>
      <c r="H13553" t="s">
        <v>117</v>
      </c>
      <c r="I13553" s="21">
        <v>515971.16</v>
      </c>
      <c r="N13553" s="5" t="s">
        <v>576104</v>
      </c>
      <c r="O13553" s="21" t="s">
        <v>41</v>
      </c>
    </row>
    <row r="13554" spans="1:15" x14ac:dyDescent="0.3">
      <c r="A13554" t="s">
        <v>93372</v>
      </c>
      <c r="B13554" t="s">
        <v>82763</v>
      </c>
      <c r="C13554" t="s">
        <v>5179</v>
      </c>
      <c r="D13554" t="s">
        <v>33</v>
      </c>
      <c r="E13554" t="s">
        <v>34</v>
      </c>
      <c r="F13554" s="21">
        <v>516091</v>
      </c>
      <c r="G13554">
        <v>13</v>
      </c>
      <c r="H13554" t="s">
        <v>117</v>
      </c>
      <c r="I13554" s="21">
        <v>516091</v>
      </c>
      <c r="N13554" s="5" t="s">
        <v>576104</v>
      </c>
      <c r="O13554" s="21" t="s">
        <v>41</v>
      </c>
    </row>
    <row r="13555" spans="1:15" x14ac:dyDescent="0.3">
      <c r="A13555" t="s">
        <v>66907</v>
      </c>
      <c r="B13555" t="s">
        <v>66908</v>
      </c>
      <c r="C13555" t="s">
        <v>580</v>
      </c>
      <c r="D13555" t="s">
        <v>33</v>
      </c>
      <c r="E13555" t="s">
        <v>34</v>
      </c>
      <c r="F13555" s="21">
        <v>516578.14</v>
      </c>
      <c r="G13555">
        <v>1</v>
      </c>
      <c r="H13555" t="s">
        <v>117</v>
      </c>
      <c r="I13555" s="21">
        <v>516578.14</v>
      </c>
      <c r="N13555" s="5" t="s">
        <v>576104</v>
      </c>
      <c r="O13555" s="21" t="s">
        <v>41</v>
      </c>
    </row>
    <row r="13556" spans="1:15" x14ac:dyDescent="0.3">
      <c r="A13556" t="s">
        <v>66903</v>
      </c>
      <c r="B13556" t="s">
        <v>66904</v>
      </c>
      <c r="C13556" t="s">
        <v>79</v>
      </c>
      <c r="D13556" t="s">
        <v>33</v>
      </c>
      <c r="E13556" t="s">
        <v>34</v>
      </c>
      <c r="F13556" s="21">
        <v>516591.35</v>
      </c>
      <c r="G13556">
        <v>2</v>
      </c>
      <c r="H13556" t="s">
        <v>117</v>
      </c>
      <c r="I13556" s="21">
        <v>516591.35</v>
      </c>
      <c r="N13556" s="5" t="s">
        <v>576104</v>
      </c>
      <c r="O13556" s="21" t="s">
        <v>41</v>
      </c>
    </row>
    <row r="13557" spans="1:15" x14ac:dyDescent="0.3">
      <c r="A13557" t="s">
        <v>66898</v>
      </c>
      <c r="B13557" t="s">
        <v>66899</v>
      </c>
      <c r="C13557" t="s">
        <v>371</v>
      </c>
      <c r="D13557" t="s">
        <v>33</v>
      </c>
      <c r="E13557" t="s">
        <v>34</v>
      </c>
      <c r="F13557" s="21">
        <v>516613.83</v>
      </c>
      <c r="G13557">
        <v>1</v>
      </c>
      <c r="H13557" t="s">
        <v>83</v>
      </c>
      <c r="J13557" s="21">
        <v>0</v>
      </c>
      <c r="K13557" s="21">
        <v>0</v>
      </c>
      <c r="L13557" s="21">
        <v>0</v>
      </c>
      <c r="M13557" s="21">
        <v>0</v>
      </c>
      <c r="N13557" s="5" t="s">
        <v>576104</v>
      </c>
      <c r="O13557" s="21" t="s">
        <v>41</v>
      </c>
    </row>
    <row r="13558" spans="1:15" x14ac:dyDescent="0.3">
      <c r="A13558" t="s">
        <v>66893</v>
      </c>
      <c r="B13558" t="s">
        <v>66894</v>
      </c>
      <c r="C13558" t="s">
        <v>1620</v>
      </c>
      <c r="D13558" t="s">
        <v>33</v>
      </c>
      <c r="E13558" t="s">
        <v>34</v>
      </c>
      <c r="F13558" s="21">
        <v>516616.14</v>
      </c>
      <c r="G13558">
        <v>1</v>
      </c>
      <c r="H13558" t="s">
        <v>117</v>
      </c>
      <c r="I13558" s="21">
        <v>516616.14</v>
      </c>
      <c r="N13558" s="5" t="s">
        <v>576104</v>
      </c>
      <c r="O13558" s="21" t="s">
        <v>41</v>
      </c>
    </row>
    <row r="13559" spans="1:15" x14ac:dyDescent="0.3">
      <c r="A13559" t="s">
        <v>66851</v>
      </c>
      <c r="B13559" t="s">
        <v>66852</v>
      </c>
      <c r="C13559" t="s">
        <v>5179</v>
      </c>
      <c r="D13559" t="s">
        <v>33</v>
      </c>
      <c r="E13559" t="s">
        <v>34</v>
      </c>
      <c r="F13559" s="21">
        <v>517039.8</v>
      </c>
      <c r="G13559">
        <v>1</v>
      </c>
      <c r="H13559" t="s">
        <v>117</v>
      </c>
      <c r="I13559" s="21">
        <v>517039.8</v>
      </c>
      <c r="N13559" s="5" t="s">
        <v>576104</v>
      </c>
      <c r="O13559" s="21" t="s">
        <v>41</v>
      </c>
    </row>
    <row r="13560" spans="1:15" x14ac:dyDescent="0.3">
      <c r="A13560" t="s">
        <v>66841</v>
      </c>
      <c r="B13560" t="s">
        <v>66842</v>
      </c>
      <c r="C13560" t="s">
        <v>2109</v>
      </c>
      <c r="D13560" t="s">
        <v>33</v>
      </c>
      <c r="E13560" t="s">
        <v>34</v>
      </c>
      <c r="F13560" s="21">
        <v>517376.24</v>
      </c>
      <c r="G13560">
        <v>1</v>
      </c>
      <c r="H13560" t="s">
        <v>117</v>
      </c>
      <c r="I13560" s="21">
        <v>517376.24</v>
      </c>
      <c r="N13560" s="5" t="s">
        <v>576104</v>
      </c>
      <c r="O13560" s="21" t="s">
        <v>41</v>
      </c>
    </row>
    <row r="13561" spans="1:15" x14ac:dyDescent="0.3">
      <c r="A13561" t="s">
        <v>66888</v>
      </c>
      <c r="B13561" t="s">
        <v>66889</v>
      </c>
      <c r="C13561" t="s">
        <v>184</v>
      </c>
      <c r="D13561" t="s">
        <v>33</v>
      </c>
      <c r="E13561" t="s">
        <v>34</v>
      </c>
      <c r="F13561" s="21">
        <v>516795.7</v>
      </c>
      <c r="G13561">
        <v>1</v>
      </c>
      <c r="H13561" t="s">
        <v>117</v>
      </c>
      <c r="I13561" s="21">
        <v>516795.7</v>
      </c>
      <c r="N13561" s="5" t="s">
        <v>576104</v>
      </c>
      <c r="O13561" s="21" t="s">
        <v>41</v>
      </c>
    </row>
    <row r="13562" spans="1:15" x14ac:dyDescent="0.3">
      <c r="A13562" t="s">
        <v>139689</v>
      </c>
      <c r="B13562" t="s">
        <v>139690</v>
      </c>
      <c r="C13562" t="s">
        <v>62</v>
      </c>
      <c r="D13562" t="s">
        <v>33</v>
      </c>
      <c r="E13562" t="s">
        <v>34</v>
      </c>
      <c r="F13562" s="21">
        <v>517440.74</v>
      </c>
      <c r="G13562">
        <v>13</v>
      </c>
      <c r="H13562" t="s">
        <v>117</v>
      </c>
      <c r="I13562" s="21">
        <v>517440.74</v>
      </c>
      <c r="N13562" s="5" t="s">
        <v>576104</v>
      </c>
      <c r="O13562" s="21" t="s">
        <v>41</v>
      </c>
    </row>
    <row r="13563" spans="1:15" x14ac:dyDescent="0.3">
      <c r="A13563" t="s">
        <v>66819</v>
      </c>
      <c r="B13563" t="s">
        <v>66820</v>
      </c>
      <c r="C13563" t="s">
        <v>357</v>
      </c>
      <c r="D13563" t="s">
        <v>33</v>
      </c>
      <c r="E13563" t="s">
        <v>34</v>
      </c>
      <c r="F13563" s="21">
        <v>517515</v>
      </c>
      <c r="G13563">
        <v>1</v>
      </c>
      <c r="H13563" t="s">
        <v>117</v>
      </c>
      <c r="I13563" s="21">
        <v>517515</v>
      </c>
      <c r="N13563" s="5" t="s">
        <v>576104</v>
      </c>
      <c r="O13563" s="21" t="s">
        <v>41</v>
      </c>
    </row>
    <row r="13564" spans="1:15" x14ac:dyDescent="0.3">
      <c r="A13564" t="s">
        <v>33348</v>
      </c>
      <c r="B13564" t="s">
        <v>33349</v>
      </c>
      <c r="C13564" t="s">
        <v>357</v>
      </c>
      <c r="D13564" t="s">
        <v>33</v>
      </c>
      <c r="E13564" t="s">
        <v>34</v>
      </c>
      <c r="F13564" s="21">
        <v>7254411</v>
      </c>
      <c r="G13564">
        <v>21</v>
      </c>
      <c r="H13564" t="s">
        <v>83</v>
      </c>
      <c r="J13564" s="21">
        <v>3786345</v>
      </c>
      <c r="K13564" s="21">
        <v>1884440</v>
      </c>
      <c r="L13564" s="21">
        <v>2107526</v>
      </c>
      <c r="M13564" s="21">
        <v>3928272</v>
      </c>
      <c r="N13564" s="5" t="s">
        <v>576104</v>
      </c>
      <c r="O13564" s="21" t="s">
        <v>41</v>
      </c>
    </row>
    <row r="13565" spans="1:15" x14ac:dyDescent="0.3">
      <c r="A13565" t="s">
        <v>20613</v>
      </c>
      <c r="B13565" t="s">
        <v>20614</v>
      </c>
      <c r="C13565" t="s">
        <v>1620</v>
      </c>
      <c r="D13565" t="s">
        <v>33</v>
      </c>
      <c r="E13565" t="s">
        <v>34</v>
      </c>
      <c r="F13565" s="21">
        <v>7254605</v>
      </c>
      <c r="G13565" s="18">
        <v>2</v>
      </c>
      <c r="H13565" t="s">
        <v>117</v>
      </c>
      <c r="I13565" s="21">
        <v>7254605</v>
      </c>
      <c r="N13565" s="5" t="s">
        <v>576104</v>
      </c>
      <c r="O13565" s="21" t="s">
        <v>41</v>
      </c>
    </row>
    <row r="13566" spans="1:15" x14ac:dyDescent="0.3">
      <c r="A13566" t="s">
        <v>20576</v>
      </c>
      <c r="B13566" t="s">
        <v>20577</v>
      </c>
      <c r="C13566" t="s">
        <v>334</v>
      </c>
      <c r="D13566" t="s">
        <v>33</v>
      </c>
      <c r="E13566" t="s">
        <v>34</v>
      </c>
      <c r="F13566" s="21">
        <v>7298697</v>
      </c>
      <c r="G13566">
        <v>1</v>
      </c>
      <c r="H13566" t="s">
        <v>117</v>
      </c>
      <c r="I13566" s="21">
        <v>7298697</v>
      </c>
      <c r="N13566" s="5" t="s">
        <v>576104</v>
      </c>
      <c r="O13566" s="21" t="s">
        <v>41</v>
      </c>
    </row>
    <row r="13567" spans="1:15" x14ac:dyDescent="0.3">
      <c r="A13567" t="s">
        <v>37775</v>
      </c>
      <c r="B13567" t="s">
        <v>37776</v>
      </c>
      <c r="C13567" t="s">
        <v>111</v>
      </c>
      <c r="D13567" t="s">
        <v>33</v>
      </c>
      <c r="E13567" t="s">
        <v>34</v>
      </c>
      <c r="F13567" s="21">
        <v>7326612</v>
      </c>
      <c r="G13567">
        <v>66</v>
      </c>
      <c r="H13567" t="s">
        <v>117</v>
      </c>
      <c r="I13567" s="21">
        <v>2173744</v>
      </c>
      <c r="N13567" s="5" t="s">
        <v>576104</v>
      </c>
      <c r="O13567" s="21" t="s">
        <v>41</v>
      </c>
    </row>
    <row r="13568" spans="1:15" x14ac:dyDescent="0.3">
      <c r="A13568" t="s">
        <v>29709</v>
      </c>
      <c r="B13568" t="s">
        <v>29710</v>
      </c>
      <c r="C13568" t="s">
        <v>1352</v>
      </c>
      <c r="D13568" t="s">
        <v>33</v>
      </c>
      <c r="E13568" t="s">
        <v>34</v>
      </c>
      <c r="F13568" s="21">
        <v>7347063</v>
      </c>
      <c r="G13568">
        <v>13</v>
      </c>
      <c r="H13568" t="s">
        <v>117</v>
      </c>
      <c r="I13568" s="21">
        <v>7347063</v>
      </c>
      <c r="N13568" s="5" t="s">
        <v>576104</v>
      </c>
      <c r="O13568" s="21" t="s">
        <v>41</v>
      </c>
    </row>
    <row r="13569" spans="1:15" x14ac:dyDescent="0.3">
      <c r="A13569" t="s">
        <v>20667</v>
      </c>
      <c r="B13569" t="s">
        <v>20668</v>
      </c>
      <c r="C13569" t="s">
        <v>111</v>
      </c>
      <c r="D13569" t="s">
        <v>33</v>
      </c>
      <c r="E13569" t="s">
        <v>34</v>
      </c>
      <c r="F13569" s="21">
        <v>7203132</v>
      </c>
      <c r="G13569">
        <v>1</v>
      </c>
      <c r="H13569" t="s">
        <v>117</v>
      </c>
      <c r="I13569" s="21">
        <v>7203132</v>
      </c>
      <c r="N13569" s="5" t="s">
        <v>576104</v>
      </c>
      <c r="O13569" s="21" t="s">
        <v>41</v>
      </c>
    </row>
    <row r="13570" spans="1:15" x14ac:dyDescent="0.3">
      <c r="A13570" t="s">
        <v>143190</v>
      </c>
      <c r="B13570" t="s">
        <v>143191</v>
      </c>
      <c r="C13570" t="s">
        <v>1620</v>
      </c>
      <c r="D13570" t="s">
        <v>33</v>
      </c>
      <c r="E13570" t="s">
        <v>34</v>
      </c>
      <c r="F13570" s="21">
        <v>129259.12</v>
      </c>
      <c r="G13570">
        <v>1</v>
      </c>
      <c r="H13570" t="s">
        <v>117</v>
      </c>
      <c r="I13570" s="21">
        <v>129259.12</v>
      </c>
      <c r="N13570" s="5" t="s">
        <v>576104</v>
      </c>
      <c r="O13570" s="21" t="s">
        <v>41</v>
      </c>
    </row>
    <row r="13571" spans="1:15" x14ac:dyDescent="0.3">
      <c r="A13571" t="s">
        <v>275825</v>
      </c>
      <c r="B13571" t="s">
        <v>106250</v>
      </c>
      <c r="C13571" t="s">
        <v>1479</v>
      </c>
      <c r="D13571" t="s">
        <v>33</v>
      </c>
      <c r="E13571" t="s">
        <v>34</v>
      </c>
      <c r="F13571" s="21">
        <v>125706.93</v>
      </c>
      <c r="G13571">
        <v>6</v>
      </c>
      <c r="H13571" t="s">
        <v>117</v>
      </c>
      <c r="I13571" s="21">
        <v>125706.93</v>
      </c>
      <c r="N13571" s="5" t="s">
        <v>576104</v>
      </c>
      <c r="O13571" s="21" t="s">
        <v>41</v>
      </c>
    </row>
    <row r="13572" spans="1:15" x14ac:dyDescent="0.3">
      <c r="A13572" t="s">
        <v>269586</v>
      </c>
      <c r="B13572" t="s">
        <v>269587</v>
      </c>
      <c r="C13572" t="s">
        <v>492</v>
      </c>
      <c r="D13572" t="s">
        <v>33</v>
      </c>
      <c r="E13572" t="s">
        <v>34</v>
      </c>
      <c r="F13572" s="21">
        <v>127184.4</v>
      </c>
      <c r="G13572">
        <v>5</v>
      </c>
      <c r="H13572" t="s">
        <v>117</v>
      </c>
      <c r="I13572" s="21">
        <v>127184.4</v>
      </c>
      <c r="N13572" s="5" t="s">
        <v>576104</v>
      </c>
      <c r="O13572" s="21" t="s">
        <v>41</v>
      </c>
    </row>
    <row r="13573" spans="1:15" x14ac:dyDescent="0.3">
      <c r="A13573" t="s">
        <v>143868</v>
      </c>
      <c r="B13573" t="s">
        <v>143869</v>
      </c>
      <c r="C13573" t="s">
        <v>184</v>
      </c>
      <c r="D13573" t="s">
        <v>33</v>
      </c>
      <c r="E13573" t="s">
        <v>34</v>
      </c>
      <c r="F13573" s="21">
        <v>127750.94</v>
      </c>
      <c r="G13573">
        <v>1</v>
      </c>
      <c r="H13573" t="s">
        <v>117</v>
      </c>
      <c r="I13573" s="21">
        <v>127750.94</v>
      </c>
      <c r="N13573" s="5" t="s">
        <v>576104</v>
      </c>
      <c r="O13573" s="21" t="s">
        <v>41</v>
      </c>
    </row>
    <row r="13574" spans="1:15" x14ac:dyDescent="0.3">
      <c r="A13574" t="s">
        <v>55584</v>
      </c>
      <c r="B13574" t="s">
        <v>55585</v>
      </c>
      <c r="C13574" t="s">
        <v>153</v>
      </c>
      <c r="D13574" t="s">
        <v>33</v>
      </c>
      <c r="E13574" t="s">
        <v>34</v>
      </c>
      <c r="F13574" s="21">
        <v>740028.34</v>
      </c>
      <c r="G13574">
        <v>1</v>
      </c>
      <c r="N13574" s="5" t="s">
        <v>37802</v>
      </c>
      <c r="O13574" s="21" t="s">
        <v>17368</v>
      </c>
    </row>
    <row r="13575" spans="1:15" x14ac:dyDescent="0.3">
      <c r="A13575" t="s">
        <v>143840</v>
      </c>
      <c r="B13575" t="s">
        <v>143841</v>
      </c>
      <c r="C13575" t="s">
        <v>334</v>
      </c>
      <c r="D13575" t="s">
        <v>33</v>
      </c>
      <c r="E13575" t="s">
        <v>34</v>
      </c>
      <c r="F13575" s="21">
        <v>127817.7</v>
      </c>
      <c r="G13575">
        <v>1</v>
      </c>
      <c r="H13575" t="s">
        <v>117</v>
      </c>
      <c r="I13575" s="21">
        <v>127817.7</v>
      </c>
      <c r="N13575" s="5" t="s">
        <v>576104</v>
      </c>
      <c r="O13575" s="21" t="s">
        <v>41</v>
      </c>
    </row>
    <row r="13576" spans="1:15" x14ac:dyDescent="0.3">
      <c r="A13576" t="s">
        <v>205281</v>
      </c>
      <c r="B13576" t="s">
        <v>205282</v>
      </c>
      <c r="C13576" t="s">
        <v>62</v>
      </c>
      <c r="D13576" t="s">
        <v>33</v>
      </c>
      <c r="E13576" t="s">
        <v>34</v>
      </c>
      <c r="F13576" s="21">
        <v>127890.18</v>
      </c>
      <c r="G13576">
        <v>2</v>
      </c>
      <c r="H13576" t="s">
        <v>117</v>
      </c>
      <c r="I13576" s="21">
        <v>127890.18</v>
      </c>
      <c r="N13576" s="5" t="s">
        <v>576104</v>
      </c>
      <c r="O13576" s="21" t="s">
        <v>41</v>
      </c>
    </row>
    <row r="13577" spans="1:15" x14ac:dyDescent="0.3">
      <c r="A13577" t="s">
        <v>143789</v>
      </c>
      <c r="B13577" t="s">
        <v>143790</v>
      </c>
      <c r="C13577" t="s">
        <v>184</v>
      </c>
      <c r="D13577" t="s">
        <v>33</v>
      </c>
      <c r="E13577" t="s">
        <v>34</v>
      </c>
      <c r="F13577" s="21">
        <v>127969.5</v>
      </c>
      <c r="G13577">
        <v>1</v>
      </c>
      <c r="H13577" t="s">
        <v>117</v>
      </c>
      <c r="I13577" s="21">
        <v>127969.5</v>
      </c>
      <c r="N13577" s="5" t="s">
        <v>576104</v>
      </c>
      <c r="O13577" s="21" t="s">
        <v>41</v>
      </c>
    </row>
    <row r="13578" spans="1:15" x14ac:dyDescent="0.3">
      <c r="A13578" t="s">
        <v>143782</v>
      </c>
      <c r="B13578" t="s">
        <v>143783</v>
      </c>
      <c r="C13578" t="s">
        <v>68</v>
      </c>
      <c r="D13578" t="s">
        <v>33</v>
      </c>
      <c r="E13578" t="s">
        <v>34</v>
      </c>
      <c r="F13578" s="21">
        <v>127975</v>
      </c>
      <c r="G13578">
        <v>1</v>
      </c>
      <c r="H13578" t="s">
        <v>117</v>
      </c>
      <c r="I13578" s="21">
        <v>127975</v>
      </c>
      <c r="N13578" s="5" t="s">
        <v>576104</v>
      </c>
      <c r="O13578" s="21" t="s">
        <v>41</v>
      </c>
    </row>
    <row r="13579" spans="1:15" x14ac:dyDescent="0.3">
      <c r="A13579" t="s">
        <v>144657</v>
      </c>
      <c r="B13579" t="s">
        <v>144658</v>
      </c>
      <c r="C13579" t="s">
        <v>176</v>
      </c>
      <c r="D13579" t="s">
        <v>33</v>
      </c>
      <c r="E13579" t="s">
        <v>34</v>
      </c>
      <c r="F13579" s="21">
        <v>127991.63</v>
      </c>
      <c r="G13579">
        <v>2</v>
      </c>
      <c r="H13579" t="s">
        <v>117</v>
      </c>
      <c r="I13579" s="21">
        <v>127991.63</v>
      </c>
      <c r="N13579" s="5" t="s">
        <v>576104</v>
      </c>
      <c r="O13579" s="21" t="s">
        <v>41</v>
      </c>
    </row>
    <row r="13580" spans="1:15" x14ac:dyDescent="0.3">
      <c r="A13580" t="s">
        <v>143769</v>
      </c>
      <c r="B13580" t="s">
        <v>109686</v>
      </c>
      <c r="C13580" t="s">
        <v>62</v>
      </c>
      <c r="D13580" t="s">
        <v>33</v>
      </c>
      <c r="E13580" t="s">
        <v>34</v>
      </c>
      <c r="F13580" s="21">
        <v>127993.5</v>
      </c>
      <c r="G13580">
        <v>1</v>
      </c>
      <c r="H13580" t="s">
        <v>117</v>
      </c>
      <c r="I13580" s="21">
        <v>127993.5</v>
      </c>
      <c r="N13580" s="5" t="s">
        <v>576104</v>
      </c>
      <c r="O13580" s="21" t="s">
        <v>41</v>
      </c>
    </row>
    <row r="13581" spans="1:15" x14ac:dyDescent="0.3">
      <c r="A13581" t="s">
        <v>143765</v>
      </c>
      <c r="B13581" t="s">
        <v>143766</v>
      </c>
      <c r="C13581" t="s">
        <v>62</v>
      </c>
      <c r="D13581" t="s">
        <v>33</v>
      </c>
      <c r="E13581" t="s">
        <v>34</v>
      </c>
      <c r="F13581" s="21">
        <v>127995.18</v>
      </c>
      <c r="G13581">
        <v>1</v>
      </c>
      <c r="H13581" t="s">
        <v>117</v>
      </c>
      <c r="I13581" s="21">
        <v>127995.18</v>
      </c>
      <c r="N13581" s="5" t="s">
        <v>576104</v>
      </c>
      <c r="O13581" s="21" t="s">
        <v>41</v>
      </c>
    </row>
    <row r="13582" spans="1:15" x14ac:dyDescent="0.3">
      <c r="A13582" t="s">
        <v>257722</v>
      </c>
      <c r="B13582" t="s">
        <v>257723</v>
      </c>
      <c r="C13582" t="s">
        <v>79</v>
      </c>
      <c r="D13582" t="s">
        <v>33</v>
      </c>
      <c r="E13582" t="s">
        <v>34</v>
      </c>
      <c r="F13582" s="21">
        <v>123363.53</v>
      </c>
      <c r="G13582">
        <v>3</v>
      </c>
      <c r="H13582" t="s">
        <v>117</v>
      </c>
      <c r="I13582" s="21">
        <v>123363.53</v>
      </c>
      <c r="N13582" s="5" t="s">
        <v>576104</v>
      </c>
      <c r="O13582" s="21" t="s">
        <v>41</v>
      </c>
    </row>
    <row r="13583" spans="1:15" x14ac:dyDescent="0.3">
      <c r="A13583" t="s">
        <v>341494</v>
      </c>
      <c r="B13583" t="s">
        <v>341495</v>
      </c>
      <c r="C13583" t="s">
        <v>1620</v>
      </c>
      <c r="D13583" t="s">
        <v>33</v>
      </c>
      <c r="E13583" t="s">
        <v>34</v>
      </c>
      <c r="F13583" s="21">
        <v>123374.16</v>
      </c>
      <c r="G13583">
        <v>5</v>
      </c>
      <c r="H13583" t="s">
        <v>117</v>
      </c>
      <c r="I13583" s="21">
        <v>123374.16</v>
      </c>
      <c r="N13583" s="5" t="s">
        <v>576104</v>
      </c>
      <c r="O13583" s="21" t="s">
        <v>41</v>
      </c>
    </row>
    <row r="13584" spans="1:15" x14ac:dyDescent="0.3">
      <c r="A13584" t="s">
        <v>165805</v>
      </c>
      <c r="B13584" t="s">
        <v>165806</v>
      </c>
      <c r="C13584" t="s">
        <v>1620</v>
      </c>
      <c r="D13584" t="s">
        <v>33</v>
      </c>
      <c r="E13584" t="s">
        <v>34</v>
      </c>
      <c r="F13584" s="21">
        <v>123899.6</v>
      </c>
      <c r="G13584">
        <v>1</v>
      </c>
      <c r="H13584" t="s">
        <v>117</v>
      </c>
      <c r="I13584" s="21">
        <v>123899.6</v>
      </c>
      <c r="N13584" s="5" t="s">
        <v>576104</v>
      </c>
      <c r="O13584" s="21" t="s">
        <v>41</v>
      </c>
    </row>
    <row r="13585" spans="1:15" x14ac:dyDescent="0.3">
      <c r="A13585" t="s">
        <v>165439</v>
      </c>
      <c r="B13585" t="s">
        <v>143503</v>
      </c>
      <c r="C13585" t="s">
        <v>1479</v>
      </c>
      <c r="D13585" t="s">
        <v>33</v>
      </c>
      <c r="E13585" t="s">
        <v>34</v>
      </c>
      <c r="F13585" s="21">
        <v>124346.24000000001</v>
      </c>
      <c r="G13585">
        <v>1</v>
      </c>
      <c r="H13585" t="s">
        <v>117</v>
      </c>
      <c r="I13585" s="21">
        <v>124346.24000000001</v>
      </c>
      <c r="N13585" s="5" t="s">
        <v>576104</v>
      </c>
      <c r="O13585" s="21" t="s">
        <v>41</v>
      </c>
    </row>
    <row r="13586" spans="1:15" x14ac:dyDescent="0.3">
      <c r="A13586" t="s">
        <v>219974</v>
      </c>
      <c r="B13586" t="s">
        <v>219975</v>
      </c>
      <c r="C13586" t="s">
        <v>611</v>
      </c>
      <c r="D13586" t="s">
        <v>33</v>
      </c>
      <c r="E13586" t="s">
        <v>34</v>
      </c>
      <c r="F13586" s="21">
        <v>124348.48</v>
      </c>
      <c r="G13586">
        <v>2</v>
      </c>
      <c r="H13586" t="s">
        <v>117</v>
      </c>
      <c r="I13586" s="21">
        <v>124348.48</v>
      </c>
      <c r="N13586" s="5" t="s">
        <v>576104</v>
      </c>
      <c r="O13586" s="21" t="s">
        <v>41</v>
      </c>
    </row>
    <row r="13587" spans="1:15" x14ac:dyDescent="0.3">
      <c r="A13587" t="s">
        <v>244805</v>
      </c>
      <c r="B13587" t="s">
        <v>244806</v>
      </c>
      <c r="C13587" t="s">
        <v>4827</v>
      </c>
      <c r="D13587" t="s">
        <v>33</v>
      </c>
      <c r="E13587" t="s">
        <v>34</v>
      </c>
      <c r="F13587" s="21">
        <v>124505</v>
      </c>
      <c r="G13587">
        <v>3</v>
      </c>
      <c r="H13587" t="s">
        <v>117</v>
      </c>
      <c r="I13587" s="21">
        <v>25000</v>
      </c>
      <c r="N13587" s="5" t="s">
        <v>576104</v>
      </c>
      <c r="O13587" s="21" t="s">
        <v>41</v>
      </c>
    </row>
    <row r="13588" spans="1:15" x14ac:dyDescent="0.3">
      <c r="A13588" t="s">
        <v>150208</v>
      </c>
      <c r="B13588" t="s">
        <v>150209</v>
      </c>
      <c r="C13588" t="s">
        <v>62</v>
      </c>
      <c r="D13588" t="s">
        <v>33</v>
      </c>
      <c r="E13588" t="s">
        <v>34</v>
      </c>
      <c r="F13588" s="21">
        <v>124845.18</v>
      </c>
      <c r="G13588">
        <v>1</v>
      </c>
      <c r="H13588" t="s">
        <v>117</v>
      </c>
      <c r="I13588" s="21">
        <v>124845.18</v>
      </c>
      <c r="N13588" s="5" t="s">
        <v>576104</v>
      </c>
      <c r="O13588" s="21" t="s">
        <v>41</v>
      </c>
    </row>
    <row r="13589" spans="1:15" x14ac:dyDescent="0.3">
      <c r="A13589" t="s">
        <v>144719</v>
      </c>
      <c r="B13589" t="s">
        <v>144720</v>
      </c>
      <c r="C13589" t="s">
        <v>62</v>
      </c>
      <c r="D13589" t="s">
        <v>33</v>
      </c>
      <c r="E13589" t="s">
        <v>34</v>
      </c>
      <c r="F13589" s="21">
        <v>125895.18</v>
      </c>
      <c r="G13589">
        <v>2</v>
      </c>
      <c r="H13589" t="s">
        <v>117</v>
      </c>
      <c r="I13589" s="21">
        <v>125498.38</v>
      </c>
      <c r="N13589" s="5" t="s">
        <v>576104</v>
      </c>
      <c r="O13589" s="21" t="s">
        <v>41</v>
      </c>
    </row>
    <row r="13590" spans="1:15" x14ac:dyDescent="0.3">
      <c r="A13590" t="s">
        <v>144552</v>
      </c>
      <c r="B13590" t="s">
        <v>144553</v>
      </c>
      <c r="C13590" t="s">
        <v>12995</v>
      </c>
      <c r="D13590" t="s">
        <v>33</v>
      </c>
      <c r="E13590" t="s">
        <v>34</v>
      </c>
      <c r="F13590" s="21">
        <v>125932.88</v>
      </c>
      <c r="G13590">
        <v>1</v>
      </c>
      <c r="H13590" t="s">
        <v>117</v>
      </c>
      <c r="I13590" s="21">
        <v>125932.88</v>
      </c>
      <c r="N13590" s="5" t="s">
        <v>576104</v>
      </c>
      <c r="O13590" s="21" t="s">
        <v>41</v>
      </c>
    </row>
    <row r="13591" spans="1:15" x14ac:dyDescent="0.3">
      <c r="A13591" t="s">
        <v>220387</v>
      </c>
      <c r="B13591" t="s">
        <v>220388</v>
      </c>
      <c r="C13591" t="s">
        <v>371</v>
      </c>
      <c r="D13591" t="s">
        <v>33</v>
      </c>
      <c r="E13591" t="s">
        <v>34</v>
      </c>
      <c r="F13591" s="21">
        <v>126153.47</v>
      </c>
      <c r="G13591">
        <v>3</v>
      </c>
      <c r="H13591" t="s">
        <v>117</v>
      </c>
      <c r="I13591" s="21">
        <v>126153.47</v>
      </c>
      <c r="N13591" s="5" t="s">
        <v>576104</v>
      </c>
      <c r="O13591" s="21" t="s">
        <v>41</v>
      </c>
    </row>
    <row r="13592" spans="1:15" x14ac:dyDescent="0.3">
      <c r="A13592" t="s">
        <v>144434</v>
      </c>
      <c r="B13592" t="s">
        <v>144435</v>
      </c>
      <c r="C13592" t="s">
        <v>1479</v>
      </c>
      <c r="D13592" t="s">
        <v>33</v>
      </c>
      <c r="E13592" t="s">
        <v>34</v>
      </c>
      <c r="F13592" s="21">
        <v>126125.61</v>
      </c>
      <c r="G13592">
        <v>1</v>
      </c>
      <c r="H13592" t="s">
        <v>117</v>
      </c>
      <c r="I13592" s="21">
        <v>10000</v>
      </c>
      <c r="N13592" s="5" t="s">
        <v>576104</v>
      </c>
      <c r="O13592" s="21" t="s">
        <v>41</v>
      </c>
    </row>
    <row r="13593" spans="1:15" x14ac:dyDescent="0.3">
      <c r="A13593" t="s">
        <v>144420</v>
      </c>
      <c r="B13593" t="s">
        <v>105900</v>
      </c>
      <c r="C13593" t="s">
        <v>79</v>
      </c>
      <c r="D13593" t="s">
        <v>33</v>
      </c>
      <c r="E13593" t="s">
        <v>34</v>
      </c>
      <c r="F13593" s="21">
        <v>126203.09</v>
      </c>
      <c r="G13593">
        <v>1</v>
      </c>
      <c r="H13593" t="s">
        <v>117</v>
      </c>
      <c r="I13593" s="21">
        <v>126203.09</v>
      </c>
      <c r="N13593" s="5" t="s">
        <v>576104</v>
      </c>
      <c r="O13593" s="21" t="s">
        <v>41</v>
      </c>
    </row>
    <row r="13594" spans="1:15" x14ac:dyDescent="0.3">
      <c r="A13594" t="s">
        <v>199775</v>
      </c>
      <c r="B13594" t="s">
        <v>199776</v>
      </c>
      <c r="C13594" t="s">
        <v>611</v>
      </c>
      <c r="D13594" t="s">
        <v>33</v>
      </c>
      <c r="E13594" t="s">
        <v>34</v>
      </c>
      <c r="F13594" s="21">
        <v>127203.43</v>
      </c>
      <c r="G13594">
        <v>2</v>
      </c>
      <c r="H13594" t="s">
        <v>117</v>
      </c>
      <c r="I13594" s="21">
        <v>127203.43</v>
      </c>
      <c r="N13594" s="5" t="s">
        <v>576104</v>
      </c>
      <c r="O13594" s="21" t="s">
        <v>41</v>
      </c>
    </row>
    <row r="13595" spans="1:15" x14ac:dyDescent="0.3">
      <c r="A13595" t="s">
        <v>213032</v>
      </c>
      <c r="B13595" t="s">
        <v>119493</v>
      </c>
      <c r="C13595" t="s">
        <v>184</v>
      </c>
      <c r="D13595" t="s">
        <v>33</v>
      </c>
      <c r="E13595" t="s">
        <v>34</v>
      </c>
      <c r="F13595" s="21">
        <v>127204.52</v>
      </c>
      <c r="G13595">
        <v>2</v>
      </c>
      <c r="H13595" t="s">
        <v>117</v>
      </c>
      <c r="I13595" s="21">
        <v>127204.52</v>
      </c>
      <c r="N13595" s="5" t="s">
        <v>576104</v>
      </c>
      <c r="O13595" s="21" t="s">
        <v>41</v>
      </c>
    </row>
    <row r="13596" spans="1:15" x14ac:dyDescent="0.3">
      <c r="A13596" t="s">
        <v>208417</v>
      </c>
      <c r="B13596" t="s">
        <v>208418</v>
      </c>
      <c r="C13596" t="s">
        <v>2109</v>
      </c>
      <c r="D13596" t="s">
        <v>33</v>
      </c>
      <c r="E13596" t="s">
        <v>34</v>
      </c>
      <c r="F13596" s="21">
        <v>128349.51</v>
      </c>
      <c r="G13596">
        <v>5</v>
      </c>
      <c r="H13596" t="s">
        <v>117</v>
      </c>
      <c r="I13596" s="21">
        <v>128349.51</v>
      </c>
      <c r="N13596" s="5" t="s">
        <v>576104</v>
      </c>
      <c r="O13596" s="21" t="s">
        <v>41</v>
      </c>
    </row>
    <row r="13597" spans="1:15" x14ac:dyDescent="0.3">
      <c r="A13597" t="s">
        <v>237640</v>
      </c>
      <c r="B13597" t="s">
        <v>237641</v>
      </c>
      <c r="C13597" t="s">
        <v>1620</v>
      </c>
      <c r="D13597" t="s">
        <v>33</v>
      </c>
      <c r="E13597" t="s">
        <v>34</v>
      </c>
      <c r="F13597" s="21">
        <v>123058.9</v>
      </c>
      <c r="G13597">
        <v>2</v>
      </c>
      <c r="H13597" t="s">
        <v>117</v>
      </c>
      <c r="I13597" s="21">
        <v>123058.9</v>
      </c>
      <c r="N13597" s="5" t="s">
        <v>576104</v>
      </c>
      <c r="O13597" s="21" t="s">
        <v>41</v>
      </c>
    </row>
    <row r="13598" spans="1:15" x14ac:dyDescent="0.3">
      <c r="A13598" t="s">
        <v>269343</v>
      </c>
      <c r="B13598" t="s">
        <v>269344</v>
      </c>
      <c r="C13598" t="s">
        <v>111</v>
      </c>
      <c r="D13598" t="s">
        <v>33</v>
      </c>
      <c r="E13598" t="s">
        <v>34</v>
      </c>
      <c r="F13598" s="21">
        <v>123393</v>
      </c>
      <c r="G13598">
        <v>3</v>
      </c>
      <c r="H13598" t="s">
        <v>117</v>
      </c>
      <c r="I13598" s="21">
        <v>123393</v>
      </c>
      <c r="N13598" s="5" t="s">
        <v>576104</v>
      </c>
      <c r="O13598" s="21" t="s">
        <v>41</v>
      </c>
    </row>
    <row r="13599" spans="1:15" x14ac:dyDescent="0.3">
      <c r="A13599" t="s">
        <v>244239</v>
      </c>
      <c r="B13599" t="s">
        <v>244240</v>
      </c>
      <c r="C13599" t="s">
        <v>1479</v>
      </c>
      <c r="D13599" t="s">
        <v>33</v>
      </c>
      <c r="E13599" t="s">
        <v>34</v>
      </c>
      <c r="F13599" s="21">
        <v>123404.23</v>
      </c>
      <c r="G13599">
        <v>4</v>
      </c>
      <c r="H13599" t="s">
        <v>83</v>
      </c>
      <c r="J13599" s="21">
        <v>0</v>
      </c>
      <c r="K13599" s="21">
        <v>0</v>
      </c>
      <c r="L13599" s="21">
        <v>0</v>
      </c>
      <c r="M13599" s="21">
        <v>0</v>
      </c>
      <c r="N13599" s="5" t="s">
        <v>576104</v>
      </c>
      <c r="O13599" s="21" t="s">
        <v>41</v>
      </c>
    </row>
    <row r="13600" spans="1:15" x14ac:dyDescent="0.3">
      <c r="A13600" t="s">
        <v>165801</v>
      </c>
      <c r="B13600" t="s">
        <v>165802</v>
      </c>
      <c r="C13600" t="s">
        <v>1620</v>
      </c>
      <c r="D13600" t="s">
        <v>33</v>
      </c>
      <c r="E13600" t="s">
        <v>34</v>
      </c>
      <c r="F13600" s="21">
        <v>123899.6</v>
      </c>
      <c r="G13600">
        <v>1</v>
      </c>
      <c r="H13600" t="s">
        <v>117</v>
      </c>
      <c r="I13600" s="21">
        <v>123899.6</v>
      </c>
      <c r="N13600" s="5" t="s">
        <v>576104</v>
      </c>
      <c r="O13600" s="21" t="s">
        <v>41</v>
      </c>
    </row>
    <row r="13601" spans="1:15" x14ac:dyDescent="0.3">
      <c r="A13601" t="s">
        <v>262327</v>
      </c>
      <c r="B13601" t="s">
        <v>262328</v>
      </c>
      <c r="C13601" t="s">
        <v>1479</v>
      </c>
      <c r="D13601" t="s">
        <v>33</v>
      </c>
      <c r="E13601" t="s">
        <v>34</v>
      </c>
      <c r="F13601" s="21">
        <v>123927.57</v>
      </c>
      <c r="G13601">
        <v>15</v>
      </c>
      <c r="H13601" t="s">
        <v>117</v>
      </c>
      <c r="I13601" s="21">
        <v>123927.57</v>
      </c>
      <c r="N13601" s="5" t="s">
        <v>576104</v>
      </c>
      <c r="O13601" s="21" t="s">
        <v>41</v>
      </c>
    </row>
    <row r="13602" spans="1:15" x14ac:dyDescent="0.3">
      <c r="A13602" t="s">
        <v>165769</v>
      </c>
      <c r="B13602" t="s">
        <v>165770</v>
      </c>
      <c r="C13602" t="s">
        <v>153</v>
      </c>
      <c r="D13602" t="s">
        <v>33</v>
      </c>
      <c r="E13602" t="s">
        <v>34</v>
      </c>
      <c r="F13602" s="21">
        <v>123973.12</v>
      </c>
      <c r="G13602">
        <v>2</v>
      </c>
      <c r="H13602" t="s">
        <v>117</v>
      </c>
      <c r="I13602" s="21">
        <v>123973.11</v>
      </c>
      <c r="N13602" s="5" t="s">
        <v>576104</v>
      </c>
      <c r="O13602" s="21" t="s">
        <v>41</v>
      </c>
    </row>
    <row r="13603" spans="1:15" x14ac:dyDescent="0.3">
      <c r="A13603" t="s">
        <v>144475</v>
      </c>
      <c r="B13603" t="s">
        <v>144476</v>
      </c>
      <c r="C13603" t="s">
        <v>62</v>
      </c>
      <c r="D13603" t="s">
        <v>33</v>
      </c>
      <c r="E13603" t="s">
        <v>34</v>
      </c>
      <c r="F13603" s="21">
        <v>126000.18</v>
      </c>
      <c r="G13603">
        <v>1</v>
      </c>
      <c r="H13603" t="s">
        <v>83</v>
      </c>
      <c r="J13603" s="21">
        <v>0</v>
      </c>
      <c r="K13603" s="21">
        <v>0</v>
      </c>
      <c r="L13603" s="21">
        <v>0</v>
      </c>
      <c r="M13603" s="21">
        <v>126000.18</v>
      </c>
      <c r="N13603" s="5" t="s">
        <v>576104</v>
      </c>
      <c r="O13603" s="21" t="s">
        <v>41</v>
      </c>
    </row>
    <row r="13604" spans="1:15" x14ac:dyDescent="0.3">
      <c r="A13604" t="s">
        <v>269725</v>
      </c>
      <c r="B13604" t="s">
        <v>150657</v>
      </c>
      <c r="C13604" t="s">
        <v>1620</v>
      </c>
      <c r="D13604" t="s">
        <v>33</v>
      </c>
      <c r="E13604" t="s">
        <v>34</v>
      </c>
      <c r="F13604" s="21">
        <v>126001.38</v>
      </c>
      <c r="G13604">
        <v>5</v>
      </c>
      <c r="H13604" t="s">
        <v>117</v>
      </c>
      <c r="I13604" s="21">
        <v>126001.38</v>
      </c>
      <c r="N13604" s="5" t="s">
        <v>576104</v>
      </c>
      <c r="O13604" s="21" t="s">
        <v>41</v>
      </c>
    </row>
    <row r="13605" spans="1:15" x14ac:dyDescent="0.3">
      <c r="A13605" t="s">
        <v>251330</v>
      </c>
      <c r="B13605" t="s">
        <v>212312</v>
      </c>
      <c r="C13605" t="s">
        <v>62</v>
      </c>
      <c r="D13605" t="s">
        <v>33</v>
      </c>
      <c r="E13605" t="s">
        <v>34</v>
      </c>
      <c r="F13605" s="21">
        <v>126000.18</v>
      </c>
      <c r="G13605">
        <v>11</v>
      </c>
      <c r="H13605" t="s">
        <v>117</v>
      </c>
      <c r="I13605" s="21">
        <v>126000.18</v>
      </c>
      <c r="N13605" s="5" t="s">
        <v>576104</v>
      </c>
      <c r="O13605" s="21" t="s">
        <v>41</v>
      </c>
    </row>
    <row r="13606" spans="1:15" x14ac:dyDescent="0.3">
      <c r="A13606" t="s">
        <v>144470</v>
      </c>
      <c r="B13606" t="s">
        <v>144471</v>
      </c>
      <c r="C13606" t="s">
        <v>184</v>
      </c>
      <c r="D13606" t="s">
        <v>33</v>
      </c>
      <c r="E13606" t="s">
        <v>34</v>
      </c>
      <c r="F13606" s="21">
        <v>126002.42</v>
      </c>
      <c r="G13606">
        <v>1</v>
      </c>
      <c r="H13606" t="s">
        <v>117</v>
      </c>
      <c r="I13606" s="21">
        <v>126002.42</v>
      </c>
      <c r="N13606" s="5" t="s">
        <v>576104</v>
      </c>
      <c r="O13606" s="21" t="s">
        <v>41</v>
      </c>
    </row>
    <row r="13607" spans="1:15" x14ac:dyDescent="0.3">
      <c r="A13607" t="s">
        <v>196240</v>
      </c>
      <c r="B13607" t="s">
        <v>196241</v>
      </c>
      <c r="C13607" t="s">
        <v>275</v>
      </c>
      <c r="D13607" t="s">
        <v>33</v>
      </c>
      <c r="E13607" t="s">
        <v>34</v>
      </c>
      <c r="F13607" s="21">
        <v>126089</v>
      </c>
      <c r="G13607">
        <v>2</v>
      </c>
      <c r="H13607" t="s">
        <v>83</v>
      </c>
      <c r="J13607" s="21">
        <v>0</v>
      </c>
      <c r="K13607" s="21">
        <v>0</v>
      </c>
      <c r="L13607" s="21">
        <v>0</v>
      </c>
      <c r="M13607" s="21">
        <v>0</v>
      </c>
      <c r="N13607" s="5" t="s">
        <v>576104</v>
      </c>
      <c r="O13607" s="21" t="s">
        <v>41</v>
      </c>
    </row>
    <row r="13608" spans="1:15" x14ac:dyDescent="0.3">
      <c r="A13608" t="s">
        <v>144034</v>
      </c>
      <c r="B13608" t="s">
        <v>141062</v>
      </c>
      <c r="C13608" t="s">
        <v>79</v>
      </c>
      <c r="D13608" t="s">
        <v>33</v>
      </c>
      <c r="E13608" t="s">
        <v>34</v>
      </c>
      <c r="F13608" s="21">
        <v>127254.79</v>
      </c>
      <c r="G13608" s="18">
        <v>1</v>
      </c>
      <c r="H13608" t="s">
        <v>117</v>
      </c>
      <c r="I13608" s="21">
        <v>127254.79</v>
      </c>
      <c r="N13608" s="5" t="s">
        <v>576104</v>
      </c>
      <c r="O13608" s="21" t="s">
        <v>41</v>
      </c>
    </row>
    <row r="13609" spans="1:15" x14ac:dyDescent="0.3">
      <c r="A13609" t="s">
        <v>238495</v>
      </c>
      <c r="B13609" t="s">
        <v>238496</v>
      </c>
      <c r="C13609" t="s">
        <v>1620</v>
      </c>
      <c r="D13609" t="s">
        <v>33</v>
      </c>
      <c r="E13609" t="s">
        <v>34</v>
      </c>
      <c r="F13609" s="21">
        <v>127262.44</v>
      </c>
      <c r="G13609">
        <v>4</v>
      </c>
      <c r="H13609" t="s">
        <v>117</v>
      </c>
      <c r="I13609" s="21">
        <v>127262.44</v>
      </c>
      <c r="N13609" s="5" t="s">
        <v>576104</v>
      </c>
      <c r="O13609" s="21" t="s">
        <v>41</v>
      </c>
    </row>
    <row r="13610" spans="1:15" x14ac:dyDescent="0.3">
      <c r="A13610" t="s">
        <v>143997</v>
      </c>
      <c r="B13610" t="s">
        <v>143998</v>
      </c>
      <c r="C13610" t="s">
        <v>176</v>
      </c>
      <c r="D13610" t="s">
        <v>33</v>
      </c>
      <c r="E13610" t="s">
        <v>34</v>
      </c>
      <c r="F13610" s="21">
        <v>127393.54</v>
      </c>
      <c r="G13610">
        <v>1</v>
      </c>
      <c r="H13610" t="s">
        <v>117</v>
      </c>
      <c r="I13610" s="21">
        <v>127393.54</v>
      </c>
      <c r="N13610" s="5" t="s">
        <v>576104</v>
      </c>
      <c r="O13610" s="21" t="s">
        <v>41</v>
      </c>
    </row>
    <row r="13611" spans="1:15" x14ac:dyDescent="0.3">
      <c r="A13611" t="s">
        <v>216067</v>
      </c>
      <c r="B13611" t="s">
        <v>216068</v>
      </c>
      <c r="C13611" t="s">
        <v>4827</v>
      </c>
      <c r="D13611" t="s">
        <v>33</v>
      </c>
      <c r="E13611" t="s">
        <v>34</v>
      </c>
      <c r="F13611" s="21">
        <v>127464</v>
      </c>
      <c r="G13611">
        <v>3</v>
      </c>
      <c r="H13611" t="s">
        <v>117</v>
      </c>
      <c r="I13611" s="21">
        <v>127464</v>
      </c>
      <c r="N13611" s="5" t="s">
        <v>576104</v>
      </c>
      <c r="O13611" s="21" t="s">
        <v>41</v>
      </c>
    </row>
    <row r="13612" spans="1:15" x14ac:dyDescent="0.3">
      <c r="A13612" t="s">
        <v>226856</v>
      </c>
      <c r="B13612" t="s">
        <v>226857</v>
      </c>
      <c r="C13612" t="s">
        <v>176</v>
      </c>
      <c r="D13612" t="s">
        <v>33</v>
      </c>
      <c r="E13612" t="s">
        <v>34</v>
      </c>
      <c r="F13612" s="21">
        <v>127692.59</v>
      </c>
      <c r="G13612">
        <v>3</v>
      </c>
      <c r="H13612" t="s">
        <v>117</v>
      </c>
      <c r="I13612" s="21">
        <v>127692.59</v>
      </c>
      <c r="N13612" s="5" t="s">
        <v>576104</v>
      </c>
      <c r="O13612" s="21" t="s">
        <v>41</v>
      </c>
    </row>
    <row r="13613" spans="1:15" x14ac:dyDescent="0.3">
      <c r="A13613" t="s">
        <v>143714</v>
      </c>
      <c r="B13613" t="s">
        <v>143715</v>
      </c>
      <c r="C13613" t="s">
        <v>371</v>
      </c>
      <c r="D13613" t="s">
        <v>33</v>
      </c>
      <c r="E13613" t="s">
        <v>34</v>
      </c>
      <c r="F13613" s="21">
        <v>128102.17</v>
      </c>
      <c r="G13613">
        <v>1</v>
      </c>
      <c r="H13613" t="s">
        <v>117</v>
      </c>
      <c r="I13613" s="21">
        <v>128102.17</v>
      </c>
      <c r="N13613" s="5" t="s">
        <v>576104</v>
      </c>
      <c r="O13613" s="21" t="s">
        <v>41</v>
      </c>
    </row>
    <row r="13614" spans="1:15" x14ac:dyDescent="0.3">
      <c r="A13614" t="s">
        <v>143709</v>
      </c>
      <c r="B13614" t="s">
        <v>143710</v>
      </c>
      <c r="C13614" t="s">
        <v>1620</v>
      </c>
      <c r="D13614" t="s">
        <v>33</v>
      </c>
      <c r="E13614" t="s">
        <v>34</v>
      </c>
      <c r="F13614" s="21">
        <v>128103.14</v>
      </c>
      <c r="G13614">
        <v>1</v>
      </c>
      <c r="H13614" t="s">
        <v>117</v>
      </c>
      <c r="I13614" s="21">
        <v>128103.14</v>
      </c>
      <c r="N13614" s="5" t="s">
        <v>576104</v>
      </c>
      <c r="O13614" s="21" t="s">
        <v>41</v>
      </c>
    </row>
    <row r="13615" spans="1:15" x14ac:dyDescent="0.3">
      <c r="A13615" t="s">
        <v>218240</v>
      </c>
      <c r="B13615" t="s">
        <v>218241</v>
      </c>
      <c r="C13615" t="s">
        <v>1479</v>
      </c>
      <c r="D13615" t="s">
        <v>33</v>
      </c>
      <c r="E13615" t="s">
        <v>34</v>
      </c>
      <c r="F13615" s="21">
        <v>123613.56</v>
      </c>
      <c r="G13615">
        <v>2</v>
      </c>
      <c r="H13615" t="s">
        <v>117</v>
      </c>
      <c r="I13615" s="21">
        <v>123613.56</v>
      </c>
      <c r="N13615" s="5" t="s">
        <v>576104</v>
      </c>
      <c r="O13615" s="21" t="s">
        <v>41</v>
      </c>
    </row>
    <row r="13616" spans="1:15" x14ac:dyDescent="0.3">
      <c r="A13616" t="s">
        <v>242452</v>
      </c>
      <c r="B13616" t="s">
        <v>242453</v>
      </c>
      <c r="C13616" t="s">
        <v>79</v>
      </c>
      <c r="D13616" t="s">
        <v>33</v>
      </c>
      <c r="E13616" t="s">
        <v>34</v>
      </c>
      <c r="F13616" s="21">
        <v>123994.54</v>
      </c>
      <c r="G13616">
        <v>2</v>
      </c>
      <c r="H13616" t="s">
        <v>117</v>
      </c>
      <c r="I13616" s="21">
        <v>123994.54</v>
      </c>
      <c r="N13616" s="5" t="s">
        <v>576104</v>
      </c>
      <c r="O13616" s="21" t="s">
        <v>41</v>
      </c>
    </row>
    <row r="13617" spans="1:15" x14ac:dyDescent="0.3">
      <c r="A13617" t="s">
        <v>165528</v>
      </c>
      <c r="B13617" t="s">
        <v>165529</v>
      </c>
      <c r="C13617" t="s">
        <v>79</v>
      </c>
      <c r="D13617" t="s">
        <v>33</v>
      </c>
      <c r="E13617" t="s">
        <v>34</v>
      </c>
      <c r="F13617" s="21">
        <v>124099.71</v>
      </c>
      <c r="G13617">
        <v>1</v>
      </c>
      <c r="H13617" t="s">
        <v>117</v>
      </c>
      <c r="I13617" s="21">
        <v>124099.71</v>
      </c>
      <c r="N13617" s="5" t="s">
        <v>576104</v>
      </c>
      <c r="O13617" s="21" t="s">
        <v>41</v>
      </c>
    </row>
    <row r="13618" spans="1:15" x14ac:dyDescent="0.3">
      <c r="A13618" t="s">
        <v>165404</v>
      </c>
      <c r="B13618" t="s">
        <v>165405</v>
      </c>
      <c r="C13618" t="s">
        <v>334</v>
      </c>
      <c r="D13618" t="s">
        <v>33</v>
      </c>
      <c r="E13618" t="s">
        <v>34</v>
      </c>
      <c r="F13618" s="21">
        <v>124402.5</v>
      </c>
      <c r="G13618">
        <v>1</v>
      </c>
      <c r="H13618" t="s">
        <v>117</v>
      </c>
      <c r="I13618" s="21">
        <v>124402.5</v>
      </c>
      <c r="N13618" s="5" t="s">
        <v>576104</v>
      </c>
      <c r="O13618" s="21" t="s">
        <v>41</v>
      </c>
    </row>
    <row r="13619" spans="1:15" x14ac:dyDescent="0.3">
      <c r="A13619" t="s">
        <v>166023</v>
      </c>
      <c r="B13619" t="s">
        <v>59249</v>
      </c>
      <c r="C13619" t="s">
        <v>62</v>
      </c>
      <c r="D13619" t="s">
        <v>33</v>
      </c>
      <c r="E13619" t="s">
        <v>34</v>
      </c>
      <c r="F13619" s="21">
        <v>124635.18</v>
      </c>
      <c r="G13619">
        <v>1</v>
      </c>
      <c r="H13619" t="s">
        <v>117</v>
      </c>
      <c r="I13619" s="21">
        <v>124242.36</v>
      </c>
      <c r="N13619" s="5" t="s">
        <v>576104</v>
      </c>
      <c r="O13619" s="21" t="s">
        <v>41</v>
      </c>
    </row>
    <row r="13620" spans="1:15" x14ac:dyDescent="0.3">
      <c r="A13620" t="s">
        <v>223949</v>
      </c>
      <c r="B13620" t="s">
        <v>223950</v>
      </c>
      <c r="C13620" t="s">
        <v>841</v>
      </c>
      <c r="D13620" t="s">
        <v>33</v>
      </c>
      <c r="E13620" t="s">
        <v>34</v>
      </c>
      <c r="F13620" s="21">
        <v>482399.45</v>
      </c>
      <c r="G13620">
        <v>2</v>
      </c>
      <c r="H13620" t="s">
        <v>117</v>
      </c>
      <c r="I13620" s="21">
        <v>5000</v>
      </c>
      <c r="N13620" s="5" t="s">
        <v>43516</v>
      </c>
      <c r="O13620" s="21" t="s">
        <v>17368</v>
      </c>
    </row>
    <row r="13621" spans="1:15" x14ac:dyDescent="0.3">
      <c r="A13621" t="s">
        <v>269788</v>
      </c>
      <c r="B13621" t="s">
        <v>269789</v>
      </c>
      <c r="C13621" t="s">
        <v>32</v>
      </c>
      <c r="D13621" t="s">
        <v>33</v>
      </c>
      <c r="E13621" t="s">
        <v>34</v>
      </c>
      <c r="F13621" s="21">
        <v>334431</v>
      </c>
      <c r="G13621">
        <v>2</v>
      </c>
      <c r="H13621" t="s">
        <v>117</v>
      </c>
      <c r="I13621" s="21">
        <v>334431</v>
      </c>
      <c r="N13621" s="5" t="s">
        <v>576104</v>
      </c>
      <c r="O13621" s="21" t="s">
        <v>41</v>
      </c>
    </row>
    <row r="13622" spans="1:15" x14ac:dyDescent="0.3">
      <c r="A13622" t="s">
        <v>138454</v>
      </c>
      <c r="B13622" t="s">
        <v>138455</v>
      </c>
      <c r="C13622" t="s">
        <v>611</v>
      </c>
      <c r="D13622" t="s">
        <v>33</v>
      </c>
      <c r="E13622" t="s">
        <v>34</v>
      </c>
      <c r="F13622" s="21">
        <v>334450.90000000002</v>
      </c>
      <c r="G13622">
        <v>6</v>
      </c>
      <c r="H13622" t="s">
        <v>117</v>
      </c>
      <c r="I13622" s="21">
        <v>334450.90000000002</v>
      </c>
      <c r="N13622" s="5" t="s">
        <v>576104</v>
      </c>
      <c r="O13622" s="21" t="s">
        <v>41</v>
      </c>
    </row>
    <row r="13623" spans="1:15" x14ac:dyDescent="0.3">
      <c r="A13623" t="s">
        <v>85851</v>
      </c>
      <c r="B13623" t="s">
        <v>85852</v>
      </c>
      <c r="C13623" t="s">
        <v>2884</v>
      </c>
      <c r="D13623" t="s">
        <v>33</v>
      </c>
      <c r="E13623" t="s">
        <v>34</v>
      </c>
      <c r="F13623" s="21">
        <v>335261.67</v>
      </c>
      <c r="G13623">
        <v>1</v>
      </c>
      <c r="H13623" t="s">
        <v>117</v>
      </c>
      <c r="I13623" s="21">
        <v>335261.67</v>
      </c>
      <c r="N13623" s="5" t="s">
        <v>576104</v>
      </c>
      <c r="O13623" s="21" t="s">
        <v>41</v>
      </c>
    </row>
    <row r="13624" spans="1:15" x14ac:dyDescent="0.3">
      <c r="A13624" t="s">
        <v>91553</v>
      </c>
      <c r="B13624" t="s">
        <v>91554</v>
      </c>
      <c r="C13624" t="s">
        <v>62</v>
      </c>
      <c r="D13624" t="s">
        <v>33</v>
      </c>
      <c r="E13624" t="s">
        <v>34</v>
      </c>
      <c r="F13624" s="21">
        <v>335475.48</v>
      </c>
      <c r="G13624">
        <v>2</v>
      </c>
      <c r="H13624" t="s">
        <v>117</v>
      </c>
      <c r="I13624" s="21">
        <v>335475.48</v>
      </c>
      <c r="N13624" s="5" t="s">
        <v>576104</v>
      </c>
      <c r="O13624" s="21" t="s">
        <v>41</v>
      </c>
    </row>
    <row r="13625" spans="1:15" x14ac:dyDescent="0.3">
      <c r="A13625" t="s">
        <v>85508</v>
      </c>
      <c r="B13625" t="s">
        <v>85509</v>
      </c>
      <c r="C13625" t="s">
        <v>2047</v>
      </c>
      <c r="D13625" t="s">
        <v>33</v>
      </c>
      <c r="E13625" t="s">
        <v>34</v>
      </c>
      <c r="F13625" s="21">
        <v>338362.76</v>
      </c>
      <c r="G13625">
        <v>1</v>
      </c>
      <c r="H13625" t="s">
        <v>117</v>
      </c>
      <c r="I13625" s="21">
        <v>338362.76</v>
      </c>
      <c r="N13625" s="5" t="s">
        <v>576104</v>
      </c>
      <c r="O13625" s="21" t="s">
        <v>41</v>
      </c>
    </row>
    <row r="13626" spans="1:15" x14ac:dyDescent="0.3">
      <c r="A13626" t="s">
        <v>93288</v>
      </c>
      <c r="B13626" t="s">
        <v>93289</v>
      </c>
      <c r="C13626" t="s">
        <v>176</v>
      </c>
      <c r="D13626" t="s">
        <v>33</v>
      </c>
      <c r="E13626" t="s">
        <v>34</v>
      </c>
      <c r="F13626" s="21">
        <v>338370.43</v>
      </c>
      <c r="G13626">
        <v>2</v>
      </c>
      <c r="H13626" t="s">
        <v>117</v>
      </c>
      <c r="I13626" s="21">
        <v>338370.43</v>
      </c>
      <c r="N13626" s="5" t="s">
        <v>576104</v>
      </c>
      <c r="O13626" s="21" t="s">
        <v>41</v>
      </c>
    </row>
    <row r="13627" spans="1:15" x14ac:dyDescent="0.3">
      <c r="A13627" t="s">
        <v>85491</v>
      </c>
      <c r="B13627" t="s">
        <v>85492</v>
      </c>
      <c r="C13627" t="s">
        <v>2884</v>
      </c>
      <c r="D13627" t="s">
        <v>33</v>
      </c>
      <c r="E13627" t="s">
        <v>34</v>
      </c>
      <c r="F13627" s="21">
        <v>338595.77</v>
      </c>
      <c r="G13627">
        <v>1</v>
      </c>
      <c r="H13627" t="s">
        <v>117</v>
      </c>
      <c r="I13627" s="21">
        <v>338595.77</v>
      </c>
      <c r="N13627" s="5" t="s">
        <v>576104</v>
      </c>
      <c r="O13627" s="21" t="s">
        <v>41</v>
      </c>
    </row>
    <row r="13628" spans="1:15" x14ac:dyDescent="0.3">
      <c r="A13628" t="s">
        <v>129016</v>
      </c>
      <c r="B13628" t="s">
        <v>129017</v>
      </c>
      <c r="C13628" t="s">
        <v>111</v>
      </c>
      <c r="D13628" t="s">
        <v>33</v>
      </c>
      <c r="E13628" t="s">
        <v>34</v>
      </c>
      <c r="F13628" s="21">
        <v>340882.47</v>
      </c>
      <c r="G13628">
        <v>4</v>
      </c>
      <c r="H13628" t="s">
        <v>117</v>
      </c>
      <c r="I13628" s="21">
        <v>279882.46999999997</v>
      </c>
      <c r="N13628" s="5" t="s">
        <v>576104</v>
      </c>
      <c r="O13628" s="21" t="s">
        <v>41</v>
      </c>
    </row>
    <row r="13629" spans="1:15" x14ac:dyDescent="0.3">
      <c r="A13629" t="s">
        <v>124789</v>
      </c>
      <c r="B13629" t="s">
        <v>39518</v>
      </c>
      <c r="C13629" t="s">
        <v>247</v>
      </c>
      <c r="D13629" t="s">
        <v>33</v>
      </c>
      <c r="E13629" t="s">
        <v>34</v>
      </c>
      <c r="F13629" s="21">
        <v>340905.48</v>
      </c>
      <c r="G13629">
        <v>2</v>
      </c>
      <c r="H13629" t="s">
        <v>117</v>
      </c>
      <c r="I13629" s="21">
        <v>340905.48</v>
      </c>
      <c r="N13629" s="5" t="s">
        <v>576104</v>
      </c>
      <c r="O13629" s="21" t="s">
        <v>41</v>
      </c>
    </row>
    <row r="13630" spans="1:15" x14ac:dyDescent="0.3">
      <c r="A13630" t="s">
        <v>85228</v>
      </c>
      <c r="B13630" t="s">
        <v>85229</v>
      </c>
      <c r="C13630" t="s">
        <v>153</v>
      </c>
      <c r="D13630" t="s">
        <v>33</v>
      </c>
      <c r="E13630" t="s">
        <v>34</v>
      </c>
      <c r="F13630" s="21">
        <v>341028.12</v>
      </c>
      <c r="G13630">
        <v>1</v>
      </c>
      <c r="H13630" t="s">
        <v>117</v>
      </c>
      <c r="I13630" s="21">
        <v>341028.13</v>
      </c>
      <c r="N13630" s="5" t="s">
        <v>576104</v>
      </c>
      <c r="O13630" s="21" t="s">
        <v>41</v>
      </c>
    </row>
    <row r="13631" spans="1:15" x14ac:dyDescent="0.3">
      <c r="A13631" t="s">
        <v>133036</v>
      </c>
      <c r="B13631" t="s">
        <v>133037</v>
      </c>
      <c r="C13631" t="s">
        <v>1620</v>
      </c>
      <c r="D13631" t="s">
        <v>33</v>
      </c>
      <c r="E13631" t="s">
        <v>34</v>
      </c>
      <c r="F13631" s="21">
        <v>341117.98</v>
      </c>
      <c r="G13631">
        <v>5</v>
      </c>
      <c r="H13631" t="s">
        <v>117</v>
      </c>
      <c r="I13631" s="21">
        <v>341117.98</v>
      </c>
      <c r="N13631" s="5" t="s">
        <v>576104</v>
      </c>
      <c r="O13631" s="21" t="s">
        <v>41</v>
      </c>
    </row>
    <row r="13632" spans="1:15" x14ac:dyDescent="0.3">
      <c r="A13632" t="s">
        <v>85210</v>
      </c>
      <c r="B13632" t="s">
        <v>85211</v>
      </c>
      <c r="C13632" t="s">
        <v>62</v>
      </c>
      <c r="D13632" t="s">
        <v>33</v>
      </c>
      <c r="E13632" t="s">
        <v>34</v>
      </c>
      <c r="F13632" s="21">
        <v>341212.5</v>
      </c>
      <c r="G13632">
        <v>1</v>
      </c>
      <c r="H13632" t="s">
        <v>117</v>
      </c>
      <c r="I13632" s="21">
        <v>341212.5</v>
      </c>
      <c r="N13632" s="5" t="s">
        <v>576104</v>
      </c>
      <c r="O13632" s="21" t="s">
        <v>41</v>
      </c>
    </row>
    <row r="13633" spans="1:15" x14ac:dyDescent="0.3">
      <c r="A13633" t="s">
        <v>216783</v>
      </c>
      <c r="B13633" t="s">
        <v>216784</v>
      </c>
      <c r="C13633" t="s">
        <v>1620</v>
      </c>
      <c r="D13633" t="s">
        <v>33</v>
      </c>
      <c r="E13633" t="s">
        <v>34</v>
      </c>
      <c r="F13633" s="21">
        <v>322517.26</v>
      </c>
      <c r="G13633">
        <v>10</v>
      </c>
      <c r="H13633" t="s">
        <v>117</v>
      </c>
      <c r="I13633" s="21">
        <v>322517.26</v>
      </c>
      <c r="N13633" s="5" t="s">
        <v>576104</v>
      </c>
      <c r="O13633" s="21" t="s">
        <v>41</v>
      </c>
    </row>
    <row r="13634" spans="1:15" x14ac:dyDescent="0.3">
      <c r="A13634" t="s">
        <v>201425</v>
      </c>
      <c r="B13634" t="s">
        <v>201426</v>
      </c>
      <c r="C13634" t="s">
        <v>4029</v>
      </c>
      <c r="D13634" t="s">
        <v>33</v>
      </c>
      <c r="E13634" t="s">
        <v>34</v>
      </c>
      <c r="F13634" s="21">
        <v>322548.87</v>
      </c>
      <c r="G13634">
        <v>5</v>
      </c>
      <c r="H13634" t="s">
        <v>117</v>
      </c>
      <c r="I13634" s="21">
        <v>84475.87</v>
      </c>
      <c r="N13634" s="5" t="s">
        <v>576104</v>
      </c>
      <c r="O13634" s="21" t="s">
        <v>41</v>
      </c>
    </row>
    <row r="13635" spans="1:15" x14ac:dyDescent="0.3">
      <c r="A13635" t="s">
        <v>214818</v>
      </c>
      <c r="B13635" t="s">
        <v>214819</v>
      </c>
      <c r="C13635" t="s">
        <v>79</v>
      </c>
      <c r="D13635" t="s">
        <v>33</v>
      </c>
      <c r="E13635" t="s">
        <v>34</v>
      </c>
      <c r="F13635" s="21">
        <v>323816.12</v>
      </c>
      <c r="G13635">
        <v>9</v>
      </c>
      <c r="H13635" t="s">
        <v>117</v>
      </c>
      <c r="I13635" s="21">
        <v>323816.12</v>
      </c>
      <c r="N13635" s="5" t="s">
        <v>576104</v>
      </c>
      <c r="O13635" s="21" t="s">
        <v>41</v>
      </c>
    </row>
    <row r="13636" spans="1:15" x14ac:dyDescent="0.3">
      <c r="A13636" t="s">
        <v>111142</v>
      </c>
      <c r="B13636" t="s">
        <v>111143</v>
      </c>
      <c r="C13636" t="s">
        <v>1620</v>
      </c>
      <c r="D13636" t="s">
        <v>33</v>
      </c>
      <c r="E13636" t="s">
        <v>34</v>
      </c>
      <c r="F13636" s="21">
        <v>325775.03999999998</v>
      </c>
      <c r="G13636">
        <v>8</v>
      </c>
      <c r="H13636" t="s">
        <v>117</v>
      </c>
      <c r="I13636" s="21">
        <v>325775.03000000003</v>
      </c>
      <c r="N13636" s="5" t="s">
        <v>576104</v>
      </c>
      <c r="O13636" s="21" t="s">
        <v>41</v>
      </c>
    </row>
    <row r="13637" spans="1:15" x14ac:dyDescent="0.3">
      <c r="A13637" t="s">
        <v>144397</v>
      </c>
      <c r="B13637" t="s">
        <v>144398</v>
      </c>
      <c r="C13637" t="s">
        <v>617</v>
      </c>
      <c r="D13637" t="s">
        <v>33</v>
      </c>
      <c r="E13637" t="s">
        <v>34</v>
      </c>
      <c r="F13637" s="21">
        <v>325878</v>
      </c>
      <c r="G13637">
        <v>12</v>
      </c>
      <c r="H13637" t="s">
        <v>117</v>
      </c>
      <c r="I13637" s="21">
        <v>325878</v>
      </c>
      <c r="N13637" s="5" t="s">
        <v>576104</v>
      </c>
      <c r="O13637" s="21" t="s">
        <v>41</v>
      </c>
    </row>
    <row r="13638" spans="1:15" x14ac:dyDescent="0.3">
      <c r="A13638" t="s">
        <v>86975</v>
      </c>
      <c r="B13638" t="s">
        <v>86976</v>
      </c>
      <c r="C13638" t="s">
        <v>62</v>
      </c>
      <c r="D13638" t="s">
        <v>33</v>
      </c>
      <c r="E13638" t="s">
        <v>34</v>
      </c>
      <c r="F13638" s="21">
        <v>325920.46000000002</v>
      </c>
      <c r="G13638">
        <v>1</v>
      </c>
      <c r="H13638" t="s">
        <v>117</v>
      </c>
      <c r="I13638" s="21">
        <v>325920.46000000002</v>
      </c>
      <c r="N13638" s="5" t="s">
        <v>576104</v>
      </c>
      <c r="O13638" s="21" t="s">
        <v>41</v>
      </c>
    </row>
    <row r="13639" spans="1:15" x14ac:dyDescent="0.3">
      <c r="A13639" t="s">
        <v>86895</v>
      </c>
      <c r="B13639" t="s">
        <v>86896</v>
      </c>
      <c r="C13639" t="s">
        <v>286</v>
      </c>
      <c r="D13639" t="s">
        <v>33</v>
      </c>
      <c r="E13639" t="s">
        <v>34</v>
      </c>
      <c r="F13639" s="21">
        <v>326346.18</v>
      </c>
      <c r="G13639" s="18">
        <v>2</v>
      </c>
      <c r="H13639" t="s">
        <v>117</v>
      </c>
      <c r="I13639" s="21">
        <v>326346.18</v>
      </c>
      <c r="N13639" s="5" t="s">
        <v>576104</v>
      </c>
      <c r="O13639" s="21" t="s">
        <v>41</v>
      </c>
    </row>
    <row r="13640" spans="1:15" x14ac:dyDescent="0.3">
      <c r="A13640" t="s">
        <v>127597</v>
      </c>
      <c r="B13640" t="s">
        <v>127598</v>
      </c>
      <c r="C13640" t="s">
        <v>5179</v>
      </c>
      <c r="D13640" t="s">
        <v>33</v>
      </c>
      <c r="E13640" t="s">
        <v>34</v>
      </c>
      <c r="F13640" s="21">
        <v>326278.36</v>
      </c>
      <c r="G13640">
        <v>2</v>
      </c>
      <c r="H13640" t="s">
        <v>117</v>
      </c>
      <c r="I13640" s="21">
        <v>326278.36</v>
      </c>
      <c r="N13640" s="5" t="s">
        <v>576104</v>
      </c>
      <c r="O13640" s="21" t="s">
        <v>41</v>
      </c>
    </row>
    <row r="13641" spans="1:15" x14ac:dyDescent="0.3">
      <c r="A13641" t="s">
        <v>86900</v>
      </c>
      <c r="B13641" t="s">
        <v>86901</v>
      </c>
      <c r="C13641" t="s">
        <v>153</v>
      </c>
      <c r="D13641" t="s">
        <v>33</v>
      </c>
      <c r="E13641" t="s">
        <v>34</v>
      </c>
      <c r="F13641" s="21">
        <v>326331</v>
      </c>
      <c r="G13641" s="18">
        <v>1</v>
      </c>
      <c r="H13641" t="s">
        <v>117</v>
      </c>
      <c r="I13641" s="21">
        <v>326330.99</v>
      </c>
      <c r="N13641" s="5" t="s">
        <v>576104</v>
      </c>
      <c r="O13641" s="21" t="s">
        <v>41</v>
      </c>
    </row>
    <row r="13642" spans="1:15" x14ac:dyDescent="0.3">
      <c r="A13642" t="s">
        <v>86890</v>
      </c>
      <c r="B13642" t="s">
        <v>86891</v>
      </c>
      <c r="C13642" t="s">
        <v>427</v>
      </c>
      <c r="D13642" t="s">
        <v>33</v>
      </c>
      <c r="E13642" t="s">
        <v>34</v>
      </c>
      <c r="F13642" s="21">
        <v>326398.77</v>
      </c>
      <c r="G13642">
        <v>1</v>
      </c>
      <c r="H13642" t="s">
        <v>117</v>
      </c>
      <c r="I13642" s="21">
        <v>326398.77</v>
      </c>
      <c r="N13642" s="5" t="s">
        <v>576104</v>
      </c>
      <c r="O13642" s="21" t="s">
        <v>41</v>
      </c>
    </row>
    <row r="13643" spans="1:15" x14ac:dyDescent="0.3">
      <c r="A13643" t="s">
        <v>194048</v>
      </c>
      <c r="B13643" t="s">
        <v>194049</v>
      </c>
      <c r="C13643" t="s">
        <v>1620</v>
      </c>
      <c r="D13643" t="s">
        <v>33</v>
      </c>
      <c r="E13643" t="s">
        <v>34</v>
      </c>
      <c r="F13643" s="21">
        <v>328192.08</v>
      </c>
      <c r="G13643">
        <v>8</v>
      </c>
      <c r="H13643" t="s">
        <v>117</v>
      </c>
      <c r="I13643" s="21">
        <v>328192.08</v>
      </c>
      <c r="N13643" s="5" t="s">
        <v>576104</v>
      </c>
      <c r="O13643" s="21" t="s">
        <v>41</v>
      </c>
    </row>
    <row r="13644" spans="1:15" x14ac:dyDescent="0.3">
      <c r="A13644" t="s">
        <v>86684</v>
      </c>
      <c r="B13644" t="s">
        <v>86685</v>
      </c>
      <c r="C13644" t="s">
        <v>533</v>
      </c>
      <c r="D13644" t="s">
        <v>33</v>
      </c>
      <c r="E13644" t="s">
        <v>34</v>
      </c>
      <c r="F13644" s="21">
        <v>328209.03000000003</v>
      </c>
      <c r="G13644">
        <v>1</v>
      </c>
      <c r="H13644" t="s">
        <v>117</v>
      </c>
      <c r="I13644" s="21">
        <v>328209.03000000003</v>
      </c>
      <c r="N13644" s="5" t="s">
        <v>576104</v>
      </c>
      <c r="O13644" s="21" t="s">
        <v>41</v>
      </c>
    </row>
    <row r="13645" spans="1:15" x14ac:dyDescent="0.3">
      <c r="A13645" t="s">
        <v>86622</v>
      </c>
      <c r="B13645" t="s">
        <v>86623</v>
      </c>
      <c r="C13645" t="s">
        <v>357</v>
      </c>
      <c r="D13645" t="s">
        <v>33</v>
      </c>
      <c r="E13645" t="s">
        <v>34</v>
      </c>
      <c r="F13645" s="21">
        <v>328755</v>
      </c>
      <c r="G13645">
        <v>1</v>
      </c>
      <c r="H13645" t="s">
        <v>117</v>
      </c>
      <c r="I13645" s="21">
        <v>328755</v>
      </c>
      <c r="N13645" s="5" t="s">
        <v>576104</v>
      </c>
      <c r="O13645" s="21" t="s">
        <v>41</v>
      </c>
    </row>
    <row r="13646" spans="1:15" x14ac:dyDescent="0.3">
      <c r="A13646" t="s">
        <v>204136</v>
      </c>
      <c r="B13646" t="s">
        <v>204137</v>
      </c>
      <c r="C13646" t="s">
        <v>427</v>
      </c>
      <c r="D13646" t="s">
        <v>33</v>
      </c>
      <c r="E13646" t="s">
        <v>34</v>
      </c>
      <c r="F13646" s="21">
        <v>328680.06</v>
      </c>
      <c r="G13646">
        <v>21</v>
      </c>
      <c r="H13646" t="s">
        <v>117</v>
      </c>
      <c r="I13646" s="21">
        <v>328680.06</v>
      </c>
      <c r="N13646" s="5" t="s">
        <v>576104</v>
      </c>
      <c r="O13646" s="21" t="s">
        <v>41</v>
      </c>
    </row>
    <row r="13647" spans="1:15" x14ac:dyDescent="0.3">
      <c r="A13647" t="s">
        <v>86619</v>
      </c>
      <c r="B13647" t="s">
        <v>28919</v>
      </c>
      <c r="C13647" t="s">
        <v>79</v>
      </c>
      <c r="D13647" t="s">
        <v>33</v>
      </c>
      <c r="E13647" t="s">
        <v>34</v>
      </c>
      <c r="F13647" s="21">
        <v>328759.07</v>
      </c>
      <c r="G13647">
        <v>1</v>
      </c>
      <c r="H13647" t="s">
        <v>117</v>
      </c>
      <c r="I13647" s="21">
        <v>328759.07</v>
      </c>
      <c r="N13647" s="5" t="s">
        <v>576104</v>
      </c>
      <c r="O13647" s="21" t="s">
        <v>41</v>
      </c>
    </row>
    <row r="13648" spans="1:15" x14ac:dyDescent="0.3">
      <c r="A13648" t="s">
        <v>59604</v>
      </c>
      <c r="B13648" t="s">
        <v>59605</v>
      </c>
      <c r="C13648" t="s">
        <v>1620</v>
      </c>
      <c r="D13648" t="s">
        <v>33</v>
      </c>
      <c r="E13648" t="s">
        <v>34</v>
      </c>
      <c r="F13648" s="21">
        <v>646190.54</v>
      </c>
      <c r="G13648">
        <v>1</v>
      </c>
      <c r="N13648" s="5" t="s">
        <v>22401</v>
      </c>
      <c r="O13648" s="21" t="s">
        <v>17368</v>
      </c>
    </row>
    <row r="13649" spans="1:15" x14ac:dyDescent="0.3">
      <c r="A13649" t="s">
        <v>86426</v>
      </c>
      <c r="B13649" t="s">
        <v>86427</v>
      </c>
      <c r="C13649" t="s">
        <v>1352</v>
      </c>
      <c r="D13649" t="s">
        <v>33</v>
      </c>
      <c r="E13649" t="s">
        <v>34</v>
      </c>
      <c r="F13649" s="21">
        <v>330453.45</v>
      </c>
      <c r="G13649">
        <v>1</v>
      </c>
      <c r="H13649" t="s">
        <v>117</v>
      </c>
      <c r="I13649" s="21">
        <v>330453.45</v>
      </c>
      <c r="N13649" s="5" t="s">
        <v>576104</v>
      </c>
      <c r="O13649" s="21" t="s">
        <v>41</v>
      </c>
    </row>
    <row r="13650" spans="1:15" x14ac:dyDescent="0.3">
      <c r="A13650" t="s">
        <v>127079</v>
      </c>
      <c r="B13650" t="s">
        <v>127080</v>
      </c>
      <c r="C13650" t="s">
        <v>111</v>
      </c>
      <c r="D13650" t="s">
        <v>33</v>
      </c>
      <c r="E13650" t="s">
        <v>34</v>
      </c>
      <c r="F13650" s="21">
        <v>332192.82</v>
      </c>
      <c r="G13650">
        <v>6</v>
      </c>
      <c r="H13650" t="s">
        <v>83</v>
      </c>
      <c r="J13650" s="21">
        <v>0</v>
      </c>
      <c r="K13650" s="21">
        <v>0</v>
      </c>
      <c r="L13650" s="21">
        <v>0</v>
      </c>
      <c r="M13650" s="21">
        <v>0</v>
      </c>
      <c r="N13650" s="5" t="s">
        <v>576104</v>
      </c>
      <c r="O13650" s="21" t="s">
        <v>41</v>
      </c>
    </row>
    <row r="13651" spans="1:15" x14ac:dyDescent="0.3">
      <c r="A13651" t="s">
        <v>86056</v>
      </c>
      <c r="B13651" t="s">
        <v>86057</v>
      </c>
      <c r="C13651" t="s">
        <v>62</v>
      </c>
      <c r="D13651" t="s">
        <v>33</v>
      </c>
      <c r="E13651" t="s">
        <v>34</v>
      </c>
      <c r="F13651" s="21">
        <v>333375.46000000002</v>
      </c>
      <c r="G13651">
        <v>1</v>
      </c>
      <c r="H13651" t="s">
        <v>117</v>
      </c>
      <c r="I13651" s="21">
        <v>333375.46000000002</v>
      </c>
      <c r="N13651" s="5" t="s">
        <v>576104</v>
      </c>
      <c r="O13651" s="21" t="s">
        <v>41</v>
      </c>
    </row>
    <row r="13652" spans="1:15" x14ac:dyDescent="0.3">
      <c r="A13652" t="s">
        <v>111453</v>
      </c>
      <c r="B13652" t="s">
        <v>111454</v>
      </c>
      <c r="C13652" t="s">
        <v>2884</v>
      </c>
      <c r="D13652" t="s">
        <v>33</v>
      </c>
      <c r="E13652" t="s">
        <v>34</v>
      </c>
      <c r="F13652" s="21">
        <v>333409.39</v>
      </c>
      <c r="G13652">
        <v>4</v>
      </c>
      <c r="H13652" t="s">
        <v>117</v>
      </c>
      <c r="I13652" s="21">
        <v>314761.55</v>
      </c>
      <c r="N13652" s="5" t="s">
        <v>576104</v>
      </c>
      <c r="O13652" s="21" t="s">
        <v>41</v>
      </c>
    </row>
    <row r="13653" spans="1:15" x14ac:dyDescent="0.3">
      <c r="A13653" t="s">
        <v>94419</v>
      </c>
      <c r="B13653" t="s">
        <v>94420</v>
      </c>
      <c r="C13653" t="s">
        <v>611</v>
      </c>
      <c r="D13653" t="s">
        <v>33</v>
      </c>
      <c r="E13653" t="s">
        <v>34</v>
      </c>
      <c r="F13653" s="21">
        <v>335508.28999999998</v>
      </c>
      <c r="G13653">
        <v>3</v>
      </c>
      <c r="H13653" t="s">
        <v>117</v>
      </c>
      <c r="I13653" s="21">
        <v>335508.28999999998</v>
      </c>
      <c r="N13653" s="5" t="s">
        <v>576104</v>
      </c>
      <c r="O13653" s="21" t="s">
        <v>41</v>
      </c>
    </row>
    <row r="13654" spans="1:15" x14ac:dyDescent="0.3">
      <c r="A13654" t="s">
        <v>86462</v>
      </c>
      <c r="B13654" t="s">
        <v>86463</v>
      </c>
      <c r="C13654" t="s">
        <v>1620</v>
      </c>
      <c r="D13654" t="s">
        <v>33</v>
      </c>
      <c r="E13654" t="s">
        <v>34</v>
      </c>
      <c r="F13654" s="21">
        <v>335548.28</v>
      </c>
      <c r="G13654">
        <v>2</v>
      </c>
      <c r="H13654" t="s">
        <v>117</v>
      </c>
      <c r="I13654" s="21">
        <v>335548.28</v>
      </c>
      <c r="N13654" s="5" t="s">
        <v>576104</v>
      </c>
      <c r="O13654" s="21" t="s">
        <v>41</v>
      </c>
    </row>
    <row r="13655" spans="1:15" x14ac:dyDescent="0.3">
      <c r="A13655" t="s">
        <v>105139</v>
      </c>
      <c r="B13655" t="s">
        <v>105140</v>
      </c>
      <c r="C13655" t="s">
        <v>2884</v>
      </c>
      <c r="D13655" t="s">
        <v>33</v>
      </c>
      <c r="E13655" t="s">
        <v>34</v>
      </c>
      <c r="F13655" s="21">
        <v>335632.13</v>
      </c>
      <c r="G13655">
        <v>4</v>
      </c>
      <c r="H13655" t="s">
        <v>117</v>
      </c>
      <c r="I13655" s="21">
        <v>335632.13</v>
      </c>
      <c r="N13655" s="5" t="s">
        <v>576104</v>
      </c>
      <c r="O13655" s="21" t="s">
        <v>41</v>
      </c>
    </row>
    <row r="13656" spans="1:15" x14ac:dyDescent="0.3">
      <c r="A13656" t="s">
        <v>125777</v>
      </c>
      <c r="B13656" t="s">
        <v>125778</v>
      </c>
      <c r="C13656" t="s">
        <v>176</v>
      </c>
      <c r="D13656" t="s">
        <v>33</v>
      </c>
      <c r="E13656" t="s">
        <v>34</v>
      </c>
      <c r="F13656" s="21">
        <v>336277.1</v>
      </c>
      <c r="G13656">
        <v>2</v>
      </c>
      <c r="H13656" t="s">
        <v>117</v>
      </c>
      <c r="I13656" s="21">
        <v>336277.1</v>
      </c>
      <c r="N13656" s="5" t="s">
        <v>576104</v>
      </c>
      <c r="O13656" s="21" t="s">
        <v>41</v>
      </c>
    </row>
    <row r="13657" spans="1:15" x14ac:dyDescent="0.3">
      <c r="A13657" t="s">
        <v>107993</v>
      </c>
      <c r="B13657" t="s">
        <v>107994</v>
      </c>
      <c r="C13657" t="s">
        <v>1620</v>
      </c>
      <c r="D13657" t="s">
        <v>33</v>
      </c>
      <c r="E13657" t="s">
        <v>34</v>
      </c>
      <c r="F13657" s="21">
        <v>336283.9</v>
      </c>
      <c r="G13657">
        <v>11</v>
      </c>
      <c r="H13657" t="s">
        <v>83</v>
      </c>
      <c r="J13657" s="21">
        <v>0</v>
      </c>
      <c r="K13657" s="21">
        <v>0</v>
      </c>
      <c r="L13657" s="21">
        <v>0</v>
      </c>
      <c r="M13657" s="21">
        <v>0</v>
      </c>
      <c r="N13657" s="5" t="s">
        <v>576104</v>
      </c>
      <c r="O13657" s="21" t="s">
        <v>41</v>
      </c>
    </row>
    <row r="13658" spans="1:15" x14ac:dyDescent="0.3">
      <c r="A13658" t="s">
        <v>112166</v>
      </c>
      <c r="B13658" t="s">
        <v>112167</v>
      </c>
      <c r="C13658" t="s">
        <v>533</v>
      </c>
      <c r="D13658" t="s">
        <v>33</v>
      </c>
      <c r="E13658" t="s">
        <v>34</v>
      </c>
      <c r="F13658" s="21">
        <v>341247.75</v>
      </c>
      <c r="G13658" s="18">
        <v>2</v>
      </c>
      <c r="H13658" t="s">
        <v>117</v>
      </c>
      <c r="I13658" s="21">
        <v>341247.75</v>
      </c>
      <c r="N13658" s="5" t="s">
        <v>576104</v>
      </c>
      <c r="O13658" s="21" t="s">
        <v>41</v>
      </c>
    </row>
    <row r="13659" spans="1:15" x14ac:dyDescent="0.3">
      <c r="A13659" t="s">
        <v>87303</v>
      </c>
      <c r="B13659" t="s">
        <v>87304</v>
      </c>
      <c r="C13659" t="s">
        <v>1620</v>
      </c>
      <c r="D13659" t="s">
        <v>33</v>
      </c>
      <c r="E13659" t="s">
        <v>34</v>
      </c>
      <c r="F13659" s="21">
        <v>323673.26</v>
      </c>
      <c r="G13659" s="18">
        <v>1</v>
      </c>
      <c r="H13659" t="s">
        <v>117</v>
      </c>
      <c r="I13659" s="21">
        <v>323673.26</v>
      </c>
      <c r="N13659" s="5" t="s">
        <v>576104</v>
      </c>
      <c r="O13659" s="21" t="s">
        <v>41</v>
      </c>
    </row>
    <row r="13660" spans="1:15" x14ac:dyDescent="0.3">
      <c r="A13660" t="s">
        <v>86869</v>
      </c>
      <c r="B13660" t="s">
        <v>86870</v>
      </c>
      <c r="C13660" t="s">
        <v>521</v>
      </c>
      <c r="D13660" t="s">
        <v>33</v>
      </c>
      <c r="E13660" t="s">
        <v>34</v>
      </c>
      <c r="F13660" s="21">
        <v>326709</v>
      </c>
      <c r="G13660">
        <v>1</v>
      </c>
      <c r="H13660" t="s">
        <v>117</v>
      </c>
      <c r="I13660" s="21">
        <v>326709</v>
      </c>
      <c r="N13660" s="5" t="s">
        <v>576104</v>
      </c>
      <c r="O13660" s="21" t="s">
        <v>41</v>
      </c>
    </row>
    <row r="13661" spans="1:15" x14ac:dyDescent="0.3">
      <c r="A13661" t="s">
        <v>388302</v>
      </c>
      <c r="B13661" t="s">
        <v>388303</v>
      </c>
      <c r="C13661" t="s">
        <v>427</v>
      </c>
      <c r="D13661" t="s">
        <v>33</v>
      </c>
      <c r="E13661" t="s">
        <v>34</v>
      </c>
      <c r="F13661" s="21">
        <v>15267.04</v>
      </c>
      <c r="G13661">
        <v>1</v>
      </c>
      <c r="H13661" t="s">
        <v>117</v>
      </c>
      <c r="I13661" s="21">
        <v>15267.49</v>
      </c>
      <c r="N13661" s="5" t="s">
        <v>22401</v>
      </c>
      <c r="O13661" s="21" t="s">
        <v>17368</v>
      </c>
    </row>
    <row r="13662" spans="1:15" x14ac:dyDescent="0.3">
      <c r="A13662" t="s">
        <v>120207</v>
      </c>
      <c r="B13662" t="s">
        <v>120208</v>
      </c>
      <c r="C13662" t="s">
        <v>4029</v>
      </c>
      <c r="D13662" t="s">
        <v>33</v>
      </c>
      <c r="E13662" t="s">
        <v>34</v>
      </c>
      <c r="F13662" s="21">
        <v>330170.07</v>
      </c>
      <c r="G13662">
        <v>3</v>
      </c>
      <c r="H13662" t="s">
        <v>117</v>
      </c>
      <c r="I13662" s="21">
        <v>330170.06</v>
      </c>
      <c r="N13662" s="5" t="s">
        <v>576104</v>
      </c>
      <c r="O13662" s="21" t="s">
        <v>41</v>
      </c>
    </row>
    <row r="13663" spans="1:15" x14ac:dyDescent="0.3">
      <c r="A13663" t="s">
        <v>86449</v>
      </c>
      <c r="B13663" t="s">
        <v>86450</v>
      </c>
      <c r="C13663" t="s">
        <v>5179</v>
      </c>
      <c r="D13663" t="s">
        <v>33</v>
      </c>
      <c r="E13663" t="s">
        <v>34</v>
      </c>
      <c r="F13663" s="21">
        <v>330205</v>
      </c>
      <c r="G13663">
        <v>1</v>
      </c>
      <c r="H13663" t="s">
        <v>117</v>
      </c>
      <c r="I13663" s="21">
        <v>330205</v>
      </c>
      <c r="N13663" s="5" t="s">
        <v>576104</v>
      </c>
      <c r="O13663" s="21" t="s">
        <v>41</v>
      </c>
    </row>
    <row r="13664" spans="1:15" x14ac:dyDescent="0.3">
      <c r="A13664" t="s">
        <v>212081</v>
      </c>
      <c r="B13664" t="s">
        <v>212082</v>
      </c>
      <c r="C13664" t="s">
        <v>176</v>
      </c>
      <c r="D13664" t="s">
        <v>33</v>
      </c>
      <c r="E13664" t="s">
        <v>34</v>
      </c>
      <c r="F13664" s="21">
        <v>330296.19</v>
      </c>
      <c r="G13664">
        <v>11</v>
      </c>
      <c r="H13664" t="s">
        <v>117</v>
      </c>
      <c r="I13664" s="21">
        <v>330296.19</v>
      </c>
      <c r="N13664" s="5" t="s">
        <v>576104</v>
      </c>
      <c r="O13664" s="21" t="s">
        <v>41</v>
      </c>
    </row>
    <row r="13665" spans="1:15" x14ac:dyDescent="0.3">
      <c r="A13665" t="s">
        <v>86392</v>
      </c>
      <c r="B13665" t="s">
        <v>86393</v>
      </c>
      <c r="C13665" t="s">
        <v>247</v>
      </c>
      <c r="D13665" t="s">
        <v>33</v>
      </c>
      <c r="E13665" t="s">
        <v>34</v>
      </c>
      <c r="F13665" s="21">
        <v>330752.62</v>
      </c>
      <c r="G13665">
        <v>1</v>
      </c>
      <c r="H13665" t="s">
        <v>117</v>
      </c>
      <c r="I13665" s="21">
        <v>330752.62</v>
      </c>
      <c r="N13665" s="5" t="s">
        <v>576104</v>
      </c>
      <c r="O13665" s="21" t="s">
        <v>41</v>
      </c>
    </row>
    <row r="13666" spans="1:15" x14ac:dyDescent="0.3">
      <c r="A13666" t="s">
        <v>127135</v>
      </c>
      <c r="B13666" t="s">
        <v>127136</v>
      </c>
      <c r="C13666" t="s">
        <v>371</v>
      </c>
      <c r="D13666" t="s">
        <v>33</v>
      </c>
      <c r="E13666" t="s">
        <v>34</v>
      </c>
      <c r="F13666" s="21">
        <v>332306.69</v>
      </c>
      <c r="G13666">
        <v>3</v>
      </c>
      <c r="H13666" t="s">
        <v>117</v>
      </c>
      <c r="I13666" s="21">
        <v>332306.69</v>
      </c>
      <c r="N13666" s="5" t="s">
        <v>576104</v>
      </c>
      <c r="O13666" s="21" t="s">
        <v>41</v>
      </c>
    </row>
    <row r="13667" spans="1:15" x14ac:dyDescent="0.3">
      <c r="A13667" t="s">
        <v>200951</v>
      </c>
      <c r="B13667" t="s">
        <v>200952</v>
      </c>
      <c r="C13667" t="s">
        <v>334</v>
      </c>
      <c r="D13667" t="s">
        <v>33</v>
      </c>
      <c r="E13667" t="s">
        <v>34</v>
      </c>
      <c r="F13667" s="21">
        <v>335634.77</v>
      </c>
      <c r="G13667">
        <v>16</v>
      </c>
      <c r="H13667" t="s">
        <v>117</v>
      </c>
      <c r="I13667" s="21">
        <v>335634.77</v>
      </c>
      <c r="N13667" s="5" t="s">
        <v>576104</v>
      </c>
      <c r="O13667" s="21" t="s">
        <v>41</v>
      </c>
    </row>
    <row r="13668" spans="1:15" x14ac:dyDescent="0.3">
      <c r="A13668" t="s">
        <v>125883</v>
      </c>
      <c r="B13668" t="s">
        <v>125884</v>
      </c>
      <c r="C13668" t="s">
        <v>371</v>
      </c>
      <c r="D13668" t="s">
        <v>33</v>
      </c>
      <c r="E13668" t="s">
        <v>34</v>
      </c>
      <c r="F13668" s="21">
        <v>335691.3</v>
      </c>
      <c r="G13668">
        <v>2</v>
      </c>
      <c r="H13668" t="s">
        <v>117</v>
      </c>
      <c r="I13668" s="21">
        <v>335691.3</v>
      </c>
      <c r="N13668" s="5" t="s">
        <v>576104</v>
      </c>
      <c r="O13668" s="21" t="s">
        <v>41</v>
      </c>
    </row>
    <row r="13669" spans="1:15" x14ac:dyDescent="0.3">
      <c r="A13669" t="s">
        <v>116761</v>
      </c>
      <c r="B13669" t="s">
        <v>116762</v>
      </c>
      <c r="C13669" t="s">
        <v>492</v>
      </c>
      <c r="D13669" t="s">
        <v>33</v>
      </c>
      <c r="E13669" t="s">
        <v>34</v>
      </c>
      <c r="F13669" s="21">
        <v>341250</v>
      </c>
      <c r="G13669">
        <v>8</v>
      </c>
      <c r="H13669" t="s">
        <v>117</v>
      </c>
      <c r="I13669" s="21">
        <v>341250</v>
      </c>
      <c r="N13669" s="5" t="s">
        <v>576104</v>
      </c>
      <c r="O13669" s="21" t="s">
        <v>41</v>
      </c>
    </row>
    <row r="13670" spans="1:15" x14ac:dyDescent="0.3">
      <c r="A13670" t="s">
        <v>124887</v>
      </c>
      <c r="B13670" t="s">
        <v>124888</v>
      </c>
      <c r="C13670" t="s">
        <v>62</v>
      </c>
      <c r="D13670" t="s">
        <v>33</v>
      </c>
      <c r="E13670" t="s">
        <v>34</v>
      </c>
      <c r="F13670" s="21">
        <v>341250.48</v>
      </c>
      <c r="G13670">
        <v>3</v>
      </c>
      <c r="H13670" t="s">
        <v>117</v>
      </c>
      <c r="I13670" s="21">
        <v>341250.48</v>
      </c>
      <c r="N13670" s="5" t="s">
        <v>576104</v>
      </c>
      <c r="O13670" s="21" t="s">
        <v>41</v>
      </c>
    </row>
    <row r="13671" spans="1:15" x14ac:dyDescent="0.3">
      <c r="A13671" t="s">
        <v>135629</v>
      </c>
      <c r="B13671" t="s">
        <v>135630</v>
      </c>
      <c r="C13671" t="s">
        <v>62</v>
      </c>
      <c r="D13671" t="s">
        <v>33</v>
      </c>
      <c r="E13671" t="s">
        <v>34</v>
      </c>
      <c r="F13671" s="21">
        <v>341355.48</v>
      </c>
      <c r="G13671">
        <v>15</v>
      </c>
      <c r="H13671" t="s">
        <v>117</v>
      </c>
      <c r="I13671" s="21">
        <v>341355.48</v>
      </c>
      <c r="N13671" s="5" t="s">
        <v>576104</v>
      </c>
      <c r="O13671" s="21" t="s">
        <v>41</v>
      </c>
    </row>
    <row r="13672" spans="1:15" x14ac:dyDescent="0.3">
      <c r="A13672" t="s">
        <v>137787</v>
      </c>
      <c r="B13672" t="s">
        <v>137788</v>
      </c>
      <c r="C13672" t="s">
        <v>79</v>
      </c>
      <c r="D13672" t="s">
        <v>33</v>
      </c>
      <c r="E13672" t="s">
        <v>34</v>
      </c>
      <c r="F13672" s="21">
        <v>341589.72</v>
      </c>
      <c r="G13672">
        <v>3</v>
      </c>
      <c r="H13672" t="s">
        <v>117</v>
      </c>
      <c r="I13672" s="21">
        <v>340231.44</v>
      </c>
      <c r="N13672" s="5" t="s">
        <v>576104</v>
      </c>
      <c r="O13672" s="21" t="s">
        <v>41</v>
      </c>
    </row>
    <row r="13673" spans="1:15" x14ac:dyDescent="0.3">
      <c r="A13673" t="s">
        <v>193568</v>
      </c>
      <c r="B13673" t="s">
        <v>193569</v>
      </c>
      <c r="C13673" t="s">
        <v>1620</v>
      </c>
      <c r="D13673" t="s">
        <v>33</v>
      </c>
      <c r="E13673" t="s">
        <v>34</v>
      </c>
      <c r="F13673" s="21">
        <v>341748.52</v>
      </c>
      <c r="G13673">
        <v>5</v>
      </c>
      <c r="H13673" t="s">
        <v>117</v>
      </c>
      <c r="I13673" s="21">
        <v>341748.52</v>
      </c>
      <c r="N13673" s="5" t="s">
        <v>576104</v>
      </c>
      <c r="O13673" s="21" t="s">
        <v>41</v>
      </c>
    </row>
    <row r="13674" spans="1:15" x14ac:dyDescent="0.3">
      <c r="A13674" t="s">
        <v>85137</v>
      </c>
      <c r="B13674" t="s">
        <v>85138</v>
      </c>
      <c r="C13674" t="s">
        <v>371</v>
      </c>
      <c r="D13674" t="s">
        <v>33</v>
      </c>
      <c r="E13674" t="s">
        <v>34</v>
      </c>
      <c r="F13674" s="21">
        <v>341845.13</v>
      </c>
      <c r="G13674">
        <v>1</v>
      </c>
      <c r="H13674" t="s">
        <v>117</v>
      </c>
      <c r="I13674" s="21">
        <v>341845.13</v>
      </c>
      <c r="N13674" s="5" t="s">
        <v>576104</v>
      </c>
      <c r="O13674" s="21" t="s">
        <v>41</v>
      </c>
    </row>
    <row r="13675" spans="1:15" x14ac:dyDescent="0.3">
      <c r="A13675" t="s">
        <v>110779</v>
      </c>
      <c r="B13675" t="s">
        <v>110780</v>
      </c>
      <c r="C13675" t="s">
        <v>1438</v>
      </c>
      <c r="D13675" t="s">
        <v>33</v>
      </c>
      <c r="E13675" t="s">
        <v>34</v>
      </c>
      <c r="F13675" s="21">
        <v>342054</v>
      </c>
      <c r="G13675">
        <v>3</v>
      </c>
      <c r="H13675" t="s">
        <v>117</v>
      </c>
      <c r="I13675" s="21">
        <v>342054</v>
      </c>
      <c r="N13675" s="5" t="s">
        <v>576104</v>
      </c>
      <c r="O13675" s="21" t="s">
        <v>41</v>
      </c>
    </row>
    <row r="13676" spans="1:15" x14ac:dyDescent="0.3">
      <c r="A13676" t="s">
        <v>87295</v>
      </c>
      <c r="B13676" t="s">
        <v>87296</v>
      </c>
      <c r="C13676" t="s">
        <v>5179</v>
      </c>
      <c r="D13676" t="s">
        <v>33</v>
      </c>
      <c r="E13676" t="s">
        <v>34</v>
      </c>
      <c r="F13676" s="21">
        <v>323684.02</v>
      </c>
      <c r="G13676">
        <v>1</v>
      </c>
      <c r="H13676" t="s">
        <v>117</v>
      </c>
      <c r="I13676" s="21">
        <v>323684.02</v>
      </c>
      <c r="N13676" s="5" t="s">
        <v>576104</v>
      </c>
      <c r="O13676" s="21" t="s">
        <v>41</v>
      </c>
    </row>
    <row r="13677" spans="1:15" x14ac:dyDescent="0.3">
      <c r="A13677" t="s">
        <v>87175</v>
      </c>
      <c r="B13677" t="s">
        <v>87176</v>
      </c>
      <c r="C13677" t="s">
        <v>617</v>
      </c>
      <c r="D13677" t="s">
        <v>33</v>
      </c>
      <c r="E13677" t="s">
        <v>34</v>
      </c>
      <c r="F13677" s="21">
        <v>324455.63</v>
      </c>
      <c r="G13677">
        <v>1</v>
      </c>
      <c r="H13677" t="s">
        <v>117</v>
      </c>
      <c r="I13677" s="21">
        <v>324455.63</v>
      </c>
      <c r="N13677" s="5" t="s">
        <v>576104</v>
      </c>
      <c r="O13677" s="21" t="s">
        <v>41</v>
      </c>
    </row>
    <row r="13678" spans="1:15" x14ac:dyDescent="0.3">
      <c r="A13678" t="s">
        <v>87166</v>
      </c>
      <c r="B13678" t="s">
        <v>87167</v>
      </c>
      <c r="C13678" t="s">
        <v>590</v>
      </c>
      <c r="D13678" t="s">
        <v>33</v>
      </c>
      <c r="E13678" t="s">
        <v>34</v>
      </c>
      <c r="F13678" s="21">
        <v>324503.09999999998</v>
      </c>
      <c r="G13678">
        <v>1</v>
      </c>
      <c r="H13678" t="s">
        <v>117</v>
      </c>
      <c r="I13678" s="21">
        <v>2849508.66</v>
      </c>
      <c r="N13678" s="5" t="s">
        <v>576104</v>
      </c>
      <c r="O13678" s="21" t="s">
        <v>41</v>
      </c>
    </row>
    <row r="13679" spans="1:15" x14ac:dyDescent="0.3">
      <c r="A13679" t="s">
        <v>94070</v>
      </c>
      <c r="B13679" t="s">
        <v>94071</v>
      </c>
      <c r="C13679" t="s">
        <v>533</v>
      </c>
      <c r="D13679" t="s">
        <v>33</v>
      </c>
      <c r="E13679" t="s">
        <v>34</v>
      </c>
      <c r="F13679" s="21">
        <v>325356.81</v>
      </c>
      <c r="G13679">
        <v>2</v>
      </c>
      <c r="H13679" t="s">
        <v>117</v>
      </c>
      <c r="I13679" s="21">
        <v>325356.81</v>
      </c>
      <c r="N13679" s="5" t="s">
        <v>576104</v>
      </c>
      <c r="O13679" s="21" t="s">
        <v>41</v>
      </c>
    </row>
    <row r="13680" spans="1:15" x14ac:dyDescent="0.3">
      <c r="A13680" t="s">
        <v>236357</v>
      </c>
      <c r="B13680" t="s">
        <v>236358</v>
      </c>
      <c r="C13680" t="s">
        <v>371</v>
      </c>
      <c r="D13680" t="s">
        <v>33</v>
      </c>
      <c r="E13680" t="s">
        <v>34</v>
      </c>
      <c r="F13680" s="21">
        <v>325434.92</v>
      </c>
      <c r="G13680">
        <v>14</v>
      </c>
      <c r="H13680" t="s">
        <v>83</v>
      </c>
      <c r="J13680" s="21">
        <v>0</v>
      </c>
      <c r="K13680" s="21">
        <v>0</v>
      </c>
      <c r="L13680" s="21">
        <v>0</v>
      </c>
      <c r="M13680" s="21">
        <v>263.52999999999997</v>
      </c>
      <c r="N13680" s="5" t="s">
        <v>576104</v>
      </c>
      <c r="O13680" s="21" t="s">
        <v>41</v>
      </c>
    </row>
    <row r="13681" spans="1:15" x14ac:dyDescent="0.3">
      <c r="A13681" t="s">
        <v>86940</v>
      </c>
      <c r="B13681" t="s">
        <v>86941</v>
      </c>
      <c r="C13681" t="s">
        <v>79</v>
      </c>
      <c r="D13681" t="s">
        <v>33</v>
      </c>
      <c r="E13681" t="s">
        <v>34</v>
      </c>
      <c r="F13681" s="21">
        <v>326024.67</v>
      </c>
      <c r="G13681">
        <v>1</v>
      </c>
      <c r="H13681" t="s">
        <v>117</v>
      </c>
      <c r="I13681" s="21">
        <v>326024.67</v>
      </c>
      <c r="N13681" s="5" t="s">
        <v>576104</v>
      </c>
      <c r="O13681" s="21" t="s">
        <v>41</v>
      </c>
    </row>
    <row r="13682" spans="1:15" x14ac:dyDescent="0.3">
      <c r="A13682" t="s">
        <v>86945</v>
      </c>
      <c r="B13682" t="s">
        <v>86946</v>
      </c>
      <c r="C13682" t="s">
        <v>79</v>
      </c>
      <c r="D13682" t="s">
        <v>33</v>
      </c>
      <c r="E13682" t="s">
        <v>34</v>
      </c>
      <c r="F13682" s="21">
        <v>326024.67</v>
      </c>
      <c r="G13682">
        <v>1</v>
      </c>
      <c r="H13682" t="s">
        <v>117</v>
      </c>
      <c r="I13682" s="21">
        <v>326024.67</v>
      </c>
      <c r="N13682" s="5" t="s">
        <v>576104</v>
      </c>
      <c r="O13682" s="21" t="s">
        <v>41</v>
      </c>
    </row>
    <row r="13683" spans="1:15" x14ac:dyDescent="0.3">
      <c r="A13683" t="s">
        <v>92408</v>
      </c>
      <c r="B13683" t="s">
        <v>92409</v>
      </c>
      <c r="C13683" t="s">
        <v>521</v>
      </c>
      <c r="D13683" t="s">
        <v>33</v>
      </c>
      <c r="E13683" t="s">
        <v>34</v>
      </c>
      <c r="F13683" s="21">
        <v>328263</v>
      </c>
      <c r="G13683">
        <v>2</v>
      </c>
      <c r="H13683" t="s">
        <v>117</v>
      </c>
      <c r="I13683" s="21">
        <v>328263</v>
      </c>
      <c r="N13683" s="5" t="s">
        <v>576104</v>
      </c>
      <c r="O13683" s="21" t="s">
        <v>41</v>
      </c>
    </row>
    <row r="13684" spans="1:15" x14ac:dyDescent="0.3">
      <c r="A13684" t="s">
        <v>140968</v>
      </c>
      <c r="B13684" t="s">
        <v>140969</v>
      </c>
      <c r="C13684" t="s">
        <v>1352</v>
      </c>
      <c r="D13684" t="s">
        <v>33</v>
      </c>
      <c r="E13684" t="s">
        <v>34</v>
      </c>
      <c r="F13684" s="21">
        <v>328588.82</v>
      </c>
      <c r="G13684">
        <v>5</v>
      </c>
      <c r="H13684" t="s">
        <v>117</v>
      </c>
      <c r="I13684" s="21">
        <v>328588.82</v>
      </c>
      <c r="N13684" s="5" t="s">
        <v>576104</v>
      </c>
      <c r="O13684" s="21" t="s">
        <v>41</v>
      </c>
    </row>
    <row r="13685" spans="1:15" x14ac:dyDescent="0.3">
      <c r="A13685" t="s">
        <v>122965</v>
      </c>
      <c r="B13685" t="s">
        <v>122966</v>
      </c>
      <c r="C13685" t="s">
        <v>1479</v>
      </c>
      <c r="D13685" t="s">
        <v>33</v>
      </c>
      <c r="E13685" t="s">
        <v>34</v>
      </c>
      <c r="F13685" s="21">
        <v>328868.59999999998</v>
      </c>
      <c r="G13685">
        <v>1</v>
      </c>
      <c r="H13685" t="s">
        <v>117</v>
      </c>
      <c r="I13685" s="21">
        <v>328868.59999999998</v>
      </c>
      <c r="N13685" s="5" t="s">
        <v>576104</v>
      </c>
      <c r="O13685" s="21" t="s">
        <v>41</v>
      </c>
    </row>
    <row r="13686" spans="1:15" x14ac:dyDescent="0.3">
      <c r="A13686" t="s">
        <v>232468</v>
      </c>
      <c r="B13686" t="s">
        <v>232469</v>
      </c>
      <c r="C13686" t="s">
        <v>766</v>
      </c>
      <c r="D13686" t="s">
        <v>33</v>
      </c>
      <c r="E13686" t="s">
        <v>34</v>
      </c>
      <c r="F13686" s="21">
        <v>329020.21999999997</v>
      </c>
      <c r="G13686">
        <v>12</v>
      </c>
      <c r="H13686" t="s">
        <v>117</v>
      </c>
      <c r="I13686" s="21">
        <v>329020.21999999997</v>
      </c>
      <c r="N13686" s="5" t="s">
        <v>576104</v>
      </c>
      <c r="O13686" s="21" t="s">
        <v>41</v>
      </c>
    </row>
    <row r="13687" spans="1:15" x14ac:dyDescent="0.3">
      <c r="A13687" t="s">
        <v>135885</v>
      </c>
      <c r="B13687" t="s">
        <v>135886</v>
      </c>
      <c r="C13687" t="s">
        <v>153</v>
      </c>
      <c r="D13687" t="s">
        <v>33</v>
      </c>
      <c r="E13687" t="s">
        <v>34</v>
      </c>
      <c r="F13687" s="21">
        <v>329052.68</v>
      </c>
      <c r="G13687">
        <v>3</v>
      </c>
      <c r="H13687" t="s">
        <v>117</v>
      </c>
      <c r="I13687" s="21">
        <v>329052.68</v>
      </c>
      <c r="N13687" s="5" t="s">
        <v>576104</v>
      </c>
      <c r="O13687" s="21" t="s">
        <v>41</v>
      </c>
    </row>
    <row r="13688" spans="1:15" x14ac:dyDescent="0.3">
      <c r="A13688" t="s">
        <v>127142</v>
      </c>
      <c r="B13688" t="s">
        <v>127143</v>
      </c>
      <c r="C13688" t="s">
        <v>14227</v>
      </c>
      <c r="D13688" t="s">
        <v>33</v>
      </c>
      <c r="E13688" t="s">
        <v>34</v>
      </c>
      <c r="F13688" s="21">
        <v>329195.17</v>
      </c>
      <c r="G13688">
        <v>2</v>
      </c>
      <c r="H13688" t="s">
        <v>117</v>
      </c>
      <c r="I13688" s="21">
        <v>329195.17</v>
      </c>
      <c r="N13688" s="5" t="s">
        <v>576104</v>
      </c>
      <c r="O13688" s="21" t="s">
        <v>41</v>
      </c>
    </row>
    <row r="13689" spans="1:15" x14ac:dyDescent="0.3">
      <c r="A13689" t="s">
        <v>86702</v>
      </c>
      <c r="B13689" t="s">
        <v>86703</v>
      </c>
      <c r="C13689" t="s">
        <v>62</v>
      </c>
      <c r="D13689" t="s">
        <v>33</v>
      </c>
      <c r="E13689" t="s">
        <v>34</v>
      </c>
      <c r="F13689" s="21">
        <v>329175.46000000002</v>
      </c>
      <c r="G13689" s="18">
        <v>1</v>
      </c>
      <c r="H13689" t="s">
        <v>117</v>
      </c>
      <c r="I13689" s="21">
        <v>328137.98</v>
      </c>
      <c r="N13689" s="5" t="s">
        <v>576104</v>
      </c>
      <c r="O13689" s="21" t="s">
        <v>41</v>
      </c>
    </row>
    <row r="13690" spans="1:15" x14ac:dyDescent="0.3">
      <c r="A13690" t="s">
        <v>86566</v>
      </c>
      <c r="B13690" t="s">
        <v>86567</v>
      </c>
      <c r="C13690" t="s">
        <v>62</v>
      </c>
      <c r="D13690" t="s">
        <v>33</v>
      </c>
      <c r="E13690" t="s">
        <v>34</v>
      </c>
      <c r="F13690" s="21">
        <v>329280.46000000002</v>
      </c>
      <c r="G13690">
        <v>1</v>
      </c>
      <c r="H13690" t="s">
        <v>117</v>
      </c>
      <c r="I13690" s="21">
        <v>329280.46000000002</v>
      </c>
      <c r="N13690" s="5" t="s">
        <v>576104</v>
      </c>
      <c r="O13690" s="21" t="s">
        <v>41</v>
      </c>
    </row>
    <row r="13691" spans="1:15" x14ac:dyDescent="0.3">
      <c r="A13691" t="s">
        <v>134447</v>
      </c>
      <c r="B13691" t="s">
        <v>134448</v>
      </c>
      <c r="C13691" t="s">
        <v>371</v>
      </c>
      <c r="D13691" t="s">
        <v>33</v>
      </c>
      <c r="E13691" t="s">
        <v>34</v>
      </c>
      <c r="F13691" s="21">
        <v>330357.98</v>
      </c>
      <c r="G13691">
        <v>7</v>
      </c>
      <c r="H13691" t="s">
        <v>117</v>
      </c>
      <c r="I13691" s="21">
        <v>330357.98</v>
      </c>
      <c r="N13691" s="5" t="s">
        <v>576104</v>
      </c>
      <c r="O13691" s="21" t="s">
        <v>41</v>
      </c>
    </row>
    <row r="13692" spans="1:15" x14ac:dyDescent="0.3">
      <c r="A13692" t="s">
        <v>97568</v>
      </c>
      <c r="B13692" t="s">
        <v>97569</v>
      </c>
      <c r="C13692" t="s">
        <v>62</v>
      </c>
      <c r="D13692" t="s">
        <v>33</v>
      </c>
      <c r="E13692" t="s">
        <v>34</v>
      </c>
      <c r="F13692" s="21">
        <v>330435.48</v>
      </c>
      <c r="G13692">
        <v>2</v>
      </c>
      <c r="H13692" t="s">
        <v>117</v>
      </c>
      <c r="I13692" s="21">
        <v>330435.48</v>
      </c>
      <c r="N13692" s="5" t="s">
        <v>576104</v>
      </c>
      <c r="O13692" s="21" t="s">
        <v>41</v>
      </c>
    </row>
    <row r="13693" spans="1:15" x14ac:dyDescent="0.3">
      <c r="A13693" t="s">
        <v>123261</v>
      </c>
      <c r="B13693" t="s">
        <v>123262</v>
      </c>
      <c r="C13693" t="s">
        <v>14227</v>
      </c>
      <c r="D13693" t="s">
        <v>33</v>
      </c>
      <c r="E13693" t="s">
        <v>34</v>
      </c>
      <c r="F13693" s="21">
        <v>330989.13</v>
      </c>
      <c r="G13693">
        <v>8</v>
      </c>
      <c r="H13693" t="s">
        <v>117</v>
      </c>
      <c r="I13693" s="21">
        <v>330989.13</v>
      </c>
      <c r="N13693" s="5" t="s">
        <v>576104</v>
      </c>
      <c r="O13693" s="21" t="s">
        <v>41</v>
      </c>
    </row>
    <row r="13694" spans="1:15" x14ac:dyDescent="0.3">
      <c r="A13694" t="s">
        <v>109593</v>
      </c>
      <c r="B13694" t="s">
        <v>109594</v>
      </c>
      <c r="C13694" t="s">
        <v>334</v>
      </c>
      <c r="D13694" t="s">
        <v>33</v>
      </c>
      <c r="E13694" t="s">
        <v>34</v>
      </c>
      <c r="F13694" s="21">
        <v>331102.23</v>
      </c>
      <c r="G13694" s="18">
        <v>2</v>
      </c>
      <c r="H13694" t="s">
        <v>117</v>
      </c>
      <c r="I13694" s="21">
        <v>331102.23</v>
      </c>
      <c r="N13694" s="5" t="s">
        <v>576104</v>
      </c>
      <c r="O13694" s="21" t="s">
        <v>41</v>
      </c>
    </row>
    <row r="13695" spans="1:15" x14ac:dyDescent="0.3">
      <c r="A13695" t="s">
        <v>90786</v>
      </c>
      <c r="B13695" t="s">
        <v>90787</v>
      </c>
      <c r="C13695" t="s">
        <v>1479</v>
      </c>
      <c r="D13695" t="s">
        <v>33</v>
      </c>
      <c r="E13695" t="s">
        <v>34</v>
      </c>
      <c r="F13695" s="21">
        <v>334520.7</v>
      </c>
      <c r="G13695">
        <v>2</v>
      </c>
      <c r="H13695" t="s">
        <v>117</v>
      </c>
      <c r="I13695" s="21">
        <v>334520.7</v>
      </c>
      <c r="N13695" s="5" t="s">
        <v>576104</v>
      </c>
      <c r="O13695" s="21" t="s">
        <v>41</v>
      </c>
    </row>
    <row r="13696" spans="1:15" x14ac:dyDescent="0.3">
      <c r="A13696" t="s">
        <v>113158</v>
      </c>
      <c r="B13696" t="s">
        <v>113159</v>
      </c>
      <c r="C13696" t="s">
        <v>79</v>
      </c>
      <c r="D13696" t="s">
        <v>33</v>
      </c>
      <c r="E13696" t="s">
        <v>34</v>
      </c>
      <c r="F13696" s="21">
        <v>334543.38</v>
      </c>
      <c r="G13696">
        <v>3</v>
      </c>
      <c r="H13696" t="s">
        <v>83</v>
      </c>
      <c r="J13696" s="21">
        <v>0</v>
      </c>
      <c r="K13696" s="21">
        <v>0</v>
      </c>
      <c r="L13696" s="21">
        <v>0</v>
      </c>
      <c r="M13696" s="21">
        <v>0</v>
      </c>
      <c r="N13696" s="5" t="s">
        <v>576104</v>
      </c>
      <c r="O13696" s="21" t="s">
        <v>41</v>
      </c>
    </row>
    <row r="13697" spans="1:15" x14ac:dyDescent="0.3">
      <c r="A13697" t="s">
        <v>126101</v>
      </c>
      <c r="B13697" t="s">
        <v>126102</v>
      </c>
      <c r="C13697" t="s">
        <v>62</v>
      </c>
      <c r="D13697" t="s">
        <v>33</v>
      </c>
      <c r="E13697" t="s">
        <v>34</v>
      </c>
      <c r="F13697" s="21">
        <v>335790.48</v>
      </c>
      <c r="G13697">
        <v>3</v>
      </c>
      <c r="H13697" t="s">
        <v>117</v>
      </c>
      <c r="I13697" s="21">
        <v>335790.48</v>
      </c>
      <c r="N13697" s="5" t="s">
        <v>576104</v>
      </c>
      <c r="O13697" s="21" t="s">
        <v>41</v>
      </c>
    </row>
    <row r="13698" spans="1:15" x14ac:dyDescent="0.3">
      <c r="A13698" t="s">
        <v>85831</v>
      </c>
      <c r="B13698" t="s">
        <v>85832</v>
      </c>
      <c r="C13698" t="s">
        <v>580</v>
      </c>
      <c r="D13698" t="s">
        <v>33</v>
      </c>
      <c r="E13698" t="s">
        <v>34</v>
      </c>
      <c r="F13698" s="21">
        <v>335879.64</v>
      </c>
      <c r="G13698">
        <v>1</v>
      </c>
      <c r="H13698" t="s">
        <v>117</v>
      </c>
      <c r="I13698" s="21">
        <v>335879.64</v>
      </c>
      <c r="N13698" s="5" t="s">
        <v>576104</v>
      </c>
      <c r="O13698" s="21" t="s">
        <v>41</v>
      </c>
    </row>
    <row r="13699" spans="1:15" x14ac:dyDescent="0.3">
      <c r="A13699" t="s">
        <v>127296</v>
      </c>
      <c r="B13699" t="s">
        <v>127297</v>
      </c>
      <c r="C13699" t="s">
        <v>79</v>
      </c>
      <c r="D13699" t="s">
        <v>33</v>
      </c>
      <c r="E13699" t="s">
        <v>34</v>
      </c>
      <c r="F13699" s="21">
        <v>335805.41</v>
      </c>
      <c r="G13699">
        <v>7</v>
      </c>
      <c r="H13699" t="s">
        <v>117</v>
      </c>
      <c r="I13699" s="21">
        <v>335805.41</v>
      </c>
      <c r="N13699" s="5" t="s">
        <v>576104</v>
      </c>
      <c r="O13699" s="21" t="s">
        <v>41</v>
      </c>
    </row>
    <row r="13700" spans="1:15" x14ac:dyDescent="0.3">
      <c r="A13700" t="s">
        <v>94254</v>
      </c>
      <c r="B13700" t="s">
        <v>94255</v>
      </c>
      <c r="C13700" t="s">
        <v>5179</v>
      </c>
      <c r="D13700" t="s">
        <v>33</v>
      </c>
      <c r="E13700" t="s">
        <v>34</v>
      </c>
      <c r="F13700" s="21">
        <v>335892.74</v>
      </c>
      <c r="G13700">
        <v>2</v>
      </c>
      <c r="H13700" t="s">
        <v>117</v>
      </c>
      <c r="I13700" s="21">
        <v>335892.74</v>
      </c>
      <c r="N13700" s="5" t="s">
        <v>576104</v>
      </c>
      <c r="O13700" s="21" t="s">
        <v>41</v>
      </c>
    </row>
    <row r="13701" spans="1:15" x14ac:dyDescent="0.3">
      <c r="A13701" t="s">
        <v>219860</v>
      </c>
      <c r="B13701" t="s">
        <v>219861</v>
      </c>
      <c r="C13701" t="s">
        <v>111</v>
      </c>
      <c r="D13701" t="s">
        <v>33</v>
      </c>
      <c r="E13701" t="s">
        <v>34</v>
      </c>
      <c r="F13701" s="21">
        <v>335916.95</v>
      </c>
      <c r="G13701">
        <v>9</v>
      </c>
      <c r="H13701" t="s">
        <v>117</v>
      </c>
      <c r="I13701" s="21">
        <v>335916.95</v>
      </c>
      <c r="N13701" s="5" t="s">
        <v>576104</v>
      </c>
      <c r="O13701" s="21" t="s">
        <v>41</v>
      </c>
    </row>
    <row r="13702" spans="1:15" x14ac:dyDescent="0.3">
      <c r="A13702" t="s">
        <v>108813</v>
      </c>
      <c r="B13702" t="s">
        <v>78415</v>
      </c>
      <c r="C13702" t="s">
        <v>62</v>
      </c>
      <c r="D13702" t="s">
        <v>33</v>
      </c>
      <c r="E13702" t="s">
        <v>34</v>
      </c>
      <c r="F13702" s="21">
        <v>336315.46</v>
      </c>
      <c r="G13702">
        <v>3</v>
      </c>
      <c r="H13702" t="s">
        <v>117</v>
      </c>
      <c r="I13702" s="21">
        <v>336315.46</v>
      </c>
      <c r="N13702" s="5" t="s">
        <v>576104</v>
      </c>
      <c r="O13702" s="21" t="s">
        <v>41</v>
      </c>
    </row>
    <row r="13703" spans="1:15" x14ac:dyDescent="0.3">
      <c r="A13703" t="s">
        <v>85755</v>
      </c>
      <c r="B13703" t="s">
        <v>85756</v>
      </c>
      <c r="C13703" t="s">
        <v>62</v>
      </c>
      <c r="D13703" t="s">
        <v>33</v>
      </c>
      <c r="E13703" t="s">
        <v>34</v>
      </c>
      <c r="F13703" s="21">
        <v>336315.46</v>
      </c>
      <c r="G13703">
        <v>1</v>
      </c>
      <c r="H13703" t="s">
        <v>117</v>
      </c>
      <c r="I13703" s="21">
        <v>336315.46</v>
      </c>
      <c r="N13703" s="5" t="s">
        <v>576104</v>
      </c>
      <c r="O13703" s="21" t="s">
        <v>41</v>
      </c>
    </row>
    <row r="13704" spans="1:15" x14ac:dyDescent="0.3">
      <c r="A13704" t="s">
        <v>87219</v>
      </c>
      <c r="B13704" t="s">
        <v>87220</v>
      </c>
      <c r="C13704" t="s">
        <v>62</v>
      </c>
      <c r="D13704" t="s">
        <v>33</v>
      </c>
      <c r="E13704" t="s">
        <v>34</v>
      </c>
      <c r="F13704" s="21">
        <v>340200.48</v>
      </c>
      <c r="G13704">
        <v>3</v>
      </c>
      <c r="H13704" t="s">
        <v>117</v>
      </c>
      <c r="I13704" s="21">
        <v>340200.48</v>
      </c>
      <c r="N13704" s="5" t="s">
        <v>576104</v>
      </c>
      <c r="O13704" s="21" t="s">
        <v>41</v>
      </c>
    </row>
    <row r="13705" spans="1:15" x14ac:dyDescent="0.3">
      <c r="A13705" t="s">
        <v>92668</v>
      </c>
      <c r="B13705" t="s">
        <v>92669</v>
      </c>
      <c r="C13705" t="s">
        <v>803</v>
      </c>
      <c r="D13705" t="s">
        <v>33</v>
      </c>
      <c r="E13705" t="s">
        <v>34</v>
      </c>
      <c r="F13705" s="21">
        <v>340201</v>
      </c>
      <c r="G13705">
        <v>2</v>
      </c>
      <c r="H13705" t="s">
        <v>117</v>
      </c>
      <c r="I13705" s="21">
        <v>340201</v>
      </c>
      <c r="N13705" s="5" t="s">
        <v>576104</v>
      </c>
      <c r="O13705" s="21" t="s">
        <v>41</v>
      </c>
    </row>
    <row r="13706" spans="1:15" x14ac:dyDescent="0.3">
      <c r="A13706" t="s">
        <v>202386</v>
      </c>
      <c r="B13706" t="s">
        <v>202387</v>
      </c>
      <c r="C13706" t="s">
        <v>371</v>
      </c>
      <c r="D13706" t="s">
        <v>33</v>
      </c>
      <c r="E13706" t="s">
        <v>34</v>
      </c>
      <c r="F13706" s="21">
        <v>340204.11</v>
      </c>
      <c r="G13706" s="18">
        <v>32</v>
      </c>
      <c r="H13706" t="s">
        <v>117</v>
      </c>
      <c r="I13706" s="21">
        <v>340204.11</v>
      </c>
      <c r="N13706" s="5" t="s">
        <v>576104</v>
      </c>
      <c r="O13706" s="21" t="s">
        <v>41</v>
      </c>
    </row>
    <row r="13707" spans="1:15" x14ac:dyDescent="0.3">
      <c r="A13707" t="s">
        <v>85293</v>
      </c>
      <c r="B13707" t="s">
        <v>85294</v>
      </c>
      <c r="C13707" t="s">
        <v>275</v>
      </c>
      <c r="D13707" t="s">
        <v>33</v>
      </c>
      <c r="E13707" t="s">
        <v>34</v>
      </c>
      <c r="F13707" s="21">
        <v>340441</v>
      </c>
      <c r="G13707">
        <v>1</v>
      </c>
      <c r="H13707" t="s">
        <v>83</v>
      </c>
      <c r="J13707" s="21">
        <v>0</v>
      </c>
      <c r="K13707" s="21">
        <v>340441</v>
      </c>
      <c r="L13707" s="21">
        <v>340441</v>
      </c>
      <c r="M13707" s="21">
        <v>340441</v>
      </c>
      <c r="N13707" s="5" t="s">
        <v>576104</v>
      </c>
      <c r="O13707" s="21" t="s">
        <v>41</v>
      </c>
    </row>
    <row r="13708" spans="1:15" x14ac:dyDescent="0.3">
      <c r="A13708" t="s">
        <v>87158</v>
      </c>
      <c r="B13708" t="s">
        <v>87159</v>
      </c>
      <c r="C13708" t="s">
        <v>533</v>
      </c>
      <c r="D13708" t="s">
        <v>33</v>
      </c>
      <c r="E13708" t="s">
        <v>34</v>
      </c>
      <c r="F13708" s="21">
        <v>324541.89</v>
      </c>
      <c r="G13708">
        <v>1</v>
      </c>
      <c r="H13708" t="s">
        <v>117</v>
      </c>
      <c r="I13708" s="21">
        <v>324541.89</v>
      </c>
      <c r="N13708" s="5" t="s">
        <v>576104</v>
      </c>
      <c r="O13708" s="21" t="s">
        <v>41</v>
      </c>
    </row>
    <row r="13709" spans="1:15" x14ac:dyDescent="0.3">
      <c r="A13709" t="s">
        <v>110717</v>
      </c>
      <c r="B13709" t="s">
        <v>110718</v>
      </c>
      <c r="C13709" t="s">
        <v>371</v>
      </c>
      <c r="D13709" t="s">
        <v>33</v>
      </c>
      <c r="E13709" t="s">
        <v>34</v>
      </c>
      <c r="F13709" s="21">
        <v>324511.84999999998</v>
      </c>
      <c r="G13709">
        <v>3</v>
      </c>
      <c r="H13709" t="s">
        <v>117</v>
      </c>
      <c r="I13709" s="21">
        <v>324511.84999999998</v>
      </c>
      <c r="N13709" s="5" t="s">
        <v>576104</v>
      </c>
      <c r="O13709" s="21" t="s">
        <v>41</v>
      </c>
    </row>
    <row r="13710" spans="1:15" x14ac:dyDescent="0.3">
      <c r="A13710" t="s">
        <v>87154</v>
      </c>
      <c r="B13710" t="s">
        <v>80851</v>
      </c>
      <c r="C13710" t="s">
        <v>79</v>
      </c>
      <c r="D13710" t="s">
        <v>33</v>
      </c>
      <c r="E13710" t="s">
        <v>34</v>
      </c>
      <c r="F13710" s="21">
        <v>324552.31</v>
      </c>
      <c r="G13710">
        <v>1</v>
      </c>
      <c r="H13710" t="s">
        <v>117</v>
      </c>
      <c r="I13710" s="21">
        <v>324552.31</v>
      </c>
      <c r="N13710" s="5" t="s">
        <v>576104</v>
      </c>
      <c r="O13710" s="21" t="s">
        <v>41</v>
      </c>
    </row>
    <row r="13711" spans="1:15" x14ac:dyDescent="0.3">
      <c r="A13711" t="s">
        <v>86795</v>
      </c>
      <c r="B13711" t="s">
        <v>86796</v>
      </c>
      <c r="C13711" t="s">
        <v>503</v>
      </c>
      <c r="D13711" t="s">
        <v>33</v>
      </c>
      <c r="E13711" t="s">
        <v>34</v>
      </c>
      <c r="F13711" s="21">
        <v>327581.32</v>
      </c>
      <c r="G13711">
        <v>1</v>
      </c>
      <c r="H13711" t="s">
        <v>117</v>
      </c>
      <c r="I13711" s="21">
        <v>327581.32</v>
      </c>
      <c r="N13711" s="5" t="s">
        <v>576104</v>
      </c>
      <c r="O13711" s="21" t="s">
        <v>41</v>
      </c>
    </row>
    <row r="13712" spans="1:15" x14ac:dyDescent="0.3">
      <c r="A13712" t="s">
        <v>86761</v>
      </c>
      <c r="B13712" t="s">
        <v>86762</v>
      </c>
      <c r="C13712" t="s">
        <v>466</v>
      </c>
      <c r="D13712" t="s">
        <v>33</v>
      </c>
      <c r="E13712" t="s">
        <v>34</v>
      </c>
      <c r="F13712" s="21">
        <v>327845.95</v>
      </c>
      <c r="G13712">
        <v>1</v>
      </c>
      <c r="H13712" t="s">
        <v>83</v>
      </c>
      <c r="J13712" s="21">
        <v>0</v>
      </c>
      <c r="K13712" s="21">
        <v>0</v>
      </c>
      <c r="L13712" s="21">
        <v>0</v>
      </c>
      <c r="M13712" s="21">
        <v>0</v>
      </c>
      <c r="N13712" s="5" t="s">
        <v>576104</v>
      </c>
      <c r="O13712" s="21" t="s">
        <v>41</v>
      </c>
    </row>
    <row r="13713" spans="1:15" x14ac:dyDescent="0.3">
      <c r="A13713" t="s">
        <v>86588</v>
      </c>
      <c r="B13713" t="s">
        <v>86589</v>
      </c>
      <c r="C13713" t="s">
        <v>1479</v>
      </c>
      <c r="D13713" t="s">
        <v>33</v>
      </c>
      <c r="E13713" t="s">
        <v>34</v>
      </c>
      <c r="F13713" s="21">
        <v>329077.94</v>
      </c>
      <c r="G13713">
        <v>1</v>
      </c>
      <c r="H13713" t="s">
        <v>117</v>
      </c>
      <c r="I13713" s="21">
        <v>329077.94</v>
      </c>
      <c r="N13713" s="5" t="s">
        <v>576104</v>
      </c>
      <c r="O13713" s="21" t="s">
        <v>41</v>
      </c>
    </row>
    <row r="13714" spans="1:15" x14ac:dyDescent="0.3">
      <c r="A13714" t="s">
        <v>85817</v>
      </c>
      <c r="B13714" t="s">
        <v>85818</v>
      </c>
      <c r="C13714" t="s">
        <v>176</v>
      </c>
      <c r="D13714" t="s">
        <v>33</v>
      </c>
      <c r="E13714" t="s">
        <v>34</v>
      </c>
      <c r="F13714" s="21">
        <v>335978.05</v>
      </c>
      <c r="G13714">
        <v>1</v>
      </c>
      <c r="H13714" t="s">
        <v>117</v>
      </c>
      <c r="I13714" s="21">
        <v>335978.05</v>
      </c>
      <c r="N13714" s="5" t="s">
        <v>576104</v>
      </c>
      <c r="O13714" s="21" t="s">
        <v>41</v>
      </c>
    </row>
    <row r="13715" spans="1:15" x14ac:dyDescent="0.3">
      <c r="A13715" t="s">
        <v>85807</v>
      </c>
      <c r="B13715" t="s">
        <v>85808</v>
      </c>
      <c r="C13715" t="s">
        <v>371</v>
      </c>
      <c r="D13715" t="s">
        <v>33</v>
      </c>
      <c r="E13715" t="s">
        <v>34</v>
      </c>
      <c r="F13715" s="21">
        <v>335998.99</v>
      </c>
      <c r="G13715">
        <v>1</v>
      </c>
      <c r="H13715" t="s">
        <v>117</v>
      </c>
      <c r="I13715" s="21">
        <v>335998.99</v>
      </c>
      <c r="N13715" s="5" t="s">
        <v>576104</v>
      </c>
      <c r="O13715" s="21" t="s">
        <v>41</v>
      </c>
    </row>
    <row r="13716" spans="1:15" x14ac:dyDescent="0.3">
      <c r="A13716" t="s">
        <v>110981</v>
      </c>
      <c r="B13716" t="s">
        <v>110982</v>
      </c>
      <c r="C13716" t="s">
        <v>2884</v>
      </c>
      <c r="D13716" t="s">
        <v>33</v>
      </c>
      <c r="E13716" t="s">
        <v>34</v>
      </c>
      <c r="F13716" s="21">
        <v>336002.58</v>
      </c>
      <c r="G13716">
        <v>4</v>
      </c>
      <c r="H13716" t="s">
        <v>117</v>
      </c>
      <c r="I13716" s="21">
        <v>336002.58</v>
      </c>
      <c r="N13716" s="5" t="s">
        <v>576104</v>
      </c>
      <c r="O13716" s="21" t="s">
        <v>41</v>
      </c>
    </row>
    <row r="13717" spans="1:15" x14ac:dyDescent="0.3">
      <c r="A13717" t="s">
        <v>194899</v>
      </c>
      <c r="B13717" t="s">
        <v>194900</v>
      </c>
      <c r="C13717" t="s">
        <v>371</v>
      </c>
      <c r="D13717" t="s">
        <v>33</v>
      </c>
      <c r="E13717" t="s">
        <v>34</v>
      </c>
      <c r="F13717" s="21">
        <v>336101.55</v>
      </c>
      <c r="G13717">
        <v>18</v>
      </c>
      <c r="H13717" t="s">
        <v>117</v>
      </c>
      <c r="I13717" s="21">
        <v>234203</v>
      </c>
      <c r="N13717" s="5" t="s">
        <v>576104</v>
      </c>
      <c r="O13717" s="21" t="s">
        <v>41</v>
      </c>
    </row>
    <row r="13718" spans="1:15" x14ac:dyDescent="0.3">
      <c r="A13718" t="s">
        <v>98690</v>
      </c>
      <c r="B13718" t="s">
        <v>98691</v>
      </c>
      <c r="C13718" t="s">
        <v>62</v>
      </c>
      <c r="D13718" t="s">
        <v>33</v>
      </c>
      <c r="E13718" t="s">
        <v>34</v>
      </c>
      <c r="F13718" s="21">
        <v>340515.48</v>
      </c>
      <c r="G13718">
        <v>2</v>
      </c>
      <c r="H13718" t="s">
        <v>117</v>
      </c>
      <c r="I13718" s="21">
        <v>340515.48</v>
      </c>
      <c r="N13718" s="5" t="s">
        <v>576104</v>
      </c>
      <c r="O13718" s="21" t="s">
        <v>41</v>
      </c>
    </row>
    <row r="13719" spans="1:15" x14ac:dyDescent="0.3">
      <c r="A13719" t="s">
        <v>102485</v>
      </c>
      <c r="B13719" t="s">
        <v>102486</v>
      </c>
      <c r="C13719" t="s">
        <v>184</v>
      </c>
      <c r="D13719" t="s">
        <v>33</v>
      </c>
      <c r="E13719" t="s">
        <v>34</v>
      </c>
      <c r="F13719" s="21">
        <v>340523.45</v>
      </c>
      <c r="G13719">
        <v>3</v>
      </c>
      <c r="H13719" t="s">
        <v>117</v>
      </c>
      <c r="I13719" s="21">
        <v>340523.45</v>
      </c>
      <c r="N13719" s="5" t="s">
        <v>576104</v>
      </c>
      <c r="O13719" s="21" t="s">
        <v>41</v>
      </c>
    </row>
    <row r="13720" spans="1:15" x14ac:dyDescent="0.3">
      <c r="A13720" t="s">
        <v>201059</v>
      </c>
      <c r="B13720" t="s">
        <v>201060</v>
      </c>
      <c r="C13720" t="s">
        <v>14227</v>
      </c>
      <c r="D13720" t="s">
        <v>33</v>
      </c>
      <c r="E13720" t="s">
        <v>34</v>
      </c>
      <c r="F13720" s="21">
        <v>340557.01</v>
      </c>
      <c r="G13720">
        <v>19</v>
      </c>
      <c r="H13720" t="s">
        <v>117</v>
      </c>
      <c r="I13720" s="21">
        <v>340557.01</v>
      </c>
      <c r="N13720" s="5" t="s">
        <v>576104</v>
      </c>
      <c r="O13720" s="21" t="s">
        <v>41</v>
      </c>
    </row>
    <row r="13721" spans="1:15" x14ac:dyDescent="0.3">
      <c r="A13721" t="s">
        <v>85277</v>
      </c>
      <c r="B13721" t="s">
        <v>85278</v>
      </c>
      <c r="C13721" t="s">
        <v>1438</v>
      </c>
      <c r="D13721" t="s">
        <v>33</v>
      </c>
      <c r="E13721" t="s">
        <v>34</v>
      </c>
      <c r="F13721" s="21">
        <v>340566.35</v>
      </c>
      <c r="G13721">
        <v>1</v>
      </c>
      <c r="H13721" t="s">
        <v>83</v>
      </c>
      <c r="J13721" s="21">
        <v>5000</v>
      </c>
      <c r="K13721" s="21">
        <v>4500</v>
      </c>
      <c r="L13721" s="21">
        <v>4500</v>
      </c>
      <c r="M13721" s="21">
        <v>2500</v>
      </c>
      <c r="N13721" s="5" t="s">
        <v>576104</v>
      </c>
      <c r="O13721" s="21" t="s">
        <v>41</v>
      </c>
    </row>
    <row r="13722" spans="1:15" x14ac:dyDescent="0.3">
      <c r="A13722" t="s">
        <v>92398</v>
      </c>
      <c r="B13722" t="s">
        <v>92399</v>
      </c>
      <c r="C13722" t="s">
        <v>371</v>
      </c>
      <c r="D13722" t="s">
        <v>33</v>
      </c>
      <c r="E13722" t="s">
        <v>34</v>
      </c>
      <c r="F13722" s="21">
        <v>340614.36</v>
      </c>
      <c r="G13722">
        <v>2</v>
      </c>
      <c r="H13722" t="s">
        <v>117</v>
      </c>
      <c r="I13722" s="21">
        <v>340614.36</v>
      </c>
      <c r="N13722" s="5" t="s">
        <v>576104</v>
      </c>
      <c r="O13722" s="21" t="s">
        <v>41</v>
      </c>
    </row>
    <row r="13723" spans="1:15" x14ac:dyDescent="0.3">
      <c r="A13723" t="s">
        <v>196927</v>
      </c>
      <c r="B13723" t="s">
        <v>196928</v>
      </c>
      <c r="C13723" t="s">
        <v>617</v>
      </c>
      <c r="D13723" t="s">
        <v>33</v>
      </c>
      <c r="E13723" t="s">
        <v>34</v>
      </c>
      <c r="F13723" s="21">
        <v>336832.67</v>
      </c>
      <c r="G13723">
        <v>6</v>
      </c>
      <c r="H13723" t="s">
        <v>117</v>
      </c>
      <c r="I13723" s="21">
        <v>336832.67</v>
      </c>
      <c r="N13723" s="5" t="s">
        <v>576104</v>
      </c>
      <c r="O13723" s="21" t="s">
        <v>41</v>
      </c>
    </row>
    <row r="13724" spans="1:15" x14ac:dyDescent="0.3">
      <c r="A13724" t="s">
        <v>87794</v>
      </c>
      <c r="B13724" t="s">
        <v>87795</v>
      </c>
      <c r="C13724" t="s">
        <v>111</v>
      </c>
      <c r="D13724" t="s">
        <v>33</v>
      </c>
      <c r="E13724" t="s">
        <v>34</v>
      </c>
      <c r="F13724" s="21">
        <v>321268.7</v>
      </c>
      <c r="G13724">
        <v>1</v>
      </c>
      <c r="H13724" t="s">
        <v>117</v>
      </c>
      <c r="I13724" s="21">
        <v>0.01</v>
      </c>
      <c r="N13724" s="5" t="s">
        <v>576104</v>
      </c>
      <c r="O13724" s="21" t="s">
        <v>41</v>
      </c>
    </row>
    <row r="13725" spans="1:15" x14ac:dyDescent="0.3">
      <c r="A13725" t="s">
        <v>87575</v>
      </c>
      <c r="B13725" t="s">
        <v>87576</v>
      </c>
      <c r="C13725" t="s">
        <v>247</v>
      </c>
      <c r="D13725" t="s">
        <v>33</v>
      </c>
      <c r="E13725" t="s">
        <v>34</v>
      </c>
      <c r="F13725" s="21">
        <v>321437.12</v>
      </c>
      <c r="G13725">
        <v>1</v>
      </c>
      <c r="H13725" t="s">
        <v>83</v>
      </c>
      <c r="J13725" s="21">
        <v>321437.12</v>
      </c>
      <c r="K13725" s="21">
        <v>0</v>
      </c>
      <c r="L13725" s="21">
        <v>0</v>
      </c>
      <c r="M13725" s="21">
        <v>0</v>
      </c>
      <c r="N13725" s="5" t="s">
        <v>576104</v>
      </c>
      <c r="O13725" s="21" t="s">
        <v>41</v>
      </c>
    </row>
    <row r="13726" spans="1:15" x14ac:dyDescent="0.3">
      <c r="A13726" t="s">
        <v>87547</v>
      </c>
      <c r="B13726" t="s">
        <v>87548</v>
      </c>
      <c r="C13726" t="s">
        <v>14227</v>
      </c>
      <c r="D13726" t="s">
        <v>33</v>
      </c>
      <c r="E13726" t="s">
        <v>34</v>
      </c>
      <c r="F13726" s="21">
        <v>321574.11</v>
      </c>
      <c r="G13726" s="18">
        <v>1</v>
      </c>
      <c r="H13726" t="s">
        <v>117</v>
      </c>
      <c r="I13726" s="21">
        <v>321574.11</v>
      </c>
      <c r="N13726" s="5" t="s">
        <v>576104</v>
      </c>
      <c r="O13726" s="21" t="s">
        <v>41</v>
      </c>
    </row>
    <row r="13727" spans="1:15" x14ac:dyDescent="0.3">
      <c r="A13727" t="s">
        <v>87541</v>
      </c>
      <c r="B13727" t="s">
        <v>87542</v>
      </c>
      <c r="C13727" t="s">
        <v>79</v>
      </c>
      <c r="D13727" t="s">
        <v>33</v>
      </c>
      <c r="E13727" t="s">
        <v>34</v>
      </c>
      <c r="F13727" s="21">
        <v>321607.56</v>
      </c>
      <c r="G13727">
        <v>1</v>
      </c>
      <c r="H13727" t="s">
        <v>117</v>
      </c>
      <c r="I13727" s="21">
        <v>321607.56</v>
      </c>
      <c r="N13727" s="5" t="s">
        <v>576104</v>
      </c>
      <c r="O13727" s="21" t="s">
        <v>41</v>
      </c>
    </row>
    <row r="13728" spans="1:15" x14ac:dyDescent="0.3">
      <c r="A13728" t="s">
        <v>87343</v>
      </c>
      <c r="B13728" t="s">
        <v>26462</v>
      </c>
      <c r="C13728" t="s">
        <v>79</v>
      </c>
      <c r="D13728" t="s">
        <v>33</v>
      </c>
      <c r="E13728" t="s">
        <v>34</v>
      </c>
      <c r="F13728" s="21">
        <v>323395.45</v>
      </c>
      <c r="G13728">
        <v>1</v>
      </c>
      <c r="H13728" t="s">
        <v>117</v>
      </c>
      <c r="I13728" s="21">
        <v>323395.45</v>
      </c>
      <c r="N13728" s="5" t="s">
        <v>576104</v>
      </c>
      <c r="O13728" s="21" t="s">
        <v>41</v>
      </c>
    </row>
    <row r="13729" spans="1:15" x14ac:dyDescent="0.3">
      <c r="A13729" t="s">
        <v>136073</v>
      </c>
      <c r="B13729" t="s">
        <v>136074</v>
      </c>
      <c r="C13729" t="s">
        <v>1479</v>
      </c>
      <c r="D13729" t="s">
        <v>33</v>
      </c>
      <c r="E13729" t="s">
        <v>34</v>
      </c>
      <c r="F13729" s="21">
        <v>326147.21999999997</v>
      </c>
      <c r="G13729">
        <v>7</v>
      </c>
      <c r="H13729" t="s">
        <v>117</v>
      </c>
      <c r="I13729" s="21">
        <v>326147.21999999997</v>
      </c>
      <c r="N13729" s="5" t="s">
        <v>576104</v>
      </c>
      <c r="O13729" s="21" t="s">
        <v>41</v>
      </c>
    </row>
    <row r="13730" spans="1:15" x14ac:dyDescent="0.3">
      <c r="A13730" t="s">
        <v>236276</v>
      </c>
      <c r="B13730" t="s">
        <v>236277</v>
      </c>
      <c r="C13730" t="s">
        <v>617</v>
      </c>
      <c r="D13730" t="s">
        <v>33</v>
      </c>
      <c r="E13730" t="s">
        <v>34</v>
      </c>
      <c r="F13730" s="21">
        <v>326223.78000000003</v>
      </c>
      <c r="G13730">
        <v>13</v>
      </c>
      <c r="H13730" t="s">
        <v>83</v>
      </c>
      <c r="J13730" s="21">
        <v>0</v>
      </c>
      <c r="K13730" s="21">
        <v>0</v>
      </c>
      <c r="L13730" s="21">
        <v>0</v>
      </c>
      <c r="M13730" s="21">
        <v>0</v>
      </c>
      <c r="N13730" s="5" t="s">
        <v>576104</v>
      </c>
      <c r="O13730" s="21" t="s">
        <v>41</v>
      </c>
    </row>
    <row r="13731" spans="1:15" x14ac:dyDescent="0.3">
      <c r="A13731" t="s">
        <v>127535</v>
      </c>
      <c r="B13731" t="s">
        <v>127536</v>
      </c>
      <c r="C13731" t="s">
        <v>247</v>
      </c>
      <c r="D13731" t="s">
        <v>33</v>
      </c>
      <c r="E13731" t="s">
        <v>34</v>
      </c>
      <c r="F13731" s="21">
        <v>326879.90000000002</v>
      </c>
      <c r="G13731">
        <v>2</v>
      </c>
      <c r="H13731" t="s">
        <v>117</v>
      </c>
      <c r="I13731" s="21">
        <v>326879.90000000002</v>
      </c>
      <c r="N13731" s="5" t="s">
        <v>576104</v>
      </c>
      <c r="O13731" s="21" t="s">
        <v>41</v>
      </c>
    </row>
    <row r="13732" spans="1:15" x14ac:dyDescent="0.3">
      <c r="A13732" t="s">
        <v>96974</v>
      </c>
      <c r="B13732" t="s">
        <v>96975</v>
      </c>
      <c r="C13732" t="s">
        <v>521</v>
      </c>
      <c r="D13732" t="s">
        <v>33</v>
      </c>
      <c r="E13732" t="s">
        <v>34</v>
      </c>
      <c r="F13732" s="21">
        <v>326920.89</v>
      </c>
      <c r="G13732">
        <v>4</v>
      </c>
      <c r="H13732" t="s">
        <v>117</v>
      </c>
      <c r="I13732" s="21">
        <v>326920.89</v>
      </c>
      <c r="N13732" s="5" t="s">
        <v>576104</v>
      </c>
      <c r="O13732" s="21" t="s">
        <v>41</v>
      </c>
    </row>
    <row r="13733" spans="1:15" x14ac:dyDescent="0.3">
      <c r="A13733" t="s">
        <v>120811</v>
      </c>
      <c r="B13733" t="s">
        <v>35609</v>
      </c>
      <c r="C13733" t="s">
        <v>79</v>
      </c>
      <c r="D13733" t="s">
        <v>33</v>
      </c>
      <c r="E13733" t="s">
        <v>34</v>
      </c>
      <c r="F13733" s="21">
        <v>326866.03000000003</v>
      </c>
      <c r="G13733">
        <v>5</v>
      </c>
      <c r="H13733" t="s">
        <v>117</v>
      </c>
      <c r="I13733" s="21">
        <v>326866.03000000003</v>
      </c>
      <c r="N13733" s="5" t="s">
        <v>576104</v>
      </c>
      <c r="O13733" s="21" t="s">
        <v>41</v>
      </c>
    </row>
    <row r="13734" spans="1:15" x14ac:dyDescent="0.3">
      <c r="A13734" t="s">
        <v>127489</v>
      </c>
      <c r="B13734" t="s">
        <v>127490</v>
      </c>
      <c r="C13734" t="s">
        <v>1479</v>
      </c>
      <c r="D13734" t="s">
        <v>33</v>
      </c>
      <c r="E13734" t="s">
        <v>34</v>
      </c>
      <c r="F13734" s="21">
        <v>327089.23</v>
      </c>
      <c r="G13734">
        <v>2</v>
      </c>
      <c r="H13734" t="s">
        <v>117</v>
      </c>
      <c r="I13734" s="21">
        <v>327089.24</v>
      </c>
      <c r="N13734" s="5" t="s">
        <v>576104</v>
      </c>
      <c r="O13734" s="21" t="s">
        <v>41</v>
      </c>
    </row>
    <row r="13735" spans="1:15" x14ac:dyDescent="0.3">
      <c r="A13735" t="s">
        <v>118769</v>
      </c>
      <c r="B13735" t="s">
        <v>118770</v>
      </c>
      <c r="C13735" t="s">
        <v>1620</v>
      </c>
      <c r="D13735" t="s">
        <v>33</v>
      </c>
      <c r="E13735" t="s">
        <v>34</v>
      </c>
      <c r="F13735" s="21">
        <v>327141.18</v>
      </c>
      <c r="G13735">
        <v>3</v>
      </c>
      <c r="H13735" t="s">
        <v>117</v>
      </c>
      <c r="I13735" s="21">
        <v>327141.18</v>
      </c>
      <c r="N13735" s="5" t="s">
        <v>576104</v>
      </c>
      <c r="O13735" s="21" t="s">
        <v>41</v>
      </c>
    </row>
    <row r="13736" spans="1:15" x14ac:dyDescent="0.3">
      <c r="A13736" t="s">
        <v>86780</v>
      </c>
      <c r="B13736" t="s">
        <v>86781</v>
      </c>
      <c r="C13736" t="s">
        <v>1479</v>
      </c>
      <c r="D13736" t="s">
        <v>33</v>
      </c>
      <c r="E13736" t="s">
        <v>34</v>
      </c>
      <c r="F13736" s="21">
        <v>327612.58</v>
      </c>
      <c r="G13736">
        <v>1</v>
      </c>
      <c r="H13736" t="s">
        <v>83</v>
      </c>
      <c r="J13736" s="21">
        <v>0</v>
      </c>
      <c r="K13736" s="21">
        <v>0</v>
      </c>
      <c r="L13736" s="21">
        <v>0</v>
      </c>
      <c r="M13736" s="21">
        <v>0</v>
      </c>
      <c r="N13736" s="5" t="s">
        <v>576104</v>
      </c>
      <c r="O13736" s="21" t="s">
        <v>41</v>
      </c>
    </row>
    <row r="13737" spans="1:15" x14ac:dyDescent="0.3">
      <c r="A13737" t="s">
        <v>277465</v>
      </c>
      <c r="B13737" t="s">
        <v>277466</v>
      </c>
      <c r="C13737" t="s">
        <v>62</v>
      </c>
      <c r="D13737" t="s">
        <v>33</v>
      </c>
      <c r="E13737" t="s">
        <v>34</v>
      </c>
      <c r="F13737" s="21">
        <v>50295.08</v>
      </c>
      <c r="G13737">
        <v>5</v>
      </c>
      <c r="H13737" t="s">
        <v>117</v>
      </c>
      <c r="I13737" s="21">
        <v>50295.08</v>
      </c>
      <c r="N13737" s="5" t="s">
        <v>22401</v>
      </c>
      <c r="O13737" s="21" t="s">
        <v>17368</v>
      </c>
    </row>
    <row r="13738" spans="1:15" x14ac:dyDescent="0.3">
      <c r="A13738" t="s">
        <v>86788</v>
      </c>
      <c r="B13738" t="s">
        <v>86789</v>
      </c>
      <c r="C13738" t="s">
        <v>62</v>
      </c>
      <c r="D13738" t="s">
        <v>33</v>
      </c>
      <c r="E13738" t="s">
        <v>34</v>
      </c>
      <c r="F13738" s="21">
        <v>327600.46000000002</v>
      </c>
      <c r="G13738">
        <v>1</v>
      </c>
      <c r="H13738" t="s">
        <v>117</v>
      </c>
      <c r="I13738" s="21">
        <v>327600.46000000002</v>
      </c>
      <c r="N13738" s="5" t="s">
        <v>576104</v>
      </c>
      <c r="O13738" s="21" t="s">
        <v>41</v>
      </c>
    </row>
    <row r="13739" spans="1:15" x14ac:dyDescent="0.3">
      <c r="A13739" t="s">
        <v>135528</v>
      </c>
      <c r="B13739" t="s">
        <v>135529</v>
      </c>
      <c r="C13739" t="s">
        <v>247</v>
      </c>
      <c r="D13739" t="s">
        <v>33</v>
      </c>
      <c r="E13739" t="s">
        <v>34</v>
      </c>
      <c r="F13739" s="21">
        <v>327717.24</v>
      </c>
      <c r="G13739">
        <v>4</v>
      </c>
      <c r="H13739" t="s">
        <v>117</v>
      </c>
      <c r="I13739" s="21">
        <v>147562.04</v>
      </c>
      <c r="N13739" s="5" t="s">
        <v>576104</v>
      </c>
      <c r="O13739" s="21" t="s">
        <v>41</v>
      </c>
    </row>
    <row r="13740" spans="1:15" x14ac:dyDescent="0.3">
      <c r="A13740" t="s">
        <v>99826</v>
      </c>
      <c r="B13740" t="s">
        <v>99827</v>
      </c>
      <c r="C13740" t="s">
        <v>111</v>
      </c>
      <c r="D13740" t="s">
        <v>33</v>
      </c>
      <c r="E13740" t="s">
        <v>34</v>
      </c>
      <c r="F13740" s="21">
        <v>327972.14</v>
      </c>
      <c r="G13740">
        <v>2</v>
      </c>
      <c r="H13740" t="s">
        <v>83</v>
      </c>
      <c r="J13740" s="21">
        <v>0</v>
      </c>
      <c r="K13740" s="21">
        <v>0</v>
      </c>
      <c r="L13740" s="21">
        <v>0</v>
      </c>
      <c r="M13740" s="21">
        <v>327972.14</v>
      </c>
      <c r="N13740" s="5" t="s">
        <v>576104</v>
      </c>
      <c r="O13740" s="21" t="s">
        <v>41</v>
      </c>
    </row>
    <row r="13741" spans="1:15" x14ac:dyDescent="0.3">
      <c r="A13741" t="s">
        <v>139678</v>
      </c>
      <c r="B13741" t="s">
        <v>139679</v>
      </c>
      <c r="C13741" t="s">
        <v>184</v>
      </c>
      <c r="D13741" t="s">
        <v>33</v>
      </c>
      <c r="E13741" t="s">
        <v>34</v>
      </c>
      <c r="F13741" s="21">
        <v>327846.71000000002</v>
      </c>
      <c r="G13741" s="18">
        <v>7</v>
      </c>
      <c r="H13741" t="s">
        <v>117</v>
      </c>
      <c r="I13741" s="21">
        <v>327846.71000000002</v>
      </c>
      <c r="N13741" s="5" t="s">
        <v>576104</v>
      </c>
      <c r="O13741" s="21" t="s">
        <v>41</v>
      </c>
    </row>
    <row r="13742" spans="1:15" x14ac:dyDescent="0.3">
      <c r="A13742" t="s">
        <v>121945</v>
      </c>
      <c r="B13742" t="s">
        <v>121946</v>
      </c>
      <c r="C13742" t="s">
        <v>111</v>
      </c>
      <c r="D13742" t="s">
        <v>33</v>
      </c>
      <c r="E13742" t="s">
        <v>34</v>
      </c>
      <c r="F13742" s="21">
        <v>327972.14</v>
      </c>
      <c r="G13742">
        <v>2</v>
      </c>
      <c r="H13742" t="s">
        <v>117</v>
      </c>
      <c r="I13742" s="21">
        <v>327972.14</v>
      </c>
      <c r="N13742" s="5" t="s">
        <v>576104</v>
      </c>
      <c r="O13742" s="21" t="s">
        <v>41</v>
      </c>
    </row>
    <row r="13743" spans="1:15" x14ac:dyDescent="0.3">
      <c r="A13743" t="s">
        <v>86741</v>
      </c>
      <c r="B13743" t="s">
        <v>86742</v>
      </c>
      <c r="C13743" t="s">
        <v>1620</v>
      </c>
      <c r="D13743" t="s">
        <v>33</v>
      </c>
      <c r="E13743" t="s">
        <v>34</v>
      </c>
      <c r="F13743" s="21">
        <v>327981.90000000002</v>
      </c>
      <c r="G13743">
        <v>1</v>
      </c>
      <c r="H13743" t="s">
        <v>117</v>
      </c>
      <c r="I13743" s="21">
        <v>327981.90000000002</v>
      </c>
      <c r="N13743" s="5" t="s">
        <v>576104</v>
      </c>
      <c r="O13743" s="21" t="s">
        <v>41</v>
      </c>
    </row>
    <row r="13744" spans="1:15" x14ac:dyDescent="0.3">
      <c r="A13744" t="s">
        <v>86166</v>
      </c>
      <c r="B13744" t="s">
        <v>86167</v>
      </c>
      <c r="C13744" t="s">
        <v>247</v>
      </c>
      <c r="D13744" t="s">
        <v>33</v>
      </c>
      <c r="E13744" t="s">
        <v>34</v>
      </c>
      <c r="F13744" s="21">
        <v>332322.65999999997</v>
      </c>
      <c r="G13744">
        <v>1</v>
      </c>
      <c r="H13744" t="s">
        <v>117</v>
      </c>
      <c r="I13744" s="21">
        <v>332322.65999999997</v>
      </c>
      <c r="N13744" s="5" t="s">
        <v>576104</v>
      </c>
      <c r="O13744" s="21" t="s">
        <v>41</v>
      </c>
    </row>
    <row r="13745" spans="1:15" x14ac:dyDescent="0.3">
      <c r="A13745" t="s">
        <v>86161</v>
      </c>
      <c r="B13745" t="s">
        <v>86162</v>
      </c>
      <c r="C13745" t="s">
        <v>79</v>
      </c>
      <c r="D13745" t="s">
        <v>33</v>
      </c>
      <c r="E13745" t="s">
        <v>34</v>
      </c>
      <c r="F13745" s="21">
        <v>332334.83</v>
      </c>
      <c r="G13745">
        <v>1</v>
      </c>
      <c r="H13745" t="s">
        <v>117</v>
      </c>
      <c r="I13745" s="21">
        <v>332334.83</v>
      </c>
      <c r="N13745" s="5" t="s">
        <v>576104</v>
      </c>
      <c r="O13745" s="21" t="s">
        <v>41</v>
      </c>
    </row>
    <row r="13746" spans="1:15" x14ac:dyDescent="0.3">
      <c r="A13746" t="s">
        <v>86016</v>
      </c>
      <c r="B13746" t="s">
        <v>86017</v>
      </c>
      <c r="C13746" t="s">
        <v>611</v>
      </c>
      <c r="D13746" t="s">
        <v>33</v>
      </c>
      <c r="E13746" t="s">
        <v>34</v>
      </c>
      <c r="F13746" s="21">
        <v>333816.48</v>
      </c>
      <c r="G13746">
        <v>1</v>
      </c>
      <c r="H13746" t="s">
        <v>117</v>
      </c>
      <c r="I13746" s="21">
        <v>333816.48</v>
      </c>
      <c r="N13746" s="5" t="s">
        <v>576104</v>
      </c>
      <c r="O13746" s="21" t="s">
        <v>41</v>
      </c>
    </row>
    <row r="13747" spans="1:15" x14ac:dyDescent="0.3">
      <c r="A13747" t="s">
        <v>97859</v>
      </c>
      <c r="B13747" t="s">
        <v>82608</v>
      </c>
      <c r="C13747" t="s">
        <v>79</v>
      </c>
      <c r="D13747" t="s">
        <v>33</v>
      </c>
      <c r="E13747" t="s">
        <v>34</v>
      </c>
      <c r="F13747" s="21">
        <v>333912.36</v>
      </c>
      <c r="G13747">
        <v>3</v>
      </c>
      <c r="H13747" t="s">
        <v>117</v>
      </c>
      <c r="I13747" s="21">
        <v>333912.36</v>
      </c>
      <c r="N13747" s="5" t="s">
        <v>576104</v>
      </c>
      <c r="O13747" s="21" t="s">
        <v>41</v>
      </c>
    </row>
    <row r="13748" spans="1:15" x14ac:dyDescent="0.3">
      <c r="A13748" t="s">
        <v>438997</v>
      </c>
      <c r="B13748" t="s">
        <v>438998</v>
      </c>
      <c r="C13748" t="s">
        <v>766</v>
      </c>
      <c r="D13748" t="s">
        <v>33</v>
      </c>
      <c r="E13748" t="s">
        <v>34</v>
      </c>
      <c r="F13748" s="21">
        <v>37521.4</v>
      </c>
      <c r="G13748">
        <v>5</v>
      </c>
      <c r="H13748" t="s">
        <v>117</v>
      </c>
      <c r="I13748" s="21">
        <v>0</v>
      </c>
      <c r="N13748" s="5" t="s">
        <v>43516</v>
      </c>
      <c r="O13748" s="21" t="s">
        <v>17368</v>
      </c>
    </row>
    <row r="13749" spans="1:15" x14ac:dyDescent="0.3">
      <c r="A13749" t="s">
        <v>85463</v>
      </c>
      <c r="B13749" t="s">
        <v>85464</v>
      </c>
      <c r="C13749" t="s">
        <v>62</v>
      </c>
      <c r="D13749" t="s">
        <v>33</v>
      </c>
      <c r="E13749" t="s">
        <v>34</v>
      </c>
      <c r="F13749" s="21">
        <v>338835.48</v>
      </c>
      <c r="G13749" s="18">
        <v>1</v>
      </c>
      <c r="H13749" t="s">
        <v>117</v>
      </c>
      <c r="I13749" s="21">
        <v>338835.48</v>
      </c>
      <c r="N13749" s="5" t="s">
        <v>576104</v>
      </c>
      <c r="O13749" s="21" t="s">
        <v>41</v>
      </c>
    </row>
    <row r="13750" spans="1:15" x14ac:dyDescent="0.3">
      <c r="A13750" t="s">
        <v>123118</v>
      </c>
      <c r="B13750" t="s">
        <v>123119</v>
      </c>
      <c r="C13750" t="s">
        <v>68</v>
      </c>
      <c r="D13750" t="s">
        <v>33</v>
      </c>
      <c r="E13750" t="s">
        <v>34</v>
      </c>
      <c r="F13750" s="21">
        <v>338937</v>
      </c>
      <c r="G13750">
        <v>3</v>
      </c>
      <c r="H13750" t="s">
        <v>117</v>
      </c>
      <c r="I13750" s="21">
        <v>338937</v>
      </c>
      <c r="N13750" s="5" t="s">
        <v>576104</v>
      </c>
      <c r="O13750" s="21" t="s">
        <v>41</v>
      </c>
    </row>
    <row r="13751" spans="1:15" x14ac:dyDescent="0.3">
      <c r="A13751" t="s">
        <v>85451</v>
      </c>
      <c r="B13751" t="s">
        <v>85452</v>
      </c>
      <c r="C13751" t="s">
        <v>247</v>
      </c>
      <c r="D13751" t="s">
        <v>33</v>
      </c>
      <c r="E13751" t="s">
        <v>34</v>
      </c>
      <c r="F13751" s="21">
        <v>339021.44</v>
      </c>
      <c r="G13751">
        <v>1</v>
      </c>
      <c r="H13751" t="s">
        <v>117</v>
      </c>
      <c r="I13751" s="21">
        <v>339021.44</v>
      </c>
      <c r="N13751" s="5" t="s">
        <v>576104</v>
      </c>
      <c r="O13751" s="21" t="s">
        <v>41</v>
      </c>
    </row>
    <row r="13752" spans="1:15" x14ac:dyDescent="0.3">
      <c r="A13752" t="s">
        <v>136953</v>
      </c>
      <c r="B13752" t="s">
        <v>136954</v>
      </c>
      <c r="C13752" t="s">
        <v>62</v>
      </c>
      <c r="D13752" t="s">
        <v>33</v>
      </c>
      <c r="E13752" t="s">
        <v>34</v>
      </c>
      <c r="F13752" s="21">
        <v>339045.48</v>
      </c>
      <c r="G13752">
        <v>22</v>
      </c>
      <c r="H13752" t="s">
        <v>117</v>
      </c>
      <c r="I13752" s="21">
        <v>339045.48</v>
      </c>
      <c r="N13752" s="5" t="s">
        <v>576104</v>
      </c>
      <c r="O13752" s="21" t="s">
        <v>41</v>
      </c>
    </row>
    <row r="13753" spans="1:15" x14ac:dyDescent="0.3">
      <c r="A13753" t="s">
        <v>121745</v>
      </c>
      <c r="B13753" t="s">
        <v>121746</v>
      </c>
      <c r="C13753" t="s">
        <v>62</v>
      </c>
      <c r="D13753" t="s">
        <v>33</v>
      </c>
      <c r="E13753" t="s">
        <v>34</v>
      </c>
      <c r="F13753" s="21">
        <v>339150.48</v>
      </c>
      <c r="G13753" s="18">
        <v>2</v>
      </c>
      <c r="H13753" t="s">
        <v>117</v>
      </c>
      <c r="I13753" s="21">
        <v>339150.48</v>
      </c>
      <c r="N13753" s="5" t="s">
        <v>576104</v>
      </c>
      <c r="O13753" s="21" t="s">
        <v>41</v>
      </c>
    </row>
    <row r="13754" spans="1:15" x14ac:dyDescent="0.3">
      <c r="A13754" t="s">
        <v>87291</v>
      </c>
      <c r="B13754" t="s">
        <v>87292</v>
      </c>
      <c r="C13754" t="s">
        <v>371</v>
      </c>
      <c r="D13754" t="s">
        <v>33</v>
      </c>
      <c r="E13754" t="s">
        <v>34</v>
      </c>
      <c r="F13754" s="21">
        <v>323691.33</v>
      </c>
      <c r="G13754">
        <v>1</v>
      </c>
      <c r="H13754" t="s">
        <v>117</v>
      </c>
      <c r="I13754" s="21">
        <v>323691.33</v>
      </c>
      <c r="N13754" s="5" t="s">
        <v>576104</v>
      </c>
      <c r="O13754" s="21" t="s">
        <v>41</v>
      </c>
    </row>
    <row r="13755" spans="1:15" x14ac:dyDescent="0.3">
      <c r="A13755" t="s">
        <v>260042</v>
      </c>
      <c r="B13755" t="s">
        <v>260043</v>
      </c>
      <c r="C13755" t="s">
        <v>1479</v>
      </c>
      <c r="D13755" t="s">
        <v>33</v>
      </c>
      <c r="E13755" t="s">
        <v>34</v>
      </c>
      <c r="F13755" s="21">
        <v>324681.86</v>
      </c>
      <c r="G13755">
        <v>14</v>
      </c>
      <c r="H13755" t="s">
        <v>117</v>
      </c>
      <c r="I13755" s="21">
        <v>324681.86</v>
      </c>
      <c r="N13755" s="5" t="s">
        <v>576104</v>
      </c>
      <c r="O13755" s="21" t="s">
        <v>41</v>
      </c>
    </row>
    <row r="13756" spans="1:15" x14ac:dyDescent="0.3">
      <c r="A13756" t="s">
        <v>87137</v>
      </c>
      <c r="B13756" t="s">
        <v>87138</v>
      </c>
      <c r="C13756" t="s">
        <v>14227</v>
      </c>
      <c r="D13756" t="s">
        <v>33</v>
      </c>
      <c r="E13756" t="s">
        <v>34</v>
      </c>
      <c r="F13756" s="21">
        <v>324710.21000000002</v>
      </c>
      <c r="G13756" s="18">
        <v>1</v>
      </c>
      <c r="H13756" t="s">
        <v>117</v>
      </c>
      <c r="I13756" s="21">
        <v>324710.21000000002</v>
      </c>
      <c r="N13756" s="5" t="s">
        <v>576104</v>
      </c>
      <c r="O13756" s="21" t="s">
        <v>41</v>
      </c>
    </row>
    <row r="13757" spans="1:15" x14ac:dyDescent="0.3">
      <c r="A13757" t="s">
        <v>86679</v>
      </c>
      <c r="B13757" t="s">
        <v>86680</v>
      </c>
      <c r="C13757" t="s">
        <v>611</v>
      </c>
      <c r="D13757" t="s">
        <v>33</v>
      </c>
      <c r="E13757" t="s">
        <v>34</v>
      </c>
      <c r="F13757" s="21">
        <v>328212.33</v>
      </c>
      <c r="G13757">
        <v>1</v>
      </c>
      <c r="H13757" t="s">
        <v>117</v>
      </c>
      <c r="I13757" s="21">
        <v>328212.33</v>
      </c>
      <c r="N13757" s="5" t="s">
        <v>576104</v>
      </c>
      <c r="O13757" s="21" t="s">
        <v>41</v>
      </c>
    </row>
    <row r="13758" spans="1:15" x14ac:dyDescent="0.3">
      <c r="A13758" t="s">
        <v>108101</v>
      </c>
      <c r="B13758" t="s">
        <v>108102</v>
      </c>
      <c r="C13758" t="s">
        <v>766</v>
      </c>
      <c r="D13758" t="s">
        <v>33</v>
      </c>
      <c r="E13758" t="s">
        <v>34</v>
      </c>
      <c r="F13758" s="21">
        <v>330790.09999999998</v>
      </c>
      <c r="G13758">
        <v>2</v>
      </c>
      <c r="H13758" t="s">
        <v>117</v>
      </c>
      <c r="I13758" s="21">
        <v>330790.09999999998</v>
      </c>
      <c r="N13758" s="5" t="s">
        <v>576104</v>
      </c>
      <c r="O13758" s="21" t="s">
        <v>41</v>
      </c>
    </row>
    <row r="13759" spans="1:15" x14ac:dyDescent="0.3">
      <c r="A13759" t="s">
        <v>235688</v>
      </c>
      <c r="B13759" t="s">
        <v>235689</v>
      </c>
      <c r="C13759" t="s">
        <v>492</v>
      </c>
      <c r="D13759" t="s">
        <v>33</v>
      </c>
      <c r="E13759" t="s">
        <v>34</v>
      </c>
      <c r="F13759" s="21">
        <v>331154.86</v>
      </c>
      <c r="G13759">
        <v>8</v>
      </c>
      <c r="H13759" t="s">
        <v>117</v>
      </c>
      <c r="I13759" s="21">
        <v>331154.86</v>
      </c>
      <c r="N13759" s="5" t="s">
        <v>576104</v>
      </c>
      <c r="O13759" s="21" t="s">
        <v>41</v>
      </c>
    </row>
    <row r="13760" spans="1:15" x14ac:dyDescent="0.3">
      <c r="A13760" t="s">
        <v>86316</v>
      </c>
      <c r="B13760" t="s">
        <v>86317</v>
      </c>
      <c r="C13760" t="s">
        <v>371</v>
      </c>
      <c r="D13760" t="s">
        <v>33</v>
      </c>
      <c r="E13760" t="s">
        <v>34</v>
      </c>
      <c r="F13760" s="21">
        <v>331486.19</v>
      </c>
      <c r="G13760">
        <v>1</v>
      </c>
      <c r="H13760" t="s">
        <v>117</v>
      </c>
      <c r="I13760" s="21">
        <v>331486.19</v>
      </c>
      <c r="N13760" s="5" t="s">
        <v>576104</v>
      </c>
      <c r="O13760" s="21" t="s">
        <v>41</v>
      </c>
    </row>
    <row r="13761" spans="1:15" x14ac:dyDescent="0.3">
      <c r="A13761" t="s">
        <v>108591</v>
      </c>
      <c r="B13761" t="s">
        <v>108592</v>
      </c>
      <c r="C13761" t="s">
        <v>1620</v>
      </c>
      <c r="D13761" t="s">
        <v>33</v>
      </c>
      <c r="E13761" t="s">
        <v>34</v>
      </c>
      <c r="F13761" s="21">
        <v>331554.90000000002</v>
      </c>
      <c r="G13761">
        <v>6</v>
      </c>
      <c r="H13761" t="s">
        <v>117</v>
      </c>
      <c r="I13761" s="21">
        <v>331554.90000000002</v>
      </c>
      <c r="N13761" s="5" t="s">
        <v>576104</v>
      </c>
      <c r="O13761" s="21" t="s">
        <v>41</v>
      </c>
    </row>
    <row r="13762" spans="1:15" x14ac:dyDescent="0.3">
      <c r="A13762" t="s">
        <v>86305</v>
      </c>
      <c r="B13762" t="s">
        <v>86306</v>
      </c>
      <c r="C13762" t="s">
        <v>334</v>
      </c>
      <c r="D13762" t="s">
        <v>33</v>
      </c>
      <c r="E13762" t="s">
        <v>34</v>
      </c>
      <c r="F13762" s="21">
        <v>331555.48</v>
      </c>
      <c r="G13762">
        <v>1</v>
      </c>
      <c r="H13762" t="s">
        <v>117</v>
      </c>
      <c r="I13762" s="21">
        <v>331555.48</v>
      </c>
      <c r="N13762" s="5" t="s">
        <v>576104</v>
      </c>
      <c r="O13762" s="21" t="s">
        <v>41</v>
      </c>
    </row>
    <row r="13763" spans="1:15" x14ac:dyDescent="0.3">
      <c r="A13763" t="s">
        <v>120489</v>
      </c>
      <c r="B13763" t="s">
        <v>120490</v>
      </c>
      <c r="C13763" t="s">
        <v>79</v>
      </c>
      <c r="D13763" t="s">
        <v>33</v>
      </c>
      <c r="E13763" t="s">
        <v>34</v>
      </c>
      <c r="F13763" s="21">
        <v>332440</v>
      </c>
      <c r="G13763">
        <v>4</v>
      </c>
      <c r="H13763" t="s">
        <v>117</v>
      </c>
      <c r="I13763" s="21">
        <v>332440</v>
      </c>
      <c r="N13763" s="5" t="s">
        <v>576104</v>
      </c>
      <c r="O13763" s="21" t="s">
        <v>41</v>
      </c>
    </row>
    <row r="13764" spans="1:15" x14ac:dyDescent="0.3">
      <c r="A13764" t="s">
        <v>86152</v>
      </c>
      <c r="B13764" t="s">
        <v>86153</v>
      </c>
      <c r="C13764" t="s">
        <v>79</v>
      </c>
      <c r="D13764" t="s">
        <v>33</v>
      </c>
      <c r="E13764" t="s">
        <v>34</v>
      </c>
      <c r="F13764" s="21">
        <v>332440</v>
      </c>
      <c r="G13764">
        <v>1</v>
      </c>
      <c r="H13764" t="s">
        <v>117</v>
      </c>
      <c r="I13764" s="21">
        <v>16919.330000000002</v>
      </c>
      <c r="N13764" s="5" t="s">
        <v>576104</v>
      </c>
      <c r="O13764" s="21" t="s">
        <v>41</v>
      </c>
    </row>
    <row r="13765" spans="1:15" x14ac:dyDescent="0.3">
      <c r="A13765" t="s">
        <v>127345</v>
      </c>
      <c r="B13765" t="s">
        <v>127346</v>
      </c>
      <c r="C13765" t="s">
        <v>371</v>
      </c>
      <c r="D13765" t="s">
        <v>33</v>
      </c>
      <c r="E13765" t="s">
        <v>34</v>
      </c>
      <c r="F13765" s="21">
        <v>333229.77</v>
      </c>
      <c r="G13765">
        <v>6</v>
      </c>
      <c r="H13765" t="s">
        <v>117</v>
      </c>
      <c r="I13765" s="21">
        <v>333229.77</v>
      </c>
      <c r="N13765" s="5" t="s">
        <v>576104</v>
      </c>
      <c r="O13765" s="21" t="s">
        <v>41</v>
      </c>
    </row>
    <row r="13766" spans="1:15" x14ac:dyDescent="0.3">
      <c r="A13766" t="s">
        <v>126093</v>
      </c>
      <c r="B13766" t="s">
        <v>126094</v>
      </c>
      <c r="C13766" t="s">
        <v>427</v>
      </c>
      <c r="D13766" t="s">
        <v>33</v>
      </c>
      <c r="E13766" t="s">
        <v>34</v>
      </c>
      <c r="F13766" s="21">
        <v>333242.62</v>
      </c>
      <c r="G13766">
        <v>2</v>
      </c>
      <c r="H13766" t="s">
        <v>117</v>
      </c>
      <c r="I13766" s="21">
        <v>333242.62</v>
      </c>
      <c r="N13766" s="5" t="s">
        <v>576104</v>
      </c>
      <c r="O13766" s="21" t="s">
        <v>41</v>
      </c>
    </row>
    <row r="13767" spans="1:15" x14ac:dyDescent="0.3">
      <c r="A13767" t="s">
        <v>86037</v>
      </c>
      <c r="B13767" t="s">
        <v>86038</v>
      </c>
      <c r="C13767" t="s">
        <v>427</v>
      </c>
      <c r="D13767" t="s">
        <v>33</v>
      </c>
      <c r="E13767" t="s">
        <v>34</v>
      </c>
      <c r="F13767" s="21">
        <v>333593.58</v>
      </c>
      <c r="G13767">
        <v>1</v>
      </c>
      <c r="H13767" t="s">
        <v>117</v>
      </c>
      <c r="I13767" s="21">
        <v>333593.58</v>
      </c>
      <c r="N13767" s="5" t="s">
        <v>576104</v>
      </c>
      <c r="O13767" s="21" t="s">
        <v>41</v>
      </c>
    </row>
    <row r="13768" spans="1:15" x14ac:dyDescent="0.3">
      <c r="A13768" t="s">
        <v>166452</v>
      </c>
      <c r="B13768" t="s">
        <v>166453</v>
      </c>
      <c r="C13768" t="s">
        <v>153</v>
      </c>
      <c r="D13768" t="s">
        <v>33</v>
      </c>
      <c r="E13768" t="s">
        <v>34</v>
      </c>
      <c r="F13768" s="21">
        <v>244680.2</v>
      </c>
      <c r="G13768">
        <v>2</v>
      </c>
      <c r="N13768" s="5" t="s">
        <v>37802</v>
      </c>
      <c r="O13768" s="21" t="s">
        <v>17368</v>
      </c>
    </row>
    <row r="13769" spans="1:15" x14ac:dyDescent="0.3">
      <c r="A13769" t="s">
        <v>238469</v>
      </c>
      <c r="B13769" t="s">
        <v>238470</v>
      </c>
      <c r="C13769" t="s">
        <v>427</v>
      </c>
      <c r="D13769" t="s">
        <v>33</v>
      </c>
      <c r="E13769" t="s">
        <v>34</v>
      </c>
      <c r="F13769" s="21">
        <v>334646.49</v>
      </c>
      <c r="G13769">
        <v>23</v>
      </c>
      <c r="H13769" t="s">
        <v>117</v>
      </c>
      <c r="I13769" s="21">
        <v>334646.49</v>
      </c>
      <c r="N13769" s="5" t="s">
        <v>576104</v>
      </c>
      <c r="O13769" s="21" t="s">
        <v>41</v>
      </c>
    </row>
    <row r="13770" spans="1:15" x14ac:dyDescent="0.3">
      <c r="A13770" t="s">
        <v>276284</v>
      </c>
      <c r="B13770" t="s">
        <v>276285</v>
      </c>
      <c r="C13770" t="s">
        <v>1762</v>
      </c>
      <c r="D13770" t="s">
        <v>33</v>
      </c>
      <c r="E13770" t="s">
        <v>34</v>
      </c>
      <c r="F13770" s="21">
        <v>42201.84</v>
      </c>
      <c r="G13770">
        <v>1</v>
      </c>
      <c r="H13770" t="s">
        <v>117</v>
      </c>
      <c r="I13770" s="21">
        <v>42201.84</v>
      </c>
      <c r="N13770" s="5" t="s">
        <v>576104</v>
      </c>
      <c r="O13770" s="21" t="s">
        <v>41</v>
      </c>
    </row>
    <row r="13771" spans="1:15" x14ac:dyDescent="0.3">
      <c r="A13771" t="s">
        <v>354603</v>
      </c>
      <c r="B13771" t="s">
        <v>98661</v>
      </c>
      <c r="C13771" t="s">
        <v>1620</v>
      </c>
      <c r="D13771" t="s">
        <v>33</v>
      </c>
      <c r="E13771" t="s">
        <v>34</v>
      </c>
      <c r="F13771" s="21">
        <v>42245.66</v>
      </c>
      <c r="G13771">
        <v>3</v>
      </c>
      <c r="H13771" t="s">
        <v>117</v>
      </c>
      <c r="I13771" s="21">
        <v>42245.66</v>
      </c>
      <c r="N13771" s="5" t="s">
        <v>576104</v>
      </c>
      <c r="O13771" s="21" t="s">
        <v>41</v>
      </c>
    </row>
    <row r="13772" spans="1:15" x14ac:dyDescent="0.3">
      <c r="A13772" t="s">
        <v>276209</v>
      </c>
      <c r="B13772" t="s">
        <v>276210</v>
      </c>
      <c r="C13772" t="s">
        <v>1620</v>
      </c>
      <c r="D13772" t="s">
        <v>33</v>
      </c>
      <c r="E13772" t="s">
        <v>34</v>
      </c>
      <c r="F13772" s="21">
        <v>42245.66</v>
      </c>
      <c r="G13772">
        <v>1</v>
      </c>
      <c r="H13772" t="s">
        <v>117</v>
      </c>
      <c r="I13772" s="21">
        <v>42245.66</v>
      </c>
      <c r="N13772" s="5" t="s">
        <v>576104</v>
      </c>
      <c r="O13772" s="21" t="s">
        <v>41</v>
      </c>
    </row>
    <row r="13773" spans="1:15" x14ac:dyDescent="0.3">
      <c r="A13773" t="s">
        <v>274824</v>
      </c>
      <c r="B13773" t="s">
        <v>274825</v>
      </c>
      <c r="C13773" t="s">
        <v>12995</v>
      </c>
      <c r="D13773" t="s">
        <v>33</v>
      </c>
      <c r="E13773" t="s">
        <v>34</v>
      </c>
      <c r="F13773" s="21">
        <v>43014.11</v>
      </c>
      <c r="G13773">
        <v>1</v>
      </c>
      <c r="H13773" t="s">
        <v>117</v>
      </c>
      <c r="I13773" s="21">
        <v>43014.11</v>
      </c>
      <c r="N13773" s="5" t="s">
        <v>576104</v>
      </c>
      <c r="O13773" s="21" t="s">
        <v>41</v>
      </c>
    </row>
    <row r="13774" spans="1:15" x14ac:dyDescent="0.3">
      <c r="A13774" t="s">
        <v>274820</v>
      </c>
      <c r="B13774" t="s">
        <v>200637</v>
      </c>
      <c r="C13774" t="s">
        <v>79</v>
      </c>
      <c r="D13774" t="s">
        <v>33</v>
      </c>
      <c r="E13774" t="s">
        <v>34</v>
      </c>
      <c r="F13774" s="21">
        <v>43014.22</v>
      </c>
      <c r="G13774">
        <v>1</v>
      </c>
      <c r="H13774" t="s">
        <v>117</v>
      </c>
      <c r="I13774" s="21">
        <v>43014.22</v>
      </c>
      <c r="N13774" s="5" t="s">
        <v>576104</v>
      </c>
      <c r="O13774" s="21" t="s">
        <v>41</v>
      </c>
    </row>
    <row r="13775" spans="1:15" x14ac:dyDescent="0.3">
      <c r="A13775" t="s">
        <v>362272</v>
      </c>
      <c r="B13775" t="s">
        <v>362273</v>
      </c>
      <c r="C13775" t="s">
        <v>1620</v>
      </c>
      <c r="D13775" t="s">
        <v>33</v>
      </c>
      <c r="E13775" t="s">
        <v>34</v>
      </c>
      <c r="F13775" s="21">
        <v>43506.720000000001</v>
      </c>
      <c r="G13775">
        <v>7</v>
      </c>
      <c r="H13775" t="s">
        <v>117</v>
      </c>
      <c r="I13775" s="21">
        <v>43506.720000000001</v>
      </c>
      <c r="N13775" s="5" t="s">
        <v>576104</v>
      </c>
      <c r="O13775" s="21" t="s">
        <v>41</v>
      </c>
    </row>
    <row r="13776" spans="1:15" x14ac:dyDescent="0.3">
      <c r="A13776" t="s">
        <v>383465</v>
      </c>
      <c r="B13776" t="s">
        <v>383466</v>
      </c>
      <c r="C13776" t="s">
        <v>334</v>
      </c>
      <c r="D13776" t="s">
        <v>33</v>
      </c>
      <c r="E13776" t="s">
        <v>34</v>
      </c>
      <c r="F13776" s="21">
        <v>43651.5</v>
      </c>
      <c r="G13776">
        <v>9</v>
      </c>
      <c r="H13776" t="s">
        <v>117</v>
      </c>
      <c r="I13776" s="21">
        <v>43651.15</v>
      </c>
      <c r="N13776" s="5" t="s">
        <v>576104</v>
      </c>
      <c r="O13776" s="21" t="s">
        <v>41</v>
      </c>
    </row>
    <row r="13777" spans="1:15" x14ac:dyDescent="0.3">
      <c r="A13777" t="s">
        <v>52132</v>
      </c>
      <c r="B13777" t="s">
        <v>52133</v>
      </c>
      <c r="C13777" t="s">
        <v>803</v>
      </c>
      <c r="D13777" t="s">
        <v>33</v>
      </c>
      <c r="E13777" t="s">
        <v>34</v>
      </c>
      <c r="F13777" s="21">
        <v>1542292</v>
      </c>
      <c r="G13777">
        <v>3</v>
      </c>
      <c r="H13777" t="s">
        <v>117</v>
      </c>
      <c r="I13777" s="21">
        <v>1542292</v>
      </c>
      <c r="N13777" s="5" t="s">
        <v>576104</v>
      </c>
      <c r="O13777" s="21" t="s">
        <v>41</v>
      </c>
    </row>
    <row r="13778" spans="1:15" x14ac:dyDescent="0.3">
      <c r="A13778" t="s">
        <v>37902</v>
      </c>
      <c r="B13778" t="s">
        <v>37903</v>
      </c>
      <c r="C13778" t="s">
        <v>357</v>
      </c>
      <c r="D13778" t="s">
        <v>33</v>
      </c>
      <c r="E13778" t="s">
        <v>34</v>
      </c>
      <c r="F13778" s="21">
        <v>1541750</v>
      </c>
      <c r="G13778">
        <v>1</v>
      </c>
      <c r="H13778" t="s">
        <v>117</v>
      </c>
      <c r="I13778" s="21">
        <v>1541750</v>
      </c>
      <c r="N13778" s="5" t="s">
        <v>576104</v>
      </c>
      <c r="O13778" s="21" t="s">
        <v>41</v>
      </c>
    </row>
    <row r="13779" spans="1:15" x14ac:dyDescent="0.3">
      <c r="A13779" t="s">
        <v>44263</v>
      </c>
      <c r="B13779" t="s">
        <v>44264</v>
      </c>
      <c r="C13779" t="s">
        <v>176</v>
      </c>
      <c r="D13779" t="s">
        <v>33</v>
      </c>
      <c r="E13779" t="s">
        <v>34</v>
      </c>
      <c r="F13779" s="21">
        <v>1543226.31</v>
      </c>
      <c r="G13779">
        <v>3</v>
      </c>
      <c r="H13779" t="s">
        <v>117</v>
      </c>
      <c r="I13779" s="21">
        <v>1543226.31</v>
      </c>
      <c r="N13779" s="5" t="s">
        <v>576104</v>
      </c>
      <c r="O13779" s="21" t="s">
        <v>41</v>
      </c>
    </row>
    <row r="13780" spans="1:15" x14ac:dyDescent="0.3">
      <c r="A13780" t="s">
        <v>37884</v>
      </c>
      <c r="B13780" t="s">
        <v>37885</v>
      </c>
      <c r="C13780" t="s">
        <v>176</v>
      </c>
      <c r="D13780" t="s">
        <v>33</v>
      </c>
      <c r="E13780" t="s">
        <v>34</v>
      </c>
      <c r="F13780" s="21">
        <v>1543375.83</v>
      </c>
      <c r="G13780">
        <v>2</v>
      </c>
      <c r="H13780" t="s">
        <v>83</v>
      </c>
      <c r="J13780" s="21">
        <v>0</v>
      </c>
      <c r="K13780" s="21">
        <v>0</v>
      </c>
      <c r="L13780" s="21">
        <v>0</v>
      </c>
      <c r="M13780" s="21">
        <v>0</v>
      </c>
      <c r="N13780" s="5" t="s">
        <v>576104</v>
      </c>
      <c r="O13780" s="21" t="s">
        <v>41</v>
      </c>
    </row>
    <row r="13781" spans="1:15" x14ac:dyDescent="0.3">
      <c r="A13781" t="s">
        <v>37849</v>
      </c>
      <c r="B13781" t="s">
        <v>37850</v>
      </c>
      <c r="C13781" t="s">
        <v>1352</v>
      </c>
      <c r="D13781" t="s">
        <v>33</v>
      </c>
      <c r="E13781" t="s">
        <v>34</v>
      </c>
      <c r="F13781" s="21">
        <v>1548469.64</v>
      </c>
      <c r="G13781">
        <v>1</v>
      </c>
      <c r="H13781" t="s">
        <v>117</v>
      </c>
      <c r="I13781" s="21">
        <v>1548469.64</v>
      </c>
      <c r="N13781" s="5" t="s">
        <v>576104</v>
      </c>
      <c r="O13781" s="21" t="s">
        <v>41</v>
      </c>
    </row>
    <row r="13782" spans="1:15" x14ac:dyDescent="0.3">
      <c r="A13782" t="s">
        <v>345495</v>
      </c>
      <c r="B13782" t="s">
        <v>345496</v>
      </c>
      <c r="C13782" t="s">
        <v>319</v>
      </c>
      <c r="D13782" t="s">
        <v>33</v>
      </c>
      <c r="E13782" t="s">
        <v>34</v>
      </c>
      <c r="F13782" s="21">
        <v>43986.2</v>
      </c>
      <c r="G13782">
        <v>6</v>
      </c>
      <c r="H13782" t="s">
        <v>117</v>
      </c>
      <c r="I13782" s="21">
        <v>43986.2</v>
      </c>
      <c r="N13782" s="5" t="s">
        <v>576104</v>
      </c>
      <c r="O13782" s="21" t="s">
        <v>41</v>
      </c>
    </row>
    <row r="13783" spans="1:15" x14ac:dyDescent="0.3">
      <c r="A13783" t="s">
        <v>273283</v>
      </c>
      <c r="B13783" t="s">
        <v>273284</v>
      </c>
      <c r="C13783" t="s">
        <v>1836</v>
      </c>
      <c r="D13783" t="s">
        <v>33</v>
      </c>
      <c r="E13783" t="s">
        <v>34</v>
      </c>
      <c r="F13783" s="21">
        <v>43986.75</v>
      </c>
      <c r="G13783">
        <v>1</v>
      </c>
      <c r="H13783" t="s">
        <v>117</v>
      </c>
      <c r="I13783" s="21">
        <v>43986.75</v>
      </c>
      <c r="N13783" s="5" t="s">
        <v>576104</v>
      </c>
      <c r="O13783" s="21" t="s">
        <v>41</v>
      </c>
    </row>
    <row r="13784" spans="1:15" x14ac:dyDescent="0.3">
      <c r="A13784" t="s">
        <v>272125</v>
      </c>
      <c r="B13784" t="s">
        <v>272126</v>
      </c>
      <c r="C13784" t="s">
        <v>62</v>
      </c>
      <c r="D13784" t="s">
        <v>33</v>
      </c>
      <c r="E13784" t="s">
        <v>34</v>
      </c>
      <c r="F13784" s="21">
        <v>44730.06</v>
      </c>
      <c r="G13784" s="18">
        <v>2</v>
      </c>
      <c r="H13784" t="s">
        <v>117</v>
      </c>
      <c r="I13784" s="21">
        <v>44730.06</v>
      </c>
      <c r="N13784" s="5" t="s">
        <v>576104</v>
      </c>
      <c r="O13784" s="21" t="s">
        <v>41</v>
      </c>
    </row>
    <row r="13785" spans="1:15" x14ac:dyDescent="0.3">
      <c r="A13785" t="s">
        <v>37366</v>
      </c>
      <c r="B13785" t="s">
        <v>37367</v>
      </c>
      <c r="C13785" t="s">
        <v>1438</v>
      </c>
      <c r="D13785" t="s">
        <v>33</v>
      </c>
      <c r="E13785" t="s">
        <v>34</v>
      </c>
      <c r="F13785" s="21">
        <v>1590229</v>
      </c>
      <c r="G13785">
        <v>1</v>
      </c>
      <c r="H13785" t="s">
        <v>117</v>
      </c>
      <c r="I13785" s="21">
        <v>1590229</v>
      </c>
      <c r="N13785" s="5" t="s">
        <v>576104</v>
      </c>
      <c r="O13785" s="21" t="s">
        <v>41</v>
      </c>
    </row>
    <row r="13786" spans="1:15" x14ac:dyDescent="0.3">
      <c r="A13786" t="s">
        <v>277077</v>
      </c>
      <c r="B13786" t="s">
        <v>277078</v>
      </c>
      <c r="C13786" t="s">
        <v>5179</v>
      </c>
      <c r="D13786" t="s">
        <v>33</v>
      </c>
      <c r="E13786" t="s">
        <v>34</v>
      </c>
      <c r="F13786" s="21">
        <v>41814.92</v>
      </c>
      <c r="G13786">
        <v>1</v>
      </c>
      <c r="H13786" t="s">
        <v>117</v>
      </c>
      <c r="I13786" s="21">
        <v>41814.92</v>
      </c>
      <c r="N13786" s="5" t="s">
        <v>576104</v>
      </c>
      <c r="O13786" s="21" t="s">
        <v>41</v>
      </c>
    </row>
    <row r="13787" spans="1:15" x14ac:dyDescent="0.3">
      <c r="A13787" t="s">
        <v>303079</v>
      </c>
      <c r="B13787" t="s">
        <v>303080</v>
      </c>
      <c r="C13787" t="s">
        <v>153</v>
      </c>
      <c r="D13787" t="s">
        <v>33</v>
      </c>
      <c r="E13787" t="s">
        <v>34</v>
      </c>
      <c r="F13787" s="21">
        <v>41778</v>
      </c>
      <c r="G13787">
        <v>2</v>
      </c>
      <c r="H13787" t="s">
        <v>83</v>
      </c>
      <c r="J13787" s="21">
        <v>0</v>
      </c>
      <c r="K13787" s="21">
        <v>0</v>
      </c>
      <c r="L13787" s="21">
        <v>0</v>
      </c>
      <c r="M13787" s="21">
        <v>0</v>
      </c>
      <c r="N13787" s="5" t="s">
        <v>576104</v>
      </c>
      <c r="O13787" s="21" t="s">
        <v>41</v>
      </c>
    </row>
    <row r="13788" spans="1:15" x14ac:dyDescent="0.3">
      <c r="A13788" t="s">
        <v>277072</v>
      </c>
      <c r="B13788" t="s">
        <v>277073</v>
      </c>
      <c r="C13788" t="s">
        <v>5179</v>
      </c>
      <c r="D13788" t="s">
        <v>33</v>
      </c>
      <c r="E13788" t="s">
        <v>34</v>
      </c>
      <c r="F13788" s="21">
        <v>41814.92</v>
      </c>
      <c r="G13788">
        <v>1</v>
      </c>
      <c r="H13788" t="s">
        <v>117</v>
      </c>
      <c r="I13788" s="21">
        <v>41814.92</v>
      </c>
      <c r="N13788" s="5" t="s">
        <v>576104</v>
      </c>
      <c r="O13788" s="21" t="s">
        <v>41</v>
      </c>
    </row>
    <row r="13789" spans="1:15" x14ac:dyDescent="0.3">
      <c r="A13789" t="s">
        <v>368779</v>
      </c>
      <c r="B13789" t="s">
        <v>368780</v>
      </c>
      <c r="C13789" t="s">
        <v>62</v>
      </c>
      <c r="D13789" t="s">
        <v>33</v>
      </c>
      <c r="E13789" t="s">
        <v>34</v>
      </c>
      <c r="F13789" s="21">
        <v>41895.06</v>
      </c>
      <c r="G13789">
        <v>2</v>
      </c>
      <c r="H13789" t="s">
        <v>117</v>
      </c>
      <c r="I13789" s="21">
        <v>20881.509999999998</v>
      </c>
      <c r="N13789" s="5" t="s">
        <v>576104</v>
      </c>
      <c r="O13789" s="21" t="s">
        <v>41</v>
      </c>
    </row>
    <row r="13790" spans="1:15" x14ac:dyDescent="0.3">
      <c r="A13790" t="s">
        <v>317992</v>
      </c>
      <c r="B13790" t="s">
        <v>317993</v>
      </c>
      <c r="C13790" t="s">
        <v>62</v>
      </c>
      <c r="D13790" t="s">
        <v>33</v>
      </c>
      <c r="E13790" t="s">
        <v>34</v>
      </c>
      <c r="F13790" s="21">
        <v>41895.06</v>
      </c>
      <c r="G13790">
        <v>2</v>
      </c>
      <c r="H13790" t="s">
        <v>117</v>
      </c>
      <c r="I13790" s="21">
        <v>41895.06</v>
      </c>
      <c r="N13790" s="5" t="s">
        <v>576104</v>
      </c>
      <c r="O13790" s="21" t="s">
        <v>41</v>
      </c>
    </row>
    <row r="13791" spans="1:15" x14ac:dyDescent="0.3">
      <c r="A13791" t="s">
        <v>341706</v>
      </c>
      <c r="B13791" t="s">
        <v>341707</v>
      </c>
      <c r="C13791" t="s">
        <v>371</v>
      </c>
      <c r="D13791" t="s">
        <v>33</v>
      </c>
      <c r="E13791" t="s">
        <v>34</v>
      </c>
      <c r="F13791" s="21">
        <v>42256.28</v>
      </c>
      <c r="G13791">
        <v>3</v>
      </c>
      <c r="H13791" t="s">
        <v>83</v>
      </c>
      <c r="J13791" s="21">
        <v>0</v>
      </c>
      <c r="K13791" s="21">
        <v>0</v>
      </c>
      <c r="L13791" s="21">
        <v>4872</v>
      </c>
      <c r="M13791" s="21">
        <v>42305.279999999999</v>
      </c>
      <c r="N13791" s="5" t="s">
        <v>576104</v>
      </c>
      <c r="O13791" s="21" t="s">
        <v>41</v>
      </c>
    </row>
    <row r="13792" spans="1:15" x14ac:dyDescent="0.3">
      <c r="A13792" t="s">
        <v>279098</v>
      </c>
      <c r="B13792" t="s">
        <v>279099</v>
      </c>
      <c r="C13792" t="s">
        <v>184</v>
      </c>
      <c r="D13792" t="s">
        <v>33</v>
      </c>
      <c r="E13792" t="s">
        <v>34</v>
      </c>
      <c r="F13792" s="21">
        <v>42729.36</v>
      </c>
      <c r="G13792">
        <v>3</v>
      </c>
      <c r="H13792" t="s">
        <v>117</v>
      </c>
      <c r="I13792" s="21">
        <v>42729.36</v>
      </c>
      <c r="N13792" s="5" t="s">
        <v>576104</v>
      </c>
      <c r="O13792" s="21" t="s">
        <v>41</v>
      </c>
    </row>
    <row r="13793" spans="1:15" x14ac:dyDescent="0.3">
      <c r="A13793" t="s">
        <v>275044</v>
      </c>
      <c r="B13793" t="s">
        <v>275045</v>
      </c>
      <c r="C13793" t="s">
        <v>62</v>
      </c>
      <c r="D13793" t="s">
        <v>33</v>
      </c>
      <c r="E13793" t="s">
        <v>34</v>
      </c>
      <c r="F13793" s="21">
        <v>42945.06</v>
      </c>
      <c r="G13793">
        <v>1</v>
      </c>
      <c r="H13793" t="s">
        <v>117</v>
      </c>
      <c r="I13793" s="21">
        <v>42945.06</v>
      </c>
      <c r="N13793" s="5" t="s">
        <v>576104</v>
      </c>
      <c r="O13793" s="21" t="s">
        <v>41</v>
      </c>
    </row>
    <row r="13794" spans="1:15" x14ac:dyDescent="0.3">
      <c r="A13794" t="s">
        <v>275036</v>
      </c>
      <c r="B13794" t="s">
        <v>275037</v>
      </c>
      <c r="C13794" t="s">
        <v>184</v>
      </c>
      <c r="D13794" t="s">
        <v>33</v>
      </c>
      <c r="E13794" t="s">
        <v>34</v>
      </c>
      <c r="F13794" s="21">
        <v>42947.92</v>
      </c>
      <c r="G13794">
        <v>1</v>
      </c>
      <c r="H13794" t="s">
        <v>117</v>
      </c>
      <c r="I13794" s="21">
        <v>42947.92</v>
      </c>
      <c r="N13794" s="5" t="s">
        <v>576104</v>
      </c>
      <c r="O13794" s="21" t="s">
        <v>41</v>
      </c>
    </row>
    <row r="13795" spans="1:15" x14ac:dyDescent="0.3">
      <c r="A13795" t="s">
        <v>275031</v>
      </c>
      <c r="B13795" t="s">
        <v>275032</v>
      </c>
      <c r="C13795" t="s">
        <v>184</v>
      </c>
      <c r="D13795" t="s">
        <v>33</v>
      </c>
      <c r="E13795" t="s">
        <v>34</v>
      </c>
      <c r="F13795" s="21">
        <v>42947.92</v>
      </c>
      <c r="G13795">
        <v>1</v>
      </c>
      <c r="H13795" t="s">
        <v>83</v>
      </c>
      <c r="J13795" s="21">
        <v>42947.92</v>
      </c>
      <c r="K13795" s="21">
        <v>1</v>
      </c>
      <c r="L13795" s="21">
        <v>0</v>
      </c>
      <c r="M13795" s="21">
        <v>0</v>
      </c>
      <c r="N13795" s="5" t="s">
        <v>576104</v>
      </c>
      <c r="O13795" s="21" t="s">
        <v>41</v>
      </c>
    </row>
    <row r="13796" spans="1:15" x14ac:dyDescent="0.3">
      <c r="A13796" t="s">
        <v>354630</v>
      </c>
      <c r="B13796" t="s">
        <v>354631</v>
      </c>
      <c r="C13796" t="s">
        <v>1479</v>
      </c>
      <c r="D13796" t="s">
        <v>33</v>
      </c>
      <c r="E13796" t="s">
        <v>34</v>
      </c>
      <c r="F13796" s="21">
        <v>43123.44</v>
      </c>
      <c r="G13796">
        <v>2</v>
      </c>
      <c r="H13796" t="s">
        <v>117</v>
      </c>
      <c r="I13796" s="21">
        <v>43123.44</v>
      </c>
      <c r="N13796" s="5" t="s">
        <v>576104</v>
      </c>
      <c r="O13796" s="21" t="s">
        <v>41</v>
      </c>
    </row>
    <row r="13797" spans="1:15" x14ac:dyDescent="0.3">
      <c r="A13797" t="s">
        <v>368293</v>
      </c>
      <c r="B13797" t="s">
        <v>368294</v>
      </c>
      <c r="C13797" t="s">
        <v>1479</v>
      </c>
      <c r="D13797" t="s">
        <v>33</v>
      </c>
      <c r="E13797" t="s">
        <v>34</v>
      </c>
      <c r="F13797" s="21">
        <v>43123.44</v>
      </c>
      <c r="G13797">
        <v>3</v>
      </c>
      <c r="H13797" t="s">
        <v>117</v>
      </c>
      <c r="I13797" s="21">
        <v>43123.44</v>
      </c>
      <c r="N13797" s="5" t="s">
        <v>576104</v>
      </c>
      <c r="O13797" s="21" t="s">
        <v>41</v>
      </c>
    </row>
    <row r="13798" spans="1:15" x14ac:dyDescent="0.3">
      <c r="A13798" t="s">
        <v>274336</v>
      </c>
      <c r="B13798" t="s">
        <v>274337</v>
      </c>
      <c r="C13798" t="s">
        <v>466</v>
      </c>
      <c r="D13798" t="s">
        <v>33</v>
      </c>
      <c r="E13798" t="s">
        <v>34</v>
      </c>
      <c r="F13798" s="21">
        <v>43765.21</v>
      </c>
      <c r="G13798">
        <v>2</v>
      </c>
      <c r="H13798" t="s">
        <v>117</v>
      </c>
      <c r="I13798" s="21">
        <v>43765.21</v>
      </c>
      <c r="N13798" s="5" t="s">
        <v>576104</v>
      </c>
      <c r="O13798" s="21" t="s">
        <v>41</v>
      </c>
    </row>
    <row r="13799" spans="1:15" x14ac:dyDescent="0.3">
      <c r="A13799" t="s">
        <v>353817</v>
      </c>
      <c r="B13799" t="s">
        <v>353818</v>
      </c>
      <c r="C13799" t="s">
        <v>334</v>
      </c>
      <c r="D13799" t="s">
        <v>33</v>
      </c>
      <c r="E13799" t="s">
        <v>34</v>
      </c>
      <c r="F13799" s="21">
        <v>43954.5</v>
      </c>
      <c r="G13799">
        <v>4</v>
      </c>
      <c r="H13799" t="s">
        <v>117</v>
      </c>
      <c r="I13799" s="21">
        <v>43954.5</v>
      </c>
      <c r="N13799" s="5" t="s">
        <v>576104</v>
      </c>
      <c r="O13799" s="21" t="s">
        <v>41</v>
      </c>
    </row>
    <row r="13800" spans="1:15" x14ac:dyDescent="0.3">
      <c r="A13800" t="s">
        <v>273278</v>
      </c>
      <c r="B13800" t="s">
        <v>273279</v>
      </c>
      <c r="C13800" t="s">
        <v>62</v>
      </c>
      <c r="D13800" t="s">
        <v>33</v>
      </c>
      <c r="E13800" t="s">
        <v>34</v>
      </c>
      <c r="F13800" s="21">
        <v>43995.06</v>
      </c>
      <c r="G13800">
        <v>1</v>
      </c>
      <c r="H13800" t="s">
        <v>83</v>
      </c>
      <c r="J13800" s="21">
        <v>0</v>
      </c>
      <c r="K13800" s="21">
        <v>0</v>
      </c>
      <c r="L13800" s="21">
        <v>0</v>
      </c>
      <c r="M13800" s="21">
        <v>0</v>
      </c>
      <c r="N13800" s="5" t="s">
        <v>576104</v>
      </c>
      <c r="O13800" s="21" t="s">
        <v>41</v>
      </c>
    </row>
    <row r="13801" spans="1:15" x14ac:dyDescent="0.3">
      <c r="A13801" t="s">
        <v>68189</v>
      </c>
      <c r="B13801" t="s">
        <v>68190</v>
      </c>
      <c r="C13801" t="s">
        <v>766</v>
      </c>
      <c r="D13801" t="s">
        <v>33</v>
      </c>
      <c r="E13801" t="s">
        <v>34</v>
      </c>
      <c r="F13801" s="21">
        <v>1557014</v>
      </c>
      <c r="G13801">
        <v>14</v>
      </c>
      <c r="H13801" t="s">
        <v>117</v>
      </c>
      <c r="I13801" s="21">
        <v>1557014</v>
      </c>
      <c r="N13801" s="5" t="s">
        <v>576104</v>
      </c>
      <c r="O13801" s="21" t="s">
        <v>41</v>
      </c>
    </row>
    <row r="13802" spans="1:15" x14ac:dyDescent="0.3">
      <c r="A13802" t="s">
        <v>51792</v>
      </c>
      <c r="B13802" t="s">
        <v>51793</v>
      </c>
      <c r="C13802" t="s">
        <v>371</v>
      </c>
      <c r="D13802" t="s">
        <v>33</v>
      </c>
      <c r="E13802" t="s">
        <v>34</v>
      </c>
      <c r="F13802" s="21">
        <v>1557738.9</v>
      </c>
      <c r="G13802">
        <v>3</v>
      </c>
      <c r="H13802" t="s">
        <v>117</v>
      </c>
      <c r="I13802" s="21">
        <v>1557738.9</v>
      </c>
      <c r="N13802" s="5" t="s">
        <v>576104</v>
      </c>
      <c r="O13802" s="21" t="s">
        <v>41</v>
      </c>
    </row>
    <row r="13803" spans="1:15" x14ac:dyDescent="0.3">
      <c r="A13803" t="s">
        <v>46770</v>
      </c>
      <c r="B13803" t="s">
        <v>46771</v>
      </c>
      <c r="C13803" t="s">
        <v>1479</v>
      </c>
      <c r="D13803" t="s">
        <v>33</v>
      </c>
      <c r="E13803" t="s">
        <v>34</v>
      </c>
      <c r="F13803" s="21">
        <v>1559038.12</v>
      </c>
      <c r="G13803">
        <v>3</v>
      </c>
      <c r="H13803" t="s">
        <v>117</v>
      </c>
      <c r="I13803" s="21">
        <v>1559038.12</v>
      </c>
      <c r="N13803" s="5" t="s">
        <v>576104</v>
      </c>
      <c r="O13803" s="21" t="s">
        <v>41</v>
      </c>
    </row>
    <row r="13804" spans="1:15" x14ac:dyDescent="0.3">
      <c r="A13804" t="s">
        <v>340954</v>
      </c>
      <c r="B13804" t="s">
        <v>340955</v>
      </c>
      <c r="C13804" t="s">
        <v>62</v>
      </c>
      <c r="D13804" t="s">
        <v>33</v>
      </c>
      <c r="E13804" t="s">
        <v>34</v>
      </c>
      <c r="F13804" s="21">
        <v>44100.06</v>
      </c>
      <c r="G13804">
        <v>2</v>
      </c>
      <c r="H13804" t="s">
        <v>117</v>
      </c>
      <c r="I13804" s="21">
        <v>43961.06</v>
      </c>
      <c r="N13804" s="5" t="s">
        <v>576104</v>
      </c>
      <c r="O13804" s="21" t="s">
        <v>41</v>
      </c>
    </row>
    <row r="13805" spans="1:15" x14ac:dyDescent="0.3">
      <c r="A13805" t="s">
        <v>273027</v>
      </c>
      <c r="B13805" t="s">
        <v>273028</v>
      </c>
      <c r="C13805" t="s">
        <v>62</v>
      </c>
      <c r="D13805" t="s">
        <v>33</v>
      </c>
      <c r="E13805" t="s">
        <v>34</v>
      </c>
      <c r="F13805" s="21">
        <v>44100.06</v>
      </c>
      <c r="G13805">
        <v>1</v>
      </c>
      <c r="H13805" t="s">
        <v>117</v>
      </c>
      <c r="I13805" s="21">
        <v>44100.06</v>
      </c>
      <c r="N13805" s="5" t="s">
        <v>576104</v>
      </c>
      <c r="O13805" s="21" t="s">
        <v>41</v>
      </c>
    </row>
    <row r="13806" spans="1:15" x14ac:dyDescent="0.3">
      <c r="A13806" t="s">
        <v>365390</v>
      </c>
      <c r="B13806" t="s">
        <v>365391</v>
      </c>
      <c r="C13806" t="s">
        <v>371</v>
      </c>
      <c r="D13806" t="s">
        <v>33</v>
      </c>
      <c r="E13806" t="s">
        <v>34</v>
      </c>
      <c r="F13806" s="21">
        <v>44102.43</v>
      </c>
      <c r="G13806">
        <v>2</v>
      </c>
      <c r="H13806" t="s">
        <v>117</v>
      </c>
      <c r="I13806" s="21">
        <v>44102.43</v>
      </c>
      <c r="N13806" s="5" t="s">
        <v>576104</v>
      </c>
      <c r="O13806" s="21" t="s">
        <v>41</v>
      </c>
    </row>
    <row r="13807" spans="1:15" x14ac:dyDescent="0.3">
      <c r="A13807" t="s">
        <v>389083</v>
      </c>
      <c r="B13807" t="s">
        <v>389084</v>
      </c>
      <c r="C13807" t="s">
        <v>5179</v>
      </c>
      <c r="D13807" t="s">
        <v>33</v>
      </c>
      <c r="E13807" t="s">
        <v>34</v>
      </c>
      <c r="F13807" s="21">
        <v>44104.06</v>
      </c>
      <c r="G13807">
        <v>10</v>
      </c>
      <c r="H13807" t="s">
        <v>117</v>
      </c>
      <c r="I13807" s="21">
        <v>1000</v>
      </c>
      <c r="N13807" s="5" t="s">
        <v>576104</v>
      </c>
      <c r="O13807" s="21" t="s">
        <v>41</v>
      </c>
    </row>
    <row r="13808" spans="1:15" x14ac:dyDescent="0.3">
      <c r="A13808" t="s">
        <v>55175</v>
      </c>
      <c r="B13808" t="s">
        <v>55176</v>
      </c>
      <c r="C13808" t="s">
        <v>378</v>
      </c>
      <c r="D13808" t="s">
        <v>33</v>
      </c>
      <c r="E13808" t="s">
        <v>34</v>
      </c>
      <c r="F13808" s="21">
        <v>1559151</v>
      </c>
      <c r="G13808" s="18">
        <v>15</v>
      </c>
      <c r="H13808" t="s">
        <v>117</v>
      </c>
      <c r="I13808" s="21">
        <v>1559151</v>
      </c>
      <c r="N13808" s="5" t="s">
        <v>576104</v>
      </c>
      <c r="O13808" s="21" t="s">
        <v>41</v>
      </c>
    </row>
    <row r="13809" spans="1:15" x14ac:dyDescent="0.3">
      <c r="A13809" t="s">
        <v>86337</v>
      </c>
      <c r="B13809" t="s">
        <v>86338</v>
      </c>
      <c r="C13809" t="s">
        <v>766</v>
      </c>
      <c r="D13809" t="s">
        <v>33</v>
      </c>
      <c r="E13809" t="s">
        <v>34</v>
      </c>
      <c r="F13809" s="21">
        <v>1560510</v>
      </c>
      <c r="G13809">
        <v>38</v>
      </c>
      <c r="H13809" t="s">
        <v>117</v>
      </c>
      <c r="I13809" s="21">
        <v>1560510</v>
      </c>
      <c r="N13809" s="5" t="s">
        <v>576104</v>
      </c>
      <c r="O13809" s="21" t="s">
        <v>41</v>
      </c>
    </row>
    <row r="13810" spans="1:15" x14ac:dyDescent="0.3">
      <c r="A13810" t="s">
        <v>37704</v>
      </c>
      <c r="B13810" t="s">
        <v>37705</v>
      </c>
      <c r="C13810" t="s">
        <v>215</v>
      </c>
      <c r="D13810" t="s">
        <v>33</v>
      </c>
      <c r="E13810" t="s">
        <v>34</v>
      </c>
      <c r="F13810" s="21">
        <v>1560891.47</v>
      </c>
      <c r="G13810">
        <v>1</v>
      </c>
      <c r="H13810" t="s">
        <v>117</v>
      </c>
      <c r="I13810" s="21">
        <v>1560891.47</v>
      </c>
      <c r="N13810" s="5" t="s">
        <v>576104</v>
      </c>
      <c r="O13810" s="21" t="s">
        <v>41</v>
      </c>
    </row>
    <row r="13811" spans="1:15" x14ac:dyDescent="0.3">
      <c r="A13811" t="s">
        <v>359755</v>
      </c>
      <c r="B13811" t="s">
        <v>359756</v>
      </c>
      <c r="C13811" t="s">
        <v>503</v>
      </c>
      <c r="D13811" t="s">
        <v>33</v>
      </c>
      <c r="E13811" t="s">
        <v>34</v>
      </c>
      <c r="F13811" s="21">
        <v>44137.5</v>
      </c>
      <c r="G13811" s="18">
        <v>3</v>
      </c>
      <c r="H13811" t="s">
        <v>117</v>
      </c>
      <c r="I13811" s="21">
        <v>44137.5</v>
      </c>
      <c r="N13811" s="5" t="s">
        <v>576104</v>
      </c>
      <c r="O13811" s="21" t="s">
        <v>41</v>
      </c>
    </row>
    <row r="13812" spans="1:15" x14ac:dyDescent="0.3">
      <c r="A13812" t="s">
        <v>272933</v>
      </c>
      <c r="B13812" t="s">
        <v>272934</v>
      </c>
      <c r="C13812" t="s">
        <v>184</v>
      </c>
      <c r="D13812" t="s">
        <v>33</v>
      </c>
      <c r="E13812" t="s">
        <v>34</v>
      </c>
      <c r="F13812" s="21">
        <v>44150.03</v>
      </c>
      <c r="G13812">
        <v>1</v>
      </c>
      <c r="H13812" t="s">
        <v>117</v>
      </c>
      <c r="I13812" s="21">
        <v>44150.03</v>
      </c>
      <c r="N13812" s="5" t="s">
        <v>576104</v>
      </c>
      <c r="O13812" s="21" t="s">
        <v>41</v>
      </c>
    </row>
    <row r="13813" spans="1:15" x14ac:dyDescent="0.3">
      <c r="A13813" t="s">
        <v>37666</v>
      </c>
      <c r="B13813" t="s">
        <v>37667</v>
      </c>
      <c r="C13813" t="s">
        <v>427</v>
      </c>
      <c r="D13813" t="s">
        <v>33</v>
      </c>
      <c r="E13813" t="s">
        <v>34</v>
      </c>
      <c r="F13813" s="21">
        <v>1563028.96</v>
      </c>
      <c r="G13813">
        <v>1</v>
      </c>
      <c r="H13813" t="s">
        <v>117</v>
      </c>
      <c r="I13813" s="21">
        <v>1563028.96</v>
      </c>
      <c r="N13813" s="5" t="s">
        <v>576104</v>
      </c>
      <c r="O13813" s="21" t="s">
        <v>41</v>
      </c>
    </row>
    <row r="13814" spans="1:15" x14ac:dyDescent="0.3">
      <c r="A13814" t="s">
        <v>272938</v>
      </c>
      <c r="B13814" t="s">
        <v>272939</v>
      </c>
      <c r="C13814" t="s">
        <v>184</v>
      </c>
      <c r="D13814" t="s">
        <v>33</v>
      </c>
      <c r="E13814" t="s">
        <v>34</v>
      </c>
      <c r="F13814" s="21">
        <v>44150.03</v>
      </c>
      <c r="G13814">
        <v>2</v>
      </c>
      <c r="H13814" t="s">
        <v>117</v>
      </c>
      <c r="I13814" s="21">
        <v>44150.03</v>
      </c>
      <c r="N13814" s="5" t="s">
        <v>576104</v>
      </c>
      <c r="O13814" s="21" t="s">
        <v>41</v>
      </c>
    </row>
    <row r="13815" spans="1:15" x14ac:dyDescent="0.3">
      <c r="A13815" t="s">
        <v>52651</v>
      </c>
      <c r="B13815" t="s">
        <v>52652</v>
      </c>
      <c r="C13815" t="s">
        <v>492</v>
      </c>
      <c r="D13815" t="s">
        <v>33</v>
      </c>
      <c r="E13815" t="s">
        <v>34</v>
      </c>
      <c r="F13815" s="21">
        <v>1563535.96</v>
      </c>
      <c r="G13815">
        <v>12</v>
      </c>
      <c r="H13815" t="s">
        <v>117</v>
      </c>
      <c r="I13815" s="21">
        <v>1563535.96</v>
      </c>
      <c r="N13815" s="5" t="s">
        <v>576104</v>
      </c>
      <c r="O13815" s="21" t="s">
        <v>41</v>
      </c>
    </row>
    <row r="13816" spans="1:15" x14ac:dyDescent="0.3">
      <c r="A13816" t="s">
        <v>363688</v>
      </c>
      <c r="B13816" t="s">
        <v>363689</v>
      </c>
      <c r="C13816" t="s">
        <v>184</v>
      </c>
      <c r="D13816" t="s">
        <v>33</v>
      </c>
      <c r="E13816" t="s">
        <v>34</v>
      </c>
      <c r="F13816" s="21">
        <v>44150.03</v>
      </c>
      <c r="G13816">
        <v>3</v>
      </c>
      <c r="H13816" t="s">
        <v>117</v>
      </c>
      <c r="I13816" s="21">
        <v>44150.03</v>
      </c>
      <c r="N13816" s="5" t="s">
        <v>576104</v>
      </c>
      <c r="O13816" s="21" t="s">
        <v>41</v>
      </c>
    </row>
    <row r="13817" spans="1:15" x14ac:dyDescent="0.3">
      <c r="A13817" t="s">
        <v>37981</v>
      </c>
      <c r="B13817" t="s">
        <v>37982</v>
      </c>
      <c r="C13817" t="s">
        <v>56</v>
      </c>
      <c r="D13817" t="s">
        <v>33</v>
      </c>
      <c r="E13817" t="s">
        <v>34</v>
      </c>
      <c r="F13817" s="21">
        <v>1564166</v>
      </c>
      <c r="G13817">
        <v>2</v>
      </c>
      <c r="H13817" t="s">
        <v>117</v>
      </c>
      <c r="I13817" s="21">
        <v>1564166</v>
      </c>
      <c r="N13817" s="5" t="s">
        <v>576104</v>
      </c>
      <c r="O13817" s="21" t="s">
        <v>41</v>
      </c>
    </row>
    <row r="13818" spans="1:15" x14ac:dyDescent="0.3">
      <c r="A13818" t="s">
        <v>277181</v>
      </c>
      <c r="B13818" t="s">
        <v>277182</v>
      </c>
      <c r="C13818" t="s">
        <v>1479</v>
      </c>
      <c r="D13818" t="s">
        <v>33</v>
      </c>
      <c r="E13818" t="s">
        <v>34</v>
      </c>
      <c r="F13818" s="21">
        <v>41762.75</v>
      </c>
      <c r="G13818">
        <v>1</v>
      </c>
      <c r="H13818" t="s">
        <v>117</v>
      </c>
      <c r="I13818" s="21">
        <v>41762.75</v>
      </c>
      <c r="N13818" s="5" t="s">
        <v>576104</v>
      </c>
      <c r="O13818" s="21" t="s">
        <v>41</v>
      </c>
    </row>
    <row r="13819" spans="1:15" x14ac:dyDescent="0.3">
      <c r="A13819" t="s">
        <v>277327</v>
      </c>
      <c r="B13819" t="s">
        <v>117779</v>
      </c>
      <c r="C13819" t="s">
        <v>1479</v>
      </c>
      <c r="D13819" t="s">
        <v>33</v>
      </c>
      <c r="E13819" t="s">
        <v>34</v>
      </c>
      <c r="F13819" s="21">
        <v>41762.75</v>
      </c>
      <c r="G13819" s="18">
        <v>1</v>
      </c>
      <c r="H13819" t="s">
        <v>117</v>
      </c>
      <c r="I13819" s="21">
        <v>41762.75</v>
      </c>
      <c r="N13819" s="5" t="s">
        <v>576104</v>
      </c>
      <c r="O13819" s="21" t="s">
        <v>41</v>
      </c>
    </row>
    <row r="13820" spans="1:15" x14ac:dyDescent="0.3">
      <c r="A13820" t="s">
        <v>398965</v>
      </c>
      <c r="B13820" t="s">
        <v>398966</v>
      </c>
      <c r="C13820" t="s">
        <v>533</v>
      </c>
      <c r="D13820" t="s">
        <v>33</v>
      </c>
      <c r="E13820" t="s">
        <v>34</v>
      </c>
      <c r="F13820" s="21">
        <v>41764.65</v>
      </c>
      <c r="G13820">
        <v>10</v>
      </c>
      <c r="H13820" t="s">
        <v>117</v>
      </c>
      <c r="I13820" s="21">
        <v>41764.65</v>
      </c>
      <c r="N13820" s="5" t="s">
        <v>576104</v>
      </c>
      <c r="O13820" s="21" t="s">
        <v>41</v>
      </c>
    </row>
    <row r="13821" spans="1:15" x14ac:dyDescent="0.3">
      <c r="A13821" t="s">
        <v>342571</v>
      </c>
      <c r="B13821" t="s">
        <v>342572</v>
      </c>
      <c r="C13821" t="s">
        <v>766</v>
      </c>
      <c r="D13821" t="s">
        <v>33</v>
      </c>
      <c r="E13821" t="s">
        <v>34</v>
      </c>
      <c r="F13821" s="21">
        <v>42654.05</v>
      </c>
      <c r="G13821" s="18">
        <v>2</v>
      </c>
      <c r="H13821" t="s">
        <v>117</v>
      </c>
      <c r="I13821" s="21">
        <v>42654.05</v>
      </c>
      <c r="N13821" s="5" t="s">
        <v>576104</v>
      </c>
      <c r="O13821" s="21" t="s">
        <v>41</v>
      </c>
    </row>
    <row r="13822" spans="1:15" x14ac:dyDescent="0.3">
      <c r="A13822" t="s">
        <v>275488</v>
      </c>
      <c r="B13822" t="s">
        <v>275489</v>
      </c>
      <c r="C13822" t="s">
        <v>1352</v>
      </c>
      <c r="D13822" t="s">
        <v>33</v>
      </c>
      <c r="E13822" t="s">
        <v>34</v>
      </c>
      <c r="F13822" s="21">
        <v>42679.25</v>
      </c>
      <c r="G13822">
        <v>1</v>
      </c>
      <c r="H13822" t="s">
        <v>117</v>
      </c>
      <c r="I13822" s="21">
        <v>42679.25</v>
      </c>
      <c r="N13822" s="5" t="s">
        <v>576104</v>
      </c>
      <c r="O13822" s="21" t="s">
        <v>41</v>
      </c>
    </row>
    <row r="13823" spans="1:15" x14ac:dyDescent="0.3">
      <c r="A13823" t="s">
        <v>99646</v>
      </c>
      <c r="B13823" t="s">
        <v>99647</v>
      </c>
      <c r="C13823" t="s">
        <v>1352</v>
      </c>
      <c r="D13823" t="s">
        <v>33</v>
      </c>
      <c r="E13823" t="s">
        <v>34</v>
      </c>
      <c r="F13823" s="21">
        <v>265605.84000000003</v>
      </c>
      <c r="G13823">
        <v>2</v>
      </c>
      <c r="H13823" t="s">
        <v>117</v>
      </c>
      <c r="I13823" s="21">
        <v>265605.84000000003</v>
      </c>
      <c r="N13823" s="5" t="s">
        <v>576104</v>
      </c>
      <c r="O13823" s="21" t="s">
        <v>41</v>
      </c>
    </row>
    <row r="13824" spans="1:15" x14ac:dyDescent="0.3">
      <c r="A13824" t="s">
        <v>97139</v>
      </c>
      <c r="B13824" t="s">
        <v>97140</v>
      </c>
      <c r="C13824" t="s">
        <v>62</v>
      </c>
      <c r="D13824" t="s">
        <v>33</v>
      </c>
      <c r="E13824" t="s">
        <v>34</v>
      </c>
      <c r="F13824" s="21">
        <v>265650.36</v>
      </c>
      <c r="G13824" s="18">
        <v>1</v>
      </c>
      <c r="H13824" t="s">
        <v>117</v>
      </c>
      <c r="I13824" s="21">
        <v>265650.36</v>
      </c>
      <c r="N13824" s="5" t="s">
        <v>576104</v>
      </c>
      <c r="O13824" s="21" t="s">
        <v>41</v>
      </c>
    </row>
    <row r="13825" spans="1:15" x14ac:dyDescent="0.3">
      <c r="A13825" t="s">
        <v>97110</v>
      </c>
      <c r="B13825" t="s">
        <v>97111</v>
      </c>
      <c r="C13825" t="s">
        <v>111</v>
      </c>
      <c r="D13825" t="s">
        <v>33</v>
      </c>
      <c r="E13825" t="s">
        <v>34</v>
      </c>
      <c r="F13825" s="21">
        <v>265903.23</v>
      </c>
      <c r="G13825">
        <v>1</v>
      </c>
      <c r="H13825" t="s">
        <v>117</v>
      </c>
      <c r="I13825" s="21">
        <v>265903.23</v>
      </c>
      <c r="N13825" s="5" t="s">
        <v>576104</v>
      </c>
      <c r="O13825" s="21" t="s">
        <v>41</v>
      </c>
    </row>
    <row r="13826" spans="1:15" x14ac:dyDescent="0.3">
      <c r="A13826" t="s">
        <v>224136</v>
      </c>
      <c r="B13826" t="s">
        <v>224137</v>
      </c>
      <c r="C13826" t="s">
        <v>683</v>
      </c>
      <c r="D13826" t="s">
        <v>33</v>
      </c>
      <c r="E13826" t="s">
        <v>34</v>
      </c>
      <c r="F13826" s="21">
        <v>266118.25</v>
      </c>
      <c r="G13826">
        <v>6</v>
      </c>
      <c r="H13826" t="s">
        <v>117</v>
      </c>
      <c r="I13826" s="21">
        <v>266118.25</v>
      </c>
      <c r="N13826" s="5" t="s">
        <v>576104</v>
      </c>
      <c r="O13826" s="21" t="s">
        <v>41</v>
      </c>
    </row>
    <row r="13827" spans="1:15" x14ac:dyDescent="0.3">
      <c r="A13827" t="s">
        <v>97080</v>
      </c>
      <c r="B13827" t="s">
        <v>97081</v>
      </c>
      <c r="C13827" t="s">
        <v>1620</v>
      </c>
      <c r="D13827" t="s">
        <v>33</v>
      </c>
      <c r="E13827" t="s">
        <v>34</v>
      </c>
      <c r="F13827" s="21">
        <v>266084.64</v>
      </c>
      <c r="G13827">
        <v>1</v>
      </c>
      <c r="H13827" t="s">
        <v>117</v>
      </c>
      <c r="I13827" s="21">
        <v>266084.64</v>
      </c>
      <c r="N13827" s="5" t="s">
        <v>576104</v>
      </c>
      <c r="O13827" s="21" t="s">
        <v>41</v>
      </c>
    </row>
    <row r="13828" spans="1:15" x14ac:dyDescent="0.3">
      <c r="A13828" t="s">
        <v>102799</v>
      </c>
      <c r="B13828" t="s">
        <v>102800</v>
      </c>
      <c r="C13828" t="s">
        <v>371</v>
      </c>
      <c r="D13828" t="s">
        <v>33</v>
      </c>
      <c r="E13828" t="s">
        <v>34</v>
      </c>
      <c r="F13828" s="21">
        <v>268922.27</v>
      </c>
      <c r="G13828">
        <v>2</v>
      </c>
      <c r="H13828" t="s">
        <v>117</v>
      </c>
      <c r="I13828" s="21">
        <v>268922.27</v>
      </c>
      <c r="N13828" s="5" t="s">
        <v>576104</v>
      </c>
      <c r="O13828" s="21" t="s">
        <v>41</v>
      </c>
    </row>
    <row r="13829" spans="1:15" x14ac:dyDescent="0.3">
      <c r="A13829" t="s">
        <v>136642</v>
      </c>
      <c r="B13829" t="s">
        <v>136643</v>
      </c>
      <c r="C13829" t="s">
        <v>62</v>
      </c>
      <c r="D13829" t="s">
        <v>33</v>
      </c>
      <c r="E13829" t="s">
        <v>34</v>
      </c>
      <c r="F13829" s="21">
        <v>269220.38</v>
      </c>
      <c r="G13829">
        <v>3</v>
      </c>
      <c r="H13829" t="s">
        <v>117</v>
      </c>
      <c r="I13829" s="21">
        <v>269220.38</v>
      </c>
      <c r="N13829" s="5" t="s">
        <v>576104</v>
      </c>
      <c r="O13829" s="21" t="s">
        <v>41</v>
      </c>
    </row>
    <row r="13830" spans="1:15" x14ac:dyDescent="0.3">
      <c r="A13830" t="s">
        <v>195650</v>
      </c>
      <c r="B13830" t="s">
        <v>195651</v>
      </c>
      <c r="C13830" t="s">
        <v>1620</v>
      </c>
      <c r="D13830" t="s">
        <v>33</v>
      </c>
      <c r="E13830" t="s">
        <v>34</v>
      </c>
      <c r="F13830" s="21">
        <v>255050.32</v>
      </c>
      <c r="G13830">
        <v>7</v>
      </c>
      <c r="H13830" t="s">
        <v>117</v>
      </c>
      <c r="I13830" s="21">
        <v>255050.32</v>
      </c>
      <c r="N13830" s="5" t="s">
        <v>576104</v>
      </c>
      <c r="O13830" s="21" t="s">
        <v>41</v>
      </c>
    </row>
    <row r="13831" spans="1:15" x14ac:dyDescent="0.3">
      <c r="A13831" t="s">
        <v>219241</v>
      </c>
      <c r="B13831" t="s">
        <v>219242</v>
      </c>
      <c r="C13831" t="s">
        <v>14227</v>
      </c>
      <c r="D13831" t="s">
        <v>33</v>
      </c>
      <c r="E13831" t="s">
        <v>34</v>
      </c>
      <c r="F13831" s="21">
        <v>255044.02</v>
      </c>
      <c r="G13831">
        <v>15</v>
      </c>
      <c r="H13831" t="s">
        <v>117</v>
      </c>
      <c r="I13831" s="21">
        <v>255044.02</v>
      </c>
      <c r="N13831" s="5" t="s">
        <v>576104</v>
      </c>
      <c r="O13831" s="21" t="s">
        <v>41</v>
      </c>
    </row>
    <row r="13832" spans="1:15" x14ac:dyDescent="0.3">
      <c r="A13832" t="s">
        <v>99148</v>
      </c>
      <c r="B13832" t="s">
        <v>99149</v>
      </c>
      <c r="C13832" t="s">
        <v>184</v>
      </c>
      <c r="D13832" t="s">
        <v>33</v>
      </c>
      <c r="E13832" t="s">
        <v>34</v>
      </c>
      <c r="F13832" s="21">
        <v>255174.02</v>
      </c>
      <c r="G13832">
        <v>1</v>
      </c>
      <c r="H13832" t="s">
        <v>117</v>
      </c>
      <c r="I13832" s="21">
        <v>255174.02</v>
      </c>
      <c r="N13832" s="5" t="s">
        <v>576104</v>
      </c>
      <c r="O13832" s="21" t="s">
        <v>41</v>
      </c>
    </row>
    <row r="13833" spans="1:15" x14ac:dyDescent="0.3">
      <c r="A13833" t="s">
        <v>118060</v>
      </c>
      <c r="B13833" t="s">
        <v>87542</v>
      </c>
      <c r="C13833" t="s">
        <v>79</v>
      </c>
      <c r="D13833" t="s">
        <v>33</v>
      </c>
      <c r="E13833" t="s">
        <v>34</v>
      </c>
      <c r="F13833" s="21">
        <v>255350.93</v>
      </c>
      <c r="G13833">
        <v>2</v>
      </c>
      <c r="H13833" t="s">
        <v>117</v>
      </c>
      <c r="I13833" s="21">
        <v>255351</v>
      </c>
      <c r="N13833" s="5" t="s">
        <v>576104</v>
      </c>
      <c r="O13833" s="21" t="s">
        <v>41</v>
      </c>
    </row>
    <row r="13834" spans="1:15" x14ac:dyDescent="0.3">
      <c r="A13834" t="s">
        <v>194588</v>
      </c>
      <c r="B13834" t="s">
        <v>194589</v>
      </c>
      <c r="C13834" t="s">
        <v>153</v>
      </c>
      <c r="D13834" t="s">
        <v>33</v>
      </c>
      <c r="E13834" t="s">
        <v>34</v>
      </c>
      <c r="F13834" s="21">
        <v>256383.48</v>
      </c>
      <c r="G13834">
        <v>4</v>
      </c>
      <c r="H13834" t="s">
        <v>117</v>
      </c>
      <c r="I13834" s="21">
        <v>0.01</v>
      </c>
      <c r="N13834" s="5" t="s">
        <v>576104</v>
      </c>
      <c r="O13834" s="21" t="s">
        <v>41</v>
      </c>
    </row>
    <row r="13835" spans="1:15" x14ac:dyDescent="0.3">
      <c r="A13835" t="s">
        <v>98943</v>
      </c>
      <c r="B13835" t="s">
        <v>98944</v>
      </c>
      <c r="C13835" t="s">
        <v>153</v>
      </c>
      <c r="D13835" t="s">
        <v>33</v>
      </c>
      <c r="E13835" t="s">
        <v>34</v>
      </c>
      <c r="F13835" s="21">
        <v>256383.48</v>
      </c>
      <c r="G13835">
        <v>1</v>
      </c>
      <c r="H13835" t="s">
        <v>117</v>
      </c>
      <c r="I13835" s="21">
        <v>256383.48</v>
      </c>
      <c r="N13835" s="5" t="s">
        <v>576104</v>
      </c>
      <c r="O13835" s="21" t="s">
        <v>41</v>
      </c>
    </row>
    <row r="13836" spans="1:15" x14ac:dyDescent="0.3">
      <c r="A13836" t="s">
        <v>215999</v>
      </c>
      <c r="B13836" t="s">
        <v>216000</v>
      </c>
      <c r="C13836" t="s">
        <v>1479</v>
      </c>
      <c r="D13836" t="s">
        <v>33</v>
      </c>
      <c r="E13836" t="s">
        <v>34</v>
      </c>
      <c r="F13836" s="21">
        <v>256437.96</v>
      </c>
      <c r="G13836">
        <v>9</v>
      </c>
      <c r="H13836" t="s">
        <v>117</v>
      </c>
      <c r="I13836" s="21">
        <v>256437.96</v>
      </c>
      <c r="N13836" s="5" t="s">
        <v>576104</v>
      </c>
      <c r="O13836" s="21" t="s">
        <v>41</v>
      </c>
    </row>
    <row r="13837" spans="1:15" x14ac:dyDescent="0.3">
      <c r="A13837" t="s">
        <v>101925</v>
      </c>
      <c r="B13837" t="s">
        <v>101926</v>
      </c>
      <c r="C13837" t="s">
        <v>111</v>
      </c>
      <c r="D13837" t="s">
        <v>33</v>
      </c>
      <c r="E13837" t="s">
        <v>34</v>
      </c>
      <c r="F13837" s="21">
        <v>256468.75</v>
      </c>
      <c r="G13837">
        <v>2</v>
      </c>
      <c r="H13837" t="s">
        <v>117</v>
      </c>
      <c r="I13837" s="21">
        <v>256468.75</v>
      </c>
      <c r="N13837" s="5" t="s">
        <v>576104</v>
      </c>
      <c r="O13837" s="21" t="s">
        <v>41</v>
      </c>
    </row>
    <row r="13838" spans="1:15" x14ac:dyDescent="0.3">
      <c r="A13838" t="s">
        <v>143625</v>
      </c>
      <c r="B13838" t="s">
        <v>143626</v>
      </c>
      <c r="C13838" t="s">
        <v>184</v>
      </c>
      <c r="D13838" t="s">
        <v>33</v>
      </c>
      <c r="E13838" t="s">
        <v>34</v>
      </c>
      <c r="F13838" s="21">
        <v>256594.7</v>
      </c>
      <c r="G13838">
        <v>2</v>
      </c>
      <c r="H13838" t="s">
        <v>117</v>
      </c>
      <c r="I13838" s="21">
        <v>256594.7</v>
      </c>
      <c r="N13838" s="5" t="s">
        <v>576104</v>
      </c>
      <c r="O13838" s="21" t="s">
        <v>41</v>
      </c>
    </row>
    <row r="13839" spans="1:15" x14ac:dyDescent="0.3">
      <c r="A13839" t="s">
        <v>105566</v>
      </c>
      <c r="B13839" t="s">
        <v>105567</v>
      </c>
      <c r="C13839" t="s">
        <v>1620</v>
      </c>
      <c r="D13839" t="s">
        <v>33</v>
      </c>
      <c r="E13839" t="s">
        <v>34</v>
      </c>
      <c r="F13839" s="21">
        <v>256626.64</v>
      </c>
      <c r="G13839">
        <v>4</v>
      </c>
      <c r="H13839" t="s">
        <v>117</v>
      </c>
      <c r="I13839" s="21">
        <v>256626.64</v>
      </c>
      <c r="N13839" s="5" t="s">
        <v>576104</v>
      </c>
      <c r="O13839" s="21" t="s">
        <v>41</v>
      </c>
    </row>
    <row r="13840" spans="1:15" x14ac:dyDescent="0.3">
      <c r="A13840" t="s">
        <v>143973</v>
      </c>
      <c r="B13840" t="s">
        <v>143974</v>
      </c>
      <c r="C13840" t="s">
        <v>1479</v>
      </c>
      <c r="D13840" t="s">
        <v>33</v>
      </c>
      <c r="E13840" t="s">
        <v>34</v>
      </c>
      <c r="F13840" s="21">
        <v>257379.98</v>
      </c>
      <c r="G13840">
        <v>4</v>
      </c>
      <c r="H13840" t="s">
        <v>117</v>
      </c>
      <c r="I13840" s="21">
        <v>257379.98</v>
      </c>
      <c r="N13840" s="5" t="s">
        <v>576104</v>
      </c>
      <c r="O13840" s="21" t="s">
        <v>41</v>
      </c>
    </row>
    <row r="13841" spans="1:15" x14ac:dyDescent="0.3">
      <c r="A13841" t="s">
        <v>231589</v>
      </c>
      <c r="B13841" t="s">
        <v>231590</v>
      </c>
      <c r="C13841" t="s">
        <v>153</v>
      </c>
      <c r="D13841" t="s">
        <v>33</v>
      </c>
      <c r="E13841" t="s">
        <v>34</v>
      </c>
      <c r="F13841" s="21">
        <v>203990.88</v>
      </c>
      <c r="G13841">
        <v>9</v>
      </c>
      <c r="H13841" t="s">
        <v>117</v>
      </c>
      <c r="I13841" s="21">
        <v>203990.89</v>
      </c>
      <c r="N13841" s="5" t="s">
        <v>22401</v>
      </c>
      <c r="O13841" s="21" t="s">
        <v>17368</v>
      </c>
    </row>
    <row r="13842" spans="1:15" x14ac:dyDescent="0.3">
      <c r="A13842" t="s">
        <v>98800</v>
      </c>
      <c r="B13842" t="s">
        <v>98801</v>
      </c>
      <c r="C13842" t="s">
        <v>111</v>
      </c>
      <c r="D13842" t="s">
        <v>33</v>
      </c>
      <c r="E13842" t="s">
        <v>34</v>
      </c>
      <c r="F13842" s="21">
        <v>257461.85</v>
      </c>
      <c r="G13842">
        <v>1</v>
      </c>
      <c r="H13842" t="s">
        <v>117</v>
      </c>
      <c r="I13842" s="21">
        <v>257461.85</v>
      </c>
      <c r="N13842" s="5" t="s">
        <v>576104</v>
      </c>
      <c r="O13842" s="21" t="s">
        <v>41</v>
      </c>
    </row>
    <row r="13843" spans="1:15" x14ac:dyDescent="0.3">
      <c r="A13843" t="s">
        <v>98703</v>
      </c>
      <c r="B13843" t="s">
        <v>98704</v>
      </c>
      <c r="C13843" t="s">
        <v>62</v>
      </c>
      <c r="D13843" t="s">
        <v>33</v>
      </c>
      <c r="E13843" t="s">
        <v>34</v>
      </c>
      <c r="F13843" s="21">
        <v>258090.36</v>
      </c>
      <c r="G13843">
        <v>1</v>
      </c>
      <c r="H13843" t="s">
        <v>117</v>
      </c>
      <c r="I13843" s="21">
        <v>258090.36</v>
      </c>
      <c r="N13843" s="5" t="s">
        <v>576104</v>
      </c>
      <c r="O13843" s="21" t="s">
        <v>41</v>
      </c>
    </row>
    <row r="13844" spans="1:15" x14ac:dyDescent="0.3">
      <c r="A13844" t="s">
        <v>143497</v>
      </c>
      <c r="B13844" t="s">
        <v>143498</v>
      </c>
      <c r="C13844" t="s">
        <v>62</v>
      </c>
      <c r="D13844" t="s">
        <v>33</v>
      </c>
      <c r="E13844" t="s">
        <v>34</v>
      </c>
      <c r="F13844" s="21">
        <v>258090.36</v>
      </c>
      <c r="G13844">
        <v>5</v>
      </c>
      <c r="H13844" t="s">
        <v>117</v>
      </c>
      <c r="I13844" s="21">
        <v>257276.92</v>
      </c>
      <c r="N13844" s="5" t="s">
        <v>576104</v>
      </c>
      <c r="O13844" s="21" t="s">
        <v>41</v>
      </c>
    </row>
    <row r="13845" spans="1:15" x14ac:dyDescent="0.3">
      <c r="A13845" t="s">
        <v>103022</v>
      </c>
      <c r="B13845" t="s">
        <v>103023</v>
      </c>
      <c r="C13845" t="s">
        <v>492</v>
      </c>
      <c r="D13845" t="s">
        <v>33</v>
      </c>
      <c r="E13845" t="s">
        <v>34</v>
      </c>
      <c r="F13845" s="21">
        <v>258885.6</v>
      </c>
      <c r="G13845">
        <v>2</v>
      </c>
      <c r="H13845" t="s">
        <v>117</v>
      </c>
      <c r="I13845" s="21">
        <v>258885.6</v>
      </c>
      <c r="N13845" s="5" t="s">
        <v>576104</v>
      </c>
      <c r="O13845" s="21" t="s">
        <v>41</v>
      </c>
    </row>
    <row r="13846" spans="1:15" x14ac:dyDescent="0.3">
      <c r="A13846" t="s">
        <v>98593</v>
      </c>
      <c r="B13846" t="s">
        <v>98594</v>
      </c>
      <c r="C13846" t="s">
        <v>2884</v>
      </c>
      <c r="D13846" t="s">
        <v>33</v>
      </c>
      <c r="E13846" t="s">
        <v>34</v>
      </c>
      <c r="F13846" s="21">
        <v>258947.97</v>
      </c>
      <c r="G13846">
        <v>1</v>
      </c>
      <c r="H13846" t="s">
        <v>117</v>
      </c>
      <c r="I13846" s="21">
        <v>258947.97</v>
      </c>
      <c r="N13846" s="5" t="s">
        <v>576104</v>
      </c>
      <c r="O13846" s="21" t="s">
        <v>41</v>
      </c>
    </row>
    <row r="13847" spans="1:15" x14ac:dyDescent="0.3">
      <c r="A13847" t="s">
        <v>98554</v>
      </c>
      <c r="B13847" t="s">
        <v>98555</v>
      </c>
      <c r="C13847" t="s">
        <v>1479</v>
      </c>
      <c r="D13847" t="s">
        <v>33</v>
      </c>
      <c r="E13847" t="s">
        <v>34</v>
      </c>
      <c r="F13847" s="21">
        <v>258950</v>
      </c>
      <c r="G13847">
        <v>1</v>
      </c>
      <c r="H13847" t="s">
        <v>117</v>
      </c>
      <c r="I13847" s="21">
        <v>258950</v>
      </c>
      <c r="N13847" s="5" t="s">
        <v>576104</v>
      </c>
      <c r="O13847" s="21" t="s">
        <v>41</v>
      </c>
    </row>
    <row r="13848" spans="1:15" x14ac:dyDescent="0.3">
      <c r="A13848" t="s">
        <v>198920</v>
      </c>
      <c r="B13848" t="s">
        <v>198921</v>
      </c>
      <c r="C13848" t="s">
        <v>184</v>
      </c>
      <c r="D13848" t="s">
        <v>33</v>
      </c>
      <c r="E13848" t="s">
        <v>34</v>
      </c>
      <c r="F13848" s="21">
        <v>270254.96999999997</v>
      </c>
      <c r="G13848">
        <v>11</v>
      </c>
      <c r="H13848" t="s">
        <v>117</v>
      </c>
      <c r="I13848" s="21">
        <v>167848</v>
      </c>
      <c r="N13848" s="5" t="s">
        <v>576104</v>
      </c>
      <c r="O13848" s="21" t="s">
        <v>41</v>
      </c>
    </row>
    <row r="13849" spans="1:15" x14ac:dyDescent="0.3">
      <c r="A13849" t="s">
        <v>143077</v>
      </c>
      <c r="B13849" t="s">
        <v>143078</v>
      </c>
      <c r="C13849" t="s">
        <v>2109</v>
      </c>
      <c r="D13849" t="s">
        <v>33</v>
      </c>
      <c r="E13849" t="s">
        <v>34</v>
      </c>
      <c r="F13849" s="21">
        <v>270727.43</v>
      </c>
      <c r="G13849">
        <v>9</v>
      </c>
      <c r="H13849" t="s">
        <v>117</v>
      </c>
      <c r="I13849" s="21">
        <v>270727.43</v>
      </c>
      <c r="N13849" s="5" t="s">
        <v>576104</v>
      </c>
      <c r="O13849" s="21" t="s">
        <v>41</v>
      </c>
    </row>
    <row r="13850" spans="1:15" x14ac:dyDescent="0.3">
      <c r="A13850" t="s">
        <v>193783</v>
      </c>
      <c r="B13850" t="s">
        <v>193784</v>
      </c>
      <c r="C13850" t="s">
        <v>803</v>
      </c>
      <c r="D13850" t="s">
        <v>33</v>
      </c>
      <c r="E13850" t="s">
        <v>34</v>
      </c>
      <c r="F13850" s="21">
        <v>270741</v>
      </c>
      <c r="G13850">
        <v>4</v>
      </c>
      <c r="H13850" t="s">
        <v>117</v>
      </c>
      <c r="I13850" s="21">
        <v>270741</v>
      </c>
      <c r="N13850" s="5" t="s">
        <v>576104</v>
      </c>
      <c r="O13850" s="21" t="s">
        <v>41</v>
      </c>
    </row>
    <row r="13851" spans="1:15" x14ac:dyDescent="0.3">
      <c r="A13851" t="s">
        <v>111953</v>
      </c>
      <c r="B13851" t="s">
        <v>111954</v>
      </c>
      <c r="C13851" t="s">
        <v>803</v>
      </c>
      <c r="D13851" t="s">
        <v>33</v>
      </c>
      <c r="E13851" t="s">
        <v>34</v>
      </c>
      <c r="F13851" s="21">
        <v>270741</v>
      </c>
      <c r="G13851">
        <v>3</v>
      </c>
      <c r="H13851" t="s">
        <v>117</v>
      </c>
      <c r="I13851" s="21">
        <v>270741</v>
      </c>
      <c r="N13851" s="5" t="s">
        <v>576104</v>
      </c>
      <c r="O13851" s="21" t="s">
        <v>41</v>
      </c>
    </row>
    <row r="13852" spans="1:15" x14ac:dyDescent="0.3">
      <c r="A13852" t="s">
        <v>95990</v>
      </c>
      <c r="B13852" t="s">
        <v>95991</v>
      </c>
      <c r="C13852" t="s">
        <v>611</v>
      </c>
      <c r="D13852" t="s">
        <v>33</v>
      </c>
      <c r="E13852" t="s">
        <v>34</v>
      </c>
      <c r="F13852" s="21">
        <v>271853.71000000002</v>
      </c>
      <c r="G13852" s="18">
        <v>1</v>
      </c>
      <c r="H13852" t="s">
        <v>117</v>
      </c>
      <c r="I13852" s="21">
        <v>271853.71000000002</v>
      </c>
      <c r="N13852" s="5" t="s">
        <v>576104</v>
      </c>
      <c r="O13852" s="21" t="s">
        <v>41</v>
      </c>
    </row>
    <row r="13853" spans="1:15" x14ac:dyDescent="0.3">
      <c r="A13853" t="s">
        <v>96071</v>
      </c>
      <c r="B13853" t="s">
        <v>96072</v>
      </c>
      <c r="C13853" t="s">
        <v>111</v>
      </c>
      <c r="D13853" t="s">
        <v>33</v>
      </c>
      <c r="E13853" t="s">
        <v>34</v>
      </c>
      <c r="F13853" s="21">
        <v>271861.83</v>
      </c>
      <c r="G13853">
        <v>2</v>
      </c>
      <c r="H13853" t="s">
        <v>117</v>
      </c>
      <c r="I13853" s="21">
        <v>271861.83</v>
      </c>
      <c r="N13853" s="5" t="s">
        <v>576104</v>
      </c>
      <c r="O13853" s="21" t="s">
        <v>41</v>
      </c>
    </row>
    <row r="13854" spans="1:15" x14ac:dyDescent="0.3">
      <c r="A13854" t="s">
        <v>104616</v>
      </c>
      <c r="B13854" t="s">
        <v>104617</v>
      </c>
      <c r="C13854" t="s">
        <v>111</v>
      </c>
      <c r="D13854" t="s">
        <v>33</v>
      </c>
      <c r="E13854" t="s">
        <v>34</v>
      </c>
      <c r="F13854" s="21">
        <v>273351.49</v>
      </c>
      <c r="G13854">
        <v>7</v>
      </c>
      <c r="H13854" t="s">
        <v>117</v>
      </c>
      <c r="I13854" s="21">
        <v>273351.49</v>
      </c>
      <c r="N13854" s="5" t="s">
        <v>576104</v>
      </c>
      <c r="O13854" s="21" t="s">
        <v>41</v>
      </c>
    </row>
    <row r="13855" spans="1:15" x14ac:dyDescent="0.3">
      <c r="A13855" t="s">
        <v>150228</v>
      </c>
      <c r="B13855" t="s">
        <v>150229</v>
      </c>
      <c r="C13855" t="s">
        <v>2884</v>
      </c>
      <c r="D13855" t="s">
        <v>33</v>
      </c>
      <c r="E13855" t="s">
        <v>34</v>
      </c>
      <c r="F13855" s="21">
        <v>273395.71000000002</v>
      </c>
      <c r="G13855">
        <v>5</v>
      </c>
      <c r="H13855" t="s">
        <v>117</v>
      </c>
      <c r="I13855" s="21">
        <v>273395.71000000002</v>
      </c>
      <c r="N13855" s="5" t="s">
        <v>576104</v>
      </c>
      <c r="O13855" s="21" t="s">
        <v>41</v>
      </c>
    </row>
    <row r="13856" spans="1:15" x14ac:dyDescent="0.3">
      <c r="A13856" t="s">
        <v>367147</v>
      </c>
      <c r="B13856" t="s">
        <v>367148</v>
      </c>
      <c r="C13856" t="s">
        <v>427</v>
      </c>
      <c r="D13856" t="s">
        <v>33</v>
      </c>
      <c r="E13856" t="s">
        <v>34</v>
      </c>
      <c r="F13856" s="21">
        <v>21703.5</v>
      </c>
      <c r="G13856">
        <v>1</v>
      </c>
      <c r="N13856" s="5" t="s">
        <v>22401</v>
      </c>
      <c r="O13856" s="21" t="s">
        <v>17368</v>
      </c>
    </row>
    <row r="13857" spans="1:15" x14ac:dyDescent="0.3">
      <c r="A13857" t="s">
        <v>95626</v>
      </c>
      <c r="B13857" t="s">
        <v>95627</v>
      </c>
      <c r="C13857" t="s">
        <v>62</v>
      </c>
      <c r="D13857" t="s">
        <v>33</v>
      </c>
      <c r="E13857" t="s">
        <v>34</v>
      </c>
      <c r="F13857" s="21">
        <v>273840.38</v>
      </c>
      <c r="G13857">
        <v>1</v>
      </c>
      <c r="H13857" t="s">
        <v>117</v>
      </c>
      <c r="I13857" s="21">
        <v>273840.38</v>
      </c>
      <c r="N13857" s="5" t="s">
        <v>576104</v>
      </c>
      <c r="O13857" s="21" t="s">
        <v>41</v>
      </c>
    </row>
    <row r="13858" spans="1:15" x14ac:dyDescent="0.3">
      <c r="A13858" t="s">
        <v>95582</v>
      </c>
      <c r="B13858" t="s">
        <v>95583</v>
      </c>
      <c r="C13858" t="s">
        <v>492</v>
      </c>
      <c r="D13858" t="s">
        <v>33</v>
      </c>
      <c r="E13858" t="s">
        <v>34</v>
      </c>
      <c r="F13858" s="21">
        <v>274100.18</v>
      </c>
      <c r="G13858">
        <v>2</v>
      </c>
      <c r="H13858" t="s">
        <v>117</v>
      </c>
      <c r="I13858" s="21">
        <v>274100.18</v>
      </c>
      <c r="N13858" s="5" t="s">
        <v>576104</v>
      </c>
      <c r="O13858" s="21" t="s">
        <v>41</v>
      </c>
    </row>
    <row r="13859" spans="1:15" x14ac:dyDescent="0.3">
      <c r="A13859" t="s">
        <v>95565</v>
      </c>
      <c r="B13859" t="s">
        <v>95566</v>
      </c>
      <c r="C13859" t="s">
        <v>580</v>
      </c>
      <c r="D13859" t="s">
        <v>33</v>
      </c>
      <c r="E13859" t="s">
        <v>34</v>
      </c>
      <c r="F13859" s="21">
        <v>274163.24</v>
      </c>
      <c r="G13859">
        <v>1</v>
      </c>
      <c r="H13859" t="s">
        <v>117</v>
      </c>
      <c r="I13859" s="21">
        <v>274163.24</v>
      </c>
      <c r="N13859" s="5" t="s">
        <v>576104</v>
      </c>
      <c r="O13859" s="21" t="s">
        <v>41</v>
      </c>
    </row>
    <row r="13860" spans="1:15" x14ac:dyDescent="0.3">
      <c r="A13860" t="s">
        <v>231324</v>
      </c>
      <c r="B13860" t="s">
        <v>231325</v>
      </c>
      <c r="C13860" t="s">
        <v>79</v>
      </c>
      <c r="D13860" t="s">
        <v>33</v>
      </c>
      <c r="E13860" t="s">
        <v>34</v>
      </c>
      <c r="F13860" s="21">
        <v>275858.94</v>
      </c>
      <c r="G13860">
        <v>6</v>
      </c>
      <c r="H13860" t="s">
        <v>117</v>
      </c>
      <c r="I13860" s="21">
        <v>275858.94</v>
      </c>
      <c r="N13860" s="5" t="s">
        <v>576104</v>
      </c>
      <c r="O13860" s="21" t="s">
        <v>41</v>
      </c>
    </row>
    <row r="13861" spans="1:15" x14ac:dyDescent="0.3">
      <c r="A13861" t="s">
        <v>95198</v>
      </c>
      <c r="B13861" t="s">
        <v>95199</v>
      </c>
      <c r="C13861" t="s">
        <v>153</v>
      </c>
      <c r="D13861" t="s">
        <v>33</v>
      </c>
      <c r="E13861" t="s">
        <v>34</v>
      </c>
      <c r="F13861" s="21">
        <v>275979.68</v>
      </c>
      <c r="G13861">
        <v>1</v>
      </c>
      <c r="H13861" t="s">
        <v>117</v>
      </c>
      <c r="I13861" s="21">
        <v>275979.68</v>
      </c>
      <c r="N13861" s="5" t="s">
        <v>576104</v>
      </c>
      <c r="O13861" s="21" t="s">
        <v>41</v>
      </c>
    </row>
    <row r="13862" spans="1:15" x14ac:dyDescent="0.3">
      <c r="A13862" t="s">
        <v>121274</v>
      </c>
      <c r="B13862" t="s">
        <v>121275</v>
      </c>
      <c r="C13862" t="s">
        <v>611</v>
      </c>
      <c r="D13862" t="s">
        <v>33</v>
      </c>
      <c r="E13862" t="s">
        <v>34</v>
      </c>
      <c r="F13862" s="21">
        <v>275871.77</v>
      </c>
      <c r="G13862">
        <v>4</v>
      </c>
      <c r="H13862" t="s">
        <v>117</v>
      </c>
      <c r="I13862" s="21">
        <v>275871.77</v>
      </c>
      <c r="N13862" s="5" t="s">
        <v>576104</v>
      </c>
      <c r="O13862" s="21" t="s">
        <v>41</v>
      </c>
    </row>
    <row r="13863" spans="1:15" x14ac:dyDescent="0.3">
      <c r="A13863" t="s">
        <v>95309</v>
      </c>
      <c r="B13863" t="s">
        <v>95310</v>
      </c>
      <c r="C13863" t="s">
        <v>62</v>
      </c>
      <c r="D13863" t="s">
        <v>33</v>
      </c>
      <c r="E13863" t="s">
        <v>34</v>
      </c>
      <c r="F13863" s="21">
        <v>276045.40000000002</v>
      </c>
      <c r="G13863">
        <v>1</v>
      </c>
      <c r="H13863" t="s">
        <v>117</v>
      </c>
      <c r="I13863" s="21">
        <v>276045.40000000002</v>
      </c>
      <c r="N13863" s="5" t="s">
        <v>576104</v>
      </c>
      <c r="O13863" s="21" t="s">
        <v>41</v>
      </c>
    </row>
    <row r="13864" spans="1:15" x14ac:dyDescent="0.3">
      <c r="A13864" t="s">
        <v>98348</v>
      </c>
      <c r="B13864" t="s">
        <v>98349</v>
      </c>
      <c r="C13864" t="s">
        <v>62</v>
      </c>
      <c r="D13864" t="s">
        <v>33</v>
      </c>
      <c r="E13864" t="s">
        <v>34</v>
      </c>
      <c r="F13864" s="21">
        <v>259980.36</v>
      </c>
      <c r="G13864">
        <v>1</v>
      </c>
      <c r="H13864" t="s">
        <v>117</v>
      </c>
      <c r="I13864" s="21">
        <v>259980.36</v>
      </c>
      <c r="N13864" s="5" t="s">
        <v>576104</v>
      </c>
      <c r="O13864" s="21" t="s">
        <v>41</v>
      </c>
    </row>
    <row r="13865" spans="1:15" x14ac:dyDescent="0.3">
      <c r="A13865" t="s">
        <v>131708</v>
      </c>
      <c r="B13865" t="s">
        <v>131709</v>
      </c>
      <c r="C13865" t="s">
        <v>334</v>
      </c>
      <c r="D13865" t="s">
        <v>33</v>
      </c>
      <c r="E13865" t="s">
        <v>34</v>
      </c>
      <c r="F13865" s="21">
        <v>260394.56</v>
      </c>
      <c r="G13865">
        <v>4</v>
      </c>
      <c r="H13865" t="s">
        <v>117</v>
      </c>
      <c r="I13865" s="21">
        <v>260394.56</v>
      </c>
      <c r="N13865" s="5" t="s">
        <v>576104</v>
      </c>
      <c r="O13865" s="21" t="s">
        <v>41</v>
      </c>
    </row>
    <row r="13866" spans="1:15" x14ac:dyDescent="0.3">
      <c r="A13866" t="s">
        <v>261464</v>
      </c>
      <c r="B13866" t="s">
        <v>261465</v>
      </c>
      <c r="C13866" t="s">
        <v>62</v>
      </c>
      <c r="D13866" t="s">
        <v>33</v>
      </c>
      <c r="E13866" t="s">
        <v>34</v>
      </c>
      <c r="F13866" s="21">
        <v>260400.36</v>
      </c>
      <c r="G13866">
        <v>29</v>
      </c>
      <c r="H13866" t="s">
        <v>117</v>
      </c>
      <c r="I13866" s="21">
        <v>260400.36</v>
      </c>
      <c r="N13866" s="5" t="s">
        <v>576104</v>
      </c>
      <c r="O13866" s="21" t="s">
        <v>41</v>
      </c>
    </row>
    <row r="13867" spans="1:15" x14ac:dyDescent="0.3">
      <c r="A13867" t="s">
        <v>200160</v>
      </c>
      <c r="B13867" t="s">
        <v>200161</v>
      </c>
      <c r="C13867" t="s">
        <v>62</v>
      </c>
      <c r="D13867" t="s">
        <v>33</v>
      </c>
      <c r="E13867" t="s">
        <v>34</v>
      </c>
      <c r="F13867" s="21">
        <v>260400.36</v>
      </c>
      <c r="G13867">
        <v>19</v>
      </c>
      <c r="H13867" t="s">
        <v>117</v>
      </c>
      <c r="I13867" s="21">
        <v>260400.36</v>
      </c>
      <c r="N13867" s="5" t="s">
        <v>576104</v>
      </c>
      <c r="O13867" s="21" t="s">
        <v>41</v>
      </c>
    </row>
    <row r="13868" spans="1:15" x14ac:dyDescent="0.3">
      <c r="A13868" t="s">
        <v>124764</v>
      </c>
      <c r="B13868" t="s">
        <v>124765</v>
      </c>
      <c r="C13868" t="s">
        <v>184</v>
      </c>
      <c r="D13868" t="s">
        <v>33</v>
      </c>
      <c r="E13868" t="s">
        <v>34</v>
      </c>
      <c r="F13868" s="21">
        <v>263698.03999999998</v>
      </c>
      <c r="G13868">
        <v>5</v>
      </c>
      <c r="H13868" t="s">
        <v>117</v>
      </c>
      <c r="I13868" s="21">
        <v>263698.03999999998</v>
      </c>
      <c r="N13868" s="5" t="s">
        <v>576104</v>
      </c>
      <c r="O13868" s="21" t="s">
        <v>41</v>
      </c>
    </row>
    <row r="13869" spans="1:15" x14ac:dyDescent="0.3">
      <c r="A13869" t="s">
        <v>142422</v>
      </c>
      <c r="B13869" t="s">
        <v>142423</v>
      </c>
      <c r="C13869" t="s">
        <v>62</v>
      </c>
      <c r="D13869" t="s">
        <v>33</v>
      </c>
      <c r="E13869" t="s">
        <v>34</v>
      </c>
      <c r="F13869" s="21">
        <v>263760.38</v>
      </c>
      <c r="G13869">
        <v>10</v>
      </c>
      <c r="H13869" t="s">
        <v>117</v>
      </c>
      <c r="I13869" s="21">
        <v>263760.38</v>
      </c>
      <c r="N13869" s="5" t="s">
        <v>576104</v>
      </c>
      <c r="O13869" s="21" t="s">
        <v>41</v>
      </c>
    </row>
    <row r="13870" spans="1:15" x14ac:dyDescent="0.3">
      <c r="A13870" t="s">
        <v>101990</v>
      </c>
      <c r="B13870" t="s">
        <v>101991</v>
      </c>
      <c r="C13870" t="s">
        <v>466</v>
      </c>
      <c r="D13870" t="s">
        <v>33</v>
      </c>
      <c r="E13870" t="s">
        <v>34</v>
      </c>
      <c r="F13870" s="21">
        <v>267308.45</v>
      </c>
      <c r="G13870">
        <v>3</v>
      </c>
      <c r="H13870" t="s">
        <v>117</v>
      </c>
      <c r="I13870" s="21">
        <v>267308.45</v>
      </c>
      <c r="N13870" s="5" t="s">
        <v>576104</v>
      </c>
      <c r="O13870" s="21" t="s">
        <v>41</v>
      </c>
    </row>
    <row r="13871" spans="1:15" x14ac:dyDescent="0.3">
      <c r="A13871" t="s">
        <v>99121</v>
      </c>
      <c r="B13871" t="s">
        <v>99122</v>
      </c>
      <c r="C13871" t="s">
        <v>1438</v>
      </c>
      <c r="D13871" t="s">
        <v>33</v>
      </c>
      <c r="E13871" t="s">
        <v>34</v>
      </c>
      <c r="F13871" s="21">
        <v>255423</v>
      </c>
      <c r="G13871">
        <v>1</v>
      </c>
      <c r="H13871" t="s">
        <v>117</v>
      </c>
      <c r="I13871" s="21">
        <v>255423</v>
      </c>
      <c r="N13871" s="5" t="s">
        <v>576104</v>
      </c>
      <c r="O13871" s="21" t="s">
        <v>41</v>
      </c>
    </row>
    <row r="13872" spans="1:15" x14ac:dyDescent="0.3">
      <c r="A13872" t="s">
        <v>99116</v>
      </c>
      <c r="B13872" t="s">
        <v>99117</v>
      </c>
      <c r="C13872" t="s">
        <v>521</v>
      </c>
      <c r="D13872" t="s">
        <v>33</v>
      </c>
      <c r="E13872" t="s">
        <v>34</v>
      </c>
      <c r="F13872" s="21">
        <v>255438.97</v>
      </c>
      <c r="G13872">
        <v>1</v>
      </c>
      <c r="H13872" t="s">
        <v>117</v>
      </c>
      <c r="I13872" s="21">
        <v>255438.97</v>
      </c>
      <c r="N13872" s="5" t="s">
        <v>576104</v>
      </c>
      <c r="O13872" s="21" t="s">
        <v>41</v>
      </c>
    </row>
    <row r="13873" spans="1:15" x14ac:dyDescent="0.3">
      <c r="A13873" t="s">
        <v>108303</v>
      </c>
      <c r="B13873" t="s">
        <v>108304</v>
      </c>
      <c r="C13873" t="s">
        <v>79</v>
      </c>
      <c r="D13873" t="s">
        <v>33</v>
      </c>
      <c r="E13873" t="s">
        <v>34</v>
      </c>
      <c r="F13873" s="21">
        <v>255456.1</v>
      </c>
      <c r="G13873">
        <v>2</v>
      </c>
      <c r="H13873" t="s">
        <v>117</v>
      </c>
      <c r="I13873" s="21">
        <v>255456.1</v>
      </c>
      <c r="N13873" s="5" t="s">
        <v>576104</v>
      </c>
      <c r="O13873" s="21" t="s">
        <v>41</v>
      </c>
    </row>
    <row r="13874" spans="1:15" x14ac:dyDescent="0.3">
      <c r="A13874" t="s">
        <v>117453</v>
      </c>
      <c r="B13874" t="s">
        <v>117454</v>
      </c>
      <c r="C13874" t="s">
        <v>4029</v>
      </c>
      <c r="D13874" t="s">
        <v>33</v>
      </c>
      <c r="E13874" t="s">
        <v>34</v>
      </c>
      <c r="F13874" s="21">
        <v>257754</v>
      </c>
      <c r="G13874">
        <v>2</v>
      </c>
      <c r="H13874" t="s">
        <v>117</v>
      </c>
      <c r="I13874" s="21">
        <v>257754</v>
      </c>
      <c r="N13874" s="5" t="s">
        <v>576104</v>
      </c>
      <c r="O13874" s="21" t="s">
        <v>41</v>
      </c>
    </row>
    <row r="13875" spans="1:15" x14ac:dyDescent="0.3">
      <c r="A13875" t="s">
        <v>96114</v>
      </c>
      <c r="B13875" t="s">
        <v>96115</v>
      </c>
      <c r="C13875" t="s">
        <v>1762</v>
      </c>
      <c r="D13875" t="s">
        <v>33</v>
      </c>
      <c r="E13875" t="s">
        <v>34</v>
      </c>
      <c r="F13875" s="21">
        <v>271202.32</v>
      </c>
      <c r="G13875">
        <v>2</v>
      </c>
      <c r="H13875" t="s">
        <v>117</v>
      </c>
      <c r="I13875" s="21">
        <v>271202.32</v>
      </c>
      <c r="N13875" s="5" t="s">
        <v>576104</v>
      </c>
      <c r="O13875" s="21" t="s">
        <v>41</v>
      </c>
    </row>
    <row r="13876" spans="1:15" x14ac:dyDescent="0.3">
      <c r="A13876" t="s">
        <v>117551</v>
      </c>
      <c r="B13876" t="s">
        <v>117552</v>
      </c>
      <c r="C13876" t="s">
        <v>1620</v>
      </c>
      <c r="D13876" t="s">
        <v>33</v>
      </c>
      <c r="E13876" t="s">
        <v>34</v>
      </c>
      <c r="F13876" s="21">
        <v>271864.5</v>
      </c>
      <c r="G13876">
        <v>3</v>
      </c>
      <c r="H13876" t="s">
        <v>117</v>
      </c>
      <c r="I13876" s="21">
        <v>271864.5</v>
      </c>
      <c r="N13876" s="5" t="s">
        <v>576104</v>
      </c>
      <c r="O13876" s="21" t="s">
        <v>41</v>
      </c>
    </row>
    <row r="13877" spans="1:15" x14ac:dyDescent="0.3">
      <c r="A13877" t="s">
        <v>95976</v>
      </c>
      <c r="B13877" t="s">
        <v>95977</v>
      </c>
      <c r="C13877" t="s">
        <v>2884</v>
      </c>
      <c r="D13877" t="s">
        <v>33</v>
      </c>
      <c r="E13877" t="s">
        <v>34</v>
      </c>
      <c r="F13877" s="21">
        <v>271913.88</v>
      </c>
      <c r="G13877">
        <v>1</v>
      </c>
      <c r="H13877" t="s">
        <v>117</v>
      </c>
      <c r="I13877" s="21">
        <v>271913.88</v>
      </c>
      <c r="N13877" s="5" t="s">
        <v>576104</v>
      </c>
      <c r="O13877" s="21" t="s">
        <v>41</v>
      </c>
    </row>
    <row r="13878" spans="1:15" x14ac:dyDescent="0.3">
      <c r="A13878" t="s">
        <v>137113</v>
      </c>
      <c r="B13878" t="s">
        <v>137114</v>
      </c>
      <c r="C13878" t="s">
        <v>1620</v>
      </c>
      <c r="D13878" t="s">
        <v>33</v>
      </c>
      <c r="E13878" t="s">
        <v>34</v>
      </c>
      <c r="F13878" s="21">
        <v>274701.92</v>
      </c>
      <c r="G13878">
        <v>2</v>
      </c>
      <c r="H13878" t="s">
        <v>117</v>
      </c>
      <c r="I13878" s="21">
        <v>274701.92</v>
      </c>
      <c r="N13878" s="5" t="s">
        <v>576104</v>
      </c>
      <c r="O13878" s="21" t="s">
        <v>41</v>
      </c>
    </row>
    <row r="13879" spans="1:15" x14ac:dyDescent="0.3">
      <c r="A13879" t="s">
        <v>197942</v>
      </c>
      <c r="B13879" t="s">
        <v>35783</v>
      </c>
      <c r="C13879" t="s">
        <v>62</v>
      </c>
      <c r="D13879" t="s">
        <v>33</v>
      </c>
      <c r="E13879" t="s">
        <v>34</v>
      </c>
      <c r="F13879" s="21">
        <v>274785.38</v>
      </c>
      <c r="G13879">
        <v>3</v>
      </c>
      <c r="H13879" t="s">
        <v>117</v>
      </c>
      <c r="I13879" s="21">
        <v>274785.38</v>
      </c>
      <c r="N13879" s="5" t="s">
        <v>576104</v>
      </c>
      <c r="O13879" s="21" t="s">
        <v>41</v>
      </c>
    </row>
    <row r="13880" spans="1:15" x14ac:dyDescent="0.3">
      <c r="A13880" t="s">
        <v>95109</v>
      </c>
      <c r="B13880" t="s">
        <v>49844</v>
      </c>
      <c r="C13880" t="s">
        <v>79</v>
      </c>
      <c r="D13880" t="s">
        <v>33</v>
      </c>
      <c r="E13880" t="s">
        <v>34</v>
      </c>
      <c r="F13880" s="21">
        <v>276489.95</v>
      </c>
      <c r="G13880">
        <v>1</v>
      </c>
      <c r="H13880" t="s">
        <v>117</v>
      </c>
      <c r="I13880" s="21">
        <v>276489.95</v>
      </c>
      <c r="N13880" s="5" t="s">
        <v>576104</v>
      </c>
      <c r="O13880" s="21" t="s">
        <v>41</v>
      </c>
    </row>
    <row r="13881" spans="1:15" x14ac:dyDescent="0.3">
      <c r="A13881" t="s">
        <v>279940</v>
      </c>
      <c r="B13881" t="s">
        <v>279941</v>
      </c>
      <c r="C13881" t="s">
        <v>580</v>
      </c>
      <c r="D13881" t="s">
        <v>33</v>
      </c>
      <c r="E13881" t="s">
        <v>34</v>
      </c>
      <c r="F13881" s="21">
        <v>80409.350000000006</v>
      </c>
      <c r="G13881">
        <v>2</v>
      </c>
      <c r="N13881" s="5" t="s">
        <v>22401</v>
      </c>
      <c r="O13881" s="21" t="s">
        <v>17368</v>
      </c>
    </row>
    <row r="13882" spans="1:15" x14ac:dyDescent="0.3">
      <c r="A13882" t="s">
        <v>95085</v>
      </c>
      <c r="B13882" t="s">
        <v>95086</v>
      </c>
      <c r="C13882" t="s">
        <v>62</v>
      </c>
      <c r="D13882" t="s">
        <v>33</v>
      </c>
      <c r="E13882" t="s">
        <v>34</v>
      </c>
      <c r="F13882" s="21">
        <v>276675.40000000002</v>
      </c>
      <c r="G13882">
        <v>1</v>
      </c>
      <c r="H13882" t="s">
        <v>117</v>
      </c>
      <c r="I13882" s="21">
        <v>276675.40000000002</v>
      </c>
      <c r="N13882" s="5" t="s">
        <v>576104</v>
      </c>
      <c r="O13882" s="21" t="s">
        <v>41</v>
      </c>
    </row>
    <row r="13883" spans="1:15" x14ac:dyDescent="0.3">
      <c r="A13883" t="s">
        <v>95081</v>
      </c>
      <c r="B13883" t="s">
        <v>95082</v>
      </c>
      <c r="C13883" t="s">
        <v>12995</v>
      </c>
      <c r="D13883" t="s">
        <v>33</v>
      </c>
      <c r="E13883" t="s">
        <v>34</v>
      </c>
      <c r="F13883" s="21">
        <v>276741.37</v>
      </c>
      <c r="G13883">
        <v>1</v>
      </c>
      <c r="H13883" t="s">
        <v>117</v>
      </c>
      <c r="I13883" s="21">
        <v>276741.37</v>
      </c>
      <c r="N13883" s="5" t="s">
        <v>576104</v>
      </c>
      <c r="O13883" s="21" t="s">
        <v>41</v>
      </c>
    </row>
    <row r="13884" spans="1:15" x14ac:dyDescent="0.3">
      <c r="A13884" t="s">
        <v>95075</v>
      </c>
      <c r="B13884" t="s">
        <v>95076</v>
      </c>
      <c r="C13884" t="s">
        <v>62</v>
      </c>
      <c r="D13884" t="s">
        <v>33</v>
      </c>
      <c r="E13884" t="s">
        <v>34</v>
      </c>
      <c r="F13884" s="21">
        <v>276780.38</v>
      </c>
      <c r="G13884">
        <v>1</v>
      </c>
      <c r="H13884" t="s">
        <v>117</v>
      </c>
      <c r="I13884" s="21">
        <v>276780.38</v>
      </c>
      <c r="N13884" s="5" t="s">
        <v>576104</v>
      </c>
      <c r="O13884" s="21" t="s">
        <v>41</v>
      </c>
    </row>
    <row r="13885" spans="1:15" x14ac:dyDescent="0.3">
      <c r="A13885" t="s">
        <v>137090</v>
      </c>
      <c r="B13885" t="s">
        <v>137091</v>
      </c>
      <c r="C13885" t="s">
        <v>68</v>
      </c>
      <c r="D13885" t="s">
        <v>33</v>
      </c>
      <c r="E13885" t="s">
        <v>34</v>
      </c>
      <c r="F13885" s="21">
        <v>276906</v>
      </c>
      <c r="G13885">
        <v>2</v>
      </c>
      <c r="H13885" t="s">
        <v>117</v>
      </c>
      <c r="I13885" s="21">
        <v>276906</v>
      </c>
      <c r="N13885" s="5" t="s">
        <v>576104</v>
      </c>
      <c r="O13885" s="21" t="s">
        <v>41</v>
      </c>
    </row>
    <row r="13886" spans="1:15" x14ac:dyDescent="0.3">
      <c r="A13886" t="s">
        <v>95056</v>
      </c>
      <c r="B13886" t="s">
        <v>95057</v>
      </c>
      <c r="C13886" t="s">
        <v>334</v>
      </c>
      <c r="D13886" t="s">
        <v>33</v>
      </c>
      <c r="E13886" t="s">
        <v>34</v>
      </c>
      <c r="F13886" s="21">
        <v>276938.34000000003</v>
      </c>
      <c r="G13886">
        <v>1</v>
      </c>
      <c r="H13886" t="s">
        <v>117</v>
      </c>
      <c r="I13886" s="21">
        <v>276938.34000000003</v>
      </c>
      <c r="N13886" s="5" t="s">
        <v>576104</v>
      </c>
      <c r="O13886" s="21" t="s">
        <v>41</v>
      </c>
    </row>
    <row r="13887" spans="1:15" x14ac:dyDescent="0.3">
      <c r="A13887" t="s">
        <v>110508</v>
      </c>
      <c r="B13887" t="s">
        <v>110509</v>
      </c>
      <c r="C13887" t="s">
        <v>766</v>
      </c>
      <c r="D13887" t="s">
        <v>33</v>
      </c>
      <c r="E13887" t="s">
        <v>34</v>
      </c>
      <c r="F13887" s="21">
        <v>260525.96</v>
      </c>
      <c r="G13887">
        <v>2</v>
      </c>
      <c r="H13887" t="s">
        <v>117</v>
      </c>
      <c r="I13887" s="21">
        <v>260525.96</v>
      </c>
      <c r="N13887" s="5" t="s">
        <v>576104</v>
      </c>
      <c r="O13887" s="21" t="s">
        <v>41</v>
      </c>
    </row>
    <row r="13888" spans="1:15" x14ac:dyDescent="0.3">
      <c r="A13888" t="s">
        <v>98075</v>
      </c>
      <c r="B13888" t="s">
        <v>98076</v>
      </c>
      <c r="C13888" t="s">
        <v>1479</v>
      </c>
      <c r="D13888" t="s">
        <v>33</v>
      </c>
      <c r="E13888" t="s">
        <v>34</v>
      </c>
      <c r="F13888" s="21">
        <v>261252.71</v>
      </c>
      <c r="G13888">
        <v>1</v>
      </c>
      <c r="H13888" t="s">
        <v>117</v>
      </c>
      <c r="I13888" s="21">
        <v>261252.71</v>
      </c>
      <c r="N13888" s="5" t="s">
        <v>576104</v>
      </c>
      <c r="O13888" s="21" t="s">
        <v>41</v>
      </c>
    </row>
    <row r="13889" spans="1:15" x14ac:dyDescent="0.3">
      <c r="A13889" t="s">
        <v>98067</v>
      </c>
      <c r="B13889" t="s">
        <v>98068</v>
      </c>
      <c r="C13889" t="s">
        <v>427</v>
      </c>
      <c r="D13889" t="s">
        <v>33</v>
      </c>
      <c r="E13889" t="s">
        <v>34</v>
      </c>
      <c r="F13889" s="21">
        <v>261294.51</v>
      </c>
      <c r="G13889">
        <v>1</v>
      </c>
      <c r="H13889" t="s">
        <v>117</v>
      </c>
      <c r="I13889" s="21">
        <v>261294.51</v>
      </c>
      <c r="N13889" s="5" t="s">
        <v>576104</v>
      </c>
      <c r="O13889" s="21" t="s">
        <v>41</v>
      </c>
    </row>
    <row r="13890" spans="1:15" x14ac:dyDescent="0.3">
      <c r="A13890" t="s">
        <v>120949</v>
      </c>
      <c r="B13890" t="s">
        <v>120950</v>
      </c>
      <c r="C13890" t="s">
        <v>79</v>
      </c>
      <c r="D13890" t="s">
        <v>33</v>
      </c>
      <c r="E13890" t="s">
        <v>34</v>
      </c>
      <c r="F13890" s="21">
        <v>261450.75</v>
      </c>
      <c r="G13890">
        <v>2</v>
      </c>
      <c r="H13890" t="s">
        <v>83</v>
      </c>
      <c r="J13890" s="21">
        <v>275840</v>
      </c>
      <c r="K13890" s="21">
        <v>0</v>
      </c>
      <c r="L13890" s="21">
        <v>91547</v>
      </c>
      <c r="M13890" s="21">
        <v>0</v>
      </c>
      <c r="N13890" s="5" t="s">
        <v>576104</v>
      </c>
      <c r="O13890" s="21" t="s">
        <v>41</v>
      </c>
    </row>
    <row r="13891" spans="1:15" x14ac:dyDescent="0.3">
      <c r="A13891" t="s">
        <v>129596</v>
      </c>
      <c r="B13891" t="s">
        <v>129597</v>
      </c>
      <c r="C13891" t="s">
        <v>1620</v>
      </c>
      <c r="D13891" t="s">
        <v>33</v>
      </c>
      <c r="E13891" t="s">
        <v>34</v>
      </c>
      <c r="F13891" s="21">
        <v>261460.74</v>
      </c>
      <c r="G13891">
        <v>5</v>
      </c>
      <c r="H13891" t="s">
        <v>117</v>
      </c>
      <c r="I13891" s="21">
        <v>261460.74</v>
      </c>
      <c r="N13891" s="5" t="s">
        <v>576104</v>
      </c>
      <c r="O13891" s="21" t="s">
        <v>41</v>
      </c>
    </row>
    <row r="13892" spans="1:15" x14ac:dyDescent="0.3">
      <c r="A13892" t="s">
        <v>203051</v>
      </c>
      <c r="B13892" t="s">
        <v>203052</v>
      </c>
      <c r="C13892" t="s">
        <v>286</v>
      </c>
      <c r="D13892" t="s">
        <v>33</v>
      </c>
      <c r="E13892" t="s">
        <v>34</v>
      </c>
      <c r="F13892" s="21">
        <v>262925.39</v>
      </c>
      <c r="G13892">
        <v>5</v>
      </c>
      <c r="H13892" t="s">
        <v>117</v>
      </c>
      <c r="I13892" s="21">
        <v>262925.39</v>
      </c>
      <c r="N13892" s="5" t="s">
        <v>576104</v>
      </c>
      <c r="O13892" s="21" t="s">
        <v>41</v>
      </c>
    </row>
    <row r="13893" spans="1:15" x14ac:dyDescent="0.3">
      <c r="A13893" t="s">
        <v>97781</v>
      </c>
      <c r="B13893" t="s">
        <v>97782</v>
      </c>
      <c r="C13893" t="s">
        <v>62</v>
      </c>
      <c r="D13893" t="s">
        <v>33</v>
      </c>
      <c r="E13893" t="s">
        <v>34</v>
      </c>
      <c r="F13893" s="21">
        <v>263025.38</v>
      </c>
      <c r="G13893">
        <v>1</v>
      </c>
      <c r="H13893" t="s">
        <v>117</v>
      </c>
      <c r="I13893" s="21">
        <v>263025.38</v>
      </c>
      <c r="N13893" s="5" t="s">
        <v>576104</v>
      </c>
      <c r="O13893" s="21" t="s">
        <v>41</v>
      </c>
    </row>
    <row r="13894" spans="1:15" x14ac:dyDescent="0.3">
      <c r="A13894" t="s">
        <v>97822</v>
      </c>
      <c r="B13894" t="s">
        <v>97823</v>
      </c>
      <c r="C13894" t="s">
        <v>111</v>
      </c>
      <c r="D13894" t="s">
        <v>33</v>
      </c>
      <c r="E13894" t="s">
        <v>34</v>
      </c>
      <c r="F13894" s="21">
        <v>263172.19</v>
      </c>
      <c r="G13894">
        <v>2</v>
      </c>
      <c r="H13894" t="s">
        <v>117</v>
      </c>
      <c r="I13894" s="21">
        <v>263172.19</v>
      </c>
      <c r="N13894" s="5" t="s">
        <v>576104</v>
      </c>
      <c r="O13894" s="21" t="s">
        <v>41</v>
      </c>
    </row>
    <row r="13895" spans="1:15" x14ac:dyDescent="0.3">
      <c r="A13895" t="s">
        <v>97762</v>
      </c>
      <c r="B13895" t="s">
        <v>97763</v>
      </c>
      <c r="C13895" t="s">
        <v>626</v>
      </c>
      <c r="D13895" t="s">
        <v>33</v>
      </c>
      <c r="E13895" t="s">
        <v>34</v>
      </c>
      <c r="F13895" s="21">
        <v>263176.34999999998</v>
      </c>
      <c r="G13895">
        <v>1</v>
      </c>
      <c r="H13895" t="s">
        <v>117</v>
      </c>
      <c r="I13895" s="21">
        <v>263176.34999999998</v>
      </c>
      <c r="N13895" s="5" t="s">
        <v>576104</v>
      </c>
      <c r="O13895" s="21" t="s">
        <v>41</v>
      </c>
    </row>
    <row r="13896" spans="1:15" x14ac:dyDescent="0.3">
      <c r="A13896" t="s">
        <v>97711</v>
      </c>
      <c r="B13896" t="s">
        <v>97712</v>
      </c>
      <c r="C13896" t="s">
        <v>1479</v>
      </c>
      <c r="D13896" t="s">
        <v>33</v>
      </c>
      <c r="E13896" t="s">
        <v>34</v>
      </c>
      <c r="F13896" s="21">
        <v>263346.08</v>
      </c>
      <c r="G13896">
        <v>1</v>
      </c>
      <c r="H13896" t="s">
        <v>117</v>
      </c>
      <c r="I13896" s="21">
        <v>263346.08</v>
      </c>
      <c r="N13896" s="5" t="s">
        <v>576104</v>
      </c>
      <c r="O13896" s="21" t="s">
        <v>41</v>
      </c>
    </row>
    <row r="13897" spans="1:15" x14ac:dyDescent="0.3">
      <c r="A13897" t="s">
        <v>97692</v>
      </c>
      <c r="B13897" t="s">
        <v>97693</v>
      </c>
      <c r="C13897" t="s">
        <v>184</v>
      </c>
      <c r="D13897" t="s">
        <v>33</v>
      </c>
      <c r="E13897" t="s">
        <v>34</v>
      </c>
      <c r="F13897" s="21">
        <v>263370.19</v>
      </c>
      <c r="G13897">
        <v>1</v>
      </c>
      <c r="H13897" t="s">
        <v>117</v>
      </c>
      <c r="I13897" s="21">
        <v>263370.19</v>
      </c>
      <c r="N13897" s="5" t="s">
        <v>576104</v>
      </c>
      <c r="O13897" s="21" t="s">
        <v>41</v>
      </c>
    </row>
    <row r="13898" spans="1:15" x14ac:dyDescent="0.3">
      <c r="A13898" t="s">
        <v>97436</v>
      </c>
      <c r="B13898" t="s">
        <v>97437</v>
      </c>
      <c r="C13898" t="s">
        <v>12995</v>
      </c>
      <c r="D13898" t="s">
        <v>33</v>
      </c>
      <c r="E13898" t="s">
        <v>34</v>
      </c>
      <c r="F13898" s="21">
        <v>264492.27</v>
      </c>
      <c r="G13898">
        <v>1</v>
      </c>
      <c r="H13898" t="s">
        <v>117</v>
      </c>
      <c r="I13898" s="21">
        <v>264492.27</v>
      </c>
      <c r="N13898" s="5" t="s">
        <v>576104</v>
      </c>
      <c r="O13898" s="21" t="s">
        <v>41</v>
      </c>
    </row>
    <row r="13899" spans="1:15" x14ac:dyDescent="0.3">
      <c r="A13899" t="s">
        <v>97428</v>
      </c>
      <c r="B13899" t="s">
        <v>97429</v>
      </c>
      <c r="C13899" t="s">
        <v>62</v>
      </c>
      <c r="D13899" t="s">
        <v>33</v>
      </c>
      <c r="E13899" t="s">
        <v>34</v>
      </c>
      <c r="F13899" s="21">
        <v>264495.35999999999</v>
      </c>
      <c r="G13899">
        <v>1</v>
      </c>
      <c r="H13899" t="s">
        <v>117</v>
      </c>
      <c r="I13899" s="21">
        <v>264495.35999999999</v>
      </c>
      <c r="N13899" s="5" t="s">
        <v>576104</v>
      </c>
      <c r="O13899" s="21" t="s">
        <v>41</v>
      </c>
    </row>
    <row r="13900" spans="1:15" x14ac:dyDescent="0.3">
      <c r="A13900" t="s">
        <v>141305</v>
      </c>
      <c r="B13900" t="s">
        <v>141306</v>
      </c>
      <c r="C13900" t="s">
        <v>617</v>
      </c>
      <c r="D13900" t="s">
        <v>33</v>
      </c>
      <c r="E13900" t="s">
        <v>34</v>
      </c>
      <c r="F13900" s="21">
        <v>266106.65000000002</v>
      </c>
      <c r="G13900">
        <v>3</v>
      </c>
      <c r="H13900" t="s">
        <v>117</v>
      </c>
      <c r="I13900" s="21">
        <v>266106.65000000002</v>
      </c>
      <c r="N13900" s="5" t="s">
        <v>576104</v>
      </c>
      <c r="O13900" s="21" t="s">
        <v>41</v>
      </c>
    </row>
    <row r="13901" spans="1:15" x14ac:dyDescent="0.3">
      <c r="A13901" t="s">
        <v>199653</v>
      </c>
      <c r="B13901" t="s">
        <v>199654</v>
      </c>
      <c r="C13901" t="s">
        <v>1620</v>
      </c>
      <c r="D13901" t="s">
        <v>33</v>
      </c>
      <c r="E13901" t="s">
        <v>34</v>
      </c>
      <c r="F13901" s="21">
        <v>153639.70000000001</v>
      </c>
      <c r="G13901">
        <v>2</v>
      </c>
      <c r="N13901" s="5" t="s">
        <v>22401</v>
      </c>
      <c r="O13901" s="21" t="s">
        <v>17368</v>
      </c>
    </row>
    <row r="13902" spans="1:15" x14ac:dyDescent="0.3">
      <c r="A13902" t="s">
        <v>140301</v>
      </c>
      <c r="B13902" t="s">
        <v>140302</v>
      </c>
      <c r="C13902" t="s">
        <v>1479</v>
      </c>
      <c r="D13902" t="s">
        <v>33</v>
      </c>
      <c r="E13902" t="s">
        <v>34</v>
      </c>
      <c r="F13902" s="21">
        <v>269102.84999999998</v>
      </c>
      <c r="G13902">
        <v>5</v>
      </c>
      <c r="H13902" t="s">
        <v>117</v>
      </c>
      <c r="I13902" s="21">
        <v>269102.84999999998</v>
      </c>
      <c r="N13902" s="5" t="s">
        <v>576104</v>
      </c>
      <c r="O13902" s="21" t="s">
        <v>41</v>
      </c>
    </row>
    <row r="13903" spans="1:15" x14ac:dyDescent="0.3">
      <c r="A13903" t="s">
        <v>96489</v>
      </c>
      <c r="B13903" t="s">
        <v>96490</v>
      </c>
      <c r="C13903" t="s">
        <v>1479</v>
      </c>
      <c r="D13903" t="s">
        <v>33</v>
      </c>
      <c r="E13903" t="s">
        <v>34</v>
      </c>
      <c r="F13903" s="21">
        <v>269102.84999999998</v>
      </c>
      <c r="G13903">
        <v>1</v>
      </c>
      <c r="H13903" t="s">
        <v>117</v>
      </c>
      <c r="I13903" s="21">
        <v>269102.84999999998</v>
      </c>
      <c r="N13903" s="5" t="s">
        <v>576104</v>
      </c>
      <c r="O13903" s="21" t="s">
        <v>41</v>
      </c>
    </row>
    <row r="13904" spans="1:15" x14ac:dyDescent="0.3">
      <c r="A13904" t="s">
        <v>195871</v>
      </c>
      <c r="B13904" t="s">
        <v>195872</v>
      </c>
      <c r="C13904" t="s">
        <v>617</v>
      </c>
      <c r="D13904" t="s">
        <v>33</v>
      </c>
      <c r="E13904" t="s">
        <v>34</v>
      </c>
      <c r="F13904" s="21">
        <v>269155.5</v>
      </c>
      <c r="G13904">
        <v>8</v>
      </c>
      <c r="H13904" t="s">
        <v>117</v>
      </c>
      <c r="I13904" s="21">
        <v>269155.5</v>
      </c>
      <c r="N13904" s="5" t="s">
        <v>576104</v>
      </c>
      <c r="O13904" s="21" t="s">
        <v>41</v>
      </c>
    </row>
    <row r="13905" spans="1:15" x14ac:dyDescent="0.3">
      <c r="A13905" t="s">
        <v>99042</v>
      </c>
      <c r="B13905" t="s">
        <v>99043</v>
      </c>
      <c r="C13905" t="s">
        <v>62</v>
      </c>
      <c r="D13905" t="s">
        <v>33</v>
      </c>
      <c r="E13905" t="s">
        <v>34</v>
      </c>
      <c r="F13905" s="21">
        <v>255780.36</v>
      </c>
      <c r="G13905">
        <v>1</v>
      </c>
      <c r="H13905" t="s">
        <v>117</v>
      </c>
      <c r="I13905" s="21">
        <v>255780.36</v>
      </c>
      <c r="N13905" s="5" t="s">
        <v>576104</v>
      </c>
      <c r="O13905" s="21" t="s">
        <v>41</v>
      </c>
    </row>
    <row r="13906" spans="1:15" x14ac:dyDescent="0.3">
      <c r="A13906" t="s">
        <v>99023</v>
      </c>
      <c r="B13906" t="s">
        <v>99024</v>
      </c>
      <c r="C13906" t="s">
        <v>32</v>
      </c>
      <c r="D13906" t="s">
        <v>33</v>
      </c>
      <c r="E13906" t="s">
        <v>34</v>
      </c>
      <c r="F13906" s="21">
        <v>255967</v>
      </c>
      <c r="G13906">
        <v>1</v>
      </c>
      <c r="H13906" t="s">
        <v>117</v>
      </c>
      <c r="I13906" s="21">
        <v>255967</v>
      </c>
      <c r="N13906" s="5" t="s">
        <v>576104</v>
      </c>
      <c r="O13906" s="21" t="s">
        <v>41</v>
      </c>
    </row>
    <row r="13907" spans="1:15" x14ac:dyDescent="0.3">
      <c r="A13907" t="s">
        <v>98549</v>
      </c>
      <c r="B13907" t="s">
        <v>98550</v>
      </c>
      <c r="C13907" t="s">
        <v>1479</v>
      </c>
      <c r="D13907" t="s">
        <v>33</v>
      </c>
      <c r="E13907" t="s">
        <v>34</v>
      </c>
      <c r="F13907" s="21">
        <v>258950</v>
      </c>
      <c r="G13907">
        <v>1</v>
      </c>
      <c r="H13907" t="s">
        <v>117</v>
      </c>
      <c r="I13907" s="21">
        <v>258950</v>
      </c>
      <c r="N13907" s="5" t="s">
        <v>576104</v>
      </c>
      <c r="O13907" s="21" t="s">
        <v>41</v>
      </c>
    </row>
    <row r="13908" spans="1:15" x14ac:dyDescent="0.3">
      <c r="A13908" t="s">
        <v>98533</v>
      </c>
      <c r="B13908" t="s">
        <v>98534</v>
      </c>
      <c r="C13908" t="s">
        <v>521</v>
      </c>
      <c r="D13908" t="s">
        <v>33</v>
      </c>
      <c r="E13908" t="s">
        <v>34</v>
      </c>
      <c r="F13908" s="21">
        <v>259025.88</v>
      </c>
      <c r="G13908">
        <v>1</v>
      </c>
      <c r="H13908" t="s">
        <v>117</v>
      </c>
      <c r="I13908" s="21">
        <v>259025.88</v>
      </c>
      <c r="N13908" s="5" t="s">
        <v>576104</v>
      </c>
      <c r="O13908" s="21" t="s">
        <v>41</v>
      </c>
    </row>
    <row r="13909" spans="1:15" x14ac:dyDescent="0.3">
      <c r="A13909" t="s">
        <v>98486</v>
      </c>
      <c r="B13909" t="s">
        <v>98487</v>
      </c>
      <c r="C13909" t="s">
        <v>62</v>
      </c>
      <c r="D13909" t="s">
        <v>33</v>
      </c>
      <c r="E13909" t="s">
        <v>34</v>
      </c>
      <c r="F13909" s="21">
        <v>259350.38</v>
      </c>
      <c r="G13909">
        <v>1</v>
      </c>
      <c r="H13909" t="s">
        <v>117</v>
      </c>
      <c r="I13909" s="21">
        <v>259350.38</v>
      </c>
      <c r="N13909" s="5" t="s">
        <v>576104</v>
      </c>
      <c r="O13909" s="21" t="s">
        <v>41</v>
      </c>
    </row>
    <row r="13910" spans="1:15" x14ac:dyDescent="0.3">
      <c r="A13910" t="s">
        <v>201801</v>
      </c>
      <c r="B13910" t="s">
        <v>201802</v>
      </c>
      <c r="C13910" t="s">
        <v>371</v>
      </c>
      <c r="D13910" t="s">
        <v>33</v>
      </c>
      <c r="E13910" t="s">
        <v>34</v>
      </c>
      <c r="F13910" s="21">
        <v>259383.84</v>
      </c>
      <c r="G13910">
        <v>5</v>
      </c>
      <c r="H13910" t="s">
        <v>117</v>
      </c>
      <c r="I13910" s="21">
        <v>259383.84</v>
      </c>
      <c r="N13910" s="5" t="s">
        <v>576104</v>
      </c>
      <c r="O13910" s="21" t="s">
        <v>41</v>
      </c>
    </row>
    <row r="13911" spans="1:15" x14ac:dyDescent="0.3">
      <c r="A13911" t="s">
        <v>96085</v>
      </c>
      <c r="B13911" t="s">
        <v>96086</v>
      </c>
      <c r="C13911" t="s">
        <v>79</v>
      </c>
      <c r="D13911" t="s">
        <v>33</v>
      </c>
      <c r="E13911" t="s">
        <v>34</v>
      </c>
      <c r="F13911" s="21">
        <v>271231.49</v>
      </c>
      <c r="G13911">
        <v>1</v>
      </c>
      <c r="H13911" t="s">
        <v>117</v>
      </c>
      <c r="I13911" s="21">
        <v>271231.49</v>
      </c>
      <c r="N13911" s="5" t="s">
        <v>576104</v>
      </c>
      <c r="O13911" s="21" t="s">
        <v>41</v>
      </c>
    </row>
    <row r="13912" spans="1:15" x14ac:dyDescent="0.3">
      <c r="A13912" t="s">
        <v>139421</v>
      </c>
      <c r="B13912" t="s">
        <v>139422</v>
      </c>
      <c r="C13912" t="s">
        <v>62</v>
      </c>
      <c r="D13912" t="s">
        <v>33</v>
      </c>
      <c r="E13912" t="s">
        <v>34</v>
      </c>
      <c r="F13912" s="21">
        <v>273420.38</v>
      </c>
      <c r="G13912">
        <v>2</v>
      </c>
      <c r="H13912" t="s">
        <v>117</v>
      </c>
      <c r="I13912" s="21">
        <v>273420.38</v>
      </c>
      <c r="N13912" s="5" t="s">
        <v>576104</v>
      </c>
      <c r="O13912" s="21" t="s">
        <v>41</v>
      </c>
    </row>
    <row r="13913" spans="1:15" x14ac:dyDescent="0.3">
      <c r="A13913" t="s">
        <v>95455</v>
      </c>
      <c r="B13913" t="s">
        <v>95456</v>
      </c>
      <c r="C13913" t="s">
        <v>176</v>
      </c>
      <c r="D13913" t="s">
        <v>33</v>
      </c>
      <c r="E13913" t="s">
        <v>34</v>
      </c>
      <c r="F13913" s="21">
        <v>274823.17</v>
      </c>
      <c r="G13913">
        <v>1</v>
      </c>
      <c r="H13913" t="s">
        <v>117</v>
      </c>
      <c r="I13913" s="21">
        <v>274823.17</v>
      </c>
      <c r="N13913" s="5" t="s">
        <v>576104</v>
      </c>
      <c r="O13913" s="21" t="s">
        <v>41</v>
      </c>
    </row>
    <row r="13914" spans="1:15" x14ac:dyDescent="0.3">
      <c r="A13914" t="s">
        <v>112281</v>
      </c>
      <c r="B13914" t="s">
        <v>112282</v>
      </c>
      <c r="C13914" t="s">
        <v>611</v>
      </c>
      <c r="D13914" t="s">
        <v>33</v>
      </c>
      <c r="E13914" t="s">
        <v>34</v>
      </c>
      <c r="F13914" s="21">
        <v>277140.64</v>
      </c>
      <c r="G13914">
        <v>4</v>
      </c>
      <c r="H13914" t="s">
        <v>117</v>
      </c>
      <c r="I13914" s="21">
        <v>277140.64</v>
      </c>
      <c r="N13914" s="5" t="s">
        <v>576104</v>
      </c>
      <c r="O13914" s="21" t="s">
        <v>41</v>
      </c>
    </row>
    <row r="13915" spans="1:15" x14ac:dyDescent="0.3">
      <c r="A13915" t="s">
        <v>95002</v>
      </c>
      <c r="B13915" t="s">
        <v>95003</v>
      </c>
      <c r="C13915" t="s">
        <v>14227</v>
      </c>
      <c r="D13915" t="s">
        <v>33</v>
      </c>
      <c r="E13915" t="s">
        <v>34</v>
      </c>
      <c r="F13915" s="21">
        <v>277169.76</v>
      </c>
      <c r="G13915">
        <v>1</v>
      </c>
      <c r="H13915" t="s">
        <v>117</v>
      </c>
      <c r="I13915" s="21">
        <v>277104.71999999997</v>
      </c>
      <c r="N13915" s="5" t="s">
        <v>576104</v>
      </c>
      <c r="O13915" s="21" t="s">
        <v>41</v>
      </c>
    </row>
    <row r="13916" spans="1:15" x14ac:dyDescent="0.3">
      <c r="A13916" t="s">
        <v>117910</v>
      </c>
      <c r="B13916" t="s">
        <v>117911</v>
      </c>
      <c r="C13916" t="s">
        <v>14227</v>
      </c>
      <c r="D13916" t="s">
        <v>33</v>
      </c>
      <c r="E13916" t="s">
        <v>34</v>
      </c>
      <c r="F13916" s="21">
        <v>277193.82</v>
      </c>
      <c r="G13916">
        <v>3</v>
      </c>
      <c r="H13916" t="s">
        <v>117</v>
      </c>
      <c r="I13916" s="21">
        <v>277193.82</v>
      </c>
      <c r="N13916" s="5" t="s">
        <v>576104</v>
      </c>
      <c r="O13916" s="21" t="s">
        <v>41</v>
      </c>
    </row>
    <row r="13917" spans="1:15" x14ac:dyDescent="0.3">
      <c r="A13917" t="s">
        <v>94908</v>
      </c>
      <c r="B13917" t="s">
        <v>94909</v>
      </c>
      <c r="C13917" t="s">
        <v>176</v>
      </c>
      <c r="D13917" t="s">
        <v>33</v>
      </c>
      <c r="E13917" t="s">
        <v>34</v>
      </c>
      <c r="F13917" s="21">
        <v>277514.58</v>
      </c>
      <c r="G13917">
        <v>1</v>
      </c>
      <c r="H13917" t="s">
        <v>83</v>
      </c>
      <c r="J13917" s="21">
        <v>0</v>
      </c>
      <c r="K13917" s="21">
        <v>0</v>
      </c>
      <c r="L13917" s="21">
        <v>0</v>
      </c>
      <c r="M13917" s="21">
        <v>0</v>
      </c>
      <c r="N13917" s="5" t="s">
        <v>576104</v>
      </c>
      <c r="O13917" s="21" t="s">
        <v>41</v>
      </c>
    </row>
    <row r="13918" spans="1:15" x14ac:dyDescent="0.3">
      <c r="A13918" t="s">
        <v>131813</v>
      </c>
      <c r="B13918" t="s">
        <v>131814</v>
      </c>
      <c r="C13918" t="s">
        <v>79</v>
      </c>
      <c r="D13918" t="s">
        <v>33</v>
      </c>
      <c r="E13918" t="s">
        <v>34</v>
      </c>
      <c r="F13918" s="21">
        <v>277541.65000000002</v>
      </c>
      <c r="G13918">
        <v>3</v>
      </c>
      <c r="H13918" t="s">
        <v>117</v>
      </c>
      <c r="I13918" s="21">
        <v>277541.65000000002</v>
      </c>
      <c r="N13918" s="5" t="s">
        <v>576104</v>
      </c>
      <c r="O13918" s="21" t="s">
        <v>41</v>
      </c>
    </row>
    <row r="13919" spans="1:15" x14ac:dyDescent="0.3">
      <c r="A13919" t="s">
        <v>94897</v>
      </c>
      <c r="B13919" t="s">
        <v>94898</v>
      </c>
      <c r="C13919" t="s">
        <v>334</v>
      </c>
      <c r="D13919" t="s">
        <v>33</v>
      </c>
      <c r="E13919" t="s">
        <v>34</v>
      </c>
      <c r="F13919" s="21">
        <v>277618.23</v>
      </c>
      <c r="G13919">
        <v>1</v>
      </c>
      <c r="H13919" t="s">
        <v>117</v>
      </c>
      <c r="I13919" s="21">
        <v>277618.23</v>
      </c>
      <c r="N13919" s="5" t="s">
        <v>576104</v>
      </c>
      <c r="O13919" s="21" t="s">
        <v>41</v>
      </c>
    </row>
    <row r="13920" spans="1:15" x14ac:dyDescent="0.3">
      <c r="A13920" t="s">
        <v>226922</v>
      </c>
      <c r="B13920" t="s">
        <v>226923</v>
      </c>
      <c r="C13920" t="s">
        <v>79</v>
      </c>
      <c r="D13920" t="s">
        <v>33</v>
      </c>
      <c r="E13920" t="s">
        <v>34</v>
      </c>
      <c r="F13920" s="21">
        <v>277646.82</v>
      </c>
      <c r="G13920">
        <v>6</v>
      </c>
      <c r="H13920" t="s">
        <v>117</v>
      </c>
      <c r="I13920" s="21">
        <v>277646.82</v>
      </c>
      <c r="N13920" s="5" t="s">
        <v>576104</v>
      </c>
      <c r="O13920" s="21" t="s">
        <v>41</v>
      </c>
    </row>
    <row r="13921" spans="1:15" x14ac:dyDescent="0.3">
      <c r="A13921" t="s">
        <v>126736</v>
      </c>
      <c r="B13921" t="s">
        <v>126737</v>
      </c>
      <c r="C13921" t="s">
        <v>176</v>
      </c>
      <c r="D13921" t="s">
        <v>33</v>
      </c>
      <c r="E13921" t="s">
        <v>34</v>
      </c>
      <c r="F13921" s="21">
        <v>277664.09999999998</v>
      </c>
      <c r="G13921">
        <v>2</v>
      </c>
      <c r="H13921" t="s">
        <v>117</v>
      </c>
      <c r="I13921" s="21">
        <v>277664.09999999998</v>
      </c>
      <c r="N13921" s="5" t="s">
        <v>576104</v>
      </c>
      <c r="O13921" s="21" t="s">
        <v>41</v>
      </c>
    </row>
    <row r="13922" spans="1:15" x14ac:dyDescent="0.3">
      <c r="A13922" t="s">
        <v>94874</v>
      </c>
      <c r="B13922" t="s">
        <v>94875</v>
      </c>
      <c r="C13922" t="s">
        <v>62</v>
      </c>
      <c r="D13922" t="s">
        <v>33</v>
      </c>
      <c r="E13922" t="s">
        <v>34</v>
      </c>
      <c r="F13922" s="21">
        <v>277725.38</v>
      </c>
      <c r="G13922">
        <v>1</v>
      </c>
      <c r="H13922" t="s">
        <v>117</v>
      </c>
      <c r="I13922" s="21">
        <v>277725.38</v>
      </c>
      <c r="N13922" s="5" t="s">
        <v>576104</v>
      </c>
      <c r="O13922" s="21" t="s">
        <v>41</v>
      </c>
    </row>
    <row r="13923" spans="1:15" x14ac:dyDescent="0.3">
      <c r="A13923" t="s">
        <v>124337</v>
      </c>
      <c r="B13923" t="s">
        <v>124338</v>
      </c>
      <c r="C13923" t="s">
        <v>62</v>
      </c>
      <c r="D13923" t="s">
        <v>33</v>
      </c>
      <c r="E13923" t="s">
        <v>34</v>
      </c>
      <c r="F13923" s="21">
        <v>277725.38</v>
      </c>
      <c r="G13923">
        <v>4</v>
      </c>
      <c r="H13923" t="s">
        <v>117</v>
      </c>
      <c r="I13923" s="21">
        <v>277725.38</v>
      </c>
      <c r="N13923" s="5" t="s">
        <v>576104</v>
      </c>
      <c r="O13923" s="21" t="s">
        <v>41</v>
      </c>
    </row>
    <row r="13924" spans="1:15" x14ac:dyDescent="0.3">
      <c r="A13924" t="s">
        <v>94867</v>
      </c>
      <c r="B13924" t="s">
        <v>94868</v>
      </c>
      <c r="C13924" t="s">
        <v>111</v>
      </c>
      <c r="D13924" t="s">
        <v>33</v>
      </c>
      <c r="E13924" t="s">
        <v>34</v>
      </c>
      <c r="F13924" s="21">
        <v>277820.46000000002</v>
      </c>
      <c r="G13924">
        <v>4</v>
      </c>
      <c r="H13924" t="s">
        <v>117</v>
      </c>
      <c r="I13924" s="21">
        <v>277820.46000000002</v>
      </c>
      <c r="N13924" s="5" t="s">
        <v>576104</v>
      </c>
      <c r="O13924" s="21" t="s">
        <v>41</v>
      </c>
    </row>
    <row r="13925" spans="1:15" x14ac:dyDescent="0.3">
      <c r="A13925" t="s">
        <v>210302</v>
      </c>
      <c r="B13925" t="s">
        <v>210303</v>
      </c>
      <c r="C13925" t="s">
        <v>79</v>
      </c>
      <c r="D13925" t="s">
        <v>33</v>
      </c>
      <c r="E13925" t="s">
        <v>34</v>
      </c>
      <c r="F13925" s="21">
        <v>260504.23</v>
      </c>
      <c r="G13925">
        <v>4</v>
      </c>
      <c r="H13925" t="s">
        <v>117</v>
      </c>
      <c r="I13925" s="21">
        <v>260504.23</v>
      </c>
      <c r="N13925" s="5" t="s">
        <v>576104</v>
      </c>
      <c r="O13925" s="21" t="s">
        <v>41</v>
      </c>
    </row>
    <row r="13926" spans="1:15" x14ac:dyDescent="0.3">
      <c r="A13926" t="s">
        <v>98144</v>
      </c>
      <c r="B13926" t="s">
        <v>98145</v>
      </c>
      <c r="C13926" t="s">
        <v>79</v>
      </c>
      <c r="D13926" t="s">
        <v>33</v>
      </c>
      <c r="E13926" t="s">
        <v>34</v>
      </c>
      <c r="F13926" s="21">
        <v>260924.91</v>
      </c>
      <c r="G13926">
        <v>1</v>
      </c>
      <c r="H13926" t="s">
        <v>117</v>
      </c>
      <c r="I13926" s="21">
        <v>260924.91</v>
      </c>
      <c r="N13926" s="5" t="s">
        <v>576104</v>
      </c>
      <c r="O13926" s="21" t="s">
        <v>41</v>
      </c>
    </row>
    <row r="13927" spans="1:15" x14ac:dyDescent="0.3">
      <c r="A13927" t="s">
        <v>119003</v>
      </c>
      <c r="B13927" t="s">
        <v>119004</v>
      </c>
      <c r="C13927" t="s">
        <v>62</v>
      </c>
      <c r="D13927" t="s">
        <v>33</v>
      </c>
      <c r="E13927" t="s">
        <v>34</v>
      </c>
      <c r="F13927" s="21">
        <v>263760.38</v>
      </c>
      <c r="G13927">
        <v>2</v>
      </c>
      <c r="H13927" t="s">
        <v>117</v>
      </c>
      <c r="I13927" s="21">
        <v>263760.38</v>
      </c>
      <c r="N13927" s="5" t="s">
        <v>576104</v>
      </c>
      <c r="O13927" s="21" t="s">
        <v>41</v>
      </c>
    </row>
    <row r="13928" spans="1:15" x14ac:dyDescent="0.3">
      <c r="A13928" t="s">
        <v>261109</v>
      </c>
      <c r="B13928" t="s">
        <v>261110</v>
      </c>
      <c r="C13928" t="s">
        <v>62</v>
      </c>
      <c r="D13928" t="s">
        <v>33</v>
      </c>
      <c r="E13928" t="s">
        <v>34</v>
      </c>
      <c r="F13928" s="21">
        <v>263865.38</v>
      </c>
      <c r="G13928">
        <v>29</v>
      </c>
      <c r="H13928" t="s">
        <v>117</v>
      </c>
      <c r="I13928" s="21">
        <v>263865.38</v>
      </c>
      <c r="N13928" s="5" t="s">
        <v>576104</v>
      </c>
      <c r="O13928" s="21" t="s">
        <v>41</v>
      </c>
    </row>
    <row r="13929" spans="1:15" x14ac:dyDescent="0.3">
      <c r="A13929" t="s">
        <v>97400</v>
      </c>
      <c r="B13929" t="s">
        <v>97401</v>
      </c>
      <c r="C13929" t="s">
        <v>590</v>
      </c>
      <c r="D13929" t="s">
        <v>33</v>
      </c>
      <c r="E13929" t="s">
        <v>34</v>
      </c>
      <c r="F13929" s="21">
        <v>264666.88</v>
      </c>
      <c r="G13929">
        <v>1</v>
      </c>
      <c r="H13929" t="s">
        <v>117</v>
      </c>
      <c r="I13929" s="21">
        <v>264666.88</v>
      </c>
      <c r="N13929" s="5" t="s">
        <v>576104</v>
      </c>
      <c r="O13929" s="21" t="s">
        <v>41</v>
      </c>
    </row>
    <row r="13930" spans="1:15" x14ac:dyDescent="0.3">
      <c r="A13930" t="s">
        <v>97392</v>
      </c>
      <c r="B13930" t="s">
        <v>97393</v>
      </c>
      <c r="C13930" t="s">
        <v>466</v>
      </c>
      <c r="D13930" t="s">
        <v>33</v>
      </c>
      <c r="E13930" t="s">
        <v>34</v>
      </c>
      <c r="F13930" s="21">
        <v>264687.78000000003</v>
      </c>
      <c r="G13930">
        <v>1</v>
      </c>
      <c r="H13930" t="s">
        <v>117</v>
      </c>
      <c r="I13930" s="21">
        <v>264687.78000000003</v>
      </c>
      <c r="N13930" s="5" t="s">
        <v>576104</v>
      </c>
      <c r="O13930" s="21" t="s">
        <v>41</v>
      </c>
    </row>
    <row r="13931" spans="1:15" x14ac:dyDescent="0.3">
      <c r="A13931" t="s">
        <v>97388</v>
      </c>
      <c r="B13931" t="s">
        <v>97389</v>
      </c>
      <c r="C13931" t="s">
        <v>334</v>
      </c>
      <c r="D13931" t="s">
        <v>33</v>
      </c>
      <c r="E13931" t="s">
        <v>34</v>
      </c>
      <c r="F13931" s="21">
        <v>264700.48</v>
      </c>
      <c r="G13931">
        <v>1</v>
      </c>
      <c r="H13931" t="s">
        <v>117</v>
      </c>
      <c r="I13931" s="21">
        <v>264700.48</v>
      </c>
      <c r="N13931" s="5" t="s">
        <v>576104</v>
      </c>
      <c r="O13931" s="21" t="s">
        <v>41</v>
      </c>
    </row>
    <row r="13932" spans="1:15" x14ac:dyDescent="0.3">
      <c r="A13932" t="s">
        <v>226118</v>
      </c>
      <c r="B13932" t="s">
        <v>226119</v>
      </c>
      <c r="C13932" t="s">
        <v>371</v>
      </c>
      <c r="D13932" t="s">
        <v>33</v>
      </c>
      <c r="E13932" t="s">
        <v>34</v>
      </c>
      <c r="F13932" s="21">
        <v>264717.15000000002</v>
      </c>
      <c r="G13932">
        <v>11</v>
      </c>
      <c r="H13932" t="s">
        <v>117</v>
      </c>
      <c r="I13932" s="21">
        <v>264717.15000000002</v>
      </c>
      <c r="N13932" s="5" t="s">
        <v>576104</v>
      </c>
      <c r="O13932" s="21" t="s">
        <v>41</v>
      </c>
    </row>
    <row r="13933" spans="1:15" x14ac:dyDescent="0.3">
      <c r="A13933" t="s">
        <v>96983</v>
      </c>
      <c r="B13933" t="s">
        <v>96984</v>
      </c>
      <c r="C13933" t="s">
        <v>111</v>
      </c>
      <c r="D13933" t="s">
        <v>33</v>
      </c>
      <c r="E13933" t="s">
        <v>34</v>
      </c>
      <c r="F13933" s="21">
        <v>266896.33</v>
      </c>
      <c r="G13933">
        <v>1</v>
      </c>
      <c r="H13933" t="s">
        <v>117</v>
      </c>
      <c r="I13933" s="21">
        <v>266896.33</v>
      </c>
      <c r="N13933" s="5" t="s">
        <v>576104</v>
      </c>
      <c r="O13933" s="21" t="s">
        <v>41</v>
      </c>
    </row>
    <row r="13934" spans="1:15" x14ac:dyDescent="0.3">
      <c r="A13934" t="s">
        <v>98481</v>
      </c>
      <c r="B13934" t="s">
        <v>98482</v>
      </c>
      <c r="C13934" t="s">
        <v>371</v>
      </c>
      <c r="D13934" t="s">
        <v>33</v>
      </c>
      <c r="E13934" t="s">
        <v>34</v>
      </c>
      <c r="F13934" s="21">
        <v>266973.56</v>
      </c>
      <c r="G13934">
        <v>3</v>
      </c>
      <c r="H13934" t="s">
        <v>117</v>
      </c>
      <c r="I13934" s="21">
        <v>266973.56</v>
      </c>
      <c r="N13934" s="5" t="s">
        <v>576104</v>
      </c>
      <c r="O13934" s="21" t="s">
        <v>41</v>
      </c>
    </row>
    <row r="13935" spans="1:15" x14ac:dyDescent="0.3">
      <c r="A13935" t="s">
        <v>96541</v>
      </c>
      <c r="B13935" t="s">
        <v>96542</v>
      </c>
      <c r="C13935" t="s">
        <v>1438</v>
      </c>
      <c r="D13935" t="s">
        <v>33</v>
      </c>
      <c r="E13935" t="s">
        <v>34</v>
      </c>
      <c r="F13935" s="21">
        <v>268943.07</v>
      </c>
      <c r="G13935">
        <v>1</v>
      </c>
      <c r="H13935" t="s">
        <v>117</v>
      </c>
      <c r="I13935" s="21">
        <v>268943.07</v>
      </c>
      <c r="N13935" s="5" t="s">
        <v>576104</v>
      </c>
      <c r="O13935" s="21" t="s">
        <v>41</v>
      </c>
    </row>
    <row r="13936" spans="1:15" x14ac:dyDescent="0.3">
      <c r="A13936" t="s">
        <v>96510</v>
      </c>
      <c r="B13936" t="s">
        <v>96511</v>
      </c>
      <c r="C13936" t="s">
        <v>68</v>
      </c>
      <c r="D13936" t="s">
        <v>33</v>
      </c>
      <c r="E13936" t="s">
        <v>34</v>
      </c>
      <c r="F13936" s="21">
        <v>269082</v>
      </c>
      <c r="G13936">
        <v>1</v>
      </c>
      <c r="H13936" t="s">
        <v>117</v>
      </c>
      <c r="I13936" s="21">
        <v>269082</v>
      </c>
      <c r="N13936" s="5" t="s">
        <v>576104</v>
      </c>
      <c r="O13936" s="21" t="s">
        <v>41</v>
      </c>
    </row>
    <row r="13937" spans="1:15" x14ac:dyDescent="0.3">
      <c r="A13937" t="s">
        <v>140693</v>
      </c>
      <c r="B13937" t="s">
        <v>140694</v>
      </c>
      <c r="C13937" t="s">
        <v>286</v>
      </c>
      <c r="D13937" t="s">
        <v>33</v>
      </c>
      <c r="E13937" t="s">
        <v>34</v>
      </c>
      <c r="F13937" s="21">
        <v>268980.64</v>
      </c>
      <c r="G13937">
        <v>2</v>
      </c>
      <c r="H13937" t="s">
        <v>117</v>
      </c>
      <c r="I13937" s="21">
        <v>268980.64</v>
      </c>
      <c r="N13937" s="5" t="s">
        <v>576104</v>
      </c>
      <c r="O13937" s="21" t="s">
        <v>41</v>
      </c>
    </row>
    <row r="13938" spans="1:15" x14ac:dyDescent="0.3">
      <c r="A13938" t="s">
        <v>96471</v>
      </c>
      <c r="B13938" t="s">
        <v>96472</v>
      </c>
      <c r="C13938" t="s">
        <v>766</v>
      </c>
      <c r="D13938" t="s">
        <v>33</v>
      </c>
      <c r="E13938" t="s">
        <v>34</v>
      </c>
      <c r="F13938" s="21">
        <v>269198.36</v>
      </c>
      <c r="G13938">
        <v>1</v>
      </c>
      <c r="H13938" t="s">
        <v>83</v>
      </c>
      <c r="J13938" s="21">
        <v>0</v>
      </c>
      <c r="K13938" s="21">
        <v>0</v>
      </c>
      <c r="L13938" s="21">
        <v>0</v>
      </c>
      <c r="M13938" s="21">
        <v>0</v>
      </c>
      <c r="N13938" s="5" t="s">
        <v>576104</v>
      </c>
      <c r="O13938" s="21" t="s">
        <v>41</v>
      </c>
    </row>
    <row r="13939" spans="1:15" x14ac:dyDescent="0.3">
      <c r="A13939" t="s">
        <v>135662</v>
      </c>
      <c r="B13939" t="s">
        <v>126673</v>
      </c>
      <c r="C13939" t="s">
        <v>62</v>
      </c>
      <c r="D13939" t="s">
        <v>33</v>
      </c>
      <c r="E13939" t="s">
        <v>34</v>
      </c>
      <c r="F13939" s="21">
        <v>255990.36</v>
      </c>
      <c r="G13939">
        <v>5</v>
      </c>
      <c r="H13939" t="s">
        <v>117</v>
      </c>
      <c r="I13939" s="21">
        <v>255990.36</v>
      </c>
      <c r="N13939" s="5" t="s">
        <v>576104</v>
      </c>
      <c r="O13939" s="21" t="s">
        <v>41</v>
      </c>
    </row>
    <row r="13940" spans="1:15" x14ac:dyDescent="0.3">
      <c r="A13940" t="s">
        <v>119229</v>
      </c>
      <c r="B13940" t="s">
        <v>119230</v>
      </c>
      <c r="C13940" t="s">
        <v>371</v>
      </c>
      <c r="D13940" t="s">
        <v>33</v>
      </c>
      <c r="E13940" t="s">
        <v>34</v>
      </c>
      <c r="F13940" s="21">
        <v>255999.23</v>
      </c>
      <c r="G13940">
        <v>4</v>
      </c>
      <c r="H13940" t="s">
        <v>117</v>
      </c>
      <c r="I13940" s="21">
        <v>255999.23</v>
      </c>
      <c r="N13940" s="5" t="s">
        <v>576104</v>
      </c>
      <c r="O13940" s="21" t="s">
        <v>41</v>
      </c>
    </row>
    <row r="13941" spans="1:15" x14ac:dyDescent="0.3">
      <c r="A13941" t="s">
        <v>119620</v>
      </c>
      <c r="B13941" t="s">
        <v>119621</v>
      </c>
      <c r="C13941" t="s">
        <v>1620</v>
      </c>
      <c r="D13941" t="s">
        <v>33</v>
      </c>
      <c r="E13941" t="s">
        <v>34</v>
      </c>
      <c r="F13941" s="21">
        <v>256731.74</v>
      </c>
      <c r="G13941">
        <v>3</v>
      </c>
      <c r="H13941" t="s">
        <v>117</v>
      </c>
      <c r="I13941" s="21">
        <v>256731.74</v>
      </c>
      <c r="N13941" s="5" t="s">
        <v>576104</v>
      </c>
      <c r="O13941" s="21" t="s">
        <v>41</v>
      </c>
    </row>
    <row r="13942" spans="1:15" x14ac:dyDescent="0.3">
      <c r="A13942" t="s">
        <v>143600</v>
      </c>
      <c r="B13942" t="s">
        <v>143601</v>
      </c>
      <c r="C13942" t="s">
        <v>1438</v>
      </c>
      <c r="D13942" t="s">
        <v>33</v>
      </c>
      <c r="E13942" t="s">
        <v>34</v>
      </c>
      <c r="F13942" s="21">
        <v>256768.68</v>
      </c>
      <c r="G13942">
        <v>2</v>
      </c>
      <c r="H13942" t="s">
        <v>117</v>
      </c>
      <c r="I13942" s="21">
        <v>256768.68</v>
      </c>
      <c r="N13942" s="5" t="s">
        <v>576104</v>
      </c>
      <c r="O13942" s="21" t="s">
        <v>41</v>
      </c>
    </row>
    <row r="13943" spans="1:15" x14ac:dyDescent="0.3">
      <c r="A13943" t="s">
        <v>111271</v>
      </c>
      <c r="B13943" t="s">
        <v>111272</v>
      </c>
      <c r="C13943" t="s">
        <v>371</v>
      </c>
      <c r="D13943" t="s">
        <v>33</v>
      </c>
      <c r="E13943" t="s">
        <v>34</v>
      </c>
      <c r="F13943" s="21">
        <v>256717.17</v>
      </c>
      <c r="G13943">
        <v>2</v>
      </c>
      <c r="H13943" t="s">
        <v>117</v>
      </c>
      <c r="I13943" s="21">
        <v>256717.17</v>
      </c>
      <c r="N13943" s="5" t="s">
        <v>576104</v>
      </c>
      <c r="O13943" s="21" t="s">
        <v>41</v>
      </c>
    </row>
    <row r="13944" spans="1:15" x14ac:dyDescent="0.3">
      <c r="A13944" t="s">
        <v>98875</v>
      </c>
      <c r="B13944" t="s">
        <v>98876</v>
      </c>
      <c r="C13944" t="s">
        <v>286</v>
      </c>
      <c r="D13944" t="s">
        <v>33</v>
      </c>
      <c r="E13944" t="s">
        <v>34</v>
      </c>
      <c r="F13944" s="21">
        <v>256870.14</v>
      </c>
      <c r="G13944">
        <v>1</v>
      </c>
      <c r="H13944" t="s">
        <v>117</v>
      </c>
      <c r="I13944" s="21">
        <v>256870.14</v>
      </c>
      <c r="N13944" s="5" t="s">
        <v>576104</v>
      </c>
      <c r="O13944" s="21" t="s">
        <v>41</v>
      </c>
    </row>
    <row r="13945" spans="1:15" x14ac:dyDescent="0.3">
      <c r="A13945" t="s">
        <v>98871</v>
      </c>
      <c r="B13945" t="s">
        <v>98872</v>
      </c>
      <c r="C13945" t="s">
        <v>176</v>
      </c>
      <c r="D13945" t="s">
        <v>33</v>
      </c>
      <c r="E13945" t="s">
        <v>34</v>
      </c>
      <c r="F13945" s="21">
        <v>256880.41</v>
      </c>
      <c r="G13945">
        <v>1</v>
      </c>
      <c r="H13945" t="s">
        <v>117</v>
      </c>
      <c r="I13945" s="21">
        <v>256880.41</v>
      </c>
      <c r="N13945" s="5" t="s">
        <v>576104</v>
      </c>
      <c r="O13945" s="21" t="s">
        <v>41</v>
      </c>
    </row>
    <row r="13946" spans="1:15" x14ac:dyDescent="0.3">
      <c r="A13946" t="s">
        <v>98784</v>
      </c>
      <c r="B13946" t="s">
        <v>98785</v>
      </c>
      <c r="C13946" t="s">
        <v>12995</v>
      </c>
      <c r="D13946" t="s">
        <v>33</v>
      </c>
      <c r="E13946" t="s">
        <v>34</v>
      </c>
      <c r="F13946" s="21">
        <v>257532.25</v>
      </c>
      <c r="G13946">
        <v>1</v>
      </c>
      <c r="H13946" t="s">
        <v>117</v>
      </c>
      <c r="I13946" s="21">
        <v>257532.25</v>
      </c>
      <c r="N13946" s="5" t="s">
        <v>576104</v>
      </c>
      <c r="O13946" s="21" t="s">
        <v>41</v>
      </c>
    </row>
    <row r="13947" spans="1:15" x14ac:dyDescent="0.3">
      <c r="A13947" t="s">
        <v>186041</v>
      </c>
      <c r="B13947" t="s">
        <v>57955</v>
      </c>
      <c r="C13947" t="s">
        <v>79</v>
      </c>
      <c r="D13947" t="s">
        <v>33</v>
      </c>
      <c r="E13947" t="s">
        <v>34</v>
      </c>
      <c r="F13947" s="21">
        <v>257664.66</v>
      </c>
      <c r="G13947">
        <v>4</v>
      </c>
      <c r="H13947" t="s">
        <v>117</v>
      </c>
      <c r="I13947" s="21">
        <v>257664.66</v>
      </c>
      <c r="N13947" s="5" t="s">
        <v>576104</v>
      </c>
      <c r="O13947" s="21" t="s">
        <v>41</v>
      </c>
    </row>
    <row r="13948" spans="1:15" x14ac:dyDescent="0.3">
      <c r="A13948" t="s">
        <v>94855</v>
      </c>
      <c r="B13948" t="s">
        <v>94856</v>
      </c>
      <c r="C13948" t="s">
        <v>286</v>
      </c>
      <c r="D13948" t="s">
        <v>33</v>
      </c>
      <c r="E13948" t="s">
        <v>34</v>
      </c>
      <c r="F13948" s="21">
        <v>277904.17</v>
      </c>
      <c r="G13948">
        <v>1</v>
      </c>
      <c r="H13948" t="s">
        <v>117</v>
      </c>
      <c r="I13948" s="21">
        <v>277904.17</v>
      </c>
      <c r="N13948" s="5" t="s">
        <v>576104</v>
      </c>
      <c r="O13948" s="21" t="s">
        <v>41</v>
      </c>
    </row>
    <row r="13949" spans="1:15" x14ac:dyDescent="0.3">
      <c r="A13949" t="s">
        <v>139083</v>
      </c>
      <c r="B13949" t="s">
        <v>139084</v>
      </c>
      <c r="C13949" t="s">
        <v>62</v>
      </c>
      <c r="D13949" t="s">
        <v>33</v>
      </c>
      <c r="E13949" t="s">
        <v>34</v>
      </c>
      <c r="F13949" s="21">
        <v>277935.38</v>
      </c>
      <c r="G13949">
        <v>5</v>
      </c>
      <c r="H13949" t="s">
        <v>117</v>
      </c>
      <c r="I13949" s="21">
        <v>277935.38</v>
      </c>
      <c r="N13949" s="5" t="s">
        <v>576104</v>
      </c>
      <c r="O13949" s="21" t="s">
        <v>41</v>
      </c>
    </row>
    <row r="13950" spans="1:15" x14ac:dyDescent="0.3">
      <c r="A13950" t="s">
        <v>94842</v>
      </c>
      <c r="B13950" t="s">
        <v>94843</v>
      </c>
      <c r="C13950" t="s">
        <v>371</v>
      </c>
      <c r="D13950" t="s">
        <v>33</v>
      </c>
      <c r="E13950" t="s">
        <v>34</v>
      </c>
      <c r="F13950" s="21">
        <v>277947.88</v>
      </c>
      <c r="G13950">
        <v>1</v>
      </c>
      <c r="H13950" t="s">
        <v>117</v>
      </c>
      <c r="I13950" s="21">
        <v>277947.88</v>
      </c>
      <c r="N13950" s="5" t="s">
        <v>576104</v>
      </c>
      <c r="O13950" s="21" t="s">
        <v>41</v>
      </c>
    </row>
    <row r="13951" spans="1:15" x14ac:dyDescent="0.3">
      <c r="A13951" t="s">
        <v>94792</v>
      </c>
      <c r="B13951" t="s">
        <v>94793</v>
      </c>
      <c r="C13951" t="s">
        <v>2109</v>
      </c>
      <c r="D13951" t="s">
        <v>33</v>
      </c>
      <c r="E13951" t="s">
        <v>34</v>
      </c>
      <c r="F13951" s="21">
        <v>278369.78000000003</v>
      </c>
      <c r="G13951">
        <v>1</v>
      </c>
      <c r="H13951" t="s">
        <v>117</v>
      </c>
      <c r="I13951" s="21">
        <v>278369.78000000003</v>
      </c>
      <c r="N13951" s="5" t="s">
        <v>576104</v>
      </c>
      <c r="O13951" s="21" t="s">
        <v>41</v>
      </c>
    </row>
    <row r="13952" spans="1:15" x14ac:dyDescent="0.3">
      <c r="A13952" t="s">
        <v>94781</v>
      </c>
      <c r="B13952" t="s">
        <v>94782</v>
      </c>
      <c r="C13952" t="s">
        <v>1352</v>
      </c>
      <c r="D13952" t="s">
        <v>33</v>
      </c>
      <c r="E13952" t="s">
        <v>34</v>
      </c>
      <c r="F13952" s="21">
        <v>278451.06</v>
      </c>
      <c r="G13952">
        <v>1</v>
      </c>
      <c r="H13952" t="s">
        <v>117</v>
      </c>
      <c r="I13952" s="21">
        <v>278451.06</v>
      </c>
      <c r="N13952" s="5" t="s">
        <v>576104</v>
      </c>
      <c r="O13952" s="21" t="s">
        <v>41</v>
      </c>
    </row>
    <row r="13953" spans="1:15" x14ac:dyDescent="0.3">
      <c r="A13953" t="s">
        <v>107892</v>
      </c>
      <c r="B13953" t="s">
        <v>574985</v>
      </c>
      <c r="C13953" t="s">
        <v>617</v>
      </c>
      <c r="D13953" t="s">
        <v>33</v>
      </c>
      <c r="E13953" t="s">
        <v>34</v>
      </c>
      <c r="F13953" s="21">
        <v>278483.71000000002</v>
      </c>
      <c r="G13953">
        <v>4</v>
      </c>
      <c r="H13953" t="s">
        <v>83</v>
      </c>
      <c r="J13953" s="21">
        <v>0</v>
      </c>
      <c r="K13953" s="21">
        <v>0</v>
      </c>
      <c r="L13953" s="21">
        <v>0</v>
      </c>
      <c r="M13953" s="21">
        <v>0</v>
      </c>
      <c r="N13953" s="5" t="s">
        <v>576104</v>
      </c>
      <c r="O13953" s="21" t="s">
        <v>41</v>
      </c>
    </row>
    <row r="13954" spans="1:15" x14ac:dyDescent="0.3">
      <c r="A13954" t="s">
        <v>213448</v>
      </c>
      <c r="B13954" t="s">
        <v>213449</v>
      </c>
      <c r="C13954" t="s">
        <v>184</v>
      </c>
      <c r="D13954" t="s">
        <v>33</v>
      </c>
      <c r="E13954" t="s">
        <v>34</v>
      </c>
      <c r="F13954" s="21">
        <v>91552.87</v>
      </c>
      <c r="G13954">
        <v>1</v>
      </c>
      <c r="N13954" s="5" t="s">
        <v>37802</v>
      </c>
      <c r="O13954" s="21" t="s">
        <v>17368</v>
      </c>
    </row>
    <row r="13955" spans="1:15" x14ac:dyDescent="0.3">
      <c r="A13955" t="s">
        <v>94772</v>
      </c>
      <c r="B13955" t="s">
        <v>94773</v>
      </c>
      <c r="C13955" t="s">
        <v>611</v>
      </c>
      <c r="D13955" t="s">
        <v>33</v>
      </c>
      <c r="E13955" t="s">
        <v>34</v>
      </c>
      <c r="F13955" s="21">
        <v>278515.23</v>
      </c>
      <c r="G13955">
        <v>1</v>
      </c>
      <c r="H13955" t="s">
        <v>117</v>
      </c>
      <c r="I13955" s="21">
        <v>278515.23</v>
      </c>
      <c r="N13955" s="5" t="s">
        <v>576104</v>
      </c>
      <c r="O13955" s="21" t="s">
        <v>41</v>
      </c>
    </row>
    <row r="13956" spans="1:15" x14ac:dyDescent="0.3">
      <c r="A13956" t="s">
        <v>108899</v>
      </c>
      <c r="B13956" t="s">
        <v>108900</v>
      </c>
      <c r="C13956" t="s">
        <v>176</v>
      </c>
      <c r="D13956" t="s">
        <v>33</v>
      </c>
      <c r="E13956" t="s">
        <v>34</v>
      </c>
      <c r="F13956" s="21">
        <v>278710.77</v>
      </c>
      <c r="G13956">
        <v>2</v>
      </c>
      <c r="H13956" t="s">
        <v>117</v>
      </c>
      <c r="I13956" s="21">
        <v>278710.77</v>
      </c>
      <c r="N13956" s="5" t="s">
        <v>576104</v>
      </c>
      <c r="O13956" s="21" t="s">
        <v>41</v>
      </c>
    </row>
    <row r="13957" spans="1:15" x14ac:dyDescent="0.3">
      <c r="A13957" t="s">
        <v>98023</v>
      </c>
      <c r="B13957" t="s">
        <v>98024</v>
      </c>
      <c r="C13957" t="s">
        <v>62</v>
      </c>
      <c r="D13957" t="s">
        <v>33</v>
      </c>
      <c r="E13957" t="s">
        <v>34</v>
      </c>
      <c r="F13957" s="21">
        <v>261555.36</v>
      </c>
      <c r="G13957">
        <v>1</v>
      </c>
      <c r="H13957" t="s">
        <v>117</v>
      </c>
      <c r="I13957" s="21">
        <v>261555.36</v>
      </c>
      <c r="N13957" s="5" t="s">
        <v>576104</v>
      </c>
      <c r="O13957" s="21" t="s">
        <v>41</v>
      </c>
    </row>
    <row r="13958" spans="1:15" x14ac:dyDescent="0.3">
      <c r="A13958" t="s">
        <v>98014</v>
      </c>
      <c r="B13958" t="s">
        <v>98015</v>
      </c>
      <c r="C13958" t="s">
        <v>841</v>
      </c>
      <c r="D13958" t="s">
        <v>33</v>
      </c>
      <c r="E13958" t="s">
        <v>34</v>
      </c>
      <c r="F13958" s="21">
        <v>261620.32</v>
      </c>
      <c r="G13958">
        <v>1</v>
      </c>
      <c r="H13958" t="s">
        <v>117</v>
      </c>
      <c r="I13958" s="21">
        <v>261620</v>
      </c>
      <c r="N13958" s="5" t="s">
        <v>576104</v>
      </c>
      <c r="O13958" s="21" t="s">
        <v>41</v>
      </c>
    </row>
    <row r="13959" spans="1:15" x14ac:dyDescent="0.3">
      <c r="A13959" t="s">
        <v>97357</v>
      </c>
      <c r="B13959" t="s">
        <v>97358</v>
      </c>
      <c r="C13959" t="s">
        <v>275</v>
      </c>
      <c r="D13959" t="s">
        <v>33</v>
      </c>
      <c r="E13959" t="s">
        <v>34</v>
      </c>
      <c r="F13959" s="21">
        <v>264787</v>
      </c>
      <c r="G13959">
        <v>1</v>
      </c>
      <c r="H13959" t="s">
        <v>117</v>
      </c>
      <c r="I13959" s="21">
        <v>264787</v>
      </c>
      <c r="N13959" s="5" t="s">
        <v>576104</v>
      </c>
      <c r="O13959" s="21" t="s">
        <v>41</v>
      </c>
    </row>
    <row r="13960" spans="1:15" x14ac:dyDescent="0.3">
      <c r="A13960" t="s">
        <v>97362</v>
      </c>
      <c r="B13960" t="s">
        <v>97363</v>
      </c>
      <c r="C13960" t="s">
        <v>275</v>
      </c>
      <c r="D13960" t="s">
        <v>33</v>
      </c>
      <c r="E13960" t="s">
        <v>34</v>
      </c>
      <c r="F13960" s="21">
        <v>264787</v>
      </c>
      <c r="G13960">
        <v>1</v>
      </c>
      <c r="H13960" t="s">
        <v>117</v>
      </c>
      <c r="I13960" s="21">
        <v>264787</v>
      </c>
      <c r="N13960" s="5" t="s">
        <v>576104</v>
      </c>
      <c r="O13960" s="21" t="s">
        <v>41</v>
      </c>
    </row>
    <row r="13961" spans="1:15" x14ac:dyDescent="0.3">
      <c r="A13961" t="s">
        <v>97341</v>
      </c>
      <c r="B13961" t="s">
        <v>97342</v>
      </c>
      <c r="C13961" t="s">
        <v>62</v>
      </c>
      <c r="D13961" t="s">
        <v>33</v>
      </c>
      <c r="E13961" t="s">
        <v>34</v>
      </c>
      <c r="F13961" s="21">
        <v>264810.38</v>
      </c>
      <c r="G13961">
        <v>1</v>
      </c>
      <c r="H13961" t="s">
        <v>117</v>
      </c>
      <c r="I13961" s="21">
        <v>264810.38</v>
      </c>
      <c r="N13961" s="5" t="s">
        <v>576104</v>
      </c>
      <c r="O13961" s="21" t="s">
        <v>41</v>
      </c>
    </row>
    <row r="13962" spans="1:15" x14ac:dyDescent="0.3">
      <c r="A13962" t="s">
        <v>117147</v>
      </c>
      <c r="B13962" t="s">
        <v>117148</v>
      </c>
      <c r="C13962" t="s">
        <v>1620</v>
      </c>
      <c r="D13962" t="s">
        <v>33</v>
      </c>
      <c r="E13962" t="s">
        <v>34</v>
      </c>
      <c r="F13962" s="21">
        <v>264823.58</v>
      </c>
      <c r="G13962">
        <v>4</v>
      </c>
      <c r="H13962" t="s">
        <v>117</v>
      </c>
      <c r="I13962" s="21">
        <v>264823.58</v>
      </c>
      <c r="N13962" s="5" t="s">
        <v>576104</v>
      </c>
      <c r="O13962" s="21" t="s">
        <v>41</v>
      </c>
    </row>
    <row r="13963" spans="1:15" x14ac:dyDescent="0.3">
      <c r="A13963" t="s">
        <v>227214</v>
      </c>
      <c r="B13963" t="s">
        <v>227215</v>
      </c>
      <c r="C13963" t="s">
        <v>1479</v>
      </c>
      <c r="D13963" t="s">
        <v>33</v>
      </c>
      <c r="E13963" t="s">
        <v>34</v>
      </c>
      <c r="F13963" s="21">
        <v>267532.83</v>
      </c>
      <c r="G13963">
        <v>10</v>
      </c>
      <c r="H13963" t="s">
        <v>117</v>
      </c>
      <c r="I13963" s="21">
        <v>267532.83</v>
      </c>
      <c r="N13963" s="5" t="s">
        <v>576104</v>
      </c>
      <c r="O13963" s="21" t="s">
        <v>41</v>
      </c>
    </row>
    <row r="13964" spans="1:15" x14ac:dyDescent="0.3">
      <c r="A13964" t="s">
        <v>96456</v>
      </c>
      <c r="B13964" t="s">
        <v>96457</v>
      </c>
      <c r="C13964" t="s">
        <v>79</v>
      </c>
      <c r="D13964" t="s">
        <v>33</v>
      </c>
      <c r="E13964" t="s">
        <v>34</v>
      </c>
      <c r="F13964" s="21">
        <v>269233.28000000003</v>
      </c>
      <c r="G13964">
        <v>1</v>
      </c>
      <c r="H13964" t="s">
        <v>117</v>
      </c>
      <c r="I13964" s="21">
        <v>269233.28000000003</v>
      </c>
      <c r="N13964" s="5" t="s">
        <v>576104</v>
      </c>
      <c r="O13964" s="21" t="s">
        <v>41</v>
      </c>
    </row>
    <row r="13965" spans="1:15" x14ac:dyDescent="0.3">
      <c r="A13965" t="s">
        <v>234548</v>
      </c>
      <c r="B13965" t="s">
        <v>234549</v>
      </c>
      <c r="C13965" t="s">
        <v>1620</v>
      </c>
      <c r="D13965" t="s">
        <v>33</v>
      </c>
      <c r="E13965" t="s">
        <v>34</v>
      </c>
      <c r="F13965" s="21">
        <v>255575.76</v>
      </c>
      <c r="G13965">
        <v>9</v>
      </c>
      <c r="H13965" t="s">
        <v>117</v>
      </c>
      <c r="I13965" s="21">
        <v>255575.76</v>
      </c>
      <c r="N13965" s="5" t="s">
        <v>576104</v>
      </c>
      <c r="O13965" s="21" t="s">
        <v>41</v>
      </c>
    </row>
    <row r="13966" spans="1:15" x14ac:dyDescent="0.3">
      <c r="A13966" t="s">
        <v>99070</v>
      </c>
      <c r="B13966" t="s">
        <v>99071</v>
      </c>
      <c r="C13966" t="s">
        <v>184</v>
      </c>
      <c r="D13966" t="s">
        <v>33</v>
      </c>
      <c r="E13966" t="s">
        <v>34</v>
      </c>
      <c r="F13966" s="21">
        <v>255720.44</v>
      </c>
      <c r="G13966">
        <v>1</v>
      </c>
      <c r="H13966" t="s">
        <v>117</v>
      </c>
      <c r="I13966" s="21">
        <v>255720.44</v>
      </c>
      <c r="N13966" s="5" t="s">
        <v>576104</v>
      </c>
      <c r="O13966" s="21" t="s">
        <v>41</v>
      </c>
    </row>
    <row r="13967" spans="1:15" x14ac:dyDescent="0.3">
      <c r="A13967" t="s">
        <v>139006</v>
      </c>
      <c r="B13967" t="s">
        <v>139007</v>
      </c>
      <c r="C13967" t="s">
        <v>111</v>
      </c>
      <c r="D13967" t="s">
        <v>33</v>
      </c>
      <c r="E13967" t="s">
        <v>34</v>
      </c>
      <c r="F13967" s="21">
        <v>255723.93</v>
      </c>
      <c r="G13967" s="18">
        <v>7</v>
      </c>
      <c r="H13967" t="s">
        <v>117</v>
      </c>
      <c r="I13967" s="21">
        <v>255723.93</v>
      </c>
      <c r="N13967" s="5" t="s">
        <v>576104</v>
      </c>
      <c r="O13967" s="21" t="s">
        <v>41</v>
      </c>
    </row>
    <row r="13968" spans="1:15" x14ac:dyDescent="0.3">
      <c r="A13968" t="s">
        <v>99065</v>
      </c>
      <c r="B13968" t="s">
        <v>99066</v>
      </c>
      <c r="C13968" t="s">
        <v>111</v>
      </c>
      <c r="D13968" t="s">
        <v>33</v>
      </c>
      <c r="E13968" t="s">
        <v>34</v>
      </c>
      <c r="F13968" s="21">
        <v>255723.93</v>
      </c>
      <c r="G13968">
        <v>4</v>
      </c>
      <c r="H13968" t="s">
        <v>117</v>
      </c>
      <c r="I13968" s="21">
        <v>255723.93</v>
      </c>
      <c r="N13968" s="5" t="s">
        <v>576104</v>
      </c>
      <c r="O13968" s="21" t="s">
        <v>41</v>
      </c>
    </row>
    <row r="13969" spans="1:15" x14ac:dyDescent="0.3">
      <c r="A13969" t="s">
        <v>99047</v>
      </c>
      <c r="B13969" t="s">
        <v>99048</v>
      </c>
      <c r="C13969" t="s">
        <v>580</v>
      </c>
      <c r="D13969" t="s">
        <v>33</v>
      </c>
      <c r="E13969" t="s">
        <v>34</v>
      </c>
      <c r="F13969" s="21">
        <v>255767</v>
      </c>
      <c r="G13969">
        <v>1</v>
      </c>
      <c r="H13969" t="s">
        <v>117</v>
      </c>
      <c r="I13969" s="21">
        <v>255767</v>
      </c>
      <c r="N13969" s="5" t="s">
        <v>576104</v>
      </c>
      <c r="O13969" s="21" t="s">
        <v>41</v>
      </c>
    </row>
    <row r="13970" spans="1:15" x14ac:dyDescent="0.3">
      <c r="A13970" t="s">
        <v>85924</v>
      </c>
      <c r="B13970" t="s">
        <v>85925</v>
      </c>
      <c r="C13970" t="s">
        <v>378</v>
      </c>
      <c r="D13970" t="s">
        <v>33</v>
      </c>
      <c r="E13970" t="s">
        <v>34</v>
      </c>
      <c r="F13970" s="21">
        <v>334689.51</v>
      </c>
      <c r="G13970">
        <v>1</v>
      </c>
      <c r="H13970" t="s">
        <v>117</v>
      </c>
      <c r="I13970" s="21">
        <v>334689.51</v>
      </c>
      <c r="N13970" s="5" t="s">
        <v>576104</v>
      </c>
      <c r="O13970" s="21" t="s">
        <v>41</v>
      </c>
    </row>
    <row r="13971" spans="1:15" x14ac:dyDescent="0.3">
      <c r="A13971" t="s">
        <v>205966</v>
      </c>
      <c r="B13971" t="s">
        <v>205967</v>
      </c>
      <c r="C13971" t="s">
        <v>611</v>
      </c>
      <c r="D13971" t="s">
        <v>33</v>
      </c>
      <c r="E13971" t="s">
        <v>34</v>
      </c>
      <c r="F13971" s="21">
        <v>336354.2</v>
      </c>
      <c r="G13971">
        <v>13</v>
      </c>
      <c r="H13971" t="s">
        <v>117</v>
      </c>
      <c r="I13971" s="21">
        <v>336354</v>
      </c>
      <c r="N13971" s="5" t="s">
        <v>576104</v>
      </c>
      <c r="O13971" s="21" t="s">
        <v>41</v>
      </c>
    </row>
    <row r="13972" spans="1:15" x14ac:dyDescent="0.3">
      <c r="A13972" t="s">
        <v>85855</v>
      </c>
      <c r="B13972" t="s">
        <v>85856</v>
      </c>
      <c r="C13972" t="s">
        <v>79</v>
      </c>
      <c r="D13972" t="s">
        <v>33</v>
      </c>
      <c r="E13972" t="s">
        <v>34</v>
      </c>
      <c r="F13972" s="21">
        <v>336541.6</v>
      </c>
      <c r="G13972">
        <v>2</v>
      </c>
      <c r="H13972" t="s">
        <v>117</v>
      </c>
      <c r="I13972" s="21">
        <v>336541.6</v>
      </c>
      <c r="N13972" s="5" t="s">
        <v>576104</v>
      </c>
      <c r="O13972" s="21" t="s">
        <v>41</v>
      </c>
    </row>
    <row r="13973" spans="1:15" x14ac:dyDescent="0.3">
      <c r="A13973" t="s">
        <v>203406</v>
      </c>
      <c r="B13973" t="s">
        <v>203407</v>
      </c>
      <c r="C13973" t="s">
        <v>803</v>
      </c>
      <c r="D13973" t="s">
        <v>33</v>
      </c>
      <c r="E13973" t="s">
        <v>34</v>
      </c>
      <c r="F13973" s="21">
        <v>336840</v>
      </c>
      <c r="G13973">
        <v>10</v>
      </c>
      <c r="H13973" t="s">
        <v>117</v>
      </c>
      <c r="I13973" s="21">
        <v>336840</v>
      </c>
      <c r="N13973" s="5" t="s">
        <v>576104</v>
      </c>
      <c r="O13973" s="21" t="s">
        <v>41</v>
      </c>
    </row>
    <row r="13974" spans="1:15" x14ac:dyDescent="0.3">
      <c r="A13974" t="s">
        <v>125707</v>
      </c>
      <c r="B13974" t="s">
        <v>125708</v>
      </c>
      <c r="C13974" t="s">
        <v>803</v>
      </c>
      <c r="D13974" t="s">
        <v>33</v>
      </c>
      <c r="E13974" t="s">
        <v>34</v>
      </c>
      <c r="F13974" s="21">
        <v>336840</v>
      </c>
      <c r="G13974">
        <v>2</v>
      </c>
      <c r="H13974" t="s">
        <v>117</v>
      </c>
      <c r="I13974" s="21">
        <v>336840</v>
      </c>
      <c r="N13974" s="5" t="s">
        <v>576104</v>
      </c>
      <c r="O13974" s="21" t="s">
        <v>41</v>
      </c>
    </row>
    <row r="13975" spans="1:15" x14ac:dyDescent="0.3">
      <c r="A13975" t="s">
        <v>85667</v>
      </c>
      <c r="B13975" t="s">
        <v>85668</v>
      </c>
      <c r="C13975" t="s">
        <v>184</v>
      </c>
      <c r="D13975" t="s">
        <v>33</v>
      </c>
      <c r="E13975" t="s">
        <v>34</v>
      </c>
      <c r="F13975" s="21">
        <v>337026.42</v>
      </c>
      <c r="G13975">
        <v>1</v>
      </c>
      <c r="H13975" t="s">
        <v>117</v>
      </c>
      <c r="I13975" s="21">
        <v>337026.42</v>
      </c>
      <c r="N13975" s="5" t="s">
        <v>576104</v>
      </c>
      <c r="O13975" s="21" t="s">
        <v>41</v>
      </c>
    </row>
    <row r="13976" spans="1:15" x14ac:dyDescent="0.3">
      <c r="A13976" t="s">
        <v>98668</v>
      </c>
      <c r="B13976" t="s">
        <v>98669</v>
      </c>
      <c r="C13976" t="s">
        <v>79</v>
      </c>
      <c r="D13976" t="s">
        <v>33</v>
      </c>
      <c r="E13976" t="s">
        <v>34</v>
      </c>
      <c r="F13976" s="21">
        <v>337067.44</v>
      </c>
      <c r="G13976">
        <v>3</v>
      </c>
      <c r="H13976" t="s">
        <v>83</v>
      </c>
      <c r="J13976" s="21">
        <v>0</v>
      </c>
      <c r="K13976" s="21">
        <v>0</v>
      </c>
      <c r="L13976" s="21">
        <v>0</v>
      </c>
      <c r="M13976" s="21">
        <v>0</v>
      </c>
      <c r="N13976" s="5" t="s">
        <v>576104</v>
      </c>
      <c r="O13976" s="21" t="s">
        <v>41</v>
      </c>
    </row>
    <row r="13977" spans="1:15" x14ac:dyDescent="0.3">
      <c r="A13977" t="s">
        <v>113848</v>
      </c>
      <c r="B13977" t="s">
        <v>113849</v>
      </c>
      <c r="C13977" t="s">
        <v>5179</v>
      </c>
      <c r="D13977" t="s">
        <v>33</v>
      </c>
      <c r="E13977" t="s">
        <v>34</v>
      </c>
      <c r="F13977" s="21">
        <v>337113.62</v>
      </c>
      <c r="G13977">
        <v>4</v>
      </c>
      <c r="H13977" t="s">
        <v>117</v>
      </c>
      <c r="I13977" s="21">
        <v>337113.62</v>
      </c>
      <c r="N13977" s="5" t="s">
        <v>576104</v>
      </c>
      <c r="O13977" s="21" t="s">
        <v>41</v>
      </c>
    </row>
    <row r="13978" spans="1:15" x14ac:dyDescent="0.3">
      <c r="A13978" t="s">
        <v>87238</v>
      </c>
      <c r="B13978" t="s">
        <v>87239</v>
      </c>
      <c r="C13978" t="s">
        <v>503</v>
      </c>
      <c r="D13978" t="s">
        <v>33</v>
      </c>
      <c r="E13978" t="s">
        <v>34</v>
      </c>
      <c r="F13978" s="21">
        <v>324032.24</v>
      </c>
      <c r="G13978">
        <v>1</v>
      </c>
      <c r="H13978" t="s">
        <v>117</v>
      </c>
      <c r="I13978" s="21">
        <v>324032.24</v>
      </c>
      <c r="N13978" s="5" t="s">
        <v>576104</v>
      </c>
      <c r="O13978" s="21" t="s">
        <v>41</v>
      </c>
    </row>
    <row r="13979" spans="1:15" x14ac:dyDescent="0.3">
      <c r="A13979" t="s">
        <v>128836</v>
      </c>
      <c r="B13979" t="s">
        <v>111567</v>
      </c>
      <c r="C13979" t="s">
        <v>1620</v>
      </c>
      <c r="D13979" t="s">
        <v>33</v>
      </c>
      <c r="E13979" t="s">
        <v>34</v>
      </c>
      <c r="F13979" s="21">
        <v>324093.62</v>
      </c>
      <c r="G13979">
        <v>3</v>
      </c>
      <c r="H13979" t="s">
        <v>117</v>
      </c>
      <c r="I13979" s="21">
        <v>324093.62</v>
      </c>
      <c r="N13979" s="5" t="s">
        <v>576104</v>
      </c>
      <c r="O13979" s="21" t="s">
        <v>41</v>
      </c>
    </row>
    <row r="13980" spans="1:15" x14ac:dyDescent="0.3">
      <c r="A13980" t="s">
        <v>87224</v>
      </c>
      <c r="B13980" t="s">
        <v>87225</v>
      </c>
      <c r="C13980" t="s">
        <v>2109</v>
      </c>
      <c r="D13980" t="s">
        <v>33</v>
      </c>
      <c r="E13980" t="s">
        <v>34</v>
      </c>
      <c r="F13980" s="21">
        <v>324119.15000000002</v>
      </c>
      <c r="G13980">
        <v>1</v>
      </c>
      <c r="H13980" t="s">
        <v>117</v>
      </c>
      <c r="I13980" s="21">
        <v>324119.15000000002</v>
      </c>
      <c r="N13980" s="5" t="s">
        <v>576104</v>
      </c>
      <c r="O13980" s="21" t="s">
        <v>41</v>
      </c>
    </row>
    <row r="13981" spans="1:15" x14ac:dyDescent="0.3">
      <c r="A13981" t="s">
        <v>87215</v>
      </c>
      <c r="B13981" t="s">
        <v>87216</v>
      </c>
      <c r="C13981" t="s">
        <v>617</v>
      </c>
      <c r="D13981" t="s">
        <v>33</v>
      </c>
      <c r="E13981" t="s">
        <v>34</v>
      </c>
      <c r="F13981" s="21">
        <v>324182.94</v>
      </c>
      <c r="G13981">
        <v>1</v>
      </c>
      <c r="H13981" t="s">
        <v>117</v>
      </c>
      <c r="I13981" s="21">
        <v>324182.94</v>
      </c>
      <c r="N13981" s="5" t="s">
        <v>576104</v>
      </c>
      <c r="O13981" s="21" t="s">
        <v>41</v>
      </c>
    </row>
    <row r="13982" spans="1:15" x14ac:dyDescent="0.3">
      <c r="A13982" t="s">
        <v>105202</v>
      </c>
      <c r="B13982" t="s">
        <v>105203</v>
      </c>
      <c r="C13982" t="s">
        <v>1479</v>
      </c>
      <c r="D13982" t="s">
        <v>33</v>
      </c>
      <c r="E13982" t="s">
        <v>34</v>
      </c>
      <c r="F13982" s="21">
        <v>327193.90000000002</v>
      </c>
      <c r="G13982">
        <v>5</v>
      </c>
      <c r="H13982" t="s">
        <v>117</v>
      </c>
      <c r="I13982" s="21">
        <v>327193.90000000002</v>
      </c>
      <c r="N13982" s="5" t="s">
        <v>576104</v>
      </c>
      <c r="O13982" s="21" t="s">
        <v>41</v>
      </c>
    </row>
    <row r="13983" spans="1:15" x14ac:dyDescent="0.3">
      <c r="A13983" t="s">
        <v>124139</v>
      </c>
      <c r="B13983" t="s">
        <v>124140</v>
      </c>
      <c r="C13983" t="s">
        <v>62</v>
      </c>
      <c r="D13983" t="s">
        <v>33</v>
      </c>
      <c r="E13983" t="s">
        <v>34</v>
      </c>
      <c r="F13983" s="21">
        <v>327285.46000000002</v>
      </c>
      <c r="G13983">
        <v>2</v>
      </c>
      <c r="H13983" t="s">
        <v>117</v>
      </c>
      <c r="I13983" s="21">
        <v>327285.46000000002</v>
      </c>
      <c r="N13983" s="5" t="s">
        <v>576104</v>
      </c>
      <c r="O13983" s="21" t="s">
        <v>41</v>
      </c>
    </row>
    <row r="13984" spans="1:15" x14ac:dyDescent="0.3">
      <c r="A13984" t="s">
        <v>86736</v>
      </c>
      <c r="B13984" t="s">
        <v>86737</v>
      </c>
      <c r="C13984" t="s">
        <v>371</v>
      </c>
      <c r="D13984" t="s">
        <v>33</v>
      </c>
      <c r="E13984" t="s">
        <v>34</v>
      </c>
      <c r="F13984" s="21">
        <v>327999.02</v>
      </c>
      <c r="G13984">
        <v>1</v>
      </c>
      <c r="H13984" t="s">
        <v>117</v>
      </c>
      <c r="I13984" s="21">
        <v>327999.02</v>
      </c>
      <c r="N13984" s="5" t="s">
        <v>576104</v>
      </c>
      <c r="O13984" s="21" t="s">
        <v>41</v>
      </c>
    </row>
    <row r="13985" spans="1:15" x14ac:dyDescent="0.3">
      <c r="A13985" t="s">
        <v>86714</v>
      </c>
      <c r="B13985" t="s">
        <v>86715</v>
      </c>
      <c r="C13985" t="s">
        <v>371</v>
      </c>
      <c r="D13985" t="s">
        <v>33</v>
      </c>
      <c r="E13985" t="s">
        <v>34</v>
      </c>
      <c r="F13985" s="21">
        <v>328101.57</v>
      </c>
      <c r="G13985">
        <v>1</v>
      </c>
      <c r="H13985" t="s">
        <v>117</v>
      </c>
      <c r="I13985" s="21">
        <v>328101.57</v>
      </c>
      <c r="N13985" s="5" t="s">
        <v>576104</v>
      </c>
      <c r="O13985" s="21" t="s">
        <v>41</v>
      </c>
    </row>
    <row r="13986" spans="1:15" x14ac:dyDescent="0.3">
      <c r="A13986" t="s">
        <v>86412</v>
      </c>
      <c r="B13986" t="s">
        <v>86413</v>
      </c>
      <c r="C13986" t="s">
        <v>153</v>
      </c>
      <c r="D13986" t="s">
        <v>33</v>
      </c>
      <c r="E13986" t="s">
        <v>34</v>
      </c>
      <c r="F13986" s="21">
        <v>330549.62</v>
      </c>
      <c r="G13986">
        <v>1</v>
      </c>
      <c r="H13986" t="s">
        <v>117</v>
      </c>
      <c r="I13986" s="21">
        <v>330549.62</v>
      </c>
      <c r="N13986" s="5" t="s">
        <v>576104</v>
      </c>
      <c r="O13986" s="21" t="s">
        <v>41</v>
      </c>
    </row>
    <row r="13987" spans="1:15" x14ac:dyDescent="0.3">
      <c r="A13987" t="s">
        <v>86374</v>
      </c>
      <c r="B13987" t="s">
        <v>86375</v>
      </c>
      <c r="C13987" t="s">
        <v>427</v>
      </c>
      <c r="D13987" t="s">
        <v>33</v>
      </c>
      <c r="E13987" t="s">
        <v>34</v>
      </c>
      <c r="F13987" s="21">
        <v>330785.86</v>
      </c>
      <c r="G13987">
        <v>1</v>
      </c>
      <c r="H13987" t="s">
        <v>117</v>
      </c>
      <c r="I13987" s="21">
        <v>330785.86</v>
      </c>
      <c r="N13987" s="5" t="s">
        <v>576104</v>
      </c>
      <c r="O13987" s="21" t="s">
        <v>41</v>
      </c>
    </row>
    <row r="13988" spans="1:15" x14ac:dyDescent="0.3">
      <c r="A13988" t="s">
        <v>86363</v>
      </c>
      <c r="B13988" t="s">
        <v>86364</v>
      </c>
      <c r="C13988" t="s">
        <v>184</v>
      </c>
      <c r="D13988" t="s">
        <v>33</v>
      </c>
      <c r="E13988" t="s">
        <v>34</v>
      </c>
      <c r="F13988" s="21">
        <v>330906.61</v>
      </c>
      <c r="G13988">
        <v>1</v>
      </c>
      <c r="H13988" t="s">
        <v>117</v>
      </c>
      <c r="I13988" s="21">
        <v>330906.61</v>
      </c>
      <c r="N13988" s="5" t="s">
        <v>576104</v>
      </c>
      <c r="O13988" s="21" t="s">
        <v>41</v>
      </c>
    </row>
    <row r="13989" spans="1:15" x14ac:dyDescent="0.3">
      <c r="A13989" t="s">
        <v>114069</v>
      </c>
      <c r="B13989" t="s">
        <v>114070</v>
      </c>
      <c r="C13989" t="s">
        <v>184</v>
      </c>
      <c r="D13989" t="s">
        <v>33</v>
      </c>
      <c r="E13989" t="s">
        <v>34</v>
      </c>
      <c r="F13989" s="21">
        <v>330906.61</v>
      </c>
      <c r="G13989">
        <v>6</v>
      </c>
      <c r="H13989" t="s">
        <v>117</v>
      </c>
      <c r="I13989" s="21">
        <v>330906.61</v>
      </c>
      <c r="N13989" s="5" t="s">
        <v>576104</v>
      </c>
      <c r="O13989" s="21" t="s">
        <v>41</v>
      </c>
    </row>
    <row r="13990" spans="1:15" x14ac:dyDescent="0.3">
      <c r="A13990" t="s">
        <v>24350</v>
      </c>
      <c r="B13990" t="s">
        <v>24351</v>
      </c>
      <c r="C13990" t="s">
        <v>32</v>
      </c>
      <c r="D13990" t="s">
        <v>33</v>
      </c>
      <c r="E13990" t="s">
        <v>34</v>
      </c>
      <c r="F13990" s="21">
        <v>4217471</v>
      </c>
      <c r="G13990">
        <v>1</v>
      </c>
      <c r="N13990" s="5" t="s">
        <v>22401</v>
      </c>
      <c r="O13990" s="21" t="s">
        <v>17368</v>
      </c>
    </row>
    <row r="13991" spans="1:15" x14ac:dyDescent="0.3">
      <c r="A13991" t="s">
        <v>131347</v>
      </c>
      <c r="B13991" t="s">
        <v>131348</v>
      </c>
      <c r="C13991" t="s">
        <v>184</v>
      </c>
      <c r="D13991" t="s">
        <v>33</v>
      </c>
      <c r="E13991" t="s">
        <v>34</v>
      </c>
      <c r="F13991" s="21">
        <v>331562.31</v>
      </c>
      <c r="G13991">
        <v>5</v>
      </c>
      <c r="H13991" t="s">
        <v>117</v>
      </c>
      <c r="I13991" s="21">
        <v>331562.31</v>
      </c>
      <c r="N13991" s="5" t="s">
        <v>576104</v>
      </c>
      <c r="O13991" s="21" t="s">
        <v>41</v>
      </c>
    </row>
    <row r="13992" spans="1:15" x14ac:dyDescent="0.3">
      <c r="A13992" t="s">
        <v>134409</v>
      </c>
      <c r="B13992" t="s">
        <v>134410</v>
      </c>
      <c r="C13992" t="s">
        <v>56</v>
      </c>
      <c r="D13992" t="s">
        <v>33</v>
      </c>
      <c r="E13992" t="s">
        <v>34</v>
      </c>
      <c r="F13992" s="21">
        <v>331565</v>
      </c>
      <c r="G13992">
        <v>6</v>
      </c>
      <c r="H13992" t="s">
        <v>117</v>
      </c>
      <c r="I13992" s="21">
        <v>331565</v>
      </c>
      <c r="N13992" s="5" t="s">
        <v>576104</v>
      </c>
      <c r="O13992" s="21" t="s">
        <v>41</v>
      </c>
    </row>
    <row r="13993" spans="1:15" x14ac:dyDescent="0.3">
      <c r="A13993" t="s">
        <v>138459</v>
      </c>
      <c r="B13993" t="s">
        <v>138460</v>
      </c>
      <c r="C13993" t="s">
        <v>62</v>
      </c>
      <c r="D13993" t="s">
        <v>33</v>
      </c>
      <c r="E13993" t="s">
        <v>34</v>
      </c>
      <c r="F13993" s="21">
        <v>331590.48</v>
      </c>
      <c r="G13993">
        <v>5</v>
      </c>
      <c r="H13993" t="s">
        <v>117</v>
      </c>
      <c r="I13993" s="21">
        <v>331067.93</v>
      </c>
      <c r="N13993" s="5" t="s">
        <v>576104</v>
      </c>
      <c r="O13993" s="21" t="s">
        <v>41</v>
      </c>
    </row>
    <row r="13994" spans="1:15" x14ac:dyDescent="0.3">
      <c r="A13994" t="s">
        <v>99429</v>
      </c>
      <c r="B13994" t="s">
        <v>99430</v>
      </c>
      <c r="C13994" t="s">
        <v>79</v>
      </c>
      <c r="D13994" t="s">
        <v>33</v>
      </c>
      <c r="E13994" t="s">
        <v>34</v>
      </c>
      <c r="F13994" s="21">
        <v>331598.64</v>
      </c>
      <c r="G13994">
        <v>7</v>
      </c>
      <c r="H13994" t="s">
        <v>117</v>
      </c>
      <c r="I13994" s="21">
        <v>331598.64</v>
      </c>
      <c r="N13994" s="5" t="s">
        <v>576104</v>
      </c>
      <c r="O13994" s="21" t="s">
        <v>41</v>
      </c>
    </row>
    <row r="13995" spans="1:15" x14ac:dyDescent="0.3">
      <c r="A13995" t="s">
        <v>94752</v>
      </c>
      <c r="B13995" t="s">
        <v>94753</v>
      </c>
      <c r="C13995" t="s">
        <v>1620</v>
      </c>
      <c r="D13995" t="s">
        <v>33</v>
      </c>
      <c r="E13995" t="s">
        <v>34</v>
      </c>
      <c r="F13995" s="21">
        <v>331660</v>
      </c>
      <c r="G13995">
        <v>2</v>
      </c>
      <c r="H13995" t="s">
        <v>117</v>
      </c>
      <c r="I13995" s="21">
        <v>331660</v>
      </c>
      <c r="N13995" s="5" t="s">
        <v>576104</v>
      </c>
      <c r="O13995" s="21" t="s">
        <v>41</v>
      </c>
    </row>
    <row r="13996" spans="1:15" x14ac:dyDescent="0.3">
      <c r="A13996" t="s">
        <v>198153</v>
      </c>
      <c r="B13996" t="s">
        <v>198154</v>
      </c>
      <c r="C13996" t="s">
        <v>286</v>
      </c>
      <c r="D13996" t="s">
        <v>33</v>
      </c>
      <c r="E13996" t="s">
        <v>34</v>
      </c>
      <c r="F13996" s="21">
        <v>333676.21999999997</v>
      </c>
      <c r="G13996">
        <v>3</v>
      </c>
      <c r="H13996" t="s">
        <v>117</v>
      </c>
      <c r="I13996" s="21">
        <v>333676.21999999997</v>
      </c>
      <c r="N13996" s="5" t="s">
        <v>576104</v>
      </c>
      <c r="O13996" s="21" t="s">
        <v>41</v>
      </c>
    </row>
    <row r="13997" spans="1:15" x14ac:dyDescent="0.3">
      <c r="A13997" t="s">
        <v>109284</v>
      </c>
      <c r="B13997" t="s">
        <v>109285</v>
      </c>
      <c r="C13997" t="s">
        <v>62</v>
      </c>
      <c r="D13997" t="s">
        <v>33</v>
      </c>
      <c r="E13997" t="s">
        <v>34</v>
      </c>
      <c r="F13997" s="21">
        <v>333690.48</v>
      </c>
      <c r="G13997">
        <v>3</v>
      </c>
      <c r="H13997" t="s">
        <v>117</v>
      </c>
      <c r="I13997" s="21">
        <v>333690.48</v>
      </c>
      <c r="N13997" s="5" t="s">
        <v>576104</v>
      </c>
      <c r="O13997" s="21" t="s">
        <v>41</v>
      </c>
    </row>
    <row r="13998" spans="1:15" x14ac:dyDescent="0.3">
      <c r="A13998" t="s">
        <v>112011</v>
      </c>
      <c r="B13998" t="s">
        <v>112012</v>
      </c>
      <c r="C13998" t="s">
        <v>533</v>
      </c>
      <c r="D13998" t="s">
        <v>33</v>
      </c>
      <c r="E13998" t="s">
        <v>34</v>
      </c>
      <c r="F13998" s="21">
        <v>333709.74</v>
      </c>
      <c r="G13998">
        <v>4</v>
      </c>
      <c r="H13998" t="s">
        <v>117</v>
      </c>
      <c r="I13998" s="21">
        <v>333709.74</v>
      </c>
      <c r="N13998" s="5" t="s">
        <v>576104</v>
      </c>
      <c r="O13998" s="21" t="s">
        <v>41</v>
      </c>
    </row>
    <row r="13999" spans="1:15" x14ac:dyDescent="0.3">
      <c r="A13999" t="s">
        <v>86026</v>
      </c>
      <c r="B13999" t="s">
        <v>86027</v>
      </c>
      <c r="C13999" t="s">
        <v>371</v>
      </c>
      <c r="D13999" t="s">
        <v>33</v>
      </c>
      <c r="E13999" t="s">
        <v>34</v>
      </c>
      <c r="F13999" s="21">
        <v>333742.58</v>
      </c>
      <c r="G13999">
        <v>1</v>
      </c>
      <c r="H13999" t="s">
        <v>117</v>
      </c>
      <c r="I13999" s="21">
        <v>333742.58</v>
      </c>
      <c r="N13999" s="5" t="s">
        <v>576104</v>
      </c>
      <c r="O13999" s="21" t="s">
        <v>41</v>
      </c>
    </row>
    <row r="14000" spans="1:15" x14ac:dyDescent="0.3">
      <c r="A14000" t="s">
        <v>134745</v>
      </c>
      <c r="B14000" t="s">
        <v>134746</v>
      </c>
      <c r="C14000" t="s">
        <v>1620</v>
      </c>
      <c r="D14000" t="s">
        <v>33</v>
      </c>
      <c r="E14000" t="s">
        <v>34</v>
      </c>
      <c r="F14000" s="21">
        <v>334707.56</v>
      </c>
      <c r="G14000">
        <v>10</v>
      </c>
      <c r="H14000" t="s">
        <v>117</v>
      </c>
      <c r="I14000" s="21">
        <v>334707.56</v>
      </c>
      <c r="N14000" s="5" t="s">
        <v>576104</v>
      </c>
      <c r="O14000" s="21" t="s">
        <v>41</v>
      </c>
    </row>
    <row r="14001" spans="1:15" x14ac:dyDescent="0.3">
      <c r="A14001" t="s">
        <v>94834</v>
      </c>
      <c r="B14001" t="s">
        <v>72925</v>
      </c>
      <c r="C14001" t="s">
        <v>1620</v>
      </c>
      <c r="D14001" t="s">
        <v>33</v>
      </c>
      <c r="E14001" t="s">
        <v>34</v>
      </c>
      <c r="F14001" s="21">
        <v>334812.65999999997</v>
      </c>
      <c r="G14001">
        <v>5</v>
      </c>
      <c r="H14001" t="s">
        <v>117</v>
      </c>
      <c r="I14001" s="21">
        <v>334812.65999999997</v>
      </c>
      <c r="N14001" s="5" t="s">
        <v>576104</v>
      </c>
      <c r="O14001" s="21" t="s">
        <v>41</v>
      </c>
    </row>
    <row r="14002" spans="1:15" x14ac:dyDescent="0.3">
      <c r="A14002" t="s">
        <v>127370</v>
      </c>
      <c r="B14002" t="s">
        <v>127371</v>
      </c>
      <c r="C14002" t="s">
        <v>79</v>
      </c>
      <c r="D14002" t="s">
        <v>33</v>
      </c>
      <c r="E14002" t="s">
        <v>34</v>
      </c>
      <c r="F14002" s="21">
        <v>339486.34</v>
      </c>
      <c r="G14002">
        <v>3</v>
      </c>
      <c r="H14002" t="s">
        <v>117</v>
      </c>
      <c r="I14002" s="21">
        <v>339486.34</v>
      </c>
      <c r="N14002" s="5" t="s">
        <v>576104</v>
      </c>
      <c r="O14002" s="21" t="s">
        <v>41</v>
      </c>
    </row>
    <row r="14003" spans="1:15" x14ac:dyDescent="0.3">
      <c r="A14003" t="s">
        <v>85435</v>
      </c>
      <c r="B14003" t="s">
        <v>85436</v>
      </c>
      <c r="C14003" t="s">
        <v>371</v>
      </c>
      <c r="D14003" t="s">
        <v>33</v>
      </c>
      <c r="E14003" t="s">
        <v>34</v>
      </c>
      <c r="F14003" s="21">
        <v>339178.47</v>
      </c>
      <c r="G14003">
        <v>1</v>
      </c>
      <c r="H14003" t="s">
        <v>117</v>
      </c>
      <c r="I14003" s="21">
        <v>339178.47</v>
      </c>
      <c r="N14003" s="5" t="s">
        <v>576104</v>
      </c>
      <c r="O14003" s="21" t="s">
        <v>41</v>
      </c>
    </row>
    <row r="14004" spans="1:15" x14ac:dyDescent="0.3">
      <c r="A14004" t="s">
        <v>60982</v>
      </c>
      <c r="B14004" t="s">
        <v>60983</v>
      </c>
      <c r="C14004" t="s">
        <v>111</v>
      </c>
      <c r="D14004" t="s">
        <v>33</v>
      </c>
      <c r="E14004" t="s">
        <v>34</v>
      </c>
      <c r="F14004" s="21">
        <v>615750</v>
      </c>
      <c r="G14004">
        <v>1</v>
      </c>
      <c r="N14004" s="5" t="s">
        <v>43516</v>
      </c>
      <c r="O14004" s="21" t="s">
        <v>17368</v>
      </c>
    </row>
    <row r="14005" spans="1:15" x14ac:dyDescent="0.3">
      <c r="A14005" t="s">
        <v>85430</v>
      </c>
      <c r="B14005" t="s">
        <v>85431</v>
      </c>
      <c r="C14005" t="s">
        <v>611</v>
      </c>
      <c r="D14005" t="s">
        <v>33</v>
      </c>
      <c r="E14005" t="s">
        <v>34</v>
      </c>
      <c r="F14005" s="21">
        <v>339526.35</v>
      </c>
      <c r="G14005">
        <v>1</v>
      </c>
      <c r="H14005" t="s">
        <v>117</v>
      </c>
      <c r="I14005" s="21">
        <v>339526</v>
      </c>
      <c r="N14005" s="5" t="s">
        <v>576104</v>
      </c>
      <c r="O14005" s="21" t="s">
        <v>41</v>
      </c>
    </row>
    <row r="14006" spans="1:15" x14ac:dyDescent="0.3">
      <c r="A14006" t="s">
        <v>103651</v>
      </c>
      <c r="B14006" t="s">
        <v>103652</v>
      </c>
      <c r="C14006" t="s">
        <v>275</v>
      </c>
      <c r="D14006" t="s">
        <v>33</v>
      </c>
      <c r="E14006" t="s">
        <v>34</v>
      </c>
      <c r="F14006" s="21">
        <v>339529</v>
      </c>
      <c r="G14006">
        <v>2</v>
      </c>
      <c r="H14006" t="s">
        <v>117</v>
      </c>
      <c r="I14006" s="21">
        <v>339529</v>
      </c>
      <c r="N14006" s="5" t="s">
        <v>576104</v>
      </c>
      <c r="O14006" s="21" t="s">
        <v>41</v>
      </c>
    </row>
    <row r="14007" spans="1:15" x14ac:dyDescent="0.3">
      <c r="A14007" t="s">
        <v>85419</v>
      </c>
      <c r="B14007" t="s">
        <v>85420</v>
      </c>
      <c r="C14007" t="s">
        <v>5179</v>
      </c>
      <c r="D14007" t="s">
        <v>33</v>
      </c>
      <c r="E14007" t="s">
        <v>34</v>
      </c>
      <c r="F14007" s="21">
        <v>339555.36</v>
      </c>
      <c r="G14007">
        <v>1</v>
      </c>
      <c r="H14007" t="s">
        <v>117</v>
      </c>
      <c r="I14007" s="21">
        <v>339555.36</v>
      </c>
      <c r="N14007" s="5" t="s">
        <v>576104</v>
      </c>
      <c r="O14007" s="21" t="s">
        <v>41</v>
      </c>
    </row>
    <row r="14008" spans="1:15" x14ac:dyDescent="0.3">
      <c r="A14008" t="s">
        <v>133421</v>
      </c>
      <c r="B14008" t="s">
        <v>133422</v>
      </c>
      <c r="C14008" t="s">
        <v>371</v>
      </c>
      <c r="D14008" t="s">
        <v>33</v>
      </c>
      <c r="E14008" t="s">
        <v>34</v>
      </c>
      <c r="F14008" s="21">
        <v>339588.72</v>
      </c>
      <c r="G14008">
        <v>14</v>
      </c>
      <c r="H14008" t="s">
        <v>117</v>
      </c>
      <c r="I14008" s="21">
        <v>339588.72</v>
      </c>
      <c r="N14008" s="5" t="s">
        <v>576104</v>
      </c>
      <c r="O14008" s="21" t="s">
        <v>41</v>
      </c>
    </row>
    <row r="14009" spans="1:15" x14ac:dyDescent="0.3">
      <c r="A14009" t="s">
        <v>137132</v>
      </c>
      <c r="B14009" t="s">
        <v>137133</v>
      </c>
      <c r="C14009" t="s">
        <v>153</v>
      </c>
      <c r="D14009" t="s">
        <v>33</v>
      </c>
      <c r="E14009" t="s">
        <v>34</v>
      </c>
      <c r="F14009" s="21">
        <v>337217.78</v>
      </c>
      <c r="G14009">
        <v>3</v>
      </c>
      <c r="H14009" t="s">
        <v>117</v>
      </c>
      <c r="I14009" s="21">
        <v>337217.77</v>
      </c>
      <c r="N14009" s="5" t="s">
        <v>576104</v>
      </c>
      <c r="O14009" s="21" t="s">
        <v>41</v>
      </c>
    </row>
    <row r="14010" spans="1:15" x14ac:dyDescent="0.3">
      <c r="A14010" t="s">
        <v>94732</v>
      </c>
      <c r="B14010" t="s">
        <v>94733</v>
      </c>
      <c r="C14010" t="s">
        <v>32</v>
      </c>
      <c r="D14010" t="s">
        <v>33</v>
      </c>
      <c r="E14010" t="s">
        <v>34</v>
      </c>
      <c r="F14010" s="21">
        <v>323427</v>
      </c>
      <c r="G14010">
        <v>3</v>
      </c>
      <c r="H14010" t="s">
        <v>117</v>
      </c>
      <c r="I14010" s="21">
        <v>323427</v>
      </c>
      <c r="N14010" s="5" t="s">
        <v>576104</v>
      </c>
      <c r="O14010" s="21" t="s">
        <v>41</v>
      </c>
    </row>
    <row r="14011" spans="1:15" x14ac:dyDescent="0.3">
      <c r="A14011" t="s">
        <v>91524</v>
      </c>
      <c r="B14011" t="s">
        <v>91525</v>
      </c>
      <c r="C14011" t="s">
        <v>111</v>
      </c>
      <c r="D14011" t="s">
        <v>33</v>
      </c>
      <c r="E14011" t="s">
        <v>34</v>
      </c>
      <c r="F14011" s="21">
        <v>323503.17</v>
      </c>
      <c r="G14011">
        <v>2</v>
      </c>
      <c r="H14011" t="s">
        <v>117</v>
      </c>
      <c r="I14011" s="21">
        <v>323503.17</v>
      </c>
      <c r="N14011" s="5" t="s">
        <v>576104</v>
      </c>
      <c r="O14011" s="21" t="s">
        <v>41</v>
      </c>
    </row>
    <row r="14012" spans="1:15" x14ac:dyDescent="0.3">
      <c r="A14012" t="s">
        <v>87318</v>
      </c>
      <c r="B14012" t="s">
        <v>87319</v>
      </c>
      <c r="C14012" t="s">
        <v>371</v>
      </c>
      <c r="D14012" t="s">
        <v>33</v>
      </c>
      <c r="E14012" t="s">
        <v>34</v>
      </c>
      <c r="F14012" s="21">
        <v>323588.77</v>
      </c>
      <c r="G14012">
        <v>1</v>
      </c>
      <c r="H14012" t="s">
        <v>117</v>
      </c>
      <c r="I14012" s="21">
        <v>323588.77</v>
      </c>
      <c r="N14012" s="5" t="s">
        <v>576104</v>
      </c>
      <c r="O14012" s="21" t="s">
        <v>41</v>
      </c>
    </row>
    <row r="14013" spans="1:15" x14ac:dyDescent="0.3">
      <c r="A14013" t="s">
        <v>97852</v>
      </c>
      <c r="B14013" t="s">
        <v>97853</v>
      </c>
      <c r="C14013" t="s">
        <v>1620</v>
      </c>
      <c r="D14013" t="s">
        <v>33</v>
      </c>
      <c r="E14013" t="s">
        <v>34</v>
      </c>
      <c r="F14013" s="21">
        <v>325039.42</v>
      </c>
      <c r="G14013">
        <v>3</v>
      </c>
      <c r="H14013" t="s">
        <v>117</v>
      </c>
      <c r="I14013" s="21">
        <v>325039.42</v>
      </c>
      <c r="N14013" s="5" t="s">
        <v>576104</v>
      </c>
      <c r="O14013" s="21" t="s">
        <v>41</v>
      </c>
    </row>
    <row r="14014" spans="1:15" x14ac:dyDescent="0.3">
      <c r="A14014" t="s">
        <v>107540</v>
      </c>
      <c r="B14014" t="s">
        <v>107541</v>
      </c>
      <c r="C14014" t="s">
        <v>286</v>
      </c>
      <c r="D14014" t="s">
        <v>33</v>
      </c>
      <c r="E14014" t="s">
        <v>34</v>
      </c>
      <c r="F14014" s="21">
        <v>325071.39</v>
      </c>
      <c r="G14014">
        <v>3</v>
      </c>
      <c r="H14014" t="s">
        <v>117</v>
      </c>
      <c r="I14014" s="21">
        <v>325071.39</v>
      </c>
      <c r="N14014" s="5" t="s">
        <v>576104</v>
      </c>
      <c r="O14014" s="21" t="s">
        <v>41</v>
      </c>
    </row>
    <row r="14015" spans="1:15" x14ac:dyDescent="0.3">
      <c r="A14015" t="s">
        <v>86408</v>
      </c>
      <c r="B14015" t="s">
        <v>86409</v>
      </c>
      <c r="C14015" t="s">
        <v>371</v>
      </c>
      <c r="D14015" t="s">
        <v>33</v>
      </c>
      <c r="E14015" t="s">
        <v>34</v>
      </c>
      <c r="F14015" s="21">
        <v>330563.09999999998</v>
      </c>
      <c r="G14015">
        <v>1</v>
      </c>
      <c r="H14015" t="s">
        <v>117</v>
      </c>
      <c r="I14015" s="21">
        <v>330563.09999999998</v>
      </c>
      <c r="N14015" s="5" t="s">
        <v>576104</v>
      </c>
      <c r="O14015" s="21" t="s">
        <v>41</v>
      </c>
    </row>
    <row r="14016" spans="1:15" x14ac:dyDescent="0.3">
      <c r="A14016" t="s">
        <v>115242</v>
      </c>
      <c r="B14016" t="s">
        <v>115243</v>
      </c>
      <c r="C14016" t="s">
        <v>62</v>
      </c>
      <c r="D14016" t="s">
        <v>33</v>
      </c>
      <c r="E14016" t="s">
        <v>34</v>
      </c>
      <c r="F14016" s="21">
        <v>330645.46000000002</v>
      </c>
      <c r="G14016">
        <v>3</v>
      </c>
      <c r="H14016" t="s">
        <v>117</v>
      </c>
      <c r="I14016" s="21">
        <v>330645.46000000002</v>
      </c>
      <c r="N14016" s="5" t="s">
        <v>576104</v>
      </c>
      <c r="O14016" s="21" t="s">
        <v>41</v>
      </c>
    </row>
    <row r="14017" spans="1:15" x14ac:dyDescent="0.3">
      <c r="A14017" t="s">
        <v>198299</v>
      </c>
      <c r="B14017" t="s">
        <v>198300</v>
      </c>
      <c r="C14017" t="s">
        <v>1620</v>
      </c>
      <c r="D14017" t="s">
        <v>33</v>
      </c>
      <c r="E14017" t="s">
        <v>34</v>
      </c>
      <c r="F14017" s="21">
        <v>331870.18</v>
      </c>
      <c r="G14017">
        <v>10</v>
      </c>
      <c r="H14017" t="s">
        <v>117</v>
      </c>
      <c r="I14017" s="21">
        <v>331870.18</v>
      </c>
      <c r="N14017" s="5" t="s">
        <v>576104</v>
      </c>
      <c r="O14017" s="21" t="s">
        <v>41</v>
      </c>
    </row>
    <row r="14018" spans="1:15" x14ac:dyDescent="0.3">
      <c r="A14018" t="s">
        <v>166313</v>
      </c>
      <c r="B14018" t="s">
        <v>166314</v>
      </c>
      <c r="C14018" t="s">
        <v>4827</v>
      </c>
      <c r="D14018" t="s">
        <v>33</v>
      </c>
      <c r="E14018" t="s">
        <v>34</v>
      </c>
      <c r="F14018" s="21">
        <v>331737</v>
      </c>
      <c r="G14018">
        <v>5</v>
      </c>
      <c r="H14018" t="s">
        <v>117</v>
      </c>
      <c r="I14018" s="21">
        <v>331737</v>
      </c>
      <c r="N14018" s="5" t="s">
        <v>576104</v>
      </c>
      <c r="O14018" s="21" t="s">
        <v>41</v>
      </c>
    </row>
    <row r="14019" spans="1:15" x14ac:dyDescent="0.3">
      <c r="A14019" t="s">
        <v>212927</v>
      </c>
      <c r="B14019" t="s">
        <v>131925</v>
      </c>
      <c r="C14019" t="s">
        <v>79</v>
      </c>
      <c r="D14019" t="s">
        <v>33</v>
      </c>
      <c r="E14019" t="s">
        <v>34</v>
      </c>
      <c r="F14019" s="21">
        <v>331808.98</v>
      </c>
      <c r="G14019">
        <v>9</v>
      </c>
      <c r="H14019" t="s">
        <v>117</v>
      </c>
      <c r="I14019" s="21">
        <v>331808.98</v>
      </c>
      <c r="N14019" s="5" t="s">
        <v>576104</v>
      </c>
      <c r="O14019" s="21" t="s">
        <v>41</v>
      </c>
    </row>
    <row r="14020" spans="1:15" x14ac:dyDescent="0.3">
      <c r="A14020" t="s">
        <v>86614</v>
      </c>
      <c r="B14020" t="s">
        <v>86615</v>
      </c>
      <c r="C14020" t="s">
        <v>184</v>
      </c>
      <c r="D14020" t="s">
        <v>33</v>
      </c>
      <c r="E14020" t="s">
        <v>34</v>
      </c>
      <c r="F14020" s="21">
        <v>331999.44</v>
      </c>
      <c r="G14020">
        <v>2</v>
      </c>
      <c r="H14020" t="s">
        <v>117</v>
      </c>
      <c r="I14020" s="21">
        <v>331999.44</v>
      </c>
      <c r="N14020" s="5" t="s">
        <v>576104</v>
      </c>
      <c r="O14020" s="21" t="s">
        <v>41</v>
      </c>
    </row>
    <row r="14021" spans="1:15" x14ac:dyDescent="0.3">
      <c r="A14021" t="s">
        <v>203643</v>
      </c>
      <c r="B14021" t="s">
        <v>203644</v>
      </c>
      <c r="C14021" t="s">
        <v>79</v>
      </c>
      <c r="D14021" t="s">
        <v>33</v>
      </c>
      <c r="E14021" t="s">
        <v>34</v>
      </c>
      <c r="F14021" s="21">
        <v>197823.35999999999</v>
      </c>
      <c r="G14021">
        <v>3</v>
      </c>
      <c r="H14021" t="s">
        <v>117</v>
      </c>
      <c r="I14021" s="21">
        <v>197823.35999999999</v>
      </c>
      <c r="N14021" s="5" t="s">
        <v>576104</v>
      </c>
      <c r="O14021" s="21" t="s">
        <v>41</v>
      </c>
    </row>
    <row r="14022" spans="1:15" x14ac:dyDescent="0.3">
      <c r="A14022" t="s">
        <v>116050</v>
      </c>
      <c r="B14022" t="s">
        <v>116051</v>
      </c>
      <c r="C14022" t="s">
        <v>334</v>
      </c>
      <c r="D14022" t="s">
        <v>33</v>
      </c>
      <c r="E14022" t="s">
        <v>34</v>
      </c>
      <c r="F14022" s="21">
        <v>197845.47</v>
      </c>
      <c r="G14022">
        <v>1</v>
      </c>
      <c r="H14022" t="s">
        <v>117</v>
      </c>
      <c r="I14022" s="21">
        <v>197845.47</v>
      </c>
      <c r="N14022" s="5" t="s">
        <v>576104</v>
      </c>
      <c r="O14022" s="21" t="s">
        <v>41</v>
      </c>
    </row>
    <row r="14023" spans="1:15" x14ac:dyDescent="0.3">
      <c r="A14023" t="s">
        <v>247648</v>
      </c>
      <c r="B14023" t="s">
        <v>247649</v>
      </c>
      <c r="C14023" t="s">
        <v>334</v>
      </c>
      <c r="D14023" t="s">
        <v>33</v>
      </c>
      <c r="E14023" t="s">
        <v>34</v>
      </c>
      <c r="F14023" s="21">
        <v>197845.47</v>
      </c>
      <c r="G14023">
        <v>17</v>
      </c>
      <c r="H14023" t="s">
        <v>117</v>
      </c>
      <c r="I14023" s="21">
        <v>197845.47</v>
      </c>
      <c r="N14023" s="5" t="s">
        <v>576104</v>
      </c>
      <c r="O14023" s="21" t="s">
        <v>41</v>
      </c>
    </row>
    <row r="14024" spans="1:15" x14ac:dyDescent="0.3">
      <c r="A14024" t="s">
        <v>120088</v>
      </c>
      <c r="B14024" t="s">
        <v>67150</v>
      </c>
      <c r="C14024" t="s">
        <v>62</v>
      </c>
      <c r="D14024" t="s">
        <v>33</v>
      </c>
      <c r="E14024" t="s">
        <v>34</v>
      </c>
      <c r="F14024" s="21">
        <v>184380.26</v>
      </c>
      <c r="G14024">
        <v>1</v>
      </c>
      <c r="H14024" t="s">
        <v>117</v>
      </c>
      <c r="I14024" s="21">
        <v>184380.26</v>
      </c>
      <c r="N14024" s="5" t="s">
        <v>576104</v>
      </c>
      <c r="O14024" s="21" t="s">
        <v>41</v>
      </c>
    </row>
    <row r="14025" spans="1:15" x14ac:dyDescent="0.3">
      <c r="A14025" t="s">
        <v>120084</v>
      </c>
      <c r="B14025" t="s">
        <v>120085</v>
      </c>
      <c r="C14025" t="s">
        <v>62</v>
      </c>
      <c r="D14025" t="s">
        <v>33</v>
      </c>
      <c r="E14025" t="s">
        <v>34</v>
      </c>
      <c r="F14025" s="21">
        <v>184380.26</v>
      </c>
      <c r="G14025">
        <v>1</v>
      </c>
      <c r="H14025" t="s">
        <v>117</v>
      </c>
      <c r="I14025" s="21">
        <v>184380.26</v>
      </c>
      <c r="N14025" s="5" t="s">
        <v>576104</v>
      </c>
      <c r="O14025" s="21" t="s">
        <v>41</v>
      </c>
    </row>
    <row r="14026" spans="1:15" x14ac:dyDescent="0.3">
      <c r="A14026" t="s">
        <v>224141</v>
      </c>
      <c r="B14026" t="s">
        <v>224142</v>
      </c>
      <c r="C14026" t="s">
        <v>1620</v>
      </c>
      <c r="D14026" t="s">
        <v>33</v>
      </c>
      <c r="E14026" t="s">
        <v>34</v>
      </c>
      <c r="F14026" s="21">
        <v>184430.7</v>
      </c>
      <c r="G14026">
        <v>9</v>
      </c>
      <c r="H14026" t="s">
        <v>117</v>
      </c>
      <c r="I14026" s="21">
        <v>184430.7</v>
      </c>
      <c r="N14026" s="5" t="s">
        <v>576104</v>
      </c>
      <c r="O14026" s="21" t="s">
        <v>41</v>
      </c>
    </row>
    <row r="14027" spans="1:15" x14ac:dyDescent="0.3">
      <c r="A14027" t="s">
        <v>142793</v>
      </c>
      <c r="B14027" t="s">
        <v>142794</v>
      </c>
      <c r="C14027" t="s">
        <v>111</v>
      </c>
      <c r="D14027" t="s">
        <v>33</v>
      </c>
      <c r="E14027" t="s">
        <v>34</v>
      </c>
      <c r="F14027" s="21">
        <v>184468.8</v>
      </c>
      <c r="G14027">
        <v>9</v>
      </c>
      <c r="H14027" t="s">
        <v>117</v>
      </c>
      <c r="I14027" s="21">
        <v>184468.8</v>
      </c>
      <c r="N14027" s="5" t="s">
        <v>576104</v>
      </c>
      <c r="O14027" s="21" t="s">
        <v>41</v>
      </c>
    </row>
    <row r="14028" spans="1:15" x14ac:dyDescent="0.3">
      <c r="A14028" t="s">
        <v>435339</v>
      </c>
      <c r="B14028" t="s">
        <v>435340</v>
      </c>
      <c r="C14028" t="s">
        <v>62</v>
      </c>
      <c r="D14028" t="s">
        <v>33</v>
      </c>
      <c r="E14028" t="s">
        <v>34</v>
      </c>
      <c r="F14028" s="21">
        <v>5775</v>
      </c>
      <c r="G14028">
        <v>1</v>
      </c>
      <c r="N14028" s="5" t="s">
        <v>37802</v>
      </c>
      <c r="O14028" s="21" t="s">
        <v>17368</v>
      </c>
    </row>
    <row r="14029" spans="1:15" x14ac:dyDescent="0.3">
      <c r="A14029" t="s">
        <v>119696</v>
      </c>
      <c r="B14029" t="s">
        <v>58856</v>
      </c>
      <c r="C14029" t="s">
        <v>79</v>
      </c>
      <c r="D14029" t="s">
        <v>33</v>
      </c>
      <c r="E14029" t="s">
        <v>34</v>
      </c>
      <c r="F14029" s="21">
        <v>185518.55</v>
      </c>
      <c r="G14029">
        <v>2</v>
      </c>
      <c r="H14029" t="s">
        <v>117</v>
      </c>
      <c r="I14029" s="21">
        <v>185518.55</v>
      </c>
      <c r="N14029" s="5" t="s">
        <v>576104</v>
      </c>
      <c r="O14029" s="21" t="s">
        <v>41</v>
      </c>
    </row>
    <row r="14030" spans="1:15" x14ac:dyDescent="0.3">
      <c r="A14030" t="s">
        <v>119679</v>
      </c>
      <c r="B14030" t="s">
        <v>119680</v>
      </c>
      <c r="C14030" t="s">
        <v>62</v>
      </c>
      <c r="D14030" t="s">
        <v>33</v>
      </c>
      <c r="E14030" t="s">
        <v>34</v>
      </c>
      <c r="F14030" s="21">
        <v>185640.26</v>
      </c>
      <c r="G14030">
        <v>1</v>
      </c>
      <c r="H14030" t="s">
        <v>117</v>
      </c>
      <c r="I14030" s="21">
        <v>185640.26</v>
      </c>
      <c r="N14030" s="5" t="s">
        <v>576104</v>
      </c>
      <c r="O14030" s="21" t="s">
        <v>41</v>
      </c>
    </row>
    <row r="14031" spans="1:15" x14ac:dyDescent="0.3">
      <c r="A14031" t="s">
        <v>213193</v>
      </c>
      <c r="B14031" t="s">
        <v>213194</v>
      </c>
      <c r="C14031" t="s">
        <v>1620</v>
      </c>
      <c r="D14031" t="s">
        <v>33</v>
      </c>
      <c r="E14031" t="s">
        <v>34</v>
      </c>
      <c r="F14031" s="21">
        <v>186952.84</v>
      </c>
      <c r="G14031">
        <v>8</v>
      </c>
      <c r="H14031" t="s">
        <v>117</v>
      </c>
      <c r="I14031" s="21">
        <v>186952.84</v>
      </c>
      <c r="N14031" s="5" t="s">
        <v>576104</v>
      </c>
      <c r="O14031" s="21" t="s">
        <v>41</v>
      </c>
    </row>
    <row r="14032" spans="1:15" x14ac:dyDescent="0.3">
      <c r="A14032" t="s">
        <v>119198</v>
      </c>
      <c r="B14032" t="s">
        <v>119199</v>
      </c>
      <c r="C14032" t="s">
        <v>2884</v>
      </c>
      <c r="D14032" t="s">
        <v>33</v>
      </c>
      <c r="E14032" t="s">
        <v>34</v>
      </c>
      <c r="F14032" s="21">
        <v>187079.73</v>
      </c>
      <c r="G14032">
        <v>1</v>
      </c>
      <c r="H14032" t="s">
        <v>117</v>
      </c>
      <c r="I14032" s="21">
        <v>187079.73</v>
      </c>
      <c r="N14032" s="5" t="s">
        <v>576104</v>
      </c>
      <c r="O14032" s="21" t="s">
        <v>41</v>
      </c>
    </row>
    <row r="14033" spans="1:15" x14ac:dyDescent="0.3">
      <c r="A14033" t="s">
        <v>126559</v>
      </c>
      <c r="B14033" t="s">
        <v>126560</v>
      </c>
      <c r="C14033" t="s">
        <v>62</v>
      </c>
      <c r="D14033" t="s">
        <v>33</v>
      </c>
      <c r="E14033" t="s">
        <v>34</v>
      </c>
      <c r="F14033" s="21">
        <v>187530.28</v>
      </c>
      <c r="G14033">
        <v>3</v>
      </c>
      <c r="H14033" t="s">
        <v>117</v>
      </c>
      <c r="I14033" s="21">
        <v>187530.28</v>
      </c>
      <c r="N14033" s="5" t="s">
        <v>576104</v>
      </c>
      <c r="O14033" s="21" t="s">
        <v>41</v>
      </c>
    </row>
    <row r="14034" spans="1:15" x14ac:dyDescent="0.3">
      <c r="A14034" t="s">
        <v>118973</v>
      </c>
      <c r="B14034" t="s">
        <v>118974</v>
      </c>
      <c r="C14034" t="s">
        <v>427</v>
      </c>
      <c r="D14034" t="s">
        <v>33</v>
      </c>
      <c r="E14034" t="s">
        <v>34</v>
      </c>
      <c r="F14034" s="21">
        <v>187591.56</v>
      </c>
      <c r="G14034">
        <v>1</v>
      </c>
      <c r="H14034" t="s">
        <v>117</v>
      </c>
      <c r="I14034" s="21">
        <v>187597.16</v>
      </c>
      <c r="N14034" s="5" t="s">
        <v>576104</v>
      </c>
      <c r="O14034" s="21" t="s">
        <v>41</v>
      </c>
    </row>
    <row r="14035" spans="1:15" x14ac:dyDescent="0.3">
      <c r="A14035" t="s">
        <v>118906</v>
      </c>
      <c r="B14035" t="s">
        <v>118907</v>
      </c>
      <c r="C14035" t="s">
        <v>62</v>
      </c>
      <c r="D14035" t="s">
        <v>33</v>
      </c>
      <c r="E14035" t="s">
        <v>34</v>
      </c>
      <c r="F14035" s="21">
        <v>187845.26</v>
      </c>
      <c r="G14035">
        <v>1</v>
      </c>
      <c r="H14035" t="s">
        <v>117</v>
      </c>
      <c r="I14035" s="21">
        <v>187845.26</v>
      </c>
      <c r="N14035" s="5" t="s">
        <v>576104</v>
      </c>
      <c r="O14035" s="21" t="s">
        <v>41</v>
      </c>
    </row>
    <row r="14036" spans="1:15" x14ac:dyDescent="0.3">
      <c r="A14036" t="s">
        <v>118910</v>
      </c>
      <c r="B14036" t="s">
        <v>118911</v>
      </c>
      <c r="C14036" t="s">
        <v>533</v>
      </c>
      <c r="D14036" t="s">
        <v>33</v>
      </c>
      <c r="E14036" t="s">
        <v>34</v>
      </c>
      <c r="F14036" s="21">
        <v>187839.06</v>
      </c>
      <c r="G14036">
        <v>1</v>
      </c>
      <c r="H14036" t="s">
        <v>117</v>
      </c>
      <c r="I14036" s="21">
        <v>187839.06</v>
      </c>
      <c r="N14036" s="5" t="s">
        <v>576104</v>
      </c>
      <c r="O14036" s="21" t="s">
        <v>41</v>
      </c>
    </row>
    <row r="14037" spans="1:15" x14ac:dyDescent="0.3">
      <c r="A14037" t="s">
        <v>260142</v>
      </c>
      <c r="B14037" t="s">
        <v>260143</v>
      </c>
      <c r="C14037" t="s">
        <v>1479</v>
      </c>
      <c r="D14037" t="s">
        <v>33</v>
      </c>
      <c r="E14037" t="s">
        <v>34</v>
      </c>
      <c r="F14037" s="21">
        <v>187880.06</v>
      </c>
      <c r="G14037">
        <v>5</v>
      </c>
      <c r="H14037" t="s">
        <v>117</v>
      </c>
      <c r="I14037" s="21">
        <v>187880.06</v>
      </c>
      <c r="N14037" s="5" t="s">
        <v>576104</v>
      </c>
      <c r="O14037" s="21" t="s">
        <v>41</v>
      </c>
    </row>
    <row r="14038" spans="1:15" x14ac:dyDescent="0.3">
      <c r="A14038" t="s">
        <v>118877</v>
      </c>
      <c r="B14038" t="s">
        <v>118878</v>
      </c>
      <c r="C14038" t="s">
        <v>153</v>
      </c>
      <c r="D14038" t="s">
        <v>33</v>
      </c>
      <c r="E14038" t="s">
        <v>34</v>
      </c>
      <c r="F14038" s="21">
        <v>187932.9</v>
      </c>
      <c r="G14038">
        <v>1</v>
      </c>
      <c r="H14038" t="s">
        <v>117</v>
      </c>
      <c r="I14038" s="21">
        <v>187932.9</v>
      </c>
      <c r="N14038" s="5" t="s">
        <v>576104</v>
      </c>
      <c r="O14038" s="21" t="s">
        <v>41</v>
      </c>
    </row>
    <row r="14039" spans="1:15" x14ac:dyDescent="0.3">
      <c r="A14039" t="s">
        <v>118774</v>
      </c>
      <c r="B14039" t="s">
        <v>118775</v>
      </c>
      <c r="C14039" t="s">
        <v>521</v>
      </c>
      <c r="D14039" t="s">
        <v>33</v>
      </c>
      <c r="E14039" t="s">
        <v>34</v>
      </c>
      <c r="F14039" s="21">
        <v>188217</v>
      </c>
      <c r="G14039">
        <v>1</v>
      </c>
      <c r="H14039" t="s">
        <v>117</v>
      </c>
      <c r="I14039" s="21">
        <v>188217</v>
      </c>
      <c r="N14039" s="5" t="s">
        <v>576104</v>
      </c>
      <c r="O14039" s="21" t="s">
        <v>41</v>
      </c>
    </row>
    <row r="14040" spans="1:15" x14ac:dyDescent="0.3">
      <c r="A14040" t="s">
        <v>118778</v>
      </c>
      <c r="B14040" t="s">
        <v>118779</v>
      </c>
      <c r="C14040" t="s">
        <v>1620</v>
      </c>
      <c r="D14040" t="s">
        <v>33</v>
      </c>
      <c r="E14040" t="s">
        <v>34</v>
      </c>
      <c r="F14040" s="21">
        <v>188216.26</v>
      </c>
      <c r="G14040">
        <v>1</v>
      </c>
      <c r="H14040" t="s">
        <v>117</v>
      </c>
      <c r="I14040" s="21">
        <v>188216</v>
      </c>
      <c r="N14040" s="5" t="s">
        <v>576104</v>
      </c>
      <c r="O14040" s="21" t="s">
        <v>41</v>
      </c>
    </row>
    <row r="14041" spans="1:15" x14ac:dyDescent="0.3">
      <c r="A14041" t="s">
        <v>126563</v>
      </c>
      <c r="B14041" t="s">
        <v>126564</v>
      </c>
      <c r="C14041" t="s">
        <v>617</v>
      </c>
      <c r="D14041" t="s">
        <v>33</v>
      </c>
      <c r="E14041" t="s">
        <v>34</v>
      </c>
      <c r="F14041" s="21">
        <v>188277.75</v>
      </c>
      <c r="G14041">
        <v>2</v>
      </c>
      <c r="H14041" t="s">
        <v>117</v>
      </c>
      <c r="I14041" s="21">
        <v>188277.75</v>
      </c>
      <c r="N14041" s="5" t="s">
        <v>576104</v>
      </c>
      <c r="O14041" s="21" t="s">
        <v>41</v>
      </c>
    </row>
    <row r="14042" spans="1:15" x14ac:dyDescent="0.3">
      <c r="A14042" t="s">
        <v>118754</v>
      </c>
      <c r="B14042" t="s">
        <v>118755</v>
      </c>
      <c r="C14042" t="s">
        <v>184</v>
      </c>
      <c r="D14042" t="s">
        <v>33</v>
      </c>
      <c r="E14042" t="s">
        <v>34</v>
      </c>
      <c r="F14042" s="21">
        <v>188293.3</v>
      </c>
      <c r="G14042">
        <v>1</v>
      </c>
      <c r="H14042" t="s">
        <v>117</v>
      </c>
      <c r="I14042" s="21">
        <v>188293.3</v>
      </c>
      <c r="N14042" s="5" t="s">
        <v>576104</v>
      </c>
      <c r="O14042" s="21" t="s">
        <v>41</v>
      </c>
    </row>
    <row r="14043" spans="1:15" x14ac:dyDescent="0.3">
      <c r="A14043" t="s">
        <v>206614</v>
      </c>
      <c r="B14043" t="s">
        <v>206615</v>
      </c>
      <c r="C14043" t="s">
        <v>1620</v>
      </c>
      <c r="D14043" t="s">
        <v>33</v>
      </c>
      <c r="E14043" t="s">
        <v>34</v>
      </c>
      <c r="F14043" s="21">
        <v>189540.76</v>
      </c>
      <c r="G14043">
        <v>5</v>
      </c>
      <c r="H14043" t="s">
        <v>117</v>
      </c>
      <c r="I14043" s="21">
        <v>189540.76</v>
      </c>
      <c r="N14043" s="5" t="s">
        <v>576104</v>
      </c>
      <c r="O14043" s="21" t="s">
        <v>41</v>
      </c>
    </row>
    <row r="14044" spans="1:15" x14ac:dyDescent="0.3">
      <c r="A14044" t="s">
        <v>118028</v>
      </c>
      <c r="B14044" t="s">
        <v>118029</v>
      </c>
      <c r="C14044" t="s">
        <v>62</v>
      </c>
      <c r="D14044" t="s">
        <v>33</v>
      </c>
      <c r="E14044" t="s">
        <v>34</v>
      </c>
      <c r="F14044" s="21">
        <v>190680.26</v>
      </c>
      <c r="G14044">
        <v>1</v>
      </c>
      <c r="H14044" t="s">
        <v>117</v>
      </c>
      <c r="I14044" s="21">
        <v>190680.26</v>
      </c>
      <c r="N14044" s="5" t="s">
        <v>576104</v>
      </c>
      <c r="O14044" s="21" t="s">
        <v>41</v>
      </c>
    </row>
    <row r="14045" spans="1:15" x14ac:dyDescent="0.3">
      <c r="A14045" t="s">
        <v>193957</v>
      </c>
      <c r="B14045" t="s">
        <v>193958</v>
      </c>
      <c r="C14045" t="s">
        <v>1620</v>
      </c>
      <c r="D14045" t="s">
        <v>33</v>
      </c>
      <c r="E14045" t="s">
        <v>34</v>
      </c>
      <c r="F14045" s="21">
        <v>190706.26</v>
      </c>
      <c r="G14045">
        <v>3</v>
      </c>
      <c r="H14045" t="s">
        <v>117</v>
      </c>
      <c r="I14045" s="21">
        <v>190706.26</v>
      </c>
      <c r="N14045" s="5" t="s">
        <v>576104</v>
      </c>
      <c r="O14045" s="21" t="s">
        <v>41</v>
      </c>
    </row>
    <row r="14046" spans="1:15" x14ac:dyDescent="0.3">
      <c r="A14046" t="s">
        <v>254113</v>
      </c>
      <c r="B14046" t="s">
        <v>254114</v>
      </c>
      <c r="C14046" t="s">
        <v>803</v>
      </c>
      <c r="D14046" t="s">
        <v>33</v>
      </c>
      <c r="E14046" t="s">
        <v>34</v>
      </c>
      <c r="F14046" s="21">
        <v>191946</v>
      </c>
      <c r="G14046">
        <v>9</v>
      </c>
      <c r="H14046" t="s">
        <v>83</v>
      </c>
      <c r="J14046" s="21">
        <v>125000</v>
      </c>
      <c r="K14046" s="21">
        <v>0</v>
      </c>
      <c r="L14046" s="21">
        <v>0</v>
      </c>
      <c r="M14046" s="21">
        <v>0</v>
      </c>
      <c r="N14046" s="5" t="s">
        <v>576104</v>
      </c>
      <c r="O14046" s="21" t="s">
        <v>41</v>
      </c>
    </row>
    <row r="14047" spans="1:15" x14ac:dyDescent="0.3">
      <c r="A14047" t="s">
        <v>243288</v>
      </c>
      <c r="B14047" t="s">
        <v>243289</v>
      </c>
      <c r="C14047" t="s">
        <v>184</v>
      </c>
      <c r="D14047" t="s">
        <v>33</v>
      </c>
      <c r="E14047" t="s">
        <v>34</v>
      </c>
      <c r="F14047" s="21">
        <v>192336.74</v>
      </c>
      <c r="G14047">
        <v>10</v>
      </c>
      <c r="H14047" t="s">
        <v>117</v>
      </c>
      <c r="I14047" s="21">
        <v>192336.74</v>
      </c>
      <c r="N14047" s="5" t="s">
        <v>576104</v>
      </c>
      <c r="O14047" s="21" t="s">
        <v>41</v>
      </c>
    </row>
    <row r="14048" spans="1:15" x14ac:dyDescent="0.3">
      <c r="A14048" t="s">
        <v>125064</v>
      </c>
      <c r="B14048" t="s">
        <v>125065</v>
      </c>
      <c r="C14048" t="s">
        <v>466</v>
      </c>
      <c r="D14048" t="s">
        <v>33</v>
      </c>
      <c r="E14048" t="s">
        <v>34</v>
      </c>
      <c r="F14048" s="21">
        <v>192357.25</v>
      </c>
      <c r="G14048">
        <v>2</v>
      </c>
      <c r="H14048" t="s">
        <v>117</v>
      </c>
      <c r="I14048" s="21">
        <v>192357.25</v>
      </c>
      <c r="N14048" s="5" t="s">
        <v>576104</v>
      </c>
      <c r="O14048" s="21" t="s">
        <v>41</v>
      </c>
    </row>
    <row r="14049" spans="1:15" x14ac:dyDescent="0.3">
      <c r="A14049" t="s">
        <v>117643</v>
      </c>
      <c r="B14049" t="s">
        <v>117644</v>
      </c>
      <c r="C14049" t="s">
        <v>1479</v>
      </c>
      <c r="D14049" t="s">
        <v>33</v>
      </c>
      <c r="E14049" t="s">
        <v>34</v>
      </c>
      <c r="F14049" s="21">
        <v>192380.79999999999</v>
      </c>
      <c r="G14049">
        <v>1</v>
      </c>
      <c r="H14049" t="s">
        <v>117</v>
      </c>
      <c r="I14049" s="21">
        <v>192380.79999999999</v>
      </c>
      <c r="N14049" s="5" t="s">
        <v>576104</v>
      </c>
      <c r="O14049" s="21" t="s">
        <v>41</v>
      </c>
    </row>
    <row r="14050" spans="1:15" x14ac:dyDescent="0.3">
      <c r="A14050" t="s">
        <v>128087</v>
      </c>
      <c r="B14050" t="s">
        <v>128088</v>
      </c>
      <c r="C14050" t="s">
        <v>466</v>
      </c>
      <c r="D14050" t="s">
        <v>33</v>
      </c>
      <c r="E14050" t="s">
        <v>34</v>
      </c>
      <c r="F14050" s="21">
        <v>192562.5</v>
      </c>
      <c r="G14050">
        <v>2</v>
      </c>
      <c r="H14050" t="s">
        <v>117</v>
      </c>
      <c r="I14050" s="21">
        <v>192562.5</v>
      </c>
      <c r="N14050" s="5" t="s">
        <v>576104</v>
      </c>
      <c r="O14050" s="21" t="s">
        <v>41</v>
      </c>
    </row>
    <row r="14051" spans="1:15" x14ac:dyDescent="0.3">
      <c r="A14051" t="s">
        <v>124100</v>
      </c>
      <c r="B14051" t="s">
        <v>124101</v>
      </c>
      <c r="C14051" t="s">
        <v>492</v>
      </c>
      <c r="D14051" t="s">
        <v>33</v>
      </c>
      <c r="E14051" t="s">
        <v>34</v>
      </c>
      <c r="F14051" s="21">
        <v>192559.54</v>
      </c>
      <c r="G14051">
        <v>2</v>
      </c>
      <c r="H14051" t="s">
        <v>117</v>
      </c>
      <c r="I14051" s="21">
        <v>192559.54</v>
      </c>
      <c r="N14051" s="5" t="s">
        <v>576104</v>
      </c>
      <c r="O14051" s="21" t="s">
        <v>41</v>
      </c>
    </row>
    <row r="14052" spans="1:15" x14ac:dyDescent="0.3">
      <c r="A14052" t="s">
        <v>117596</v>
      </c>
      <c r="B14052" t="s">
        <v>117597</v>
      </c>
      <c r="C14052" t="s">
        <v>62</v>
      </c>
      <c r="D14052" t="s">
        <v>33</v>
      </c>
      <c r="E14052" t="s">
        <v>34</v>
      </c>
      <c r="F14052" s="21">
        <v>192570.28</v>
      </c>
      <c r="G14052">
        <v>1</v>
      </c>
      <c r="H14052" t="s">
        <v>117</v>
      </c>
      <c r="I14052" s="21">
        <v>192570.28</v>
      </c>
      <c r="N14052" s="5" t="s">
        <v>576104</v>
      </c>
      <c r="O14052" s="21" t="s">
        <v>41</v>
      </c>
    </row>
    <row r="14053" spans="1:15" x14ac:dyDescent="0.3">
      <c r="A14053" t="s">
        <v>133160</v>
      </c>
      <c r="B14053" t="s">
        <v>133161</v>
      </c>
      <c r="C14053" t="s">
        <v>371</v>
      </c>
      <c r="D14053" t="s">
        <v>33</v>
      </c>
      <c r="E14053" t="s">
        <v>34</v>
      </c>
      <c r="F14053" s="21">
        <v>192819.94</v>
      </c>
      <c r="G14053">
        <v>7</v>
      </c>
      <c r="H14053" t="s">
        <v>117</v>
      </c>
      <c r="I14053" s="21">
        <v>192819.94</v>
      </c>
      <c r="N14053" s="5" t="s">
        <v>576104</v>
      </c>
      <c r="O14053" s="21" t="s">
        <v>41</v>
      </c>
    </row>
    <row r="14054" spans="1:15" x14ac:dyDescent="0.3">
      <c r="A14054" t="s">
        <v>202094</v>
      </c>
      <c r="B14054" t="s">
        <v>202095</v>
      </c>
      <c r="C14054" t="s">
        <v>371</v>
      </c>
      <c r="D14054" t="s">
        <v>33</v>
      </c>
      <c r="E14054" t="s">
        <v>34</v>
      </c>
      <c r="F14054" s="21">
        <v>192819.94</v>
      </c>
      <c r="G14054">
        <v>6</v>
      </c>
      <c r="H14054" t="s">
        <v>117</v>
      </c>
      <c r="I14054" s="21">
        <v>192819.94</v>
      </c>
      <c r="N14054" s="5" t="s">
        <v>576104</v>
      </c>
      <c r="O14054" s="21" t="s">
        <v>41</v>
      </c>
    </row>
    <row r="14055" spans="1:15" x14ac:dyDescent="0.3">
      <c r="A14055" t="s">
        <v>141412</v>
      </c>
      <c r="B14055" t="s">
        <v>141413</v>
      </c>
      <c r="C14055" t="s">
        <v>371</v>
      </c>
      <c r="D14055" t="s">
        <v>33</v>
      </c>
      <c r="E14055" t="s">
        <v>34</v>
      </c>
      <c r="F14055" s="21">
        <v>193537.88</v>
      </c>
      <c r="G14055">
        <v>2</v>
      </c>
      <c r="H14055" t="s">
        <v>117</v>
      </c>
      <c r="I14055" s="21">
        <v>193537.88</v>
      </c>
      <c r="N14055" s="5" t="s">
        <v>576104</v>
      </c>
      <c r="O14055" s="21" t="s">
        <v>41</v>
      </c>
    </row>
    <row r="14056" spans="1:15" x14ac:dyDescent="0.3">
      <c r="A14056" t="s">
        <v>209662</v>
      </c>
      <c r="B14056" t="s">
        <v>209663</v>
      </c>
      <c r="C14056" t="s">
        <v>319</v>
      </c>
      <c r="D14056" t="s">
        <v>33</v>
      </c>
      <c r="E14056" t="s">
        <v>34</v>
      </c>
      <c r="F14056" s="21">
        <v>193539.32</v>
      </c>
      <c r="G14056">
        <v>2</v>
      </c>
      <c r="H14056" t="s">
        <v>117</v>
      </c>
      <c r="I14056" s="21">
        <v>193539.32</v>
      </c>
      <c r="N14056" s="5" t="s">
        <v>576104</v>
      </c>
      <c r="O14056" s="21" t="s">
        <v>41</v>
      </c>
    </row>
    <row r="14057" spans="1:15" x14ac:dyDescent="0.3">
      <c r="A14057" t="s">
        <v>123004</v>
      </c>
      <c r="B14057" t="s">
        <v>574986</v>
      </c>
      <c r="C14057" t="s">
        <v>1620</v>
      </c>
      <c r="D14057" t="s">
        <v>33</v>
      </c>
      <c r="E14057" t="s">
        <v>34</v>
      </c>
      <c r="F14057" s="21">
        <v>193573.42</v>
      </c>
      <c r="G14057">
        <v>3</v>
      </c>
      <c r="H14057" t="s">
        <v>117</v>
      </c>
      <c r="I14057" s="21">
        <v>175573.42</v>
      </c>
      <c r="N14057" s="5" t="s">
        <v>576104</v>
      </c>
      <c r="O14057" s="21" t="s">
        <v>41</v>
      </c>
    </row>
    <row r="14058" spans="1:15" x14ac:dyDescent="0.3">
      <c r="A14058" t="s">
        <v>209872</v>
      </c>
      <c r="B14058" t="s">
        <v>101563</v>
      </c>
      <c r="C14058" t="s">
        <v>79</v>
      </c>
      <c r="D14058" t="s">
        <v>33</v>
      </c>
      <c r="E14058" t="s">
        <v>34</v>
      </c>
      <c r="F14058" s="21">
        <v>193616.59</v>
      </c>
      <c r="G14058">
        <v>3</v>
      </c>
      <c r="H14058" t="s">
        <v>117</v>
      </c>
      <c r="I14058" s="21">
        <v>193616.59</v>
      </c>
      <c r="N14058" s="5" t="s">
        <v>576104</v>
      </c>
      <c r="O14058" s="21" t="s">
        <v>41</v>
      </c>
    </row>
    <row r="14059" spans="1:15" x14ac:dyDescent="0.3">
      <c r="A14059" t="s">
        <v>136105</v>
      </c>
      <c r="B14059" t="s">
        <v>136106</v>
      </c>
      <c r="C14059" t="s">
        <v>503</v>
      </c>
      <c r="D14059" t="s">
        <v>33</v>
      </c>
      <c r="E14059" t="s">
        <v>34</v>
      </c>
      <c r="F14059" s="21">
        <v>193617.76</v>
      </c>
      <c r="G14059">
        <v>7</v>
      </c>
      <c r="H14059" t="s">
        <v>117</v>
      </c>
      <c r="I14059" s="21">
        <v>193617.76</v>
      </c>
      <c r="N14059" s="5" t="s">
        <v>576104</v>
      </c>
      <c r="O14059" s="21" t="s">
        <v>41</v>
      </c>
    </row>
    <row r="14060" spans="1:15" x14ac:dyDescent="0.3">
      <c r="A14060" t="s">
        <v>117168</v>
      </c>
      <c r="B14060" t="s">
        <v>117169</v>
      </c>
      <c r="C14060" t="s">
        <v>184</v>
      </c>
      <c r="D14060" t="s">
        <v>33</v>
      </c>
      <c r="E14060" t="s">
        <v>34</v>
      </c>
      <c r="F14060" s="21">
        <v>194085.25</v>
      </c>
      <c r="G14060">
        <v>1</v>
      </c>
      <c r="H14060" t="s">
        <v>117</v>
      </c>
      <c r="I14060" s="21">
        <v>194085.25</v>
      </c>
      <c r="N14060" s="5" t="s">
        <v>576104</v>
      </c>
      <c r="O14060" s="21" t="s">
        <v>41</v>
      </c>
    </row>
    <row r="14061" spans="1:15" x14ac:dyDescent="0.3">
      <c r="A14061" t="s">
        <v>286246</v>
      </c>
      <c r="B14061" t="s">
        <v>76871</v>
      </c>
      <c r="C14061" t="s">
        <v>1620</v>
      </c>
      <c r="D14061" t="s">
        <v>33</v>
      </c>
      <c r="E14061" t="s">
        <v>34</v>
      </c>
      <c r="F14061" s="21">
        <v>194098.86</v>
      </c>
      <c r="G14061">
        <v>16</v>
      </c>
      <c r="H14061" t="s">
        <v>117</v>
      </c>
      <c r="I14061" s="21">
        <v>194098.86</v>
      </c>
      <c r="N14061" s="5" t="s">
        <v>576104</v>
      </c>
      <c r="O14061" s="21" t="s">
        <v>41</v>
      </c>
    </row>
    <row r="14062" spans="1:15" x14ac:dyDescent="0.3">
      <c r="A14062" t="s">
        <v>115317</v>
      </c>
      <c r="B14062" t="s">
        <v>115318</v>
      </c>
      <c r="C14062" t="s">
        <v>111</v>
      </c>
      <c r="D14062" t="s">
        <v>33</v>
      </c>
      <c r="E14062" t="s">
        <v>34</v>
      </c>
      <c r="F14062" s="21">
        <v>199861.91</v>
      </c>
      <c r="G14062">
        <v>1</v>
      </c>
      <c r="H14062" t="s">
        <v>117</v>
      </c>
      <c r="I14062" s="21">
        <v>199861.91</v>
      </c>
      <c r="N14062" s="5" t="s">
        <v>576104</v>
      </c>
      <c r="O14062" s="21" t="s">
        <v>41</v>
      </c>
    </row>
    <row r="14063" spans="1:15" x14ac:dyDescent="0.3">
      <c r="A14063" t="s">
        <v>128017</v>
      </c>
      <c r="B14063" t="s">
        <v>128018</v>
      </c>
      <c r="C14063" t="s">
        <v>62</v>
      </c>
      <c r="D14063" t="s">
        <v>33</v>
      </c>
      <c r="E14063" t="s">
        <v>34</v>
      </c>
      <c r="F14063" s="21">
        <v>199920.28</v>
      </c>
      <c r="G14063">
        <v>2</v>
      </c>
      <c r="H14063" t="s">
        <v>117</v>
      </c>
      <c r="I14063" s="21">
        <v>199920.28</v>
      </c>
      <c r="N14063" s="5" t="s">
        <v>576104</v>
      </c>
      <c r="O14063" s="21" t="s">
        <v>41</v>
      </c>
    </row>
    <row r="14064" spans="1:15" x14ac:dyDescent="0.3">
      <c r="A14064" t="s">
        <v>115593</v>
      </c>
      <c r="B14064" t="s">
        <v>115594</v>
      </c>
      <c r="C14064" t="s">
        <v>79</v>
      </c>
      <c r="D14064" t="s">
        <v>33</v>
      </c>
      <c r="E14064" t="s">
        <v>34</v>
      </c>
      <c r="F14064" s="21">
        <v>199926.74</v>
      </c>
      <c r="G14064" s="18">
        <v>2</v>
      </c>
      <c r="H14064" t="s">
        <v>117</v>
      </c>
      <c r="I14064" s="21">
        <v>199926.74</v>
      </c>
      <c r="N14064" s="5" t="s">
        <v>576104</v>
      </c>
      <c r="O14064" s="21" t="s">
        <v>41</v>
      </c>
    </row>
    <row r="14065" spans="1:15" x14ac:dyDescent="0.3">
      <c r="A14065" t="s">
        <v>262841</v>
      </c>
      <c r="B14065" t="s">
        <v>60839</v>
      </c>
      <c r="C14065" t="s">
        <v>1620</v>
      </c>
      <c r="D14065" t="s">
        <v>33</v>
      </c>
      <c r="E14065" t="s">
        <v>34</v>
      </c>
      <c r="F14065" s="21">
        <v>199983.84</v>
      </c>
      <c r="G14065">
        <v>6</v>
      </c>
      <c r="H14065" t="s">
        <v>117</v>
      </c>
      <c r="I14065" s="21">
        <v>199980</v>
      </c>
      <c r="N14065" s="5" t="s">
        <v>576104</v>
      </c>
      <c r="O14065" s="21" t="s">
        <v>41</v>
      </c>
    </row>
    <row r="14066" spans="1:15" x14ac:dyDescent="0.3">
      <c r="A14066" t="s">
        <v>246017</v>
      </c>
      <c r="B14066" t="s">
        <v>246018</v>
      </c>
      <c r="C14066" t="s">
        <v>371</v>
      </c>
      <c r="D14066" t="s">
        <v>33</v>
      </c>
      <c r="E14066" t="s">
        <v>34</v>
      </c>
      <c r="F14066" s="21">
        <v>199999.4</v>
      </c>
      <c r="G14066">
        <v>9</v>
      </c>
      <c r="H14066" t="s">
        <v>117</v>
      </c>
      <c r="I14066" s="21">
        <v>199999.4</v>
      </c>
      <c r="N14066" s="5" t="s">
        <v>576104</v>
      </c>
      <c r="O14066" s="21" t="s">
        <v>41</v>
      </c>
    </row>
    <row r="14067" spans="1:15" x14ac:dyDescent="0.3">
      <c r="A14067" t="s">
        <v>115274</v>
      </c>
      <c r="B14067" t="s">
        <v>115275</v>
      </c>
      <c r="C14067" t="s">
        <v>371</v>
      </c>
      <c r="D14067" t="s">
        <v>33</v>
      </c>
      <c r="E14067" t="s">
        <v>34</v>
      </c>
      <c r="F14067" s="21">
        <v>199999.4</v>
      </c>
      <c r="G14067">
        <v>1</v>
      </c>
      <c r="H14067" t="s">
        <v>117</v>
      </c>
      <c r="I14067" s="21">
        <v>199999.4</v>
      </c>
      <c r="N14067" s="5" t="s">
        <v>576104</v>
      </c>
      <c r="O14067" s="21" t="s">
        <v>41</v>
      </c>
    </row>
    <row r="14068" spans="1:15" x14ac:dyDescent="0.3">
      <c r="A14068" t="s">
        <v>113843</v>
      </c>
      <c r="B14068" t="s">
        <v>113844</v>
      </c>
      <c r="C14068" t="s">
        <v>62</v>
      </c>
      <c r="D14068" t="s">
        <v>33</v>
      </c>
      <c r="E14068" t="s">
        <v>34</v>
      </c>
      <c r="F14068" s="21">
        <v>200760.3</v>
      </c>
      <c r="G14068">
        <v>1</v>
      </c>
      <c r="H14068" t="s">
        <v>117</v>
      </c>
      <c r="I14068" s="21">
        <v>200760.3</v>
      </c>
      <c r="N14068" s="5" t="s">
        <v>576104</v>
      </c>
      <c r="O14068" s="21" t="s">
        <v>41</v>
      </c>
    </row>
    <row r="14069" spans="1:15" x14ac:dyDescent="0.3">
      <c r="A14069" t="s">
        <v>122726</v>
      </c>
      <c r="B14069" t="s">
        <v>122727</v>
      </c>
      <c r="C14069" t="s">
        <v>62</v>
      </c>
      <c r="D14069" t="s">
        <v>33</v>
      </c>
      <c r="E14069" t="s">
        <v>34</v>
      </c>
      <c r="F14069" s="21">
        <v>200865.28</v>
      </c>
      <c r="G14069">
        <v>3</v>
      </c>
      <c r="H14069" t="s">
        <v>117</v>
      </c>
      <c r="I14069" s="21">
        <v>200865.28</v>
      </c>
      <c r="N14069" s="5" t="s">
        <v>576104</v>
      </c>
      <c r="O14069" s="21" t="s">
        <v>41</v>
      </c>
    </row>
    <row r="14070" spans="1:15" x14ac:dyDescent="0.3">
      <c r="A14070" t="s">
        <v>113794</v>
      </c>
      <c r="B14070" t="s">
        <v>113795</v>
      </c>
      <c r="C14070" t="s">
        <v>5179</v>
      </c>
      <c r="D14070" t="s">
        <v>33</v>
      </c>
      <c r="E14070" t="s">
        <v>34</v>
      </c>
      <c r="F14070" s="21">
        <v>200986.26</v>
      </c>
      <c r="G14070">
        <v>1</v>
      </c>
      <c r="H14070" t="s">
        <v>117</v>
      </c>
      <c r="I14070" s="21">
        <v>200986.26</v>
      </c>
      <c r="N14070" s="5" t="s">
        <v>576104</v>
      </c>
      <c r="O14070" s="21" t="s">
        <v>41</v>
      </c>
    </row>
    <row r="14071" spans="1:15" x14ac:dyDescent="0.3">
      <c r="A14071" t="s">
        <v>116830</v>
      </c>
      <c r="B14071" t="s">
        <v>116831</v>
      </c>
      <c r="C14071" t="s">
        <v>1620</v>
      </c>
      <c r="D14071" t="s">
        <v>33</v>
      </c>
      <c r="E14071" t="s">
        <v>34</v>
      </c>
      <c r="F14071" s="21">
        <v>195254.82</v>
      </c>
      <c r="G14071">
        <v>1</v>
      </c>
      <c r="H14071" t="s">
        <v>117</v>
      </c>
      <c r="I14071" s="21">
        <v>195254.82</v>
      </c>
      <c r="N14071" s="5" t="s">
        <v>576104</v>
      </c>
      <c r="O14071" s="21" t="s">
        <v>41</v>
      </c>
    </row>
    <row r="14072" spans="1:15" x14ac:dyDescent="0.3">
      <c r="A14072" t="s">
        <v>116815</v>
      </c>
      <c r="B14072" t="s">
        <v>116816</v>
      </c>
      <c r="C14072" t="s">
        <v>153</v>
      </c>
      <c r="D14072" t="s">
        <v>33</v>
      </c>
      <c r="E14072" t="s">
        <v>34</v>
      </c>
      <c r="F14072" s="21">
        <v>195281.48</v>
      </c>
      <c r="G14072">
        <v>1</v>
      </c>
      <c r="H14072" t="s">
        <v>117</v>
      </c>
      <c r="I14072" s="21">
        <v>195281.48</v>
      </c>
      <c r="N14072" s="5" t="s">
        <v>576104</v>
      </c>
      <c r="O14072" s="21" t="s">
        <v>41</v>
      </c>
    </row>
    <row r="14073" spans="1:15" x14ac:dyDescent="0.3">
      <c r="A14073" t="s">
        <v>116834</v>
      </c>
      <c r="B14073" t="s">
        <v>116835</v>
      </c>
      <c r="C14073" t="s">
        <v>1620</v>
      </c>
      <c r="D14073" t="s">
        <v>33</v>
      </c>
      <c r="E14073" t="s">
        <v>34</v>
      </c>
      <c r="F14073" s="21">
        <v>195254.82</v>
      </c>
      <c r="G14073">
        <v>1</v>
      </c>
      <c r="H14073" t="s">
        <v>117</v>
      </c>
      <c r="I14073" s="21">
        <v>195254.82</v>
      </c>
      <c r="N14073" s="5" t="s">
        <v>576104</v>
      </c>
      <c r="O14073" s="21" t="s">
        <v>41</v>
      </c>
    </row>
    <row r="14074" spans="1:15" x14ac:dyDescent="0.3">
      <c r="A14074" t="s">
        <v>197978</v>
      </c>
      <c r="B14074" t="s">
        <v>197979</v>
      </c>
      <c r="C14074" t="s">
        <v>371</v>
      </c>
      <c r="D14074" t="s">
        <v>33</v>
      </c>
      <c r="E14074" t="s">
        <v>34</v>
      </c>
      <c r="F14074" s="21">
        <v>195281.47</v>
      </c>
      <c r="G14074">
        <v>4</v>
      </c>
      <c r="H14074" t="s">
        <v>117</v>
      </c>
      <c r="I14074" s="21">
        <v>195281.47</v>
      </c>
      <c r="N14074" s="5" t="s">
        <v>576104</v>
      </c>
      <c r="O14074" s="21" t="s">
        <v>41</v>
      </c>
    </row>
    <row r="14075" spans="1:15" x14ac:dyDescent="0.3">
      <c r="A14075" t="s">
        <v>227642</v>
      </c>
      <c r="B14075" t="s">
        <v>227643</v>
      </c>
      <c r="C14075" t="s">
        <v>319</v>
      </c>
      <c r="D14075" t="s">
        <v>33</v>
      </c>
      <c r="E14075" t="s">
        <v>34</v>
      </c>
      <c r="F14075" s="21">
        <v>195298.76</v>
      </c>
      <c r="G14075">
        <v>6</v>
      </c>
      <c r="H14075" t="s">
        <v>117</v>
      </c>
      <c r="I14075" s="21">
        <v>195298.76</v>
      </c>
      <c r="N14075" s="5" t="s">
        <v>576104</v>
      </c>
      <c r="O14075" s="21" t="s">
        <v>41</v>
      </c>
    </row>
    <row r="14076" spans="1:15" x14ac:dyDescent="0.3">
      <c r="A14076" t="s">
        <v>116483</v>
      </c>
      <c r="B14076" t="s">
        <v>116484</v>
      </c>
      <c r="C14076" t="s">
        <v>176</v>
      </c>
      <c r="D14076" t="s">
        <v>33</v>
      </c>
      <c r="E14076" t="s">
        <v>34</v>
      </c>
      <c r="F14076" s="21">
        <v>196323.63</v>
      </c>
      <c r="G14076">
        <v>1</v>
      </c>
      <c r="H14076" t="s">
        <v>117</v>
      </c>
      <c r="I14076" s="21">
        <v>196323.63</v>
      </c>
      <c r="N14076" s="5" t="s">
        <v>576104</v>
      </c>
      <c r="O14076" s="21" t="s">
        <v>41</v>
      </c>
    </row>
    <row r="14077" spans="1:15" x14ac:dyDescent="0.3">
      <c r="A14077" t="s">
        <v>116190</v>
      </c>
      <c r="B14077" t="s">
        <v>39076</v>
      </c>
      <c r="C14077" t="s">
        <v>62</v>
      </c>
      <c r="D14077" t="s">
        <v>33</v>
      </c>
      <c r="E14077" t="s">
        <v>34</v>
      </c>
      <c r="F14077" s="21">
        <v>197400.28</v>
      </c>
      <c r="G14077">
        <v>1</v>
      </c>
      <c r="H14077" t="s">
        <v>117</v>
      </c>
      <c r="I14077" s="21">
        <v>197400.28</v>
      </c>
      <c r="N14077" s="5" t="s">
        <v>576104</v>
      </c>
      <c r="O14077" s="21" t="s">
        <v>41</v>
      </c>
    </row>
    <row r="14078" spans="1:15" x14ac:dyDescent="0.3">
      <c r="A14078" t="s">
        <v>130803</v>
      </c>
      <c r="B14078" t="s">
        <v>130804</v>
      </c>
      <c r="C14078" t="s">
        <v>803</v>
      </c>
      <c r="D14078" t="s">
        <v>33</v>
      </c>
      <c r="E14078" t="s">
        <v>34</v>
      </c>
      <c r="F14078" s="21">
        <v>197548</v>
      </c>
      <c r="G14078">
        <v>2</v>
      </c>
      <c r="H14078" t="s">
        <v>117</v>
      </c>
      <c r="I14078" s="21">
        <v>197548</v>
      </c>
      <c r="N14078" s="5" t="s">
        <v>576104</v>
      </c>
      <c r="O14078" s="21" t="s">
        <v>41</v>
      </c>
    </row>
    <row r="14079" spans="1:15" x14ac:dyDescent="0.3">
      <c r="A14079" t="s">
        <v>116137</v>
      </c>
      <c r="B14079" t="s">
        <v>116138</v>
      </c>
      <c r="C14079" t="s">
        <v>1620</v>
      </c>
      <c r="D14079" t="s">
        <v>33</v>
      </c>
      <c r="E14079" t="s">
        <v>34</v>
      </c>
      <c r="F14079" s="21">
        <v>197566.8</v>
      </c>
      <c r="G14079">
        <v>1</v>
      </c>
      <c r="H14079" t="s">
        <v>117</v>
      </c>
      <c r="I14079" s="21">
        <v>197566.8</v>
      </c>
      <c r="N14079" s="5" t="s">
        <v>576104</v>
      </c>
      <c r="O14079" s="21" t="s">
        <v>41</v>
      </c>
    </row>
    <row r="14080" spans="1:15" x14ac:dyDescent="0.3">
      <c r="A14080" t="s">
        <v>398472</v>
      </c>
      <c r="B14080" t="s">
        <v>398473</v>
      </c>
      <c r="C14080" t="s">
        <v>176</v>
      </c>
      <c r="D14080" t="s">
        <v>33</v>
      </c>
      <c r="E14080" t="s">
        <v>34</v>
      </c>
      <c r="F14080" s="21">
        <v>12709.45</v>
      </c>
      <c r="G14080">
        <v>1</v>
      </c>
      <c r="N14080" s="5" t="s">
        <v>22401</v>
      </c>
      <c r="O14080" s="21" t="s">
        <v>17368</v>
      </c>
    </row>
    <row r="14081" spans="1:15" x14ac:dyDescent="0.3">
      <c r="A14081" t="s">
        <v>119942</v>
      </c>
      <c r="B14081" t="s">
        <v>79966</v>
      </c>
      <c r="C14081" t="s">
        <v>79</v>
      </c>
      <c r="D14081" t="s">
        <v>33</v>
      </c>
      <c r="E14081" t="s">
        <v>34</v>
      </c>
      <c r="F14081" s="21">
        <v>184887.54</v>
      </c>
      <c r="G14081" s="18">
        <v>1</v>
      </c>
      <c r="H14081" t="s">
        <v>117</v>
      </c>
      <c r="I14081" s="21">
        <v>184887.54</v>
      </c>
      <c r="N14081" s="5" t="s">
        <v>576104</v>
      </c>
      <c r="O14081" s="21" t="s">
        <v>41</v>
      </c>
    </row>
    <row r="14082" spans="1:15" x14ac:dyDescent="0.3">
      <c r="A14082" t="s">
        <v>196718</v>
      </c>
      <c r="B14082" t="s">
        <v>196719</v>
      </c>
      <c r="C14082" t="s">
        <v>184</v>
      </c>
      <c r="D14082" t="s">
        <v>33</v>
      </c>
      <c r="E14082" t="s">
        <v>34</v>
      </c>
      <c r="F14082" s="21">
        <v>184905.55</v>
      </c>
      <c r="G14082">
        <v>6</v>
      </c>
      <c r="H14082" t="s">
        <v>117</v>
      </c>
      <c r="I14082" s="21">
        <v>184905.55</v>
      </c>
      <c r="N14082" s="5" t="s">
        <v>576104</v>
      </c>
      <c r="O14082" s="21" t="s">
        <v>41</v>
      </c>
    </row>
    <row r="14083" spans="1:15" x14ac:dyDescent="0.3">
      <c r="A14083" t="s">
        <v>259354</v>
      </c>
      <c r="B14083" t="s">
        <v>259355</v>
      </c>
      <c r="C14083" t="s">
        <v>617</v>
      </c>
      <c r="D14083" t="s">
        <v>33</v>
      </c>
      <c r="E14083" t="s">
        <v>34</v>
      </c>
      <c r="F14083" s="21">
        <v>144262.5</v>
      </c>
      <c r="G14083">
        <v>4</v>
      </c>
      <c r="N14083" s="5" t="s">
        <v>43516</v>
      </c>
      <c r="O14083" s="21" t="s">
        <v>17368</v>
      </c>
    </row>
    <row r="14084" spans="1:15" x14ac:dyDescent="0.3">
      <c r="A14084" t="s">
        <v>277293</v>
      </c>
      <c r="B14084" t="s">
        <v>277294</v>
      </c>
      <c r="C14084" t="s">
        <v>79</v>
      </c>
      <c r="D14084" t="s">
        <v>33</v>
      </c>
      <c r="E14084" t="s">
        <v>34</v>
      </c>
      <c r="F14084" s="21">
        <v>185097.88</v>
      </c>
      <c r="G14084">
        <v>15</v>
      </c>
      <c r="H14084" t="s">
        <v>117</v>
      </c>
      <c r="I14084" s="21">
        <v>185097.88</v>
      </c>
      <c r="N14084" s="5" t="s">
        <v>576104</v>
      </c>
      <c r="O14084" s="21" t="s">
        <v>41</v>
      </c>
    </row>
    <row r="14085" spans="1:15" x14ac:dyDescent="0.3">
      <c r="A14085" t="s">
        <v>119806</v>
      </c>
      <c r="B14085" t="s">
        <v>119807</v>
      </c>
      <c r="C14085" t="s">
        <v>184</v>
      </c>
      <c r="D14085" t="s">
        <v>33</v>
      </c>
      <c r="E14085" t="s">
        <v>34</v>
      </c>
      <c r="F14085" s="21">
        <v>185233.39</v>
      </c>
      <c r="G14085">
        <v>1</v>
      </c>
      <c r="H14085" t="s">
        <v>117</v>
      </c>
      <c r="I14085" s="21">
        <v>185233.39</v>
      </c>
      <c r="N14085" s="5" t="s">
        <v>576104</v>
      </c>
      <c r="O14085" s="21" t="s">
        <v>41</v>
      </c>
    </row>
    <row r="14086" spans="1:15" x14ac:dyDescent="0.3">
      <c r="A14086" t="s">
        <v>131099</v>
      </c>
      <c r="B14086" t="s">
        <v>131100</v>
      </c>
      <c r="C14086" t="s">
        <v>371</v>
      </c>
      <c r="D14086" t="s">
        <v>33</v>
      </c>
      <c r="E14086" t="s">
        <v>34</v>
      </c>
      <c r="F14086" s="21">
        <v>185640.46</v>
      </c>
      <c r="G14086">
        <v>2</v>
      </c>
      <c r="H14086" t="s">
        <v>117</v>
      </c>
      <c r="I14086" s="21">
        <v>185640.46</v>
      </c>
      <c r="N14086" s="5" t="s">
        <v>576104</v>
      </c>
      <c r="O14086" s="21" t="s">
        <v>41</v>
      </c>
    </row>
    <row r="14087" spans="1:15" x14ac:dyDescent="0.3">
      <c r="A14087" t="s">
        <v>150111</v>
      </c>
      <c r="B14087" t="s">
        <v>150112</v>
      </c>
      <c r="C14087" t="s">
        <v>1620</v>
      </c>
      <c r="D14087" t="s">
        <v>33</v>
      </c>
      <c r="E14087" t="s">
        <v>34</v>
      </c>
      <c r="F14087" s="21">
        <v>185691.78</v>
      </c>
      <c r="G14087" s="18">
        <v>3</v>
      </c>
      <c r="H14087" t="s">
        <v>117</v>
      </c>
      <c r="I14087" s="21">
        <v>185691.78</v>
      </c>
      <c r="N14087" s="5" t="s">
        <v>576104</v>
      </c>
      <c r="O14087" s="21" t="s">
        <v>41</v>
      </c>
    </row>
    <row r="14088" spans="1:15" x14ac:dyDescent="0.3">
      <c r="A14088" t="s">
        <v>119661</v>
      </c>
      <c r="B14088" t="s">
        <v>119662</v>
      </c>
      <c r="C14088" t="s">
        <v>5179</v>
      </c>
      <c r="D14088" t="s">
        <v>33</v>
      </c>
      <c r="E14088" t="s">
        <v>34</v>
      </c>
      <c r="F14088" s="21">
        <v>185725.34</v>
      </c>
      <c r="G14088">
        <v>1</v>
      </c>
      <c r="H14088" t="s">
        <v>117</v>
      </c>
      <c r="I14088" s="21">
        <v>185725.34</v>
      </c>
      <c r="N14088" s="5" t="s">
        <v>576104</v>
      </c>
      <c r="O14088" s="21" t="s">
        <v>41</v>
      </c>
    </row>
    <row r="14089" spans="1:15" x14ac:dyDescent="0.3">
      <c r="A14089" t="s">
        <v>119521</v>
      </c>
      <c r="B14089" t="s">
        <v>119522</v>
      </c>
      <c r="C14089" t="s">
        <v>62</v>
      </c>
      <c r="D14089" t="s">
        <v>33</v>
      </c>
      <c r="E14089" t="s">
        <v>34</v>
      </c>
      <c r="F14089" s="21">
        <v>186165.28</v>
      </c>
      <c r="G14089">
        <v>1</v>
      </c>
      <c r="H14089" t="s">
        <v>117</v>
      </c>
      <c r="I14089" s="21">
        <v>186165.28</v>
      </c>
      <c r="N14089" s="5" t="s">
        <v>576104</v>
      </c>
      <c r="O14089" s="21" t="s">
        <v>41</v>
      </c>
    </row>
    <row r="14090" spans="1:15" x14ac:dyDescent="0.3">
      <c r="A14090" t="s">
        <v>288047</v>
      </c>
      <c r="B14090" t="s">
        <v>288048</v>
      </c>
      <c r="C14090" t="s">
        <v>427</v>
      </c>
      <c r="D14090" t="s">
        <v>33</v>
      </c>
      <c r="E14090" t="s">
        <v>34</v>
      </c>
      <c r="F14090" s="21">
        <v>186187.69</v>
      </c>
      <c r="G14090">
        <v>12</v>
      </c>
      <c r="H14090" t="s">
        <v>83</v>
      </c>
      <c r="J14090" s="21">
        <v>0</v>
      </c>
      <c r="K14090" s="21">
        <v>0</v>
      </c>
      <c r="L14090" s="21">
        <v>0</v>
      </c>
      <c r="M14090" s="21">
        <v>0</v>
      </c>
      <c r="N14090" s="5" t="s">
        <v>576104</v>
      </c>
      <c r="O14090" s="21" t="s">
        <v>41</v>
      </c>
    </row>
    <row r="14091" spans="1:15" x14ac:dyDescent="0.3">
      <c r="A14091" t="s">
        <v>119513</v>
      </c>
      <c r="B14091" t="s">
        <v>119514</v>
      </c>
      <c r="C14091" t="s">
        <v>1620</v>
      </c>
      <c r="D14091" t="s">
        <v>33</v>
      </c>
      <c r="E14091" t="s">
        <v>34</v>
      </c>
      <c r="F14091" s="21">
        <v>186217.22</v>
      </c>
      <c r="G14091">
        <v>1</v>
      </c>
      <c r="H14091" t="s">
        <v>117</v>
      </c>
      <c r="I14091" s="21">
        <v>186217.22</v>
      </c>
      <c r="N14091" s="5" t="s">
        <v>576104</v>
      </c>
      <c r="O14091" s="21" t="s">
        <v>41</v>
      </c>
    </row>
    <row r="14092" spans="1:15" x14ac:dyDescent="0.3">
      <c r="A14092" t="s">
        <v>216614</v>
      </c>
      <c r="B14092" t="s">
        <v>216615</v>
      </c>
      <c r="C14092" t="s">
        <v>1620</v>
      </c>
      <c r="D14092" t="s">
        <v>33</v>
      </c>
      <c r="E14092" t="s">
        <v>34</v>
      </c>
      <c r="F14092" s="21">
        <v>186427.4</v>
      </c>
      <c r="G14092" s="18">
        <v>4</v>
      </c>
      <c r="H14092" t="s">
        <v>117</v>
      </c>
      <c r="I14092" s="21">
        <v>186427.4</v>
      </c>
      <c r="N14092" s="5" t="s">
        <v>576104</v>
      </c>
      <c r="O14092" s="21" t="s">
        <v>41</v>
      </c>
    </row>
    <row r="14093" spans="1:15" x14ac:dyDescent="0.3">
      <c r="A14093" t="s">
        <v>228517</v>
      </c>
      <c r="B14093" t="s">
        <v>228518</v>
      </c>
      <c r="C14093" t="s">
        <v>111</v>
      </c>
      <c r="D14093" t="s">
        <v>33</v>
      </c>
      <c r="E14093" t="s">
        <v>34</v>
      </c>
      <c r="F14093" s="21">
        <v>186455.01</v>
      </c>
      <c r="G14093">
        <v>4</v>
      </c>
      <c r="H14093" t="s">
        <v>117</v>
      </c>
      <c r="I14093" s="21">
        <v>186455.01</v>
      </c>
      <c r="N14093" s="5" t="s">
        <v>576104</v>
      </c>
      <c r="O14093" s="21" t="s">
        <v>41</v>
      </c>
    </row>
    <row r="14094" spans="1:15" x14ac:dyDescent="0.3">
      <c r="A14094" t="s">
        <v>119418</v>
      </c>
      <c r="B14094" t="s">
        <v>119419</v>
      </c>
      <c r="C14094" t="s">
        <v>153</v>
      </c>
      <c r="D14094" t="s">
        <v>33</v>
      </c>
      <c r="E14094" t="s">
        <v>34</v>
      </c>
      <c r="F14094" s="21">
        <v>186572.06</v>
      </c>
      <c r="G14094">
        <v>1</v>
      </c>
      <c r="H14094" t="s">
        <v>117</v>
      </c>
      <c r="I14094" s="21">
        <v>186572.05</v>
      </c>
      <c r="N14094" s="5" t="s">
        <v>576104</v>
      </c>
      <c r="O14094" s="21" t="s">
        <v>41</v>
      </c>
    </row>
    <row r="14095" spans="1:15" x14ac:dyDescent="0.3">
      <c r="A14095" t="s">
        <v>119182</v>
      </c>
      <c r="B14095" t="s">
        <v>119183</v>
      </c>
      <c r="C14095" t="s">
        <v>466</v>
      </c>
      <c r="D14095" t="s">
        <v>33</v>
      </c>
      <c r="E14095" t="s">
        <v>34</v>
      </c>
      <c r="F14095" s="21">
        <v>187125</v>
      </c>
      <c r="G14095">
        <v>1</v>
      </c>
      <c r="H14095" t="s">
        <v>117</v>
      </c>
      <c r="I14095" s="21">
        <v>187125</v>
      </c>
      <c r="N14095" s="5" t="s">
        <v>576104</v>
      </c>
      <c r="O14095" s="21" t="s">
        <v>41</v>
      </c>
    </row>
    <row r="14096" spans="1:15" x14ac:dyDescent="0.3">
      <c r="A14096" t="s">
        <v>119169</v>
      </c>
      <c r="B14096" t="s">
        <v>119170</v>
      </c>
      <c r="C14096" t="s">
        <v>247</v>
      </c>
      <c r="D14096" t="s">
        <v>33</v>
      </c>
      <c r="E14096" t="s">
        <v>34</v>
      </c>
      <c r="F14096" s="21">
        <v>187147.38</v>
      </c>
      <c r="G14096">
        <v>1</v>
      </c>
      <c r="H14096" t="s">
        <v>117</v>
      </c>
      <c r="I14096" s="21">
        <v>187147.38</v>
      </c>
      <c r="N14096" s="5" t="s">
        <v>576104</v>
      </c>
      <c r="O14096" s="21" t="s">
        <v>41</v>
      </c>
    </row>
    <row r="14097" spans="1:15" x14ac:dyDescent="0.3">
      <c r="A14097" t="s">
        <v>205537</v>
      </c>
      <c r="B14097" t="s">
        <v>205538</v>
      </c>
      <c r="C14097" t="s">
        <v>334</v>
      </c>
      <c r="D14097" t="s">
        <v>33</v>
      </c>
      <c r="E14097" t="s">
        <v>34</v>
      </c>
      <c r="F14097" s="21">
        <v>187647.26</v>
      </c>
      <c r="G14097">
        <v>3</v>
      </c>
      <c r="H14097" t="s">
        <v>83</v>
      </c>
      <c r="J14097" s="21">
        <v>20000</v>
      </c>
      <c r="K14097" s="21">
        <v>10000</v>
      </c>
      <c r="L14097" s="21">
        <v>10000</v>
      </c>
      <c r="M14097" s="21">
        <v>10000</v>
      </c>
      <c r="N14097" s="5" t="s">
        <v>576104</v>
      </c>
      <c r="O14097" s="21" t="s">
        <v>41</v>
      </c>
    </row>
    <row r="14098" spans="1:15" x14ac:dyDescent="0.3">
      <c r="A14098" t="s">
        <v>224279</v>
      </c>
      <c r="B14098" t="s">
        <v>224280</v>
      </c>
      <c r="C14098" t="s">
        <v>334</v>
      </c>
      <c r="D14098" t="s">
        <v>33</v>
      </c>
      <c r="E14098" t="s">
        <v>34</v>
      </c>
      <c r="F14098" s="21">
        <v>187647.26</v>
      </c>
      <c r="G14098">
        <v>5</v>
      </c>
      <c r="H14098" t="s">
        <v>117</v>
      </c>
      <c r="I14098" s="21">
        <v>187647.26</v>
      </c>
      <c r="N14098" s="5" t="s">
        <v>576104</v>
      </c>
      <c r="O14098" s="21" t="s">
        <v>41</v>
      </c>
    </row>
    <row r="14099" spans="1:15" x14ac:dyDescent="0.3">
      <c r="A14099" t="s">
        <v>118871</v>
      </c>
      <c r="B14099" t="s">
        <v>118872</v>
      </c>
      <c r="C14099" t="s">
        <v>62</v>
      </c>
      <c r="D14099" t="s">
        <v>33</v>
      </c>
      <c r="E14099" t="s">
        <v>34</v>
      </c>
      <c r="F14099" s="21">
        <v>187950.26</v>
      </c>
      <c r="G14099">
        <v>1</v>
      </c>
      <c r="H14099" t="s">
        <v>117</v>
      </c>
      <c r="I14099" s="21">
        <v>187950.26</v>
      </c>
      <c r="N14099" s="5" t="s">
        <v>576104</v>
      </c>
      <c r="O14099" s="21" t="s">
        <v>41</v>
      </c>
    </row>
    <row r="14100" spans="1:15" x14ac:dyDescent="0.3">
      <c r="A14100" t="s">
        <v>118134</v>
      </c>
      <c r="B14100" t="s">
        <v>118135</v>
      </c>
      <c r="C14100" t="s">
        <v>371</v>
      </c>
      <c r="D14100" t="s">
        <v>33</v>
      </c>
      <c r="E14100" t="s">
        <v>34</v>
      </c>
      <c r="F14100" s="21">
        <v>190358.39999999999</v>
      </c>
      <c r="G14100">
        <v>1</v>
      </c>
      <c r="H14100" t="s">
        <v>117</v>
      </c>
      <c r="I14100" s="21">
        <v>190358.39999999999</v>
      </c>
      <c r="N14100" s="5" t="s">
        <v>576104</v>
      </c>
      <c r="O14100" s="21" t="s">
        <v>41</v>
      </c>
    </row>
    <row r="14101" spans="1:15" x14ac:dyDescent="0.3">
      <c r="A14101" t="s">
        <v>118130</v>
      </c>
      <c r="B14101" t="s">
        <v>118131</v>
      </c>
      <c r="C14101" t="s">
        <v>62</v>
      </c>
      <c r="D14101" t="s">
        <v>33</v>
      </c>
      <c r="E14101" t="s">
        <v>34</v>
      </c>
      <c r="F14101" s="21">
        <v>190365.26</v>
      </c>
      <c r="G14101">
        <v>1</v>
      </c>
      <c r="H14101" t="s">
        <v>117</v>
      </c>
      <c r="I14101" s="21">
        <v>190365.26</v>
      </c>
      <c r="N14101" s="5" t="s">
        <v>576104</v>
      </c>
      <c r="O14101" s="21" t="s">
        <v>41</v>
      </c>
    </row>
    <row r="14102" spans="1:15" x14ac:dyDescent="0.3">
      <c r="A14102" t="s">
        <v>118184</v>
      </c>
      <c r="B14102" t="s">
        <v>118185</v>
      </c>
      <c r="C14102" t="s">
        <v>62</v>
      </c>
      <c r="D14102" t="s">
        <v>33</v>
      </c>
      <c r="E14102" t="s">
        <v>34</v>
      </c>
      <c r="F14102" s="21">
        <v>190785.28</v>
      </c>
      <c r="G14102">
        <v>1</v>
      </c>
      <c r="H14102" t="s">
        <v>117</v>
      </c>
      <c r="I14102" s="21">
        <v>190183.96</v>
      </c>
      <c r="N14102" s="5" t="s">
        <v>576104</v>
      </c>
      <c r="O14102" s="21" t="s">
        <v>41</v>
      </c>
    </row>
    <row r="14103" spans="1:15" x14ac:dyDescent="0.3">
      <c r="A14103" t="s">
        <v>214081</v>
      </c>
      <c r="B14103" t="s">
        <v>63895</v>
      </c>
      <c r="C14103" t="s">
        <v>79</v>
      </c>
      <c r="D14103" t="s">
        <v>33</v>
      </c>
      <c r="E14103" t="s">
        <v>34</v>
      </c>
      <c r="F14103" s="21">
        <v>192670.06</v>
      </c>
      <c r="G14103">
        <v>14</v>
      </c>
      <c r="H14103" t="s">
        <v>117</v>
      </c>
      <c r="I14103" s="21">
        <v>191520.06</v>
      </c>
      <c r="N14103" s="5" t="s">
        <v>576104</v>
      </c>
      <c r="O14103" s="21" t="s">
        <v>41</v>
      </c>
    </row>
    <row r="14104" spans="1:15" x14ac:dyDescent="0.3">
      <c r="A14104" t="s">
        <v>200694</v>
      </c>
      <c r="B14104" t="s">
        <v>49103</v>
      </c>
      <c r="C14104" t="s">
        <v>79</v>
      </c>
      <c r="D14104" t="s">
        <v>33</v>
      </c>
      <c r="E14104" t="s">
        <v>34</v>
      </c>
      <c r="F14104" s="21">
        <v>192880.4</v>
      </c>
      <c r="G14104">
        <v>5</v>
      </c>
      <c r="H14104" t="s">
        <v>117</v>
      </c>
      <c r="I14104" s="21">
        <v>192880.4</v>
      </c>
      <c r="N14104" s="5" t="s">
        <v>576104</v>
      </c>
      <c r="O14104" s="21" t="s">
        <v>41</v>
      </c>
    </row>
    <row r="14105" spans="1:15" x14ac:dyDescent="0.3">
      <c r="A14105" t="s">
        <v>117508</v>
      </c>
      <c r="B14105" t="s">
        <v>117509</v>
      </c>
      <c r="C14105" t="s">
        <v>334</v>
      </c>
      <c r="D14105" t="s">
        <v>33</v>
      </c>
      <c r="E14105" t="s">
        <v>34</v>
      </c>
      <c r="F14105" s="21">
        <v>192859.68</v>
      </c>
      <c r="G14105">
        <v>1</v>
      </c>
      <c r="H14105" t="s">
        <v>117</v>
      </c>
      <c r="I14105" s="21">
        <v>192859.68</v>
      </c>
      <c r="N14105" s="5" t="s">
        <v>576104</v>
      </c>
      <c r="O14105" s="21" t="s">
        <v>41</v>
      </c>
    </row>
    <row r="14106" spans="1:15" x14ac:dyDescent="0.3">
      <c r="A14106" t="s">
        <v>197201</v>
      </c>
      <c r="B14106" t="s">
        <v>197202</v>
      </c>
      <c r="C14106" t="s">
        <v>466</v>
      </c>
      <c r="D14106" t="s">
        <v>33</v>
      </c>
      <c r="E14106" t="s">
        <v>34</v>
      </c>
      <c r="F14106" s="21">
        <v>192881.39</v>
      </c>
      <c r="G14106">
        <v>5</v>
      </c>
      <c r="H14106" t="s">
        <v>83</v>
      </c>
      <c r="J14106" s="21">
        <v>98000</v>
      </c>
      <c r="K14106" s="21">
        <v>50000</v>
      </c>
      <c r="L14106" s="21">
        <v>25000</v>
      </c>
      <c r="M14106" s="21">
        <v>25000</v>
      </c>
      <c r="N14106" s="5" t="s">
        <v>576104</v>
      </c>
      <c r="O14106" s="21" t="s">
        <v>41</v>
      </c>
    </row>
    <row r="14107" spans="1:15" x14ac:dyDescent="0.3">
      <c r="A14107" t="s">
        <v>209807</v>
      </c>
      <c r="B14107" t="s">
        <v>209808</v>
      </c>
      <c r="C14107" t="s">
        <v>247</v>
      </c>
      <c r="D14107" t="s">
        <v>33</v>
      </c>
      <c r="E14107" t="s">
        <v>34</v>
      </c>
      <c r="F14107" s="21">
        <v>193008.8</v>
      </c>
      <c r="G14107">
        <v>3</v>
      </c>
      <c r="H14107" t="s">
        <v>117</v>
      </c>
      <c r="I14107" s="21">
        <v>193008.8</v>
      </c>
      <c r="N14107" s="5" t="s">
        <v>576104</v>
      </c>
      <c r="O14107" s="21" t="s">
        <v>41</v>
      </c>
    </row>
    <row r="14108" spans="1:15" x14ac:dyDescent="0.3">
      <c r="A14108" t="s">
        <v>166142</v>
      </c>
      <c r="B14108" t="s">
        <v>166143</v>
      </c>
      <c r="C14108" t="s">
        <v>492</v>
      </c>
      <c r="D14108" t="s">
        <v>33</v>
      </c>
      <c r="E14108" t="s">
        <v>34</v>
      </c>
      <c r="F14108" s="21">
        <v>193035.02</v>
      </c>
      <c r="G14108">
        <v>3</v>
      </c>
      <c r="H14108" t="s">
        <v>117</v>
      </c>
      <c r="I14108" s="21">
        <v>193035.02</v>
      </c>
      <c r="N14108" s="5" t="s">
        <v>576104</v>
      </c>
      <c r="O14108" s="21" t="s">
        <v>41</v>
      </c>
    </row>
    <row r="14109" spans="1:15" x14ac:dyDescent="0.3">
      <c r="A14109" t="s">
        <v>117308</v>
      </c>
      <c r="B14109" t="s">
        <v>117309</v>
      </c>
      <c r="C14109" t="s">
        <v>62</v>
      </c>
      <c r="D14109" t="s">
        <v>33</v>
      </c>
      <c r="E14109" t="s">
        <v>34</v>
      </c>
      <c r="F14109" s="21">
        <v>193620.26</v>
      </c>
      <c r="G14109">
        <v>1</v>
      </c>
      <c r="H14109" t="s">
        <v>117</v>
      </c>
      <c r="I14109" s="21">
        <v>193620.26</v>
      </c>
      <c r="N14109" s="5" t="s">
        <v>576104</v>
      </c>
      <c r="O14109" s="21" t="s">
        <v>41</v>
      </c>
    </row>
    <row r="14110" spans="1:15" x14ac:dyDescent="0.3">
      <c r="A14110" t="s">
        <v>208919</v>
      </c>
      <c r="B14110" t="s">
        <v>208920</v>
      </c>
      <c r="C14110" t="s">
        <v>176</v>
      </c>
      <c r="D14110" t="s">
        <v>33</v>
      </c>
      <c r="E14110" t="s">
        <v>34</v>
      </c>
      <c r="F14110" s="21">
        <v>193632.21</v>
      </c>
      <c r="G14110">
        <v>3</v>
      </c>
      <c r="H14110" t="s">
        <v>117</v>
      </c>
      <c r="I14110" s="21">
        <v>193632.21</v>
      </c>
      <c r="N14110" s="5" t="s">
        <v>576104</v>
      </c>
      <c r="O14110" s="21" t="s">
        <v>41</v>
      </c>
    </row>
    <row r="14111" spans="1:15" x14ac:dyDescent="0.3">
      <c r="A14111" t="s">
        <v>150082</v>
      </c>
      <c r="B14111" t="s">
        <v>150083</v>
      </c>
      <c r="C14111" t="s">
        <v>2884</v>
      </c>
      <c r="D14111" t="s">
        <v>33</v>
      </c>
      <c r="E14111" t="s">
        <v>34</v>
      </c>
      <c r="F14111" s="21">
        <v>194859.27</v>
      </c>
      <c r="G14111">
        <v>2</v>
      </c>
      <c r="H14111" t="s">
        <v>117</v>
      </c>
      <c r="I14111" s="21">
        <v>10000</v>
      </c>
      <c r="N14111" s="5" t="s">
        <v>576104</v>
      </c>
      <c r="O14111" s="21" t="s">
        <v>41</v>
      </c>
    </row>
    <row r="14112" spans="1:15" x14ac:dyDescent="0.3">
      <c r="A14112" t="s">
        <v>117014</v>
      </c>
      <c r="B14112" t="s">
        <v>117015</v>
      </c>
      <c r="C14112" t="s">
        <v>79</v>
      </c>
      <c r="D14112" t="s">
        <v>33</v>
      </c>
      <c r="E14112" t="s">
        <v>34</v>
      </c>
      <c r="F14112" s="21">
        <v>194878.61</v>
      </c>
      <c r="G14112">
        <v>1</v>
      </c>
      <c r="H14112" t="s">
        <v>117</v>
      </c>
      <c r="I14112" s="21">
        <v>194878.61</v>
      </c>
      <c r="N14112" s="5" t="s">
        <v>576104</v>
      </c>
      <c r="O14112" s="21" t="s">
        <v>41</v>
      </c>
    </row>
    <row r="14113" spans="1:15" x14ac:dyDescent="0.3">
      <c r="A14113" t="s">
        <v>117010</v>
      </c>
      <c r="B14113" t="s">
        <v>76852</v>
      </c>
      <c r="C14113" t="s">
        <v>1479</v>
      </c>
      <c r="D14113" t="s">
        <v>33</v>
      </c>
      <c r="E14113" t="s">
        <v>34</v>
      </c>
      <c r="F14113" s="21">
        <v>194892.85</v>
      </c>
      <c r="G14113">
        <v>1</v>
      </c>
      <c r="H14113" t="s">
        <v>117</v>
      </c>
      <c r="I14113" s="21">
        <v>194892.85</v>
      </c>
      <c r="N14113" s="5" t="s">
        <v>576104</v>
      </c>
      <c r="O14113" s="21" t="s">
        <v>41</v>
      </c>
    </row>
    <row r="14114" spans="1:15" x14ac:dyDescent="0.3">
      <c r="A14114" t="s">
        <v>418683</v>
      </c>
      <c r="B14114" t="s">
        <v>418684</v>
      </c>
      <c r="C14114" t="s">
        <v>176</v>
      </c>
      <c r="D14114" t="s">
        <v>33</v>
      </c>
      <c r="E14114" t="s">
        <v>34</v>
      </c>
      <c r="F14114" s="21">
        <v>12858.97</v>
      </c>
      <c r="G14114">
        <v>2</v>
      </c>
      <c r="N14114" s="5" t="s">
        <v>22401</v>
      </c>
      <c r="O14114" s="21" t="s">
        <v>17368</v>
      </c>
    </row>
    <row r="14115" spans="1:15" x14ac:dyDescent="0.3">
      <c r="A14115" t="s">
        <v>259307</v>
      </c>
      <c r="B14115" t="s">
        <v>259308</v>
      </c>
      <c r="C14115" t="s">
        <v>371</v>
      </c>
      <c r="D14115" t="s">
        <v>33</v>
      </c>
      <c r="E14115" t="s">
        <v>34</v>
      </c>
      <c r="F14115" s="21">
        <v>200307.09</v>
      </c>
      <c r="G14115">
        <v>7</v>
      </c>
      <c r="H14115" t="s">
        <v>117</v>
      </c>
      <c r="I14115" s="21">
        <v>200307.09</v>
      </c>
      <c r="N14115" s="5" t="s">
        <v>576104</v>
      </c>
      <c r="O14115" s="21" t="s">
        <v>41</v>
      </c>
    </row>
    <row r="14116" spans="1:15" x14ac:dyDescent="0.3">
      <c r="A14116" t="s">
        <v>116959</v>
      </c>
      <c r="B14116" t="s">
        <v>116960</v>
      </c>
      <c r="C14116" t="s">
        <v>62</v>
      </c>
      <c r="D14116" t="s">
        <v>33</v>
      </c>
      <c r="E14116" t="s">
        <v>34</v>
      </c>
      <c r="F14116" s="21">
        <v>194985.26</v>
      </c>
      <c r="G14116">
        <v>1</v>
      </c>
      <c r="H14116" t="s">
        <v>117</v>
      </c>
      <c r="I14116" s="21">
        <v>194985.26</v>
      </c>
      <c r="N14116" s="5" t="s">
        <v>576104</v>
      </c>
      <c r="O14116" s="21" t="s">
        <v>41</v>
      </c>
    </row>
    <row r="14117" spans="1:15" x14ac:dyDescent="0.3">
      <c r="A14117" t="s">
        <v>574987</v>
      </c>
      <c r="B14117" t="s">
        <v>574988</v>
      </c>
      <c r="C14117" t="s">
        <v>62</v>
      </c>
      <c r="D14117" t="s">
        <v>33</v>
      </c>
      <c r="E14117" t="s">
        <v>34</v>
      </c>
      <c r="F14117" s="21">
        <v>194985.26</v>
      </c>
      <c r="G14117"/>
      <c r="H14117" t="s">
        <v>117</v>
      </c>
      <c r="I14117" s="21">
        <v>194985.26</v>
      </c>
      <c r="N14117" s="5" t="s">
        <v>576104</v>
      </c>
      <c r="O14117" s="21" t="s">
        <v>41</v>
      </c>
    </row>
    <row r="14118" spans="1:15" x14ac:dyDescent="0.3">
      <c r="A14118" t="s">
        <v>131521</v>
      </c>
      <c r="B14118" t="s">
        <v>131522</v>
      </c>
      <c r="C14118" t="s">
        <v>5179</v>
      </c>
      <c r="D14118" t="s">
        <v>33</v>
      </c>
      <c r="E14118" t="s">
        <v>34</v>
      </c>
      <c r="F14118" s="21">
        <v>195034.5</v>
      </c>
      <c r="G14118">
        <v>3</v>
      </c>
      <c r="H14118" t="s">
        <v>117</v>
      </c>
      <c r="I14118" s="21">
        <v>195034.5</v>
      </c>
      <c r="N14118" s="5" t="s">
        <v>576104</v>
      </c>
      <c r="O14118" s="21" t="s">
        <v>41</v>
      </c>
    </row>
    <row r="14119" spans="1:15" x14ac:dyDescent="0.3">
      <c r="A14119" t="s">
        <v>116706</v>
      </c>
      <c r="B14119" t="s">
        <v>116707</v>
      </c>
      <c r="C14119" t="s">
        <v>1438</v>
      </c>
      <c r="D14119" t="s">
        <v>33</v>
      </c>
      <c r="E14119" t="s">
        <v>34</v>
      </c>
      <c r="F14119" s="21">
        <v>195738.69</v>
      </c>
      <c r="G14119">
        <v>1</v>
      </c>
      <c r="H14119" t="s">
        <v>117</v>
      </c>
      <c r="I14119" s="21">
        <v>195738.69</v>
      </c>
      <c r="N14119" s="5" t="s">
        <v>576104</v>
      </c>
      <c r="O14119" s="21" t="s">
        <v>41</v>
      </c>
    </row>
    <row r="14120" spans="1:15" x14ac:dyDescent="0.3">
      <c r="A14120" t="s">
        <v>574989</v>
      </c>
      <c r="B14120" t="s">
        <v>574990</v>
      </c>
      <c r="C14120" t="s">
        <v>176</v>
      </c>
      <c r="D14120" t="s">
        <v>33</v>
      </c>
      <c r="E14120" t="s">
        <v>34</v>
      </c>
      <c r="F14120" s="21">
        <v>8223.76</v>
      </c>
      <c r="G14120">
        <v>0</v>
      </c>
      <c r="H14120" t="s">
        <v>83</v>
      </c>
      <c r="J14120" s="21">
        <v>0</v>
      </c>
      <c r="K14120" s="21">
        <v>0</v>
      </c>
      <c r="L14120" s="21">
        <v>0</v>
      </c>
      <c r="M14120" s="21">
        <v>0</v>
      </c>
      <c r="N14120" s="5" t="s">
        <v>22401</v>
      </c>
      <c r="O14120" s="21" t="s">
        <v>17368</v>
      </c>
    </row>
    <row r="14121" spans="1:15" x14ac:dyDescent="0.3">
      <c r="A14121" t="s">
        <v>116711</v>
      </c>
      <c r="B14121" t="s">
        <v>116712</v>
      </c>
      <c r="C14121" t="s">
        <v>1438</v>
      </c>
      <c r="D14121" t="s">
        <v>33</v>
      </c>
      <c r="E14121" t="s">
        <v>34</v>
      </c>
      <c r="F14121" s="21">
        <v>195738.69</v>
      </c>
      <c r="G14121">
        <v>1</v>
      </c>
      <c r="H14121" t="s">
        <v>117</v>
      </c>
      <c r="I14121" s="21">
        <v>195738.69</v>
      </c>
      <c r="N14121" s="5" t="s">
        <v>576104</v>
      </c>
      <c r="O14121" s="21" t="s">
        <v>41</v>
      </c>
    </row>
    <row r="14122" spans="1:15" x14ac:dyDescent="0.3">
      <c r="A14122" t="s">
        <v>132359</v>
      </c>
      <c r="B14122" t="s">
        <v>26462</v>
      </c>
      <c r="C14122" t="s">
        <v>79</v>
      </c>
      <c r="D14122" t="s">
        <v>33</v>
      </c>
      <c r="E14122" t="s">
        <v>34</v>
      </c>
      <c r="F14122" s="21">
        <v>195825.14</v>
      </c>
      <c r="G14122">
        <v>2</v>
      </c>
      <c r="H14122" t="s">
        <v>117</v>
      </c>
      <c r="I14122" s="21">
        <v>195825.14</v>
      </c>
      <c r="N14122" s="5" t="s">
        <v>576104</v>
      </c>
      <c r="O14122" s="21" t="s">
        <v>41</v>
      </c>
    </row>
    <row r="14123" spans="1:15" x14ac:dyDescent="0.3">
      <c r="A14123" t="s">
        <v>116661</v>
      </c>
      <c r="B14123" t="s">
        <v>116662</v>
      </c>
      <c r="C14123" t="s">
        <v>1620</v>
      </c>
      <c r="D14123" t="s">
        <v>33</v>
      </c>
      <c r="E14123" t="s">
        <v>34</v>
      </c>
      <c r="F14123" s="21">
        <v>195885.36</v>
      </c>
      <c r="G14123">
        <v>1</v>
      </c>
      <c r="H14123" t="s">
        <v>117</v>
      </c>
      <c r="I14123" s="21">
        <v>195885.36</v>
      </c>
      <c r="N14123" s="5" t="s">
        <v>576104</v>
      </c>
      <c r="O14123" s="21" t="s">
        <v>41</v>
      </c>
    </row>
    <row r="14124" spans="1:15" x14ac:dyDescent="0.3">
      <c r="A14124" t="s">
        <v>116650</v>
      </c>
      <c r="B14124" t="s">
        <v>116651</v>
      </c>
      <c r="C14124" t="s">
        <v>79</v>
      </c>
      <c r="D14124" t="s">
        <v>33</v>
      </c>
      <c r="E14124" t="s">
        <v>34</v>
      </c>
      <c r="F14124" s="21">
        <v>195930.31</v>
      </c>
      <c r="G14124" s="18">
        <v>1</v>
      </c>
      <c r="H14124" t="s">
        <v>117</v>
      </c>
      <c r="I14124" s="21">
        <v>195930.31</v>
      </c>
      <c r="N14124" s="5" t="s">
        <v>576104</v>
      </c>
      <c r="O14124" s="21" t="s">
        <v>41</v>
      </c>
    </row>
    <row r="14125" spans="1:15" x14ac:dyDescent="0.3">
      <c r="A14125" t="s">
        <v>239069</v>
      </c>
      <c r="B14125" t="s">
        <v>239070</v>
      </c>
      <c r="C14125" t="s">
        <v>492</v>
      </c>
      <c r="D14125" t="s">
        <v>33</v>
      </c>
      <c r="E14125" t="s">
        <v>34</v>
      </c>
      <c r="F14125" s="21">
        <v>196363.2</v>
      </c>
      <c r="G14125">
        <v>14</v>
      </c>
      <c r="H14125" t="s">
        <v>117</v>
      </c>
      <c r="I14125" s="21">
        <v>196160.26</v>
      </c>
      <c r="N14125" s="5" t="s">
        <v>576104</v>
      </c>
      <c r="O14125" s="21" t="s">
        <v>41</v>
      </c>
    </row>
    <row r="14126" spans="1:15" x14ac:dyDescent="0.3">
      <c r="A14126" t="s">
        <v>116466</v>
      </c>
      <c r="B14126" t="s">
        <v>116467</v>
      </c>
      <c r="C14126" t="s">
        <v>184</v>
      </c>
      <c r="D14126" t="s">
        <v>33</v>
      </c>
      <c r="E14126" t="s">
        <v>34</v>
      </c>
      <c r="F14126" s="21">
        <v>196380.18</v>
      </c>
      <c r="G14126">
        <v>1</v>
      </c>
      <c r="H14126" t="s">
        <v>117</v>
      </c>
      <c r="I14126" s="21">
        <v>196380.18</v>
      </c>
      <c r="N14126" s="5" t="s">
        <v>576104</v>
      </c>
      <c r="O14126" s="21" t="s">
        <v>41</v>
      </c>
    </row>
    <row r="14127" spans="1:15" x14ac:dyDescent="0.3">
      <c r="A14127" t="s">
        <v>202196</v>
      </c>
      <c r="B14127" t="s">
        <v>202197</v>
      </c>
      <c r="C14127" t="s">
        <v>215</v>
      </c>
      <c r="D14127" t="s">
        <v>33</v>
      </c>
      <c r="E14127" t="s">
        <v>34</v>
      </c>
      <c r="F14127" s="21">
        <v>197577.41</v>
      </c>
      <c r="G14127">
        <v>8</v>
      </c>
      <c r="H14127" t="s">
        <v>117</v>
      </c>
      <c r="I14127" s="21">
        <v>197557.42</v>
      </c>
      <c r="N14127" s="5" t="s">
        <v>576104</v>
      </c>
      <c r="O14127" s="21" t="s">
        <v>41</v>
      </c>
    </row>
    <row r="14128" spans="1:15" x14ac:dyDescent="0.3">
      <c r="A14128" t="s">
        <v>142803</v>
      </c>
      <c r="B14128" t="s">
        <v>142804</v>
      </c>
      <c r="C14128" t="s">
        <v>371</v>
      </c>
      <c r="D14128" t="s">
        <v>33</v>
      </c>
      <c r="E14128" t="s">
        <v>34</v>
      </c>
      <c r="F14128" s="21">
        <v>197640.43</v>
      </c>
      <c r="G14128">
        <v>5</v>
      </c>
      <c r="H14128" t="s">
        <v>117</v>
      </c>
      <c r="I14128" s="21">
        <v>197640.44</v>
      </c>
      <c r="N14128" s="5" t="s">
        <v>576104</v>
      </c>
      <c r="O14128" s="21" t="s">
        <v>41</v>
      </c>
    </row>
    <row r="14129" spans="1:15" x14ac:dyDescent="0.3">
      <c r="A14129" t="s">
        <v>116293</v>
      </c>
      <c r="B14129" t="s">
        <v>116294</v>
      </c>
      <c r="C14129" t="s">
        <v>62</v>
      </c>
      <c r="D14129" t="s">
        <v>33</v>
      </c>
      <c r="E14129" t="s">
        <v>34</v>
      </c>
      <c r="F14129" s="21">
        <v>197715.28</v>
      </c>
      <c r="G14129">
        <v>1</v>
      </c>
      <c r="H14129" t="s">
        <v>117</v>
      </c>
      <c r="I14129" s="21">
        <v>197092.12</v>
      </c>
      <c r="N14129" s="5" t="s">
        <v>576104</v>
      </c>
      <c r="O14129" s="21" t="s">
        <v>41</v>
      </c>
    </row>
    <row r="14130" spans="1:15" x14ac:dyDescent="0.3">
      <c r="A14130" t="s">
        <v>264216</v>
      </c>
      <c r="B14130" t="s">
        <v>264217</v>
      </c>
      <c r="C14130" t="s">
        <v>1479</v>
      </c>
      <c r="D14130" t="s">
        <v>33</v>
      </c>
      <c r="E14130" t="s">
        <v>34</v>
      </c>
      <c r="F14130" s="21">
        <v>197718.9</v>
      </c>
      <c r="G14130">
        <v>14</v>
      </c>
      <c r="H14130" t="s">
        <v>117</v>
      </c>
      <c r="I14130" s="21">
        <v>197718.9</v>
      </c>
      <c r="N14130" s="5" t="s">
        <v>576104</v>
      </c>
      <c r="O14130" s="21" t="s">
        <v>41</v>
      </c>
    </row>
    <row r="14131" spans="1:15" x14ac:dyDescent="0.3">
      <c r="A14131" t="s">
        <v>116077</v>
      </c>
      <c r="B14131" t="s">
        <v>116078</v>
      </c>
      <c r="C14131" t="s">
        <v>1620</v>
      </c>
      <c r="D14131" t="s">
        <v>33</v>
      </c>
      <c r="E14131" t="s">
        <v>34</v>
      </c>
      <c r="F14131" s="21">
        <v>197776.98</v>
      </c>
      <c r="G14131">
        <v>1</v>
      </c>
      <c r="H14131" t="s">
        <v>117</v>
      </c>
      <c r="I14131" s="21">
        <v>197776.98</v>
      </c>
      <c r="N14131" s="5" t="s">
        <v>576104</v>
      </c>
      <c r="O14131" s="21" t="s">
        <v>41</v>
      </c>
    </row>
    <row r="14132" spans="1:15" x14ac:dyDescent="0.3">
      <c r="A14132" t="s">
        <v>116063</v>
      </c>
      <c r="B14132" t="s">
        <v>116064</v>
      </c>
      <c r="C14132" t="s">
        <v>319</v>
      </c>
      <c r="D14132" t="s">
        <v>33</v>
      </c>
      <c r="E14132" t="s">
        <v>34</v>
      </c>
      <c r="F14132" s="21">
        <v>197812.26</v>
      </c>
      <c r="G14132">
        <v>1</v>
      </c>
      <c r="H14132" t="s">
        <v>117</v>
      </c>
      <c r="I14132" s="21">
        <v>197812.26</v>
      </c>
      <c r="N14132" s="5" t="s">
        <v>576104</v>
      </c>
      <c r="O14132" s="21" t="s">
        <v>41</v>
      </c>
    </row>
    <row r="14133" spans="1:15" x14ac:dyDescent="0.3">
      <c r="A14133" t="s">
        <v>138096</v>
      </c>
      <c r="B14133" t="s">
        <v>138097</v>
      </c>
      <c r="C14133" t="s">
        <v>371</v>
      </c>
      <c r="D14133" t="s">
        <v>33</v>
      </c>
      <c r="E14133" t="s">
        <v>34</v>
      </c>
      <c r="F14133" s="21">
        <v>197845.56</v>
      </c>
      <c r="G14133">
        <v>4</v>
      </c>
      <c r="H14133" t="s">
        <v>117</v>
      </c>
      <c r="I14133" s="21">
        <v>197845.56</v>
      </c>
      <c r="N14133" s="5" t="s">
        <v>576104</v>
      </c>
      <c r="O14133" s="21" t="s">
        <v>41</v>
      </c>
    </row>
    <row r="14134" spans="1:15" x14ac:dyDescent="0.3">
      <c r="A14134" t="s">
        <v>238401</v>
      </c>
      <c r="B14134" t="s">
        <v>238402</v>
      </c>
      <c r="C14134" t="s">
        <v>1438</v>
      </c>
      <c r="D14134" t="s">
        <v>33</v>
      </c>
      <c r="E14134" t="s">
        <v>34</v>
      </c>
      <c r="F14134" s="21">
        <v>197952.21</v>
      </c>
      <c r="G14134">
        <v>12</v>
      </c>
      <c r="H14134" t="s">
        <v>117</v>
      </c>
      <c r="I14134" s="21">
        <v>197952.21</v>
      </c>
      <c r="N14134" s="5" t="s">
        <v>576104</v>
      </c>
      <c r="O14134" s="21" t="s">
        <v>41</v>
      </c>
    </row>
    <row r="14135" spans="1:15" x14ac:dyDescent="0.3">
      <c r="A14135" t="s">
        <v>193563</v>
      </c>
      <c r="B14135" t="s">
        <v>193564</v>
      </c>
      <c r="C14135" t="s">
        <v>371</v>
      </c>
      <c r="D14135" t="s">
        <v>33</v>
      </c>
      <c r="E14135" t="s">
        <v>34</v>
      </c>
      <c r="F14135" s="21">
        <v>184922.53</v>
      </c>
      <c r="G14135">
        <v>2</v>
      </c>
      <c r="H14135" t="s">
        <v>117</v>
      </c>
      <c r="I14135" s="21">
        <v>60000</v>
      </c>
      <c r="N14135" s="5" t="s">
        <v>576104</v>
      </c>
      <c r="O14135" s="21" t="s">
        <v>41</v>
      </c>
    </row>
    <row r="14136" spans="1:15" x14ac:dyDescent="0.3">
      <c r="A14136" t="s">
        <v>119926</v>
      </c>
      <c r="B14136" t="s">
        <v>119927</v>
      </c>
      <c r="C14136" t="s">
        <v>492</v>
      </c>
      <c r="D14136" t="s">
        <v>33</v>
      </c>
      <c r="E14136" t="s">
        <v>34</v>
      </c>
      <c r="F14136" s="21">
        <v>184952.26</v>
      </c>
      <c r="G14136">
        <v>1</v>
      </c>
      <c r="H14136" t="s">
        <v>117</v>
      </c>
      <c r="I14136" s="21">
        <v>184952.26</v>
      </c>
      <c r="N14136" s="5" t="s">
        <v>576104</v>
      </c>
      <c r="O14136" s="21" t="s">
        <v>41</v>
      </c>
    </row>
    <row r="14137" spans="1:15" x14ac:dyDescent="0.3">
      <c r="A14137" t="s">
        <v>121662</v>
      </c>
      <c r="B14137" t="s">
        <v>121663</v>
      </c>
      <c r="C14137" t="s">
        <v>1620</v>
      </c>
      <c r="D14137" t="s">
        <v>33</v>
      </c>
      <c r="E14137" t="s">
        <v>34</v>
      </c>
      <c r="F14137" s="21">
        <v>184956.16</v>
      </c>
      <c r="G14137">
        <v>2</v>
      </c>
      <c r="H14137" t="s">
        <v>117</v>
      </c>
      <c r="I14137" s="21">
        <v>184956.15</v>
      </c>
      <c r="N14137" s="5" t="s">
        <v>576104</v>
      </c>
      <c r="O14137" s="21" t="s">
        <v>41</v>
      </c>
    </row>
    <row r="14138" spans="1:15" x14ac:dyDescent="0.3">
      <c r="A14138" t="s">
        <v>119414</v>
      </c>
      <c r="B14138" t="s">
        <v>119415</v>
      </c>
      <c r="C14138" t="s">
        <v>14227</v>
      </c>
      <c r="D14138" t="s">
        <v>33</v>
      </c>
      <c r="E14138" t="s">
        <v>34</v>
      </c>
      <c r="F14138" s="21">
        <v>186573.82</v>
      </c>
      <c r="G14138">
        <v>1</v>
      </c>
      <c r="H14138" t="s">
        <v>117</v>
      </c>
      <c r="I14138" s="21">
        <v>186573.82</v>
      </c>
      <c r="N14138" s="5" t="s">
        <v>576104</v>
      </c>
      <c r="O14138" s="21" t="s">
        <v>41</v>
      </c>
    </row>
    <row r="14139" spans="1:15" x14ac:dyDescent="0.3">
      <c r="A14139" t="s">
        <v>203841</v>
      </c>
      <c r="B14139" t="s">
        <v>203842</v>
      </c>
      <c r="C14139" t="s">
        <v>1479</v>
      </c>
      <c r="D14139" t="s">
        <v>33</v>
      </c>
      <c r="E14139" t="s">
        <v>34</v>
      </c>
      <c r="F14139" s="21">
        <v>187147.38</v>
      </c>
      <c r="G14139">
        <v>3</v>
      </c>
      <c r="H14139" t="s">
        <v>117</v>
      </c>
      <c r="I14139" s="21">
        <v>187147.38</v>
      </c>
      <c r="N14139" s="5" t="s">
        <v>576104</v>
      </c>
      <c r="O14139" s="21" t="s">
        <v>41</v>
      </c>
    </row>
    <row r="14140" spans="1:15" x14ac:dyDescent="0.3">
      <c r="A14140" t="s">
        <v>272840</v>
      </c>
      <c r="B14140" t="s">
        <v>272841</v>
      </c>
      <c r="C14140" t="s">
        <v>1620</v>
      </c>
      <c r="D14140" t="s">
        <v>33</v>
      </c>
      <c r="E14140" t="s">
        <v>34</v>
      </c>
      <c r="F14140" s="21">
        <v>187163.02</v>
      </c>
      <c r="G14140">
        <v>19</v>
      </c>
      <c r="H14140" t="s">
        <v>117</v>
      </c>
      <c r="I14140" s="21">
        <v>187163.02</v>
      </c>
      <c r="N14140" s="5" t="s">
        <v>576104</v>
      </c>
      <c r="O14140" s="21" t="s">
        <v>41</v>
      </c>
    </row>
    <row r="14141" spans="1:15" x14ac:dyDescent="0.3">
      <c r="A14141" t="s">
        <v>120974</v>
      </c>
      <c r="B14141" t="s">
        <v>120975</v>
      </c>
      <c r="C14141" t="s">
        <v>286</v>
      </c>
      <c r="D14141" t="s">
        <v>33</v>
      </c>
      <c r="E14141" t="s">
        <v>34</v>
      </c>
      <c r="F14141" s="21">
        <v>188350.19</v>
      </c>
      <c r="G14141">
        <v>3</v>
      </c>
      <c r="H14141" t="s">
        <v>117</v>
      </c>
      <c r="I14141" s="21">
        <v>188350.19</v>
      </c>
      <c r="N14141" s="5" t="s">
        <v>576104</v>
      </c>
      <c r="O14141" s="21" t="s">
        <v>41</v>
      </c>
    </row>
    <row r="14142" spans="1:15" x14ac:dyDescent="0.3">
      <c r="A14142" t="s">
        <v>118622</v>
      </c>
      <c r="B14142" t="s">
        <v>118623</v>
      </c>
      <c r="C14142" t="s">
        <v>492</v>
      </c>
      <c r="D14142" t="s">
        <v>33</v>
      </c>
      <c r="E14142" t="s">
        <v>34</v>
      </c>
      <c r="F14142" s="21">
        <v>188755.9</v>
      </c>
      <c r="G14142">
        <v>1</v>
      </c>
      <c r="H14142" t="s">
        <v>117</v>
      </c>
      <c r="I14142" s="21">
        <v>188755.9</v>
      </c>
      <c r="N14142" s="5" t="s">
        <v>576104</v>
      </c>
      <c r="O14142" s="21" t="s">
        <v>41</v>
      </c>
    </row>
    <row r="14143" spans="1:15" x14ac:dyDescent="0.3">
      <c r="A14143" t="s">
        <v>118401</v>
      </c>
      <c r="B14143" t="s">
        <v>118402</v>
      </c>
      <c r="C14143" t="s">
        <v>1479</v>
      </c>
      <c r="D14143" t="s">
        <v>33</v>
      </c>
      <c r="E14143" t="s">
        <v>34</v>
      </c>
      <c r="F14143" s="21">
        <v>189554.75</v>
      </c>
      <c r="G14143">
        <v>1</v>
      </c>
      <c r="H14143" t="s">
        <v>117</v>
      </c>
      <c r="I14143" s="21">
        <v>189554.75</v>
      </c>
      <c r="N14143" s="5" t="s">
        <v>576104</v>
      </c>
      <c r="O14143" s="21" t="s">
        <v>41</v>
      </c>
    </row>
    <row r="14144" spans="1:15" x14ac:dyDescent="0.3">
      <c r="A14144" t="s">
        <v>138713</v>
      </c>
      <c r="B14144" t="s">
        <v>138714</v>
      </c>
      <c r="C14144" t="s">
        <v>1479</v>
      </c>
      <c r="D14144" t="s">
        <v>33</v>
      </c>
      <c r="E14144" t="s">
        <v>34</v>
      </c>
      <c r="F14144" s="21">
        <v>189554.75</v>
      </c>
      <c r="G14144">
        <v>2</v>
      </c>
      <c r="H14144" t="s">
        <v>117</v>
      </c>
      <c r="I14144" s="21">
        <v>189554.75</v>
      </c>
      <c r="N14144" s="5" t="s">
        <v>576104</v>
      </c>
      <c r="O14144" s="21" t="s">
        <v>41</v>
      </c>
    </row>
    <row r="14145" spans="1:15" x14ac:dyDescent="0.3">
      <c r="A14145" t="s">
        <v>118377</v>
      </c>
      <c r="B14145" t="s">
        <v>118378</v>
      </c>
      <c r="C14145" t="s">
        <v>79</v>
      </c>
      <c r="D14145" t="s">
        <v>33</v>
      </c>
      <c r="E14145" t="s">
        <v>34</v>
      </c>
      <c r="F14145" s="21">
        <v>189620.16</v>
      </c>
      <c r="G14145">
        <v>1</v>
      </c>
      <c r="H14145" t="s">
        <v>117</v>
      </c>
      <c r="I14145" s="21">
        <v>189620.16</v>
      </c>
      <c r="N14145" s="5" t="s">
        <v>576104</v>
      </c>
      <c r="O14145" s="21" t="s">
        <v>41</v>
      </c>
    </row>
    <row r="14146" spans="1:15" x14ac:dyDescent="0.3">
      <c r="A14146" t="s">
        <v>257938</v>
      </c>
      <c r="B14146" t="s">
        <v>257939</v>
      </c>
      <c r="C14146" t="s">
        <v>357</v>
      </c>
      <c r="D14146" t="s">
        <v>33</v>
      </c>
      <c r="E14146" t="s">
        <v>34</v>
      </c>
      <c r="F14146" s="21">
        <v>190374.76</v>
      </c>
      <c r="G14146">
        <v>18</v>
      </c>
      <c r="H14146" t="s">
        <v>117</v>
      </c>
      <c r="I14146" s="21">
        <v>19965.48</v>
      </c>
      <c r="N14146" s="5" t="s">
        <v>576104</v>
      </c>
      <c r="O14146" s="21" t="s">
        <v>41</v>
      </c>
    </row>
    <row r="14147" spans="1:15" x14ac:dyDescent="0.3">
      <c r="A14147" t="s">
        <v>117995</v>
      </c>
      <c r="B14147" t="s">
        <v>117996</v>
      </c>
      <c r="C14147" t="s">
        <v>1620</v>
      </c>
      <c r="D14147" t="s">
        <v>33</v>
      </c>
      <c r="E14147" t="s">
        <v>34</v>
      </c>
      <c r="F14147" s="21">
        <v>190800</v>
      </c>
      <c r="G14147">
        <v>1</v>
      </c>
      <c r="H14147" t="s">
        <v>117</v>
      </c>
      <c r="I14147" s="21">
        <v>190800</v>
      </c>
      <c r="N14147" s="5" t="s">
        <v>576104</v>
      </c>
      <c r="O14147" s="21" t="s">
        <v>41</v>
      </c>
    </row>
    <row r="14148" spans="1:15" x14ac:dyDescent="0.3">
      <c r="A14148" t="s">
        <v>210587</v>
      </c>
      <c r="B14148" t="s">
        <v>210588</v>
      </c>
      <c r="C14148" t="s">
        <v>184</v>
      </c>
      <c r="D14148" t="s">
        <v>33</v>
      </c>
      <c r="E14148" t="s">
        <v>34</v>
      </c>
      <c r="F14148" s="21">
        <v>190806.79</v>
      </c>
      <c r="G14148">
        <v>3</v>
      </c>
      <c r="H14148" t="s">
        <v>117</v>
      </c>
      <c r="I14148" s="21">
        <v>190806.79</v>
      </c>
      <c r="N14148" s="5" t="s">
        <v>576104</v>
      </c>
      <c r="O14148" s="21" t="s">
        <v>41</v>
      </c>
    </row>
    <row r="14149" spans="1:15" x14ac:dyDescent="0.3">
      <c r="A14149" t="s">
        <v>257775</v>
      </c>
      <c r="B14149" t="s">
        <v>257776</v>
      </c>
      <c r="C14149" t="s">
        <v>247</v>
      </c>
      <c r="D14149" t="s">
        <v>33</v>
      </c>
      <c r="E14149" t="s">
        <v>34</v>
      </c>
      <c r="F14149" s="21">
        <v>190810.78</v>
      </c>
      <c r="G14149">
        <v>5</v>
      </c>
      <c r="H14149" t="s">
        <v>117</v>
      </c>
      <c r="I14149" s="21">
        <v>190810.78</v>
      </c>
      <c r="N14149" s="5" t="s">
        <v>576104</v>
      </c>
      <c r="O14149" s="21" t="s">
        <v>41</v>
      </c>
    </row>
    <row r="14150" spans="1:15" x14ac:dyDescent="0.3">
      <c r="A14150" t="s">
        <v>245153</v>
      </c>
      <c r="B14150" t="s">
        <v>245154</v>
      </c>
      <c r="C14150" t="s">
        <v>371</v>
      </c>
      <c r="D14150" t="s">
        <v>33</v>
      </c>
      <c r="E14150" t="s">
        <v>34</v>
      </c>
      <c r="F14150" s="21">
        <v>190871.22</v>
      </c>
      <c r="G14150">
        <v>6</v>
      </c>
      <c r="H14150" t="s">
        <v>117</v>
      </c>
      <c r="I14150" s="21">
        <v>190871.22</v>
      </c>
      <c r="N14150" s="5" t="s">
        <v>576104</v>
      </c>
      <c r="O14150" s="21" t="s">
        <v>41</v>
      </c>
    </row>
    <row r="14151" spans="1:15" x14ac:dyDescent="0.3">
      <c r="A14151" t="s">
        <v>117950</v>
      </c>
      <c r="B14151" t="s">
        <v>117951</v>
      </c>
      <c r="C14151" t="s">
        <v>184</v>
      </c>
      <c r="D14151" t="s">
        <v>33</v>
      </c>
      <c r="E14151" t="s">
        <v>34</v>
      </c>
      <c r="F14151" s="21">
        <v>190916.07</v>
      </c>
      <c r="G14151">
        <v>1</v>
      </c>
      <c r="H14151" t="s">
        <v>117</v>
      </c>
      <c r="I14151" s="21">
        <v>190916.07</v>
      </c>
      <c r="N14151" s="5" t="s">
        <v>576104</v>
      </c>
      <c r="O14151" s="21" t="s">
        <v>41</v>
      </c>
    </row>
    <row r="14152" spans="1:15" x14ac:dyDescent="0.3">
      <c r="A14152" t="s">
        <v>117946</v>
      </c>
      <c r="B14152" t="s">
        <v>117947</v>
      </c>
      <c r="C14152" t="s">
        <v>111</v>
      </c>
      <c r="D14152" t="s">
        <v>33</v>
      </c>
      <c r="E14152" t="s">
        <v>34</v>
      </c>
      <c r="F14152" s="21">
        <v>190923.97</v>
      </c>
      <c r="G14152">
        <v>1</v>
      </c>
      <c r="H14152" t="s">
        <v>117</v>
      </c>
      <c r="I14152" s="21">
        <v>190923.97</v>
      </c>
      <c r="N14152" s="5" t="s">
        <v>576104</v>
      </c>
      <c r="O14152" s="21" t="s">
        <v>41</v>
      </c>
    </row>
    <row r="14153" spans="1:15" x14ac:dyDescent="0.3">
      <c r="A14153" t="s">
        <v>166264</v>
      </c>
      <c r="B14153" t="s">
        <v>166265</v>
      </c>
      <c r="C14153" t="s">
        <v>1352</v>
      </c>
      <c r="D14153" t="s">
        <v>33</v>
      </c>
      <c r="E14153" t="s">
        <v>34</v>
      </c>
      <c r="F14153" s="21">
        <v>191849.46</v>
      </c>
      <c r="G14153">
        <v>5</v>
      </c>
      <c r="H14153" t="s">
        <v>117</v>
      </c>
      <c r="I14153" s="21">
        <v>191849.46</v>
      </c>
      <c r="N14153" s="5" t="s">
        <v>576104</v>
      </c>
      <c r="O14153" s="21" t="s">
        <v>41</v>
      </c>
    </row>
    <row r="14154" spans="1:15" x14ac:dyDescent="0.3">
      <c r="A14154" t="s">
        <v>127416</v>
      </c>
      <c r="B14154" t="s">
        <v>127417</v>
      </c>
      <c r="C14154" t="s">
        <v>766</v>
      </c>
      <c r="D14154" t="s">
        <v>33</v>
      </c>
      <c r="E14154" t="s">
        <v>34</v>
      </c>
      <c r="F14154" s="21">
        <v>191854.72</v>
      </c>
      <c r="G14154">
        <v>2</v>
      </c>
      <c r="H14154" t="s">
        <v>117</v>
      </c>
      <c r="I14154" s="21">
        <v>191854.72</v>
      </c>
      <c r="N14154" s="5" t="s">
        <v>576104</v>
      </c>
      <c r="O14154" s="21" t="s">
        <v>41</v>
      </c>
    </row>
    <row r="14155" spans="1:15" x14ac:dyDescent="0.3">
      <c r="A14155" t="s">
        <v>52661</v>
      </c>
      <c r="B14155" t="s">
        <v>52662</v>
      </c>
      <c r="C14155" t="s">
        <v>503</v>
      </c>
      <c r="D14155" t="s">
        <v>33</v>
      </c>
      <c r="E14155" t="s">
        <v>34</v>
      </c>
      <c r="F14155" s="21">
        <v>2199474.62</v>
      </c>
      <c r="G14155">
        <v>9</v>
      </c>
      <c r="H14155" t="s">
        <v>117</v>
      </c>
      <c r="I14155" s="21">
        <v>2199474.62</v>
      </c>
      <c r="N14155" s="5" t="s">
        <v>576104</v>
      </c>
      <c r="O14155" s="21" t="s">
        <v>41</v>
      </c>
    </row>
    <row r="14156" spans="1:15" x14ac:dyDescent="0.3">
      <c r="A14156" t="s">
        <v>31975</v>
      </c>
      <c r="B14156" t="s">
        <v>31976</v>
      </c>
      <c r="C14156" t="s">
        <v>357</v>
      </c>
      <c r="D14156" t="s">
        <v>33</v>
      </c>
      <c r="E14156" t="s">
        <v>34</v>
      </c>
      <c r="F14156" s="21">
        <v>2197460</v>
      </c>
      <c r="G14156">
        <v>1</v>
      </c>
      <c r="H14156" t="s">
        <v>117</v>
      </c>
      <c r="I14156" s="21">
        <v>2197460</v>
      </c>
      <c r="N14156" s="5" t="s">
        <v>576104</v>
      </c>
      <c r="O14156" s="21" t="s">
        <v>41</v>
      </c>
    </row>
    <row r="14157" spans="1:15" x14ac:dyDescent="0.3">
      <c r="A14157" t="s">
        <v>31970</v>
      </c>
      <c r="B14157" t="s">
        <v>31971</v>
      </c>
      <c r="C14157" t="s">
        <v>533</v>
      </c>
      <c r="D14157" t="s">
        <v>33</v>
      </c>
      <c r="E14157" t="s">
        <v>34</v>
      </c>
      <c r="F14157" s="21">
        <v>2199265.38</v>
      </c>
      <c r="G14157">
        <v>1</v>
      </c>
      <c r="H14157" t="s">
        <v>117</v>
      </c>
      <c r="I14157" s="21">
        <v>2199265.38</v>
      </c>
      <c r="N14157" s="5" t="s">
        <v>576104</v>
      </c>
      <c r="O14157" s="21" t="s">
        <v>41</v>
      </c>
    </row>
    <row r="14158" spans="1:15" x14ac:dyDescent="0.3">
      <c r="A14158" t="s">
        <v>31958</v>
      </c>
      <c r="B14158" t="s">
        <v>31959</v>
      </c>
      <c r="C14158" t="s">
        <v>1479</v>
      </c>
      <c r="D14158" t="s">
        <v>33</v>
      </c>
      <c r="E14158" t="s">
        <v>34</v>
      </c>
      <c r="F14158" s="21">
        <v>2201598.38</v>
      </c>
      <c r="G14158">
        <v>1</v>
      </c>
      <c r="H14158" t="s">
        <v>117</v>
      </c>
      <c r="I14158" s="21">
        <v>2201598.38</v>
      </c>
      <c r="N14158" s="5" t="s">
        <v>576104</v>
      </c>
      <c r="O14158" s="21" t="s">
        <v>41</v>
      </c>
    </row>
    <row r="14159" spans="1:15" x14ac:dyDescent="0.3">
      <c r="A14159" t="s">
        <v>45059</v>
      </c>
      <c r="B14159" t="s">
        <v>45060</v>
      </c>
      <c r="C14159" t="s">
        <v>357</v>
      </c>
      <c r="D14159" t="s">
        <v>33</v>
      </c>
      <c r="E14159" t="s">
        <v>34</v>
      </c>
      <c r="F14159" s="21">
        <v>2201885</v>
      </c>
      <c r="G14159">
        <v>14</v>
      </c>
      <c r="H14159" t="s">
        <v>83</v>
      </c>
      <c r="J14159" s="21">
        <v>0</v>
      </c>
      <c r="K14159" s="21">
        <v>0</v>
      </c>
      <c r="L14159" s="21">
        <v>0</v>
      </c>
      <c r="M14159" s="21">
        <v>0</v>
      </c>
      <c r="N14159" s="5" t="s">
        <v>576104</v>
      </c>
      <c r="O14159" s="21" t="s">
        <v>41</v>
      </c>
    </row>
    <row r="14160" spans="1:15" x14ac:dyDescent="0.3">
      <c r="A14160" t="s">
        <v>259046</v>
      </c>
      <c r="B14160" t="s">
        <v>259047</v>
      </c>
      <c r="C14160" t="s">
        <v>1438</v>
      </c>
      <c r="D14160" t="s">
        <v>33</v>
      </c>
      <c r="E14160" t="s">
        <v>34</v>
      </c>
      <c r="F14160" s="21">
        <v>55338.080000000002</v>
      </c>
      <c r="G14160">
        <v>2</v>
      </c>
      <c r="H14160" t="s">
        <v>117</v>
      </c>
      <c r="I14160" s="21">
        <v>55338.080000000002</v>
      </c>
      <c r="N14160" s="5" t="s">
        <v>576104</v>
      </c>
      <c r="O14160" s="21" t="s">
        <v>41</v>
      </c>
    </row>
    <row r="14161" spans="1:15" x14ac:dyDescent="0.3">
      <c r="A14161" t="s">
        <v>252061</v>
      </c>
      <c r="B14161" t="s">
        <v>252062</v>
      </c>
      <c r="C14161" t="s">
        <v>521</v>
      </c>
      <c r="D14161" t="s">
        <v>33</v>
      </c>
      <c r="E14161" t="s">
        <v>34</v>
      </c>
      <c r="F14161" s="21">
        <v>55340.84</v>
      </c>
      <c r="G14161">
        <v>1</v>
      </c>
      <c r="H14161" t="s">
        <v>117</v>
      </c>
      <c r="I14161" s="21">
        <v>22000</v>
      </c>
      <c r="N14161" s="5" t="s">
        <v>576104</v>
      </c>
      <c r="O14161" s="21" t="s">
        <v>41</v>
      </c>
    </row>
    <row r="14162" spans="1:15" x14ac:dyDescent="0.3">
      <c r="A14162" t="s">
        <v>252035</v>
      </c>
      <c r="B14162" t="s">
        <v>252036</v>
      </c>
      <c r="C14162" t="s">
        <v>247</v>
      </c>
      <c r="D14162" t="s">
        <v>33</v>
      </c>
      <c r="E14162" t="s">
        <v>34</v>
      </c>
      <c r="F14162" s="21">
        <v>55369.66</v>
      </c>
      <c r="G14162">
        <v>1</v>
      </c>
      <c r="H14162" t="s">
        <v>117</v>
      </c>
      <c r="I14162" s="21">
        <v>55369.66</v>
      </c>
      <c r="N14162" s="5" t="s">
        <v>576104</v>
      </c>
      <c r="O14162" s="21" t="s">
        <v>41</v>
      </c>
    </row>
    <row r="14163" spans="1:15" x14ac:dyDescent="0.3">
      <c r="A14163" t="s">
        <v>252022</v>
      </c>
      <c r="B14163" t="s">
        <v>216615</v>
      </c>
      <c r="C14163" t="s">
        <v>1620</v>
      </c>
      <c r="D14163" t="s">
        <v>33</v>
      </c>
      <c r="E14163" t="s">
        <v>34</v>
      </c>
      <c r="F14163" s="21">
        <v>55381.74</v>
      </c>
      <c r="G14163">
        <v>1</v>
      </c>
      <c r="H14163" t="s">
        <v>117</v>
      </c>
      <c r="I14163" s="21">
        <v>55381.74</v>
      </c>
      <c r="N14163" s="5" t="s">
        <v>576104</v>
      </c>
      <c r="O14163" s="21" t="s">
        <v>41</v>
      </c>
    </row>
    <row r="14164" spans="1:15" x14ac:dyDescent="0.3">
      <c r="A14164" t="s">
        <v>344697</v>
      </c>
      <c r="B14164" t="s">
        <v>344698</v>
      </c>
      <c r="C14164" t="s">
        <v>371</v>
      </c>
      <c r="D14164" t="s">
        <v>33</v>
      </c>
      <c r="E14164" t="s">
        <v>34</v>
      </c>
      <c r="F14164" s="21">
        <v>55999.83</v>
      </c>
      <c r="G14164">
        <v>6</v>
      </c>
      <c r="H14164" t="s">
        <v>117</v>
      </c>
      <c r="I14164" s="21">
        <v>55999.83</v>
      </c>
      <c r="N14164" s="5" t="s">
        <v>576104</v>
      </c>
      <c r="O14164" s="21" t="s">
        <v>41</v>
      </c>
    </row>
    <row r="14165" spans="1:15" x14ac:dyDescent="0.3">
      <c r="A14165" t="s">
        <v>274733</v>
      </c>
      <c r="B14165" t="s">
        <v>274734</v>
      </c>
      <c r="C14165" t="s">
        <v>1620</v>
      </c>
      <c r="D14165" t="s">
        <v>33</v>
      </c>
      <c r="E14165" t="s">
        <v>34</v>
      </c>
      <c r="F14165" s="21">
        <v>56012.28</v>
      </c>
      <c r="G14165">
        <v>2</v>
      </c>
      <c r="H14165" t="s">
        <v>117</v>
      </c>
      <c r="I14165" s="21">
        <v>53962.04</v>
      </c>
      <c r="N14165" s="5" t="s">
        <v>576104</v>
      </c>
      <c r="O14165" s="21" t="s">
        <v>41</v>
      </c>
    </row>
    <row r="14166" spans="1:15" x14ac:dyDescent="0.3">
      <c r="A14166" t="s">
        <v>252781</v>
      </c>
      <c r="B14166" t="s">
        <v>252782</v>
      </c>
      <c r="C14166" t="s">
        <v>533</v>
      </c>
      <c r="D14166" t="s">
        <v>33</v>
      </c>
      <c r="E14166" t="s">
        <v>34</v>
      </c>
      <c r="F14166" s="21">
        <v>56229.48</v>
      </c>
      <c r="G14166">
        <v>2</v>
      </c>
      <c r="H14166" t="s">
        <v>117</v>
      </c>
      <c r="I14166" s="21">
        <v>56229.48</v>
      </c>
      <c r="N14166" s="5" t="s">
        <v>576104</v>
      </c>
      <c r="O14166" s="21" t="s">
        <v>41</v>
      </c>
    </row>
    <row r="14167" spans="1:15" x14ac:dyDescent="0.3">
      <c r="A14167" t="s">
        <v>250238</v>
      </c>
      <c r="B14167" t="s">
        <v>250239</v>
      </c>
      <c r="C14167" t="s">
        <v>184</v>
      </c>
      <c r="D14167" t="s">
        <v>33</v>
      </c>
      <c r="E14167" t="s">
        <v>34</v>
      </c>
      <c r="F14167" s="21">
        <v>56717.48</v>
      </c>
      <c r="G14167" s="18">
        <v>1</v>
      </c>
      <c r="H14167" t="s">
        <v>117</v>
      </c>
      <c r="I14167" s="21">
        <v>56717.48</v>
      </c>
      <c r="N14167" s="5" t="s">
        <v>576104</v>
      </c>
      <c r="O14167" s="21" t="s">
        <v>41</v>
      </c>
    </row>
    <row r="14168" spans="1:15" x14ac:dyDescent="0.3">
      <c r="A14168" t="s">
        <v>250233</v>
      </c>
      <c r="B14168" t="s">
        <v>250234</v>
      </c>
      <c r="C14168" t="s">
        <v>184</v>
      </c>
      <c r="D14168" t="s">
        <v>33</v>
      </c>
      <c r="E14168" t="s">
        <v>34</v>
      </c>
      <c r="F14168" s="21">
        <v>56717.48</v>
      </c>
      <c r="G14168" s="18">
        <v>1</v>
      </c>
      <c r="H14168" t="s">
        <v>83</v>
      </c>
      <c r="J14168" s="21">
        <v>0</v>
      </c>
      <c r="K14168" s="21">
        <v>0</v>
      </c>
      <c r="L14168" s="21">
        <v>0</v>
      </c>
      <c r="M14168" s="21">
        <v>0</v>
      </c>
      <c r="N14168" s="5" t="s">
        <v>576104</v>
      </c>
      <c r="O14168" s="21" t="s">
        <v>41</v>
      </c>
    </row>
    <row r="14169" spans="1:15" x14ac:dyDescent="0.3">
      <c r="A14169" t="s">
        <v>266262</v>
      </c>
      <c r="B14169" t="s">
        <v>266263</v>
      </c>
      <c r="C14169" t="s">
        <v>286</v>
      </c>
      <c r="D14169" t="s">
        <v>33</v>
      </c>
      <c r="E14169" t="s">
        <v>34</v>
      </c>
      <c r="F14169" s="21">
        <v>56728.15</v>
      </c>
      <c r="G14169">
        <v>3</v>
      </c>
      <c r="H14169" t="s">
        <v>117</v>
      </c>
      <c r="I14169" s="21">
        <v>56728.15</v>
      </c>
      <c r="N14169" s="5" t="s">
        <v>576104</v>
      </c>
      <c r="O14169" s="21" t="s">
        <v>41</v>
      </c>
    </row>
    <row r="14170" spans="1:15" x14ac:dyDescent="0.3">
      <c r="A14170" t="s">
        <v>25474</v>
      </c>
      <c r="B14170" t="s">
        <v>25475</v>
      </c>
      <c r="C14170" t="s">
        <v>357</v>
      </c>
      <c r="D14170" t="s">
        <v>33</v>
      </c>
      <c r="E14170" t="s">
        <v>34</v>
      </c>
      <c r="F14170" s="21">
        <v>7261210</v>
      </c>
      <c r="G14170" s="18">
        <v>4</v>
      </c>
      <c r="H14170" t="s">
        <v>117</v>
      </c>
      <c r="I14170" s="21">
        <v>7261210</v>
      </c>
      <c r="N14170" s="5" t="s">
        <v>576104</v>
      </c>
      <c r="O14170" s="21" t="s">
        <v>41</v>
      </c>
    </row>
    <row r="14171" spans="1:15" x14ac:dyDescent="0.3">
      <c r="A14171" t="s">
        <v>20604</v>
      </c>
      <c r="B14171" t="s">
        <v>20605</v>
      </c>
      <c r="C14171" t="s">
        <v>466</v>
      </c>
      <c r="D14171" t="s">
        <v>33</v>
      </c>
      <c r="E14171" t="s">
        <v>34</v>
      </c>
      <c r="F14171" s="21">
        <v>7263189.7999999998</v>
      </c>
      <c r="G14171">
        <v>1</v>
      </c>
      <c r="H14171" t="s">
        <v>117</v>
      </c>
      <c r="I14171" s="21">
        <v>7263189.7999999998</v>
      </c>
      <c r="N14171" s="5" t="s">
        <v>576104</v>
      </c>
      <c r="O14171" s="21" t="s">
        <v>41</v>
      </c>
    </row>
    <row r="14172" spans="1:15" x14ac:dyDescent="0.3">
      <c r="A14172" t="s">
        <v>20521</v>
      </c>
      <c r="B14172" t="s">
        <v>20522</v>
      </c>
      <c r="C14172" t="s">
        <v>2884</v>
      </c>
      <c r="D14172" t="s">
        <v>33</v>
      </c>
      <c r="E14172" t="s">
        <v>34</v>
      </c>
      <c r="F14172" s="21">
        <v>7411744</v>
      </c>
      <c r="G14172">
        <v>1</v>
      </c>
      <c r="H14172" t="s">
        <v>117</v>
      </c>
      <c r="I14172" s="21">
        <v>7411744</v>
      </c>
      <c r="N14172" s="5" t="s">
        <v>576104</v>
      </c>
      <c r="O14172" s="21" t="s">
        <v>41</v>
      </c>
    </row>
    <row r="14173" spans="1:15" x14ac:dyDescent="0.3">
      <c r="A14173" t="s">
        <v>24023</v>
      </c>
      <c r="B14173" t="s">
        <v>24024</v>
      </c>
      <c r="C14173" t="s">
        <v>32</v>
      </c>
      <c r="D14173" t="s">
        <v>33</v>
      </c>
      <c r="E14173" t="s">
        <v>34</v>
      </c>
      <c r="F14173" s="21">
        <v>7413467</v>
      </c>
      <c r="G14173">
        <v>12</v>
      </c>
      <c r="H14173" t="s">
        <v>117</v>
      </c>
      <c r="I14173" s="21">
        <v>7413467</v>
      </c>
      <c r="N14173" s="5" t="s">
        <v>576104</v>
      </c>
      <c r="O14173" s="21" t="s">
        <v>41</v>
      </c>
    </row>
    <row r="14174" spans="1:15" x14ac:dyDescent="0.3">
      <c r="A14174" t="s">
        <v>20428</v>
      </c>
      <c r="B14174" t="s">
        <v>20429</v>
      </c>
      <c r="C14174" t="s">
        <v>2047</v>
      </c>
      <c r="D14174" t="s">
        <v>33</v>
      </c>
      <c r="E14174" t="s">
        <v>34</v>
      </c>
      <c r="F14174" s="21">
        <v>7544020</v>
      </c>
      <c r="G14174">
        <v>2</v>
      </c>
      <c r="H14174" t="s">
        <v>117</v>
      </c>
      <c r="I14174" s="21">
        <v>7544020</v>
      </c>
      <c r="N14174" s="5" t="s">
        <v>576104</v>
      </c>
      <c r="O14174" s="21" t="s">
        <v>41</v>
      </c>
    </row>
    <row r="14175" spans="1:15" x14ac:dyDescent="0.3">
      <c r="A14175" t="s">
        <v>20823</v>
      </c>
      <c r="B14175" t="s">
        <v>20824</v>
      </c>
      <c r="C14175" t="s">
        <v>841</v>
      </c>
      <c r="D14175" t="s">
        <v>33</v>
      </c>
      <c r="E14175" t="s">
        <v>34</v>
      </c>
      <c r="F14175" s="21">
        <v>7545852.0700000003</v>
      </c>
      <c r="G14175">
        <v>3</v>
      </c>
      <c r="H14175" t="s">
        <v>117</v>
      </c>
      <c r="I14175" s="21">
        <v>7545852.0700000003</v>
      </c>
      <c r="N14175" s="5" t="s">
        <v>576104</v>
      </c>
      <c r="O14175" s="21" t="s">
        <v>41</v>
      </c>
    </row>
    <row r="14176" spans="1:15" x14ac:dyDescent="0.3">
      <c r="A14176" t="s">
        <v>20437</v>
      </c>
      <c r="B14176" t="s">
        <v>20438</v>
      </c>
      <c r="C14176" t="s">
        <v>5179</v>
      </c>
      <c r="D14176" t="s">
        <v>33</v>
      </c>
      <c r="E14176" t="s">
        <v>34</v>
      </c>
      <c r="F14176" s="21">
        <v>7539941</v>
      </c>
      <c r="G14176">
        <v>1</v>
      </c>
      <c r="H14176" t="s">
        <v>117</v>
      </c>
      <c r="I14176" s="21">
        <v>7539941</v>
      </c>
      <c r="N14176" s="5" t="s">
        <v>576104</v>
      </c>
      <c r="O14176" s="21" t="s">
        <v>41</v>
      </c>
    </row>
    <row r="14177" spans="1:15" x14ac:dyDescent="0.3">
      <c r="A14177" t="s">
        <v>27327</v>
      </c>
      <c r="B14177" t="s">
        <v>27328</v>
      </c>
      <c r="C14177" t="s">
        <v>841</v>
      </c>
      <c r="D14177" t="s">
        <v>33</v>
      </c>
      <c r="E14177" t="s">
        <v>34</v>
      </c>
      <c r="F14177" s="21">
        <v>7542892.5199999996</v>
      </c>
      <c r="G14177">
        <v>42</v>
      </c>
      <c r="H14177" t="s">
        <v>117</v>
      </c>
      <c r="I14177" s="21">
        <v>7542892.5199999996</v>
      </c>
      <c r="N14177" s="5" t="s">
        <v>576104</v>
      </c>
      <c r="O14177" s="21" t="s">
        <v>41</v>
      </c>
    </row>
    <row r="14178" spans="1:15" x14ac:dyDescent="0.3">
      <c r="A14178" t="s">
        <v>20432</v>
      </c>
      <c r="B14178" t="s">
        <v>20433</v>
      </c>
      <c r="C14178" t="s">
        <v>626</v>
      </c>
      <c r="D14178" t="s">
        <v>33</v>
      </c>
      <c r="E14178" t="s">
        <v>34</v>
      </c>
      <c r="F14178" s="21">
        <v>7543632</v>
      </c>
      <c r="G14178">
        <v>1</v>
      </c>
      <c r="H14178" t="s">
        <v>117</v>
      </c>
      <c r="I14178" s="21">
        <v>7543632</v>
      </c>
      <c r="N14178" s="5" t="s">
        <v>576104</v>
      </c>
      <c r="O14178" s="21" t="s">
        <v>41</v>
      </c>
    </row>
    <row r="14179" spans="1:15" x14ac:dyDescent="0.3">
      <c r="A14179" t="s">
        <v>26367</v>
      </c>
      <c r="B14179" t="s">
        <v>26368</v>
      </c>
      <c r="C14179" t="s">
        <v>56</v>
      </c>
      <c r="D14179" t="s">
        <v>33</v>
      </c>
      <c r="E14179" t="s">
        <v>34</v>
      </c>
      <c r="F14179" s="21">
        <v>7543357</v>
      </c>
      <c r="G14179">
        <v>13</v>
      </c>
      <c r="H14179" t="s">
        <v>117</v>
      </c>
      <c r="I14179" s="21">
        <v>7543357</v>
      </c>
      <c r="N14179" s="5" t="s">
        <v>576104</v>
      </c>
      <c r="O14179" s="21" t="s">
        <v>41</v>
      </c>
    </row>
    <row r="14180" spans="1:15" x14ac:dyDescent="0.3">
      <c r="A14180" t="s">
        <v>31580</v>
      </c>
      <c r="B14180" t="s">
        <v>31581</v>
      </c>
      <c r="C14180" t="s">
        <v>68</v>
      </c>
      <c r="D14180" t="s">
        <v>33</v>
      </c>
      <c r="E14180" t="s">
        <v>34</v>
      </c>
      <c r="F14180" s="21">
        <v>7600802</v>
      </c>
      <c r="G14180" s="18">
        <v>10</v>
      </c>
      <c r="H14180" t="s">
        <v>117</v>
      </c>
      <c r="I14180" s="21">
        <v>7600802</v>
      </c>
      <c r="N14180" s="5" t="s">
        <v>576104</v>
      </c>
      <c r="O14180" s="21" t="s">
        <v>41</v>
      </c>
    </row>
    <row r="14181" spans="1:15" x14ac:dyDescent="0.3">
      <c r="A14181" t="s">
        <v>27933</v>
      </c>
      <c r="B14181" t="s">
        <v>27934</v>
      </c>
      <c r="C14181" t="s">
        <v>4029</v>
      </c>
      <c r="D14181" t="s">
        <v>33</v>
      </c>
      <c r="E14181" t="s">
        <v>34</v>
      </c>
      <c r="F14181" s="21">
        <v>7604974</v>
      </c>
      <c r="G14181">
        <v>8</v>
      </c>
      <c r="H14181" t="s">
        <v>117</v>
      </c>
      <c r="I14181" s="21">
        <v>7604974</v>
      </c>
      <c r="N14181" s="5" t="s">
        <v>576104</v>
      </c>
      <c r="O14181" s="21" t="s">
        <v>41</v>
      </c>
    </row>
    <row r="14182" spans="1:15" x14ac:dyDescent="0.3">
      <c r="A14182" t="s">
        <v>20411</v>
      </c>
      <c r="B14182" t="s">
        <v>20412</v>
      </c>
      <c r="C14182" t="s">
        <v>5179</v>
      </c>
      <c r="D14182" t="s">
        <v>33</v>
      </c>
      <c r="E14182" t="s">
        <v>34</v>
      </c>
      <c r="F14182" s="21">
        <v>7564030</v>
      </c>
      <c r="G14182">
        <v>1</v>
      </c>
      <c r="H14182" t="s">
        <v>117</v>
      </c>
      <c r="I14182" s="21">
        <v>7564030</v>
      </c>
      <c r="N14182" s="5" t="s">
        <v>576104</v>
      </c>
      <c r="O14182" s="21" t="s">
        <v>41</v>
      </c>
    </row>
    <row r="14183" spans="1:15" x14ac:dyDescent="0.3">
      <c r="A14183" t="s">
        <v>20398</v>
      </c>
      <c r="B14183" t="s">
        <v>20399</v>
      </c>
      <c r="C14183" t="s">
        <v>2884</v>
      </c>
      <c r="D14183" t="s">
        <v>33</v>
      </c>
      <c r="E14183" t="s">
        <v>34</v>
      </c>
      <c r="F14183" s="21">
        <v>7608266.5300000003</v>
      </c>
      <c r="G14183">
        <v>1</v>
      </c>
      <c r="H14183" t="s">
        <v>117</v>
      </c>
      <c r="I14183" s="21">
        <v>7608266.5300000003</v>
      </c>
      <c r="N14183" s="5" t="s">
        <v>576104</v>
      </c>
      <c r="O14183" s="21" t="s">
        <v>41</v>
      </c>
    </row>
    <row r="14184" spans="1:15" x14ac:dyDescent="0.3">
      <c r="A14184" t="s">
        <v>30929</v>
      </c>
      <c r="B14184" t="s">
        <v>30930</v>
      </c>
      <c r="C14184" t="s">
        <v>683</v>
      </c>
      <c r="D14184" t="s">
        <v>33</v>
      </c>
      <c r="E14184" t="s">
        <v>34</v>
      </c>
      <c r="F14184" s="21">
        <v>7609469</v>
      </c>
      <c r="G14184">
        <v>14</v>
      </c>
      <c r="H14184" t="s">
        <v>117</v>
      </c>
      <c r="I14184" s="21">
        <v>7609469</v>
      </c>
      <c r="N14184" s="5" t="s">
        <v>576104</v>
      </c>
      <c r="O14184" s="21" t="s">
        <v>41</v>
      </c>
    </row>
    <row r="14185" spans="1:15" x14ac:dyDescent="0.3">
      <c r="A14185" t="s">
        <v>20423</v>
      </c>
      <c r="B14185" t="s">
        <v>20424</v>
      </c>
      <c r="C14185" t="s">
        <v>79</v>
      </c>
      <c r="D14185" t="s">
        <v>33</v>
      </c>
      <c r="E14185" t="s">
        <v>34</v>
      </c>
      <c r="F14185" s="21">
        <v>7552955</v>
      </c>
      <c r="G14185" s="18">
        <v>1</v>
      </c>
      <c r="H14185" t="s">
        <v>117</v>
      </c>
      <c r="I14185" s="21">
        <v>7552955</v>
      </c>
      <c r="N14185" s="5" t="s">
        <v>576104</v>
      </c>
      <c r="O14185" s="21" t="s">
        <v>41</v>
      </c>
    </row>
    <row r="14186" spans="1:15" x14ac:dyDescent="0.3">
      <c r="A14186" t="s">
        <v>24833</v>
      </c>
      <c r="B14186" t="s">
        <v>24834</v>
      </c>
      <c r="C14186" t="s">
        <v>62</v>
      </c>
      <c r="D14186" t="s">
        <v>33</v>
      </c>
      <c r="E14186" t="s">
        <v>34</v>
      </c>
      <c r="F14186" s="21">
        <v>7573079</v>
      </c>
      <c r="G14186">
        <v>3</v>
      </c>
      <c r="H14186" t="s">
        <v>117</v>
      </c>
      <c r="I14186" s="21">
        <v>7573079</v>
      </c>
      <c r="N14186" s="5" t="s">
        <v>576104</v>
      </c>
      <c r="O14186" s="21" t="s">
        <v>41</v>
      </c>
    </row>
    <row r="14187" spans="1:15" x14ac:dyDescent="0.3">
      <c r="A14187" t="s">
        <v>363145</v>
      </c>
      <c r="B14187" t="s">
        <v>363146</v>
      </c>
      <c r="C14187" t="s">
        <v>153</v>
      </c>
      <c r="D14187" t="s">
        <v>33</v>
      </c>
      <c r="E14187" t="s">
        <v>34</v>
      </c>
      <c r="F14187" s="21">
        <v>23270.48</v>
      </c>
      <c r="G14187">
        <v>1</v>
      </c>
      <c r="N14187" s="5" t="s">
        <v>22401</v>
      </c>
      <c r="O14187" s="21" t="s">
        <v>17368</v>
      </c>
    </row>
    <row r="14188" spans="1:15" x14ac:dyDescent="0.3">
      <c r="A14188" t="s">
        <v>27528</v>
      </c>
      <c r="B14188" t="s">
        <v>27529</v>
      </c>
      <c r="C14188" t="s">
        <v>590</v>
      </c>
      <c r="D14188" t="s">
        <v>33</v>
      </c>
      <c r="E14188" t="s">
        <v>34</v>
      </c>
      <c r="F14188" s="21">
        <v>7625989</v>
      </c>
      <c r="G14188">
        <v>3</v>
      </c>
      <c r="H14188" t="s">
        <v>117</v>
      </c>
      <c r="I14188" s="21">
        <v>7625989</v>
      </c>
      <c r="N14188" s="5" t="s">
        <v>576104</v>
      </c>
      <c r="O14188" s="21" t="s">
        <v>41</v>
      </c>
    </row>
    <row r="14189" spans="1:15" x14ac:dyDescent="0.3">
      <c r="A14189" t="s">
        <v>23701</v>
      </c>
      <c r="B14189" t="s">
        <v>23702</v>
      </c>
      <c r="C14189" t="s">
        <v>503</v>
      </c>
      <c r="D14189" t="s">
        <v>33</v>
      </c>
      <c r="E14189" t="s">
        <v>34</v>
      </c>
      <c r="F14189" s="21">
        <v>7565586</v>
      </c>
      <c r="G14189">
        <v>13</v>
      </c>
      <c r="H14189" t="s">
        <v>117</v>
      </c>
      <c r="I14189" s="21">
        <v>7565586</v>
      </c>
      <c r="N14189" s="5" t="s">
        <v>576104</v>
      </c>
      <c r="O14189" s="21" t="s">
        <v>41</v>
      </c>
    </row>
    <row r="14190" spans="1:15" x14ac:dyDescent="0.3">
      <c r="A14190" t="s">
        <v>20419</v>
      </c>
      <c r="B14190" t="s">
        <v>20420</v>
      </c>
      <c r="C14190" t="s">
        <v>56</v>
      </c>
      <c r="D14190" t="s">
        <v>33</v>
      </c>
      <c r="E14190" t="s">
        <v>34</v>
      </c>
      <c r="F14190" s="21">
        <v>7557381</v>
      </c>
      <c r="G14190">
        <v>1</v>
      </c>
      <c r="H14190" t="s">
        <v>117</v>
      </c>
      <c r="I14190" s="21">
        <v>7557381</v>
      </c>
      <c r="N14190" s="5" t="s">
        <v>576104</v>
      </c>
      <c r="O14190" s="21" t="s">
        <v>41</v>
      </c>
    </row>
    <row r="14191" spans="1:15" x14ac:dyDescent="0.3">
      <c r="A14191" t="s">
        <v>37381</v>
      </c>
      <c r="B14191" t="s">
        <v>37382</v>
      </c>
      <c r="C14191" t="s">
        <v>275</v>
      </c>
      <c r="D14191" t="s">
        <v>33</v>
      </c>
      <c r="E14191" t="s">
        <v>34</v>
      </c>
      <c r="F14191" s="21">
        <v>7559948</v>
      </c>
      <c r="G14191">
        <v>39</v>
      </c>
      <c r="H14191" t="s">
        <v>117</v>
      </c>
      <c r="I14191" s="21">
        <v>7559948</v>
      </c>
      <c r="N14191" s="5" t="s">
        <v>576104</v>
      </c>
      <c r="O14191" s="21" t="s">
        <v>41</v>
      </c>
    </row>
    <row r="14192" spans="1:15" x14ac:dyDescent="0.3">
      <c r="A14192" t="s">
        <v>21853</v>
      </c>
      <c r="B14192" t="s">
        <v>21854</v>
      </c>
      <c r="C14192" t="s">
        <v>590</v>
      </c>
      <c r="D14192" t="s">
        <v>33</v>
      </c>
      <c r="E14192" t="s">
        <v>34</v>
      </c>
      <c r="F14192" s="21">
        <v>7551984</v>
      </c>
      <c r="G14192">
        <v>5</v>
      </c>
      <c r="H14192" t="s">
        <v>117</v>
      </c>
      <c r="I14192" s="21">
        <v>5878101.4000000004</v>
      </c>
      <c r="N14192" s="5" t="s">
        <v>576104</v>
      </c>
      <c r="O14192" s="21" t="s">
        <v>41</v>
      </c>
    </row>
    <row r="14193" spans="1:15" x14ac:dyDescent="0.3">
      <c r="A14193" t="s">
        <v>20407</v>
      </c>
      <c r="B14193" t="s">
        <v>20408</v>
      </c>
      <c r="C14193" t="s">
        <v>176</v>
      </c>
      <c r="D14193" t="s">
        <v>33</v>
      </c>
      <c r="E14193" t="s">
        <v>34</v>
      </c>
      <c r="F14193" s="21">
        <v>7568883</v>
      </c>
      <c r="G14193">
        <v>1</v>
      </c>
      <c r="H14193" t="s">
        <v>117</v>
      </c>
      <c r="I14193" s="21">
        <v>7568883</v>
      </c>
      <c r="N14193" s="5" t="s">
        <v>576104</v>
      </c>
      <c r="O14193" s="21" t="s">
        <v>41</v>
      </c>
    </row>
    <row r="14194" spans="1:15" x14ac:dyDescent="0.3">
      <c r="A14194" t="s">
        <v>29601</v>
      </c>
      <c r="B14194" t="s">
        <v>29602</v>
      </c>
      <c r="C14194" t="s">
        <v>1352</v>
      </c>
      <c r="D14194" t="s">
        <v>33</v>
      </c>
      <c r="E14194" t="s">
        <v>34</v>
      </c>
      <c r="F14194" s="21">
        <v>7628398.75</v>
      </c>
      <c r="G14194">
        <v>6</v>
      </c>
      <c r="H14194" t="s">
        <v>117</v>
      </c>
      <c r="I14194" s="21">
        <v>7628398.75</v>
      </c>
      <c r="N14194" s="5" t="s">
        <v>576104</v>
      </c>
      <c r="O14194" s="21" t="s">
        <v>41</v>
      </c>
    </row>
    <row r="14195" spans="1:15" x14ac:dyDescent="0.3">
      <c r="A14195" t="s">
        <v>20394</v>
      </c>
      <c r="B14195" t="s">
        <v>20395</v>
      </c>
      <c r="C14195" t="s">
        <v>4029</v>
      </c>
      <c r="D14195" t="s">
        <v>33</v>
      </c>
      <c r="E14195" t="s">
        <v>34</v>
      </c>
      <c r="F14195" s="21">
        <v>7631233</v>
      </c>
      <c r="G14195">
        <v>1</v>
      </c>
      <c r="H14195" t="s">
        <v>117</v>
      </c>
      <c r="I14195" s="21">
        <v>7631233</v>
      </c>
      <c r="N14195" s="5" t="s">
        <v>576104</v>
      </c>
      <c r="O14195" s="21" t="s">
        <v>41</v>
      </c>
    </row>
    <row r="14196" spans="1:15" x14ac:dyDescent="0.3">
      <c r="A14196" t="s">
        <v>36665</v>
      </c>
      <c r="B14196" t="s">
        <v>36666</v>
      </c>
      <c r="C14196" t="s">
        <v>79</v>
      </c>
      <c r="D14196" t="s">
        <v>33</v>
      </c>
      <c r="E14196" t="s">
        <v>34</v>
      </c>
      <c r="F14196" s="21">
        <v>7551013</v>
      </c>
      <c r="G14196">
        <v>34</v>
      </c>
      <c r="H14196" t="s">
        <v>117</v>
      </c>
      <c r="I14196" s="21">
        <v>7551013</v>
      </c>
      <c r="N14196" s="5" t="s">
        <v>576104</v>
      </c>
      <c r="O14196" s="21" t="s">
        <v>41</v>
      </c>
    </row>
    <row r="14197" spans="1:15" x14ac:dyDescent="0.3">
      <c r="A14197" t="s">
        <v>24715</v>
      </c>
      <c r="B14197" t="s">
        <v>24716</v>
      </c>
      <c r="C14197" t="s">
        <v>466</v>
      </c>
      <c r="D14197" t="s">
        <v>33</v>
      </c>
      <c r="E14197" t="s">
        <v>34</v>
      </c>
      <c r="F14197" s="21">
        <v>7575487</v>
      </c>
      <c r="G14197">
        <v>3</v>
      </c>
      <c r="H14197" t="s">
        <v>117</v>
      </c>
      <c r="I14197" s="21">
        <v>7575487</v>
      </c>
      <c r="N14197" s="5" t="s">
        <v>576104</v>
      </c>
      <c r="O14197" s="21" t="s">
        <v>41</v>
      </c>
    </row>
    <row r="14198" spans="1:15" x14ac:dyDescent="0.3">
      <c r="A14198" t="s">
        <v>21720</v>
      </c>
      <c r="B14198" t="s">
        <v>21721</v>
      </c>
      <c r="C14198" t="s">
        <v>533</v>
      </c>
      <c r="D14198" t="s">
        <v>33</v>
      </c>
      <c r="E14198" t="s">
        <v>34</v>
      </c>
      <c r="F14198" s="21">
        <v>7586581</v>
      </c>
      <c r="G14198">
        <v>7</v>
      </c>
      <c r="H14198" t="s">
        <v>117</v>
      </c>
      <c r="I14198" s="21">
        <v>7586581</v>
      </c>
      <c r="N14198" s="5" t="s">
        <v>576104</v>
      </c>
      <c r="O14198" s="21" t="s">
        <v>41</v>
      </c>
    </row>
    <row r="14199" spans="1:15" x14ac:dyDescent="0.3">
      <c r="A14199" t="s">
        <v>25414</v>
      </c>
      <c r="B14199" t="s">
        <v>25415</v>
      </c>
      <c r="C14199" t="s">
        <v>56</v>
      </c>
      <c r="D14199" t="s">
        <v>33</v>
      </c>
      <c r="E14199" t="s">
        <v>34</v>
      </c>
      <c r="F14199" s="21">
        <v>7590958</v>
      </c>
      <c r="G14199">
        <v>3</v>
      </c>
      <c r="H14199" t="s">
        <v>117</v>
      </c>
      <c r="I14199" s="21">
        <v>3795479</v>
      </c>
      <c r="N14199" s="5" t="s">
        <v>576104</v>
      </c>
      <c r="O14199" s="21" t="s">
        <v>41</v>
      </c>
    </row>
    <row r="14200" spans="1:15" x14ac:dyDescent="0.3">
      <c r="A14200" t="s">
        <v>33417</v>
      </c>
      <c r="B14200" t="s">
        <v>33418</v>
      </c>
      <c r="C14200" t="s">
        <v>215</v>
      </c>
      <c r="D14200" t="s">
        <v>33</v>
      </c>
      <c r="E14200" t="s">
        <v>34</v>
      </c>
      <c r="F14200" s="21">
        <v>7592233.5300000003</v>
      </c>
      <c r="G14200">
        <v>22</v>
      </c>
      <c r="H14200" t="s">
        <v>117</v>
      </c>
      <c r="I14200" s="21">
        <v>7592233.5199999996</v>
      </c>
      <c r="N14200" s="5" t="s">
        <v>576104</v>
      </c>
      <c r="O14200" s="21" t="s">
        <v>41</v>
      </c>
    </row>
    <row r="14201" spans="1:15" x14ac:dyDescent="0.3">
      <c r="A14201" t="s">
        <v>20389</v>
      </c>
      <c r="B14201" t="s">
        <v>20390</v>
      </c>
      <c r="C14201" t="s">
        <v>176</v>
      </c>
      <c r="D14201" t="s">
        <v>33</v>
      </c>
      <c r="E14201" t="s">
        <v>34</v>
      </c>
      <c r="F14201" s="21">
        <v>7646967</v>
      </c>
      <c r="G14201">
        <v>1</v>
      </c>
      <c r="H14201" t="s">
        <v>117</v>
      </c>
      <c r="I14201" s="21">
        <v>7646967</v>
      </c>
      <c r="N14201" s="5" t="s">
        <v>576104</v>
      </c>
      <c r="O14201" s="21" t="s">
        <v>41</v>
      </c>
    </row>
    <row r="14202" spans="1:15" x14ac:dyDescent="0.3">
      <c r="A14202" t="s">
        <v>37555</v>
      </c>
      <c r="B14202" t="s">
        <v>37556</v>
      </c>
      <c r="C14202" t="s">
        <v>626</v>
      </c>
      <c r="D14202" t="s">
        <v>33</v>
      </c>
      <c r="E14202" t="s">
        <v>34</v>
      </c>
      <c r="F14202" s="21">
        <v>7647867</v>
      </c>
      <c r="G14202">
        <v>20</v>
      </c>
      <c r="H14202" t="s">
        <v>117</v>
      </c>
      <c r="I14202" s="21">
        <v>7647867</v>
      </c>
      <c r="N14202" s="5" t="s">
        <v>576104</v>
      </c>
      <c r="O14202" s="21" t="s">
        <v>41</v>
      </c>
    </row>
    <row r="14203" spans="1:15" x14ac:dyDescent="0.3">
      <c r="A14203" t="s">
        <v>22671</v>
      </c>
      <c r="B14203" t="s">
        <v>22672</v>
      </c>
      <c r="C14203" t="s">
        <v>32</v>
      </c>
      <c r="D14203" t="s">
        <v>33</v>
      </c>
      <c r="E14203" t="s">
        <v>34</v>
      </c>
      <c r="F14203" s="21">
        <v>7648860</v>
      </c>
      <c r="G14203" s="18">
        <v>7</v>
      </c>
      <c r="H14203" t="s">
        <v>117</v>
      </c>
      <c r="I14203" s="21">
        <v>7648860</v>
      </c>
      <c r="N14203" s="5" t="s">
        <v>576104</v>
      </c>
      <c r="O14203" s="21" t="s">
        <v>41</v>
      </c>
    </row>
    <row r="14204" spans="1:15" x14ac:dyDescent="0.3">
      <c r="A14204" t="s">
        <v>43312</v>
      </c>
      <c r="B14204" t="s">
        <v>43313</v>
      </c>
      <c r="C14204" t="s">
        <v>617</v>
      </c>
      <c r="D14204" t="s">
        <v>33</v>
      </c>
      <c r="E14204" t="s">
        <v>34</v>
      </c>
      <c r="F14204" s="21">
        <v>7653377</v>
      </c>
      <c r="G14204">
        <v>39</v>
      </c>
      <c r="H14204" t="s">
        <v>117</v>
      </c>
      <c r="I14204" s="21">
        <v>7653377</v>
      </c>
      <c r="N14204" s="5" t="s">
        <v>576104</v>
      </c>
      <c r="O14204" s="21" t="s">
        <v>41</v>
      </c>
    </row>
    <row r="14205" spans="1:15" x14ac:dyDescent="0.3">
      <c r="A14205" t="s">
        <v>21584</v>
      </c>
      <c r="B14205" t="s">
        <v>21585</v>
      </c>
      <c r="C14205" t="s">
        <v>111</v>
      </c>
      <c r="D14205" t="s">
        <v>33</v>
      </c>
      <c r="E14205" t="s">
        <v>34</v>
      </c>
      <c r="F14205" s="21">
        <v>7653456</v>
      </c>
      <c r="G14205">
        <v>7</v>
      </c>
      <c r="H14205" t="s">
        <v>117</v>
      </c>
      <c r="I14205" s="21">
        <v>1300000</v>
      </c>
      <c r="N14205" s="5" t="s">
        <v>576104</v>
      </c>
      <c r="O14205" s="21" t="s">
        <v>41</v>
      </c>
    </row>
    <row r="14206" spans="1:15" x14ac:dyDescent="0.3">
      <c r="A14206" t="s">
        <v>20384</v>
      </c>
      <c r="B14206" t="s">
        <v>20385</v>
      </c>
      <c r="C14206" t="s">
        <v>319</v>
      </c>
      <c r="D14206" t="s">
        <v>33</v>
      </c>
      <c r="E14206" t="s">
        <v>34</v>
      </c>
      <c r="F14206" s="21">
        <v>7660386.4800000004</v>
      </c>
      <c r="G14206">
        <v>1</v>
      </c>
      <c r="H14206" t="s">
        <v>117</v>
      </c>
      <c r="I14206" s="21">
        <v>7660386.4800000004</v>
      </c>
      <c r="N14206" s="5" t="s">
        <v>576104</v>
      </c>
      <c r="O14206" s="21" t="s">
        <v>41</v>
      </c>
    </row>
    <row r="14207" spans="1:15" x14ac:dyDescent="0.3">
      <c r="A14207" t="s">
        <v>28964</v>
      </c>
      <c r="B14207" t="s">
        <v>28965</v>
      </c>
      <c r="C14207" t="s">
        <v>286</v>
      </c>
      <c r="D14207" t="s">
        <v>33</v>
      </c>
      <c r="E14207" t="s">
        <v>34</v>
      </c>
      <c r="F14207" s="21">
        <v>7670470</v>
      </c>
      <c r="G14207">
        <v>5</v>
      </c>
      <c r="H14207" t="s">
        <v>117</v>
      </c>
      <c r="I14207" s="21">
        <v>7670470</v>
      </c>
      <c r="N14207" s="5" t="s">
        <v>576104</v>
      </c>
      <c r="O14207" s="21" t="s">
        <v>41</v>
      </c>
    </row>
    <row r="14208" spans="1:15" x14ac:dyDescent="0.3">
      <c r="A14208" t="s">
        <v>20365</v>
      </c>
      <c r="B14208" t="s">
        <v>20366</v>
      </c>
      <c r="C14208" t="s">
        <v>803</v>
      </c>
      <c r="D14208" t="s">
        <v>33</v>
      </c>
      <c r="E14208" t="s">
        <v>34</v>
      </c>
      <c r="F14208" s="21">
        <v>7697080</v>
      </c>
      <c r="G14208">
        <v>1</v>
      </c>
      <c r="H14208" t="s">
        <v>117</v>
      </c>
      <c r="I14208" s="21">
        <v>7697080</v>
      </c>
      <c r="N14208" s="5" t="s">
        <v>576104</v>
      </c>
      <c r="O14208" s="21" t="s">
        <v>41</v>
      </c>
    </row>
    <row r="14209" spans="1:15" x14ac:dyDescent="0.3">
      <c r="A14209" t="s">
        <v>20379</v>
      </c>
      <c r="B14209" t="s">
        <v>20380</v>
      </c>
      <c r="C14209" t="s">
        <v>176</v>
      </c>
      <c r="D14209" t="s">
        <v>33</v>
      </c>
      <c r="E14209" t="s">
        <v>34</v>
      </c>
      <c r="F14209" s="21">
        <v>7670872</v>
      </c>
      <c r="G14209">
        <v>1</v>
      </c>
      <c r="H14209" t="s">
        <v>117</v>
      </c>
      <c r="I14209" s="21">
        <v>7670872</v>
      </c>
      <c r="N14209" s="5" t="s">
        <v>576104</v>
      </c>
      <c r="O14209" s="21" t="s">
        <v>41</v>
      </c>
    </row>
    <row r="14210" spans="1:15" x14ac:dyDescent="0.3">
      <c r="A14210" t="s">
        <v>22762</v>
      </c>
      <c r="B14210" t="s">
        <v>22763</v>
      </c>
      <c r="C14210" t="s">
        <v>215</v>
      </c>
      <c r="D14210" t="s">
        <v>33</v>
      </c>
      <c r="E14210" t="s">
        <v>34</v>
      </c>
      <c r="F14210" s="21">
        <v>7692669</v>
      </c>
      <c r="G14210">
        <v>11</v>
      </c>
      <c r="H14210" t="s">
        <v>117</v>
      </c>
      <c r="I14210" s="21">
        <v>7692669</v>
      </c>
      <c r="N14210" s="5" t="s">
        <v>576104</v>
      </c>
      <c r="O14210" s="21" t="s">
        <v>41</v>
      </c>
    </row>
    <row r="14211" spans="1:15" x14ac:dyDescent="0.3">
      <c r="A14211" t="s">
        <v>41814</v>
      </c>
      <c r="B14211" t="s">
        <v>41815</v>
      </c>
      <c r="C14211" t="s">
        <v>617</v>
      </c>
      <c r="D14211" t="s">
        <v>33</v>
      </c>
      <c r="E14211" t="s">
        <v>34</v>
      </c>
      <c r="F14211" s="21">
        <v>7689933</v>
      </c>
      <c r="G14211">
        <v>21</v>
      </c>
      <c r="H14211" t="s">
        <v>117</v>
      </c>
      <c r="I14211" s="21">
        <v>4635556</v>
      </c>
      <c r="N14211" s="5" t="s">
        <v>576104</v>
      </c>
      <c r="O14211" s="21" t="s">
        <v>41</v>
      </c>
    </row>
    <row r="14212" spans="1:15" x14ac:dyDescent="0.3">
      <c r="A14212" t="s">
        <v>20370</v>
      </c>
      <c r="B14212" t="s">
        <v>20371</v>
      </c>
      <c r="C14212" t="s">
        <v>533</v>
      </c>
      <c r="D14212" t="s">
        <v>33</v>
      </c>
      <c r="E14212" t="s">
        <v>34</v>
      </c>
      <c r="F14212" s="21">
        <v>7690282</v>
      </c>
      <c r="G14212">
        <v>1</v>
      </c>
      <c r="H14212" t="s">
        <v>117</v>
      </c>
      <c r="I14212" s="21">
        <v>7690282</v>
      </c>
      <c r="N14212" s="5" t="s">
        <v>576104</v>
      </c>
      <c r="O14212" s="21" t="s">
        <v>41</v>
      </c>
    </row>
    <row r="14213" spans="1:15" x14ac:dyDescent="0.3">
      <c r="A14213" t="s">
        <v>22437</v>
      </c>
      <c r="B14213" t="s">
        <v>22438</v>
      </c>
      <c r="C14213" t="s">
        <v>319</v>
      </c>
      <c r="D14213" t="s">
        <v>33</v>
      </c>
      <c r="E14213" t="s">
        <v>34</v>
      </c>
      <c r="F14213" s="21">
        <v>7713169.9199999999</v>
      </c>
      <c r="G14213">
        <v>4</v>
      </c>
      <c r="H14213" t="s">
        <v>117</v>
      </c>
      <c r="I14213" s="21">
        <v>7713169.9199999999</v>
      </c>
      <c r="N14213" s="5" t="s">
        <v>576104</v>
      </c>
      <c r="O14213" s="21" t="s">
        <v>41</v>
      </c>
    </row>
    <row r="14214" spans="1:15" x14ac:dyDescent="0.3">
      <c r="A14214" t="s">
        <v>29482</v>
      </c>
      <c r="B14214" t="s">
        <v>29483</v>
      </c>
      <c r="C14214" t="s">
        <v>611</v>
      </c>
      <c r="D14214" t="s">
        <v>33</v>
      </c>
      <c r="E14214" t="s">
        <v>34</v>
      </c>
      <c r="F14214" s="21">
        <v>7714173</v>
      </c>
      <c r="G14214">
        <v>16</v>
      </c>
      <c r="H14214" t="s">
        <v>117</v>
      </c>
      <c r="I14214" s="21">
        <v>7714173</v>
      </c>
      <c r="N14214" s="5" t="s">
        <v>576104</v>
      </c>
      <c r="O14214" s="21" t="s">
        <v>41</v>
      </c>
    </row>
    <row r="14215" spans="1:15" x14ac:dyDescent="0.3">
      <c r="A14215" t="s">
        <v>27967</v>
      </c>
      <c r="B14215" t="s">
        <v>27968</v>
      </c>
      <c r="C14215" t="s">
        <v>334</v>
      </c>
      <c r="D14215" t="s">
        <v>33</v>
      </c>
      <c r="E14215" t="s">
        <v>34</v>
      </c>
      <c r="F14215" s="21">
        <v>7694555</v>
      </c>
      <c r="G14215">
        <v>25</v>
      </c>
      <c r="H14215" t="s">
        <v>117</v>
      </c>
      <c r="I14215" s="21">
        <v>7694555</v>
      </c>
      <c r="N14215" s="5" t="s">
        <v>576104</v>
      </c>
      <c r="O14215" s="21" t="s">
        <v>41</v>
      </c>
    </row>
    <row r="14216" spans="1:15" x14ac:dyDescent="0.3">
      <c r="A14216" t="s">
        <v>30202</v>
      </c>
      <c r="B14216" t="s">
        <v>30203</v>
      </c>
      <c r="C14216" t="s">
        <v>841</v>
      </c>
      <c r="D14216" t="s">
        <v>33</v>
      </c>
      <c r="E14216" t="s">
        <v>34</v>
      </c>
      <c r="F14216" s="21">
        <v>7674294.6299999999</v>
      </c>
      <c r="G14216">
        <v>34</v>
      </c>
      <c r="H14216" t="s">
        <v>117</v>
      </c>
      <c r="I14216" s="21">
        <v>7674294.6299999999</v>
      </c>
      <c r="N14216" s="5" t="s">
        <v>576104</v>
      </c>
      <c r="O14216" s="21" t="s">
        <v>41</v>
      </c>
    </row>
    <row r="14217" spans="1:15" x14ac:dyDescent="0.3">
      <c r="A14217" t="s">
        <v>20742</v>
      </c>
      <c r="B14217" t="s">
        <v>20743</v>
      </c>
      <c r="C14217" t="s">
        <v>334</v>
      </c>
      <c r="D14217" t="s">
        <v>33</v>
      </c>
      <c r="E14217" t="s">
        <v>34</v>
      </c>
      <c r="F14217" s="21">
        <v>7681979.5099999998</v>
      </c>
      <c r="G14217">
        <v>8</v>
      </c>
      <c r="H14217" t="s">
        <v>117</v>
      </c>
      <c r="I14217" s="21">
        <v>7681979.5099999998</v>
      </c>
      <c r="N14217" s="5" t="s">
        <v>576104</v>
      </c>
      <c r="O14217" s="21" t="s">
        <v>41</v>
      </c>
    </row>
    <row r="14218" spans="1:15" x14ac:dyDescent="0.3">
      <c r="A14218" t="s">
        <v>33652</v>
      </c>
      <c r="B14218" t="s">
        <v>33653</v>
      </c>
      <c r="C14218" t="s">
        <v>841</v>
      </c>
      <c r="D14218" t="s">
        <v>33</v>
      </c>
      <c r="E14218" t="s">
        <v>34</v>
      </c>
      <c r="F14218" s="21">
        <v>7697082.8200000003</v>
      </c>
      <c r="G14218">
        <v>77</v>
      </c>
      <c r="H14218" t="s">
        <v>117</v>
      </c>
      <c r="I14218" s="21">
        <v>7697082.8200000003</v>
      </c>
      <c r="N14218" s="5" t="s">
        <v>576104</v>
      </c>
      <c r="O14218" s="21" t="s">
        <v>41</v>
      </c>
    </row>
    <row r="14219" spans="1:15" x14ac:dyDescent="0.3">
      <c r="A14219" t="s">
        <v>20360</v>
      </c>
      <c r="B14219" t="s">
        <v>20361</v>
      </c>
      <c r="C14219" t="s">
        <v>1762</v>
      </c>
      <c r="D14219" t="s">
        <v>33</v>
      </c>
      <c r="E14219" t="s">
        <v>34</v>
      </c>
      <c r="F14219" s="21">
        <v>7716938.7000000002</v>
      </c>
      <c r="G14219">
        <v>3</v>
      </c>
      <c r="H14219" t="s">
        <v>117</v>
      </c>
      <c r="I14219" s="21">
        <v>7716938.7000000002</v>
      </c>
      <c r="N14219" s="5" t="s">
        <v>576104</v>
      </c>
      <c r="O14219" s="21" t="s">
        <v>41</v>
      </c>
    </row>
    <row r="14220" spans="1:15" x14ac:dyDescent="0.3">
      <c r="A14220" t="s">
        <v>20355</v>
      </c>
      <c r="B14220" t="s">
        <v>20356</v>
      </c>
      <c r="C14220" t="s">
        <v>32</v>
      </c>
      <c r="D14220" t="s">
        <v>33</v>
      </c>
      <c r="E14220" t="s">
        <v>34</v>
      </c>
      <c r="F14220" s="21">
        <v>7721360</v>
      </c>
      <c r="G14220">
        <v>1</v>
      </c>
      <c r="H14220" t="s">
        <v>117</v>
      </c>
      <c r="I14220" s="21">
        <v>7721360</v>
      </c>
      <c r="N14220" s="5" t="s">
        <v>576104</v>
      </c>
      <c r="O14220" s="21" t="s">
        <v>41</v>
      </c>
    </row>
    <row r="14221" spans="1:15" x14ac:dyDescent="0.3">
      <c r="A14221" t="s">
        <v>27507</v>
      </c>
      <c r="B14221" t="s">
        <v>27508</v>
      </c>
      <c r="C14221" t="s">
        <v>56</v>
      </c>
      <c r="D14221" t="s">
        <v>33</v>
      </c>
      <c r="E14221" t="s">
        <v>34</v>
      </c>
      <c r="F14221" s="21">
        <v>7720659</v>
      </c>
      <c r="G14221">
        <v>8</v>
      </c>
      <c r="H14221" t="s">
        <v>117</v>
      </c>
      <c r="I14221" s="21">
        <v>7720659</v>
      </c>
      <c r="N14221" s="5" t="s">
        <v>576104</v>
      </c>
      <c r="O14221" s="21" t="s">
        <v>41</v>
      </c>
    </row>
    <row r="14222" spans="1:15" x14ac:dyDescent="0.3">
      <c r="A14222" t="s">
        <v>20347</v>
      </c>
      <c r="B14222" t="s">
        <v>20348</v>
      </c>
      <c r="C14222" t="s">
        <v>319</v>
      </c>
      <c r="D14222" t="s">
        <v>33</v>
      </c>
      <c r="E14222" t="s">
        <v>34</v>
      </c>
      <c r="F14222" s="21">
        <v>7725234.7199999997</v>
      </c>
      <c r="G14222">
        <v>2</v>
      </c>
      <c r="H14222" t="s">
        <v>117</v>
      </c>
      <c r="I14222" s="21">
        <v>7725234.7199999997</v>
      </c>
      <c r="N14222" s="5" t="s">
        <v>576104</v>
      </c>
      <c r="O14222" s="21" t="s">
        <v>41</v>
      </c>
    </row>
    <row r="14223" spans="1:15" x14ac:dyDescent="0.3">
      <c r="A14223" t="s">
        <v>20328</v>
      </c>
      <c r="B14223" t="s">
        <v>20329</v>
      </c>
      <c r="C14223" t="s">
        <v>4827</v>
      </c>
      <c r="D14223" t="s">
        <v>33</v>
      </c>
      <c r="E14223" t="s">
        <v>34</v>
      </c>
      <c r="F14223" s="21">
        <v>7741569</v>
      </c>
      <c r="G14223" s="18">
        <v>1</v>
      </c>
      <c r="H14223" t="s">
        <v>117</v>
      </c>
      <c r="I14223" s="21">
        <v>7741569</v>
      </c>
      <c r="N14223" s="5" t="s">
        <v>576104</v>
      </c>
      <c r="O14223" s="21" t="s">
        <v>41</v>
      </c>
    </row>
    <row r="14224" spans="1:15" x14ac:dyDescent="0.3">
      <c r="A14224" t="s">
        <v>20323</v>
      </c>
      <c r="B14224" t="s">
        <v>20324</v>
      </c>
      <c r="C14224" t="s">
        <v>371</v>
      </c>
      <c r="D14224" t="s">
        <v>33</v>
      </c>
      <c r="E14224" t="s">
        <v>34</v>
      </c>
      <c r="F14224" s="21">
        <v>7742143</v>
      </c>
      <c r="G14224">
        <v>1</v>
      </c>
      <c r="H14224" t="s">
        <v>117</v>
      </c>
      <c r="I14224" s="21">
        <v>7742143</v>
      </c>
      <c r="N14224" s="5" t="s">
        <v>576104</v>
      </c>
      <c r="O14224" s="21" t="s">
        <v>41</v>
      </c>
    </row>
    <row r="14225" spans="1:15" x14ac:dyDescent="0.3">
      <c r="A14225" t="s">
        <v>20314</v>
      </c>
      <c r="B14225" t="s">
        <v>20315</v>
      </c>
      <c r="C14225" t="s">
        <v>32</v>
      </c>
      <c r="D14225" t="s">
        <v>33</v>
      </c>
      <c r="E14225" t="s">
        <v>34</v>
      </c>
      <c r="F14225" s="21">
        <v>7748137</v>
      </c>
      <c r="G14225">
        <v>1</v>
      </c>
      <c r="H14225" t="s">
        <v>117</v>
      </c>
      <c r="I14225" s="21">
        <v>7748137</v>
      </c>
      <c r="N14225" s="5" t="s">
        <v>576104</v>
      </c>
      <c r="O14225" s="21" t="s">
        <v>41</v>
      </c>
    </row>
    <row r="14226" spans="1:15" x14ac:dyDescent="0.3">
      <c r="A14226" t="s">
        <v>39549</v>
      </c>
      <c r="B14226" t="s">
        <v>39550</v>
      </c>
      <c r="C14226" t="s">
        <v>841</v>
      </c>
      <c r="D14226" t="s">
        <v>33</v>
      </c>
      <c r="E14226" t="s">
        <v>34</v>
      </c>
      <c r="F14226" s="21">
        <v>7742659.21</v>
      </c>
      <c r="G14226">
        <v>27</v>
      </c>
      <c r="H14226" t="s">
        <v>117</v>
      </c>
      <c r="I14226" s="21">
        <v>7742659.21</v>
      </c>
      <c r="N14226" s="5" t="s">
        <v>576104</v>
      </c>
      <c r="O14226" s="21" t="s">
        <v>41</v>
      </c>
    </row>
    <row r="14227" spans="1:15" x14ac:dyDescent="0.3">
      <c r="A14227" t="s">
        <v>27667</v>
      </c>
      <c r="B14227" t="s">
        <v>27668</v>
      </c>
      <c r="C14227" t="s">
        <v>611</v>
      </c>
      <c r="D14227" t="s">
        <v>33</v>
      </c>
      <c r="E14227" t="s">
        <v>34</v>
      </c>
      <c r="F14227" s="21">
        <v>7725245</v>
      </c>
      <c r="G14227">
        <v>10</v>
      </c>
      <c r="H14227" t="s">
        <v>117</v>
      </c>
      <c r="I14227" s="21">
        <v>7725245</v>
      </c>
      <c r="N14227" s="5" t="s">
        <v>576104</v>
      </c>
      <c r="O14227" s="21" t="s">
        <v>41</v>
      </c>
    </row>
    <row r="14228" spans="1:15" x14ac:dyDescent="0.3">
      <c r="A14228" t="s">
        <v>25802</v>
      </c>
      <c r="B14228" t="s">
        <v>25803</v>
      </c>
      <c r="C14228" t="s">
        <v>247</v>
      </c>
      <c r="D14228" t="s">
        <v>33</v>
      </c>
      <c r="E14228" t="s">
        <v>34</v>
      </c>
      <c r="F14228" s="21">
        <v>7735197</v>
      </c>
      <c r="G14228">
        <v>4</v>
      </c>
      <c r="H14228" t="s">
        <v>117</v>
      </c>
      <c r="I14228" s="21">
        <v>7735197</v>
      </c>
      <c r="N14228" s="5" t="s">
        <v>576104</v>
      </c>
      <c r="O14228" s="21" t="s">
        <v>41</v>
      </c>
    </row>
    <row r="14229" spans="1:15" x14ac:dyDescent="0.3">
      <c r="A14229" t="s">
        <v>20338</v>
      </c>
      <c r="B14229" t="s">
        <v>20339</v>
      </c>
      <c r="C14229" t="s">
        <v>286</v>
      </c>
      <c r="D14229" t="s">
        <v>33</v>
      </c>
      <c r="E14229" t="s">
        <v>34</v>
      </c>
      <c r="F14229" s="21">
        <v>7735345</v>
      </c>
      <c r="G14229">
        <v>1</v>
      </c>
      <c r="H14229" t="s">
        <v>117</v>
      </c>
      <c r="I14229" s="21">
        <v>7735345</v>
      </c>
      <c r="N14229" s="5" t="s">
        <v>576104</v>
      </c>
      <c r="O14229" s="21" t="s">
        <v>41</v>
      </c>
    </row>
    <row r="14230" spans="1:15" x14ac:dyDescent="0.3">
      <c r="A14230" t="s">
        <v>20333</v>
      </c>
      <c r="B14230" t="s">
        <v>20334</v>
      </c>
      <c r="C14230" t="s">
        <v>580</v>
      </c>
      <c r="D14230" t="s">
        <v>33</v>
      </c>
      <c r="E14230" t="s">
        <v>34</v>
      </c>
      <c r="F14230" s="21">
        <v>7738841</v>
      </c>
      <c r="G14230">
        <v>1</v>
      </c>
      <c r="H14230" t="s">
        <v>117</v>
      </c>
      <c r="I14230" s="21">
        <v>7738841</v>
      </c>
      <c r="N14230" s="5" t="s">
        <v>576104</v>
      </c>
      <c r="O14230" s="21" t="s">
        <v>41</v>
      </c>
    </row>
    <row r="14231" spans="1:15" x14ac:dyDescent="0.3">
      <c r="A14231" t="s">
        <v>20309</v>
      </c>
      <c r="B14231" t="s">
        <v>20310</v>
      </c>
      <c r="C14231" t="s">
        <v>153</v>
      </c>
      <c r="D14231" t="s">
        <v>33</v>
      </c>
      <c r="E14231" t="s">
        <v>34</v>
      </c>
      <c r="F14231" s="21">
        <v>7750640</v>
      </c>
      <c r="G14231">
        <v>1</v>
      </c>
      <c r="H14231" t="s">
        <v>117</v>
      </c>
      <c r="I14231" s="21">
        <v>7750640</v>
      </c>
      <c r="N14231" s="5" t="s">
        <v>576104</v>
      </c>
      <c r="O14231" s="21" t="s">
        <v>41</v>
      </c>
    </row>
    <row r="14232" spans="1:15" x14ac:dyDescent="0.3">
      <c r="A14232" t="s">
        <v>20302</v>
      </c>
      <c r="B14232" t="s">
        <v>20303</v>
      </c>
      <c r="C14232" t="s">
        <v>378</v>
      </c>
      <c r="D14232" t="s">
        <v>33</v>
      </c>
      <c r="E14232" t="s">
        <v>34</v>
      </c>
      <c r="F14232" s="21">
        <v>7751467</v>
      </c>
      <c r="G14232" s="18">
        <v>4</v>
      </c>
      <c r="H14232" t="s">
        <v>117</v>
      </c>
      <c r="I14232" s="21">
        <v>7751467</v>
      </c>
      <c r="N14232" s="5" t="s">
        <v>576104</v>
      </c>
      <c r="O14232" s="21" t="s">
        <v>41</v>
      </c>
    </row>
    <row r="14233" spans="1:15" x14ac:dyDescent="0.3">
      <c r="A14233" t="s">
        <v>21495</v>
      </c>
      <c r="B14233" t="s">
        <v>21496</v>
      </c>
      <c r="C14233" t="s">
        <v>62</v>
      </c>
      <c r="D14233" t="s">
        <v>33</v>
      </c>
      <c r="E14233" t="s">
        <v>34</v>
      </c>
      <c r="F14233" s="21">
        <v>7763037</v>
      </c>
      <c r="G14233">
        <v>10</v>
      </c>
      <c r="H14233" t="s">
        <v>117</v>
      </c>
      <c r="I14233" s="21">
        <v>7763037</v>
      </c>
      <c r="N14233" s="5" t="s">
        <v>576104</v>
      </c>
      <c r="O14233" s="21" t="s">
        <v>41</v>
      </c>
    </row>
    <row r="14234" spans="1:15" x14ac:dyDescent="0.3">
      <c r="A14234" t="s">
        <v>27320</v>
      </c>
      <c r="B14234" t="s">
        <v>27321</v>
      </c>
      <c r="C14234" t="s">
        <v>111</v>
      </c>
      <c r="D14234" t="s">
        <v>33</v>
      </c>
      <c r="E14234" t="s">
        <v>34</v>
      </c>
      <c r="F14234" s="21">
        <v>7766310.6900000004</v>
      </c>
      <c r="G14234">
        <v>24</v>
      </c>
      <c r="H14234" t="s">
        <v>117</v>
      </c>
      <c r="I14234" s="21">
        <v>7766310.6900000004</v>
      </c>
      <c r="N14234" s="5" t="s">
        <v>576104</v>
      </c>
      <c r="O14234" s="21" t="s">
        <v>41</v>
      </c>
    </row>
    <row r="14235" spans="1:15" x14ac:dyDescent="0.3">
      <c r="A14235" t="s">
        <v>20285</v>
      </c>
      <c r="B14235" t="s">
        <v>20286</v>
      </c>
      <c r="C14235" t="s">
        <v>56</v>
      </c>
      <c r="D14235" t="s">
        <v>33</v>
      </c>
      <c r="E14235" t="s">
        <v>34</v>
      </c>
      <c r="F14235" s="21">
        <v>7776962</v>
      </c>
      <c r="G14235">
        <v>1</v>
      </c>
      <c r="H14235" t="s">
        <v>117</v>
      </c>
      <c r="I14235" s="21">
        <v>7776962</v>
      </c>
      <c r="N14235" s="5" t="s">
        <v>576104</v>
      </c>
      <c r="O14235" s="21" t="s">
        <v>41</v>
      </c>
    </row>
    <row r="14236" spans="1:15" x14ac:dyDescent="0.3">
      <c r="A14236" t="s">
        <v>20279</v>
      </c>
      <c r="B14236" t="s">
        <v>20280</v>
      </c>
      <c r="C14236" t="s">
        <v>184</v>
      </c>
      <c r="D14236" t="s">
        <v>33</v>
      </c>
      <c r="E14236" t="s">
        <v>34</v>
      </c>
      <c r="F14236" s="21">
        <v>7781574</v>
      </c>
      <c r="G14236">
        <v>1</v>
      </c>
      <c r="H14236" t="s">
        <v>117</v>
      </c>
      <c r="I14236" s="21">
        <v>7781574</v>
      </c>
      <c r="N14236" s="5" t="s">
        <v>576104</v>
      </c>
      <c r="O14236" s="21" t="s">
        <v>41</v>
      </c>
    </row>
    <row r="14237" spans="1:15" x14ac:dyDescent="0.3">
      <c r="A14237" t="s">
        <v>20293</v>
      </c>
      <c r="B14237" t="s">
        <v>20294</v>
      </c>
      <c r="C14237" t="s">
        <v>111</v>
      </c>
      <c r="D14237" t="s">
        <v>33</v>
      </c>
      <c r="E14237" t="s">
        <v>34</v>
      </c>
      <c r="F14237" s="21">
        <v>7769786.5499999998</v>
      </c>
      <c r="G14237">
        <v>1</v>
      </c>
      <c r="H14237" t="s">
        <v>117</v>
      </c>
      <c r="I14237" s="21">
        <v>7769786.5499999998</v>
      </c>
      <c r="N14237" s="5" t="s">
        <v>576104</v>
      </c>
      <c r="O14237" s="21" t="s">
        <v>41</v>
      </c>
    </row>
    <row r="14238" spans="1:15" x14ac:dyDescent="0.3">
      <c r="A14238" t="s">
        <v>21072</v>
      </c>
      <c r="B14238" t="s">
        <v>21073</v>
      </c>
      <c r="C14238" t="s">
        <v>378</v>
      </c>
      <c r="D14238" t="s">
        <v>33</v>
      </c>
      <c r="E14238" t="s">
        <v>34</v>
      </c>
      <c r="F14238" s="21">
        <v>7790509</v>
      </c>
      <c r="G14238">
        <v>15</v>
      </c>
      <c r="H14238" t="s">
        <v>117</v>
      </c>
      <c r="I14238" s="21">
        <v>7790509</v>
      </c>
      <c r="N14238" s="5" t="s">
        <v>576104</v>
      </c>
      <c r="O14238" s="21" t="s">
        <v>41</v>
      </c>
    </row>
    <row r="14239" spans="1:15" x14ac:dyDescent="0.3">
      <c r="A14239" t="s">
        <v>20274</v>
      </c>
      <c r="B14239" t="s">
        <v>20275</v>
      </c>
      <c r="C14239" t="s">
        <v>153</v>
      </c>
      <c r="D14239" t="s">
        <v>33</v>
      </c>
      <c r="E14239" t="s">
        <v>34</v>
      </c>
      <c r="F14239" s="21">
        <v>7787945</v>
      </c>
      <c r="G14239">
        <v>1</v>
      </c>
      <c r="H14239" t="s">
        <v>117</v>
      </c>
      <c r="I14239" s="21">
        <v>7787945</v>
      </c>
      <c r="N14239" s="5" t="s">
        <v>576104</v>
      </c>
      <c r="O14239" s="21" t="s">
        <v>41</v>
      </c>
    </row>
    <row r="14240" spans="1:15" x14ac:dyDescent="0.3">
      <c r="A14240" t="s">
        <v>20647</v>
      </c>
      <c r="B14240" t="s">
        <v>20648</v>
      </c>
      <c r="C14240" t="s">
        <v>803</v>
      </c>
      <c r="D14240" t="s">
        <v>33</v>
      </c>
      <c r="E14240" t="s">
        <v>34</v>
      </c>
      <c r="F14240" s="21">
        <v>7788178</v>
      </c>
      <c r="G14240">
        <v>3</v>
      </c>
      <c r="H14240" t="s">
        <v>117</v>
      </c>
      <c r="I14240" s="21">
        <v>7788178</v>
      </c>
      <c r="N14240" s="5" t="s">
        <v>576104</v>
      </c>
      <c r="O14240" s="21" t="s">
        <v>41</v>
      </c>
    </row>
    <row r="14241" spans="1:15" x14ac:dyDescent="0.3">
      <c r="A14241" t="s">
        <v>20289</v>
      </c>
      <c r="B14241" t="s">
        <v>574991</v>
      </c>
      <c r="C14241" t="s">
        <v>533</v>
      </c>
      <c r="D14241" t="s">
        <v>33</v>
      </c>
      <c r="E14241" t="s">
        <v>34</v>
      </c>
      <c r="F14241" s="21">
        <v>7774553</v>
      </c>
      <c r="G14241">
        <v>1</v>
      </c>
      <c r="H14241" t="s">
        <v>117</v>
      </c>
      <c r="I14241" s="21">
        <v>7774553</v>
      </c>
      <c r="N14241" s="5" t="s">
        <v>576104</v>
      </c>
      <c r="O14241" s="21" t="s">
        <v>41</v>
      </c>
    </row>
    <row r="14242" spans="1:15" x14ac:dyDescent="0.3">
      <c r="A14242" t="s">
        <v>202902</v>
      </c>
      <c r="B14242" t="s">
        <v>202903</v>
      </c>
      <c r="C14242" t="s">
        <v>1620</v>
      </c>
      <c r="D14242" t="s">
        <v>33</v>
      </c>
      <c r="E14242" t="s">
        <v>34</v>
      </c>
      <c r="F14242" s="21">
        <v>102986.94</v>
      </c>
      <c r="G14242">
        <v>1</v>
      </c>
      <c r="H14242" t="s">
        <v>117</v>
      </c>
      <c r="I14242" s="21">
        <v>102986.94</v>
      </c>
      <c r="N14242" s="5" t="s">
        <v>576104</v>
      </c>
      <c r="O14242" s="21" t="s">
        <v>41</v>
      </c>
    </row>
    <row r="14243" spans="1:15" x14ac:dyDescent="0.3">
      <c r="A14243" t="s">
        <v>346433</v>
      </c>
      <c r="B14243" t="s">
        <v>346434</v>
      </c>
      <c r="C14243" t="s">
        <v>611</v>
      </c>
      <c r="D14243" t="s">
        <v>33</v>
      </c>
      <c r="E14243" t="s">
        <v>34</v>
      </c>
      <c r="F14243" s="21">
        <v>102989.31</v>
      </c>
      <c r="G14243">
        <v>6</v>
      </c>
      <c r="H14243" t="s">
        <v>117</v>
      </c>
      <c r="I14243" s="21">
        <v>102989.31</v>
      </c>
      <c r="N14243" s="5" t="s">
        <v>576104</v>
      </c>
      <c r="O14243" s="21" t="s">
        <v>41</v>
      </c>
    </row>
    <row r="14244" spans="1:15" x14ac:dyDescent="0.3">
      <c r="A14244" t="s">
        <v>252422</v>
      </c>
      <c r="B14244" t="s">
        <v>143503</v>
      </c>
      <c r="C14244" t="s">
        <v>1479</v>
      </c>
      <c r="D14244" t="s">
        <v>33</v>
      </c>
      <c r="E14244" t="s">
        <v>34</v>
      </c>
      <c r="F14244" s="21">
        <v>102993.86</v>
      </c>
      <c r="G14244">
        <v>2</v>
      </c>
      <c r="H14244" t="s">
        <v>117</v>
      </c>
      <c r="I14244" s="21">
        <v>102993.86</v>
      </c>
      <c r="N14244" s="5" t="s">
        <v>576104</v>
      </c>
      <c r="O14244" s="21" t="s">
        <v>41</v>
      </c>
    </row>
    <row r="14245" spans="1:15" x14ac:dyDescent="0.3">
      <c r="A14245" t="s">
        <v>340671</v>
      </c>
      <c r="B14245" t="s">
        <v>340672</v>
      </c>
      <c r="C14245" t="s">
        <v>153</v>
      </c>
      <c r="D14245" t="s">
        <v>33</v>
      </c>
      <c r="E14245" t="s">
        <v>34</v>
      </c>
      <c r="F14245" s="21">
        <v>32388.14</v>
      </c>
      <c r="G14245">
        <v>1</v>
      </c>
      <c r="N14245" s="5" t="s">
        <v>22401</v>
      </c>
      <c r="O14245" s="21" t="s">
        <v>17368</v>
      </c>
    </row>
    <row r="14246" spans="1:15" x14ac:dyDescent="0.3">
      <c r="A14246" t="s">
        <v>202844</v>
      </c>
      <c r="B14246" t="s">
        <v>202845</v>
      </c>
      <c r="C14246" t="s">
        <v>176</v>
      </c>
      <c r="D14246" t="s">
        <v>33</v>
      </c>
      <c r="E14246" t="s">
        <v>34</v>
      </c>
      <c r="F14246" s="21">
        <v>103021.3</v>
      </c>
      <c r="G14246">
        <v>1</v>
      </c>
      <c r="H14246" t="s">
        <v>117</v>
      </c>
      <c r="I14246" s="21">
        <v>103021.3</v>
      </c>
      <c r="N14246" s="5" t="s">
        <v>576104</v>
      </c>
      <c r="O14246" s="21" t="s">
        <v>41</v>
      </c>
    </row>
    <row r="14247" spans="1:15" x14ac:dyDescent="0.3">
      <c r="A14247" t="s">
        <v>202673</v>
      </c>
      <c r="B14247" t="s">
        <v>202674</v>
      </c>
      <c r="C14247" t="s">
        <v>79</v>
      </c>
      <c r="D14247" t="s">
        <v>33</v>
      </c>
      <c r="E14247" t="s">
        <v>34</v>
      </c>
      <c r="F14247" s="21">
        <v>103276.2</v>
      </c>
      <c r="G14247">
        <v>1</v>
      </c>
      <c r="H14247" t="s">
        <v>117</v>
      </c>
      <c r="I14247" s="21">
        <v>103276.2</v>
      </c>
      <c r="N14247" s="5" t="s">
        <v>576104</v>
      </c>
      <c r="O14247" s="21" t="s">
        <v>41</v>
      </c>
    </row>
    <row r="14248" spans="1:15" x14ac:dyDescent="0.3">
      <c r="A14248" t="s">
        <v>202677</v>
      </c>
      <c r="B14248" t="s">
        <v>202678</v>
      </c>
      <c r="C14248" t="s">
        <v>286</v>
      </c>
      <c r="D14248" t="s">
        <v>33</v>
      </c>
      <c r="E14248" t="s">
        <v>34</v>
      </c>
      <c r="F14248" s="21">
        <v>103257.97</v>
      </c>
      <c r="G14248">
        <v>1</v>
      </c>
      <c r="H14248" t="s">
        <v>117</v>
      </c>
      <c r="I14248" s="21">
        <v>103257.97</v>
      </c>
      <c r="N14248" s="5" t="s">
        <v>576104</v>
      </c>
      <c r="O14248" s="21" t="s">
        <v>41</v>
      </c>
    </row>
    <row r="14249" spans="1:15" x14ac:dyDescent="0.3">
      <c r="A14249" t="s">
        <v>247177</v>
      </c>
      <c r="B14249" t="s">
        <v>49844</v>
      </c>
      <c r="C14249" t="s">
        <v>79</v>
      </c>
      <c r="D14249" t="s">
        <v>33</v>
      </c>
      <c r="E14249" t="s">
        <v>34</v>
      </c>
      <c r="F14249" s="21">
        <v>103276.2</v>
      </c>
      <c r="G14249">
        <v>4</v>
      </c>
      <c r="H14249" t="s">
        <v>117</v>
      </c>
      <c r="I14249" s="21">
        <v>103276.2</v>
      </c>
      <c r="N14249" s="5" t="s">
        <v>576104</v>
      </c>
      <c r="O14249" s="21" t="s">
        <v>41</v>
      </c>
    </row>
    <row r="14250" spans="1:15" x14ac:dyDescent="0.3">
      <c r="A14250" t="s">
        <v>202801</v>
      </c>
      <c r="B14250" t="s">
        <v>202802</v>
      </c>
      <c r="C14250" t="s">
        <v>1762</v>
      </c>
      <c r="D14250" t="s">
        <v>33</v>
      </c>
      <c r="E14250" t="s">
        <v>34</v>
      </c>
      <c r="F14250" s="21">
        <v>103061.32</v>
      </c>
      <c r="G14250">
        <v>1</v>
      </c>
      <c r="H14250" t="s">
        <v>117</v>
      </c>
      <c r="I14250" s="21">
        <v>103061.32</v>
      </c>
      <c r="N14250" s="5" t="s">
        <v>576104</v>
      </c>
      <c r="O14250" s="21" t="s">
        <v>41</v>
      </c>
    </row>
    <row r="14251" spans="1:15" x14ac:dyDescent="0.3">
      <c r="A14251" t="s">
        <v>214567</v>
      </c>
      <c r="B14251" t="s">
        <v>214568</v>
      </c>
      <c r="C14251" t="s">
        <v>533</v>
      </c>
      <c r="D14251" t="s">
        <v>33</v>
      </c>
      <c r="E14251" t="s">
        <v>34</v>
      </c>
      <c r="F14251" s="21">
        <v>103087.38</v>
      </c>
      <c r="G14251">
        <v>2</v>
      </c>
      <c r="H14251" t="s">
        <v>117</v>
      </c>
      <c r="I14251" s="21">
        <v>103087.38</v>
      </c>
      <c r="N14251" s="5" t="s">
        <v>576104</v>
      </c>
      <c r="O14251" s="21" t="s">
        <v>41</v>
      </c>
    </row>
    <row r="14252" spans="1:15" x14ac:dyDescent="0.3">
      <c r="A14252" t="s">
        <v>202765</v>
      </c>
      <c r="B14252" t="s">
        <v>202766</v>
      </c>
      <c r="C14252" t="s">
        <v>62</v>
      </c>
      <c r="D14252" t="s">
        <v>33</v>
      </c>
      <c r="E14252" t="s">
        <v>34</v>
      </c>
      <c r="F14252" s="21">
        <v>103110.14</v>
      </c>
      <c r="G14252">
        <v>1</v>
      </c>
      <c r="H14252" t="s">
        <v>117</v>
      </c>
      <c r="I14252" s="21">
        <v>103110.14</v>
      </c>
      <c r="N14252" s="5" t="s">
        <v>576104</v>
      </c>
      <c r="O14252" s="21" t="s">
        <v>41</v>
      </c>
    </row>
    <row r="14253" spans="1:15" x14ac:dyDescent="0.3">
      <c r="A14253" t="s">
        <v>265537</v>
      </c>
      <c r="B14253" t="s">
        <v>265538</v>
      </c>
      <c r="C14253" t="s">
        <v>184</v>
      </c>
      <c r="D14253" t="s">
        <v>33</v>
      </c>
      <c r="E14253" t="s">
        <v>34</v>
      </c>
      <c r="F14253" s="21">
        <v>103125</v>
      </c>
      <c r="G14253">
        <v>4</v>
      </c>
      <c r="H14253" t="s">
        <v>117</v>
      </c>
      <c r="I14253" s="21">
        <v>103125</v>
      </c>
      <c r="N14253" s="5" t="s">
        <v>576104</v>
      </c>
      <c r="O14253" s="21" t="s">
        <v>41</v>
      </c>
    </row>
    <row r="14254" spans="1:15" x14ac:dyDescent="0.3">
      <c r="A14254" t="s">
        <v>202741</v>
      </c>
      <c r="B14254" t="s">
        <v>202742</v>
      </c>
      <c r="C14254" t="s">
        <v>153</v>
      </c>
      <c r="D14254" t="s">
        <v>33</v>
      </c>
      <c r="E14254" t="s">
        <v>34</v>
      </c>
      <c r="F14254" s="21">
        <v>103152.18</v>
      </c>
      <c r="G14254">
        <v>1</v>
      </c>
      <c r="H14254" t="s">
        <v>117</v>
      </c>
      <c r="I14254" s="21">
        <v>103152.18</v>
      </c>
      <c r="N14254" s="5" t="s">
        <v>576104</v>
      </c>
      <c r="O14254" s="21" t="s">
        <v>41</v>
      </c>
    </row>
    <row r="14255" spans="1:15" x14ac:dyDescent="0.3">
      <c r="A14255" t="s">
        <v>233807</v>
      </c>
      <c r="B14255" t="s">
        <v>233808</v>
      </c>
      <c r="C14255" t="s">
        <v>79</v>
      </c>
      <c r="D14255" t="s">
        <v>33</v>
      </c>
      <c r="E14255" t="s">
        <v>34</v>
      </c>
      <c r="F14255" s="21">
        <v>103171.03</v>
      </c>
      <c r="G14255">
        <v>12</v>
      </c>
      <c r="H14255" t="s">
        <v>117</v>
      </c>
      <c r="I14255" s="21">
        <v>103171.03</v>
      </c>
      <c r="N14255" s="5" t="s">
        <v>576104</v>
      </c>
      <c r="O14255" s="21" t="s">
        <v>41</v>
      </c>
    </row>
    <row r="14256" spans="1:15" x14ac:dyDescent="0.3">
      <c r="A14256" t="s">
        <v>202715</v>
      </c>
      <c r="B14256" t="s">
        <v>202716</v>
      </c>
      <c r="C14256" t="s">
        <v>1479</v>
      </c>
      <c r="D14256" t="s">
        <v>33</v>
      </c>
      <c r="E14256" t="s">
        <v>34</v>
      </c>
      <c r="F14256" s="21">
        <v>103203.19</v>
      </c>
      <c r="G14256">
        <v>1</v>
      </c>
      <c r="H14256" t="s">
        <v>117</v>
      </c>
      <c r="I14256" s="21">
        <v>103203.19</v>
      </c>
      <c r="N14256" s="5" t="s">
        <v>576104</v>
      </c>
      <c r="O14256" s="21" t="s">
        <v>41</v>
      </c>
    </row>
    <row r="14257" spans="1:15" x14ac:dyDescent="0.3">
      <c r="A14257" t="s">
        <v>202889</v>
      </c>
      <c r="B14257" t="s">
        <v>202890</v>
      </c>
      <c r="C14257" t="s">
        <v>334</v>
      </c>
      <c r="D14257" t="s">
        <v>33</v>
      </c>
      <c r="E14257" t="s">
        <v>34</v>
      </c>
      <c r="F14257" s="21">
        <v>102993.75</v>
      </c>
      <c r="G14257">
        <v>1</v>
      </c>
      <c r="H14257" t="s">
        <v>117</v>
      </c>
      <c r="I14257" s="21">
        <v>102993.75</v>
      </c>
      <c r="N14257" s="5" t="s">
        <v>576104</v>
      </c>
      <c r="O14257" s="21" t="s">
        <v>41</v>
      </c>
    </row>
    <row r="14258" spans="1:15" x14ac:dyDescent="0.3">
      <c r="A14258" t="s">
        <v>202729</v>
      </c>
      <c r="B14258" t="s">
        <v>202730</v>
      </c>
      <c r="C14258" t="s">
        <v>371</v>
      </c>
      <c r="D14258" t="s">
        <v>33</v>
      </c>
      <c r="E14258" t="s">
        <v>34</v>
      </c>
      <c r="F14258" s="21">
        <v>103179.17</v>
      </c>
      <c r="G14258">
        <v>1</v>
      </c>
      <c r="H14258" t="s">
        <v>117</v>
      </c>
      <c r="I14258" s="21">
        <v>103179.17</v>
      </c>
      <c r="N14258" s="5" t="s">
        <v>576104</v>
      </c>
      <c r="O14258" s="21" t="s">
        <v>41</v>
      </c>
    </row>
    <row r="14259" spans="1:15" x14ac:dyDescent="0.3">
      <c r="A14259" t="s">
        <v>288595</v>
      </c>
      <c r="B14259" t="s">
        <v>288596</v>
      </c>
      <c r="C14259" t="s">
        <v>766</v>
      </c>
      <c r="D14259" t="s">
        <v>33</v>
      </c>
      <c r="E14259" t="s">
        <v>34</v>
      </c>
      <c r="F14259" s="21">
        <v>103183.86</v>
      </c>
      <c r="G14259">
        <v>8</v>
      </c>
      <c r="H14259" t="s">
        <v>117</v>
      </c>
      <c r="I14259" s="21">
        <v>103183.86</v>
      </c>
      <c r="N14259" s="5" t="s">
        <v>576104</v>
      </c>
      <c r="O14259" s="21" t="s">
        <v>41</v>
      </c>
    </row>
    <row r="14260" spans="1:15" x14ac:dyDescent="0.3">
      <c r="A14260" t="s">
        <v>202656</v>
      </c>
      <c r="B14260" t="s">
        <v>202657</v>
      </c>
      <c r="C14260" t="s">
        <v>153</v>
      </c>
      <c r="D14260" t="s">
        <v>33</v>
      </c>
      <c r="E14260" t="s">
        <v>34</v>
      </c>
      <c r="F14260" s="21">
        <v>103288.26</v>
      </c>
      <c r="G14260">
        <v>1</v>
      </c>
      <c r="H14260" t="s">
        <v>117</v>
      </c>
      <c r="I14260" s="21">
        <v>103288.26</v>
      </c>
      <c r="N14260" s="5" t="s">
        <v>576104</v>
      </c>
      <c r="O14260" s="21" t="s">
        <v>41</v>
      </c>
    </row>
    <row r="14261" spans="1:15" x14ac:dyDescent="0.3">
      <c r="A14261" t="s">
        <v>202637</v>
      </c>
      <c r="B14261" t="s">
        <v>202638</v>
      </c>
      <c r="C14261" t="s">
        <v>4827</v>
      </c>
      <c r="D14261" t="s">
        <v>33</v>
      </c>
      <c r="E14261" t="s">
        <v>34</v>
      </c>
      <c r="F14261" s="21">
        <v>103320</v>
      </c>
      <c r="G14261">
        <v>1</v>
      </c>
      <c r="H14261" t="s">
        <v>117</v>
      </c>
      <c r="I14261" s="21">
        <v>103320</v>
      </c>
      <c r="N14261" s="5" t="s">
        <v>576104</v>
      </c>
      <c r="O14261" s="21" t="s">
        <v>41</v>
      </c>
    </row>
    <row r="14262" spans="1:15" x14ac:dyDescent="0.3">
      <c r="A14262" t="s">
        <v>257329</v>
      </c>
      <c r="B14262" t="s">
        <v>257330</v>
      </c>
      <c r="C14262" t="s">
        <v>766</v>
      </c>
      <c r="D14262" t="s">
        <v>33</v>
      </c>
      <c r="E14262" t="s">
        <v>34</v>
      </c>
      <c r="F14262" s="21">
        <v>103360.84</v>
      </c>
      <c r="G14262">
        <v>2</v>
      </c>
      <c r="H14262" t="s">
        <v>117</v>
      </c>
      <c r="I14262" s="21">
        <v>103360.84</v>
      </c>
      <c r="N14262" s="5" t="s">
        <v>576104</v>
      </c>
      <c r="O14262" s="21" t="s">
        <v>41</v>
      </c>
    </row>
    <row r="14263" spans="1:15" x14ac:dyDescent="0.3">
      <c r="A14263" t="s">
        <v>230191</v>
      </c>
      <c r="B14263" t="s">
        <v>230192</v>
      </c>
      <c r="C14263" t="s">
        <v>1620</v>
      </c>
      <c r="D14263" t="s">
        <v>33</v>
      </c>
      <c r="E14263" t="s">
        <v>34</v>
      </c>
      <c r="F14263" s="21">
        <v>103302.2</v>
      </c>
      <c r="G14263">
        <v>6</v>
      </c>
      <c r="H14263" t="s">
        <v>117</v>
      </c>
      <c r="I14263" s="21">
        <v>103302.2</v>
      </c>
      <c r="N14263" s="5" t="s">
        <v>576104</v>
      </c>
      <c r="O14263" s="21" t="s">
        <v>41</v>
      </c>
    </row>
    <row r="14264" spans="1:15" x14ac:dyDescent="0.3">
      <c r="A14264" t="s">
        <v>228813</v>
      </c>
      <c r="B14264" t="s">
        <v>132512</v>
      </c>
      <c r="C14264" t="s">
        <v>1620</v>
      </c>
      <c r="D14264" t="s">
        <v>33</v>
      </c>
      <c r="E14264" t="s">
        <v>34</v>
      </c>
      <c r="F14264" s="21">
        <v>103302.2</v>
      </c>
      <c r="G14264" s="18">
        <v>5</v>
      </c>
      <c r="H14264" t="s">
        <v>117</v>
      </c>
      <c r="I14264" s="21">
        <v>103302.2</v>
      </c>
      <c r="N14264" s="5" t="s">
        <v>576104</v>
      </c>
      <c r="O14264" s="21" t="s">
        <v>41</v>
      </c>
    </row>
    <row r="14265" spans="1:15" x14ac:dyDescent="0.3">
      <c r="A14265" t="s">
        <v>202646</v>
      </c>
      <c r="B14265" t="s">
        <v>202647</v>
      </c>
      <c r="C14265" t="s">
        <v>319</v>
      </c>
      <c r="D14265" t="s">
        <v>33</v>
      </c>
      <c r="E14265" t="s">
        <v>34</v>
      </c>
      <c r="F14265" s="21">
        <v>103304.74</v>
      </c>
      <c r="G14265">
        <v>1</v>
      </c>
      <c r="H14265" t="s">
        <v>117</v>
      </c>
      <c r="I14265" s="21">
        <v>103304.75</v>
      </c>
      <c r="N14265" s="5" t="s">
        <v>576104</v>
      </c>
      <c r="O14265" s="21" t="s">
        <v>41</v>
      </c>
    </row>
    <row r="14266" spans="1:15" x14ac:dyDescent="0.3">
      <c r="A14266" t="s">
        <v>257169</v>
      </c>
      <c r="B14266" t="s">
        <v>257170</v>
      </c>
      <c r="C14266" t="s">
        <v>427</v>
      </c>
      <c r="D14266" t="s">
        <v>33</v>
      </c>
      <c r="E14266" t="s">
        <v>34</v>
      </c>
      <c r="F14266" s="21">
        <v>103359.61</v>
      </c>
      <c r="G14266">
        <v>2</v>
      </c>
      <c r="H14266" t="s">
        <v>117</v>
      </c>
      <c r="I14266" s="21">
        <v>103359.61</v>
      </c>
      <c r="N14266" s="5" t="s">
        <v>576104</v>
      </c>
      <c r="O14266" s="21" t="s">
        <v>41</v>
      </c>
    </row>
    <row r="14267" spans="1:15" x14ac:dyDescent="0.3">
      <c r="A14267" t="s">
        <v>202603</v>
      </c>
      <c r="B14267" t="s">
        <v>202604</v>
      </c>
      <c r="C14267" t="s">
        <v>79</v>
      </c>
      <c r="D14267" t="s">
        <v>33</v>
      </c>
      <c r="E14267" t="s">
        <v>34</v>
      </c>
      <c r="F14267" s="21">
        <v>103381.37</v>
      </c>
      <c r="G14267">
        <v>1</v>
      </c>
      <c r="H14267" t="s">
        <v>117</v>
      </c>
      <c r="I14267" s="21">
        <v>103381.37</v>
      </c>
      <c r="N14267" s="5" t="s">
        <v>576104</v>
      </c>
      <c r="O14267" s="21" t="s">
        <v>41</v>
      </c>
    </row>
    <row r="14268" spans="1:15" x14ac:dyDescent="0.3">
      <c r="A14268" t="s">
        <v>202599</v>
      </c>
      <c r="B14268" t="s">
        <v>202600</v>
      </c>
      <c r="C14268" t="s">
        <v>1352</v>
      </c>
      <c r="D14268" t="s">
        <v>33</v>
      </c>
      <c r="E14268" t="s">
        <v>34</v>
      </c>
      <c r="F14268" s="21">
        <v>103383.24</v>
      </c>
      <c r="G14268">
        <v>1</v>
      </c>
      <c r="H14268" t="s">
        <v>117</v>
      </c>
      <c r="I14268" s="21">
        <v>103383.24</v>
      </c>
      <c r="N14268" s="5" t="s">
        <v>576104</v>
      </c>
      <c r="O14268" s="21" t="s">
        <v>41</v>
      </c>
    </row>
    <row r="14269" spans="1:15" x14ac:dyDescent="0.3">
      <c r="A14269" t="s">
        <v>203121</v>
      </c>
      <c r="B14269" t="s">
        <v>79467</v>
      </c>
      <c r="C14269" t="s">
        <v>1479</v>
      </c>
      <c r="D14269" t="s">
        <v>33</v>
      </c>
      <c r="E14269" t="s">
        <v>34</v>
      </c>
      <c r="F14269" s="21">
        <v>103412.53</v>
      </c>
      <c r="G14269">
        <v>2</v>
      </c>
      <c r="H14269" t="s">
        <v>117</v>
      </c>
      <c r="I14269" s="21">
        <v>103412.53</v>
      </c>
      <c r="N14269" s="5" t="s">
        <v>576104</v>
      </c>
      <c r="O14269" s="21" t="s">
        <v>41</v>
      </c>
    </row>
    <row r="14270" spans="1:15" x14ac:dyDescent="0.3">
      <c r="A14270" t="s">
        <v>210067</v>
      </c>
      <c r="B14270" t="s">
        <v>210068</v>
      </c>
      <c r="C14270" t="s">
        <v>1479</v>
      </c>
      <c r="D14270" t="s">
        <v>33</v>
      </c>
      <c r="E14270" t="s">
        <v>34</v>
      </c>
      <c r="F14270" s="21">
        <v>103412.53</v>
      </c>
      <c r="G14270">
        <v>3</v>
      </c>
      <c r="H14270" t="s">
        <v>117</v>
      </c>
      <c r="I14270" s="21">
        <v>103412.53</v>
      </c>
      <c r="N14270" s="5" t="s">
        <v>576104</v>
      </c>
      <c r="O14270" s="21" t="s">
        <v>41</v>
      </c>
    </row>
    <row r="14271" spans="1:15" x14ac:dyDescent="0.3">
      <c r="A14271" t="s">
        <v>364240</v>
      </c>
      <c r="B14271" t="s">
        <v>364241</v>
      </c>
      <c r="C14271" t="s">
        <v>111</v>
      </c>
      <c r="D14271" t="s">
        <v>33</v>
      </c>
      <c r="E14271" t="s">
        <v>34</v>
      </c>
      <c r="F14271" s="21">
        <v>22841.37</v>
      </c>
      <c r="G14271">
        <v>2</v>
      </c>
      <c r="N14271" s="5" t="s">
        <v>22401</v>
      </c>
      <c r="O14271" s="21" t="s">
        <v>17368</v>
      </c>
    </row>
    <row r="14272" spans="1:15" x14ac:dyDescent="0.3">
      <c r="A14272" t="s">
        <v>242315</v>
      </c>
      <c r="B14272" t="s">
        <v>210318</v>
      </c>
      <c r="C14272" t="s">
        <v>62</v>
      </c>
      <c r="D14272" t="s">
        <v>33</v>
      </c>
      <c r="E14272" t="s">
        <v>34</v>
      </c>
      <c r="F14272" s="21">
        <v>103425.16</v>
      </c>
      <c r="G14272">
        <v>2</v>
      </c>
      <c r="H14272" t="s">
        <v>117</v>
      </c>
      <c r="I14272" s="21">
        <v>103099.18</v>
      </c>
      <c r="N14272" s="5" t="s">
        <v>576104</v>
      </c>
      <c r="O14272" s="21" t="s">
        <v>41</v>
      </c>
    </row>
    <row r="14273" spans="1:15" x14ac:dyDescent="0.3">
      <c r="A14273" t="s">
        <v>276168</v>
      </c>
      <c r="B14273" t="s">
        <v>276169</v>
      </c>
      <c r="C14273" t="s">
        <v>803</v>
      </c>
      <c r="D14273" t="s">
        <v>33</v>
      </c>
      <c r="E14273" t="s">
        <v>34</v>
      </c>
      <c r="F14273" s="21">
        <v>103442</v>
      </c>
      <c r="G14273">
        <v>5</v>
      </c>
      <c r="H14273" t="s">
        <v>117</v>
      </c>
      <c r="I14273" s="21">
        <v>103442</v>
      </c>
      <c r="N14273" s="5" t="s">
        <v>576104</v>
      </c>
      <c r="O14273" s="21" t="s">
        <v>41</v>
      </c>
    </row>
    <row r="14274" spans="1:15" x14ac:dyDescent="0.3">
      <c r="A14274" t="s">
        <v>202568</v>
      </c>
      <c r="B14274" t="s">
        <v>202569</v>
      </c>
      <c r="C14274" t="s">
        <v>62</v>
      </c>
      <c r="D14274" t="s">
        <v>33</v>
      </c>
      <c r="E14274" t="s">
        <v>34</v>
      </c>
      <c r="F14274" s="21">
        <v>103425.16</v>
      </c>
      <c r="G14274">
        <v>1</v>
      </c>
      <c r="H14274" t="s">
        <v>117</v>
      </c>
      <c r="I14274" s="21">
        <v>103425.16</v>
      </c>
      <c r="N14274" s="5" t="s">
        <v>576104</v>
      </c>
      <c r="O14274" s="21" t="s">
        <v>41</v>
      </c>
    </row>
    <row r="14275" spans="1:15" x14ac:dyDescent="0.3">
      <c r="A14275" t="s">
        <v>254696</v>
      </c>
      <c r="B14275" t="s">
        <v>254697</v>
      </c>
      <c r="C14275" t="s">
        <v>5179</v>
      </c>
      <c r="D14275" t="s">
        <v>33</v>
      </c>
      <c r="E14275" t="s">
        <v>34</v>
      </c>
      <c r="F14275" s="21">
        <v>103469</v>
      </c>
      <c r="G14275">
        <v>3</v>
      </c>
      <c r="H14275" t="s">
        <v>117</v>
      </c>
      <c r="I14275" s="21">
        <v>103469</v>
      </c>
      <c r="N14275" s="5" t="s">
        <v>576104</v>
      </c>
      <c r="O14275" s="21" t="s">
        <v>41</v>
      </c>
    </row>
    <row r="14276" spans="1:15" x14ac:dyDescent="0.3">
      <c r="A14276" t="s">
        <v>71989</v>
      </c>
      <c r="B14276" t="s">
        <v>71990</v>
      </c>
      <c r="C14276" t="s">
        <v>466</v>
      </c>
      <c r="D14276" t="s">
        <v>33</v>
      </c>
      <c r="E14276" t="s">
        <v>34</v>
      </c>
      <c r="F14276" s="21">
        <v>457831.23</v>
      </c>
      <c r="G14276">
        <v>1</v>
      </c>
      <c r="H14276" t="s">
        <v>117</v>
      </c>
      <c r="I14276" s="21">
        <v>457831.23</v>
      </c>
      <c r="N14276" s="5" t="s">
        <v>576104</v>
      </c>
      <c r="O14276" s="21" t="s">
        <v>41</v>
      </c>
    </row>
    <row r="14277" spans="1:15" x14ac:dyDescent="0.3">
      <c r="A14277" t="s">
        <v>195253</v>
      </c>
      <c r="B14277" t="s">
        <v>195254</v>
      </c>
      <c r="C14277" t="s">
        <v>111</v>
      </c>
      <c r="D14277" t="s">
        <v>33</v>
      </c>
      <c r="E14277" t="s">
        <v>34</v>
      </c>
      <c r="F14277" s="21">
        <v>458068.58</v>
      </c>
      <c r="G14277">
        <v>22</v>
      </c>
      <c r="H14277" t="s">
        <v>117</v>
      </c>
      <c r="I14277" s="21">
        <v>458068.58</v>
      </c>
      <c r="N14277" s="5" t="s">
        <v>576104</v>
      </c>
      <c r="O14277" s="21" t="s">
        <v>41</v>
      </c>
    </row>
    <row r="14278" spans="1:15" x14ac:dyDescent="0.3">
      <c r="A14278" t="s">
        <v>95824</v>
      </c>
      <c r="B14278" t="s">
        <v>95825</v>
      </c>
      <c r="C14278" t="s">
        <v>803</v>
      </c>
      <c r="D14278" t="s">
        <v>33</v>
      </c>
      <c r="E14278" t="s">
        <v>34</v>
      </c>
      <c r="F14278" s="21">
        <v>458206</v>
      </c>
      <c r="G14278">
        <v>19</v>
      </c>
      <c r="H14278" t="s">
        <v>117</v>
      </c>
      <c r="I14278" s="21">
        <v>458206</v>
      </c>
      <c r="N14278" s="5" t="s">
        <v>576104</v>
      </c>
      <c r="O14278" s="21" t="s">
        <v>41</v>
      </c>
    </row>
    <row r="14279" spans="1:15" x14ac:dyDescent="0.3">
      <c r="A14279" t="s">
        <v>71952</v>
      </c>
      <c r="B14279" t="s">
        <v>71953</v>
      </c>
      <c r="C14279" t="s">
        <v>79</v>
      </c>
      <c r="D14279" t="s">
        <v>33</v>
      </c>
      <c r="E14279" t="s">
        <v>34</v>
      </c>
      <c r="F14279" s="21">
        <v>458222.42</v>
      </c>
      <c r="G14279">
        <v>1</v>
      </c>
      <c r="H14279" t="s">
        <v>117</v>
      </c>
      <c r="I14279" s="21">
        <v>458222.42</v>
      </c>
      <c r="N14279" s="5" t="s">
        <v>576104</v>
      </c>
      <c r="O14279" s="21" t="s">
        <v>41</v>
      </c>
    </row>
    <row r="14280" spans="1:15" x14ac:dyDescent="0.3">
      <c r="A14280" t="s">
        <v>71910</v>
      </c>
      <c r="B14280" t="s">
        <v>71911</v>
      </c>
      <c r="C14280" t="s">
        <v>1836</v>
      </c>
      <c r="D14280" t="s">
        <v>33</v>
      </c>
      <c r="E14280" t="s">
        <v>34</v>
      </c>
      <c r="F14280" s="21">
        <v>458359.59</v>
      </c>
      <c r="G14280">
        <v>1</v>
      </c>
      <c r="H14280" t="s">
        <v>117</v>
      </c>
      <c r="I14280" s="21">
        <v>458359.59</v>
      </c>
      <c r="N14280" s="5" t="s">
        <v>576104</v>
      </c>
      <c r="O14280" s="21" t="s">
        <v>41</v>
      </c>
    </row>
    <row r="14281" spans="1:15" x14ac:dyDescent="0.3">
      <c r="A14281" t="s">
        <v>99214</v>
      </c>
      <c r="B14281" t="s">
        <v>99215</v>
      </c>
      <c r="C14281" t="s">
        <v>492</v>
      </c>
      <c r="D14281" t="s">
        <v>33</v>
      </c>
      <c r="E14281" t="s">
        <v>34</v>
      </c>
      <c r="F14281" s="21">
        <v>458372.66</v>
      </c>
      <c r="G14281">
        <v>7</v>
      </c>
      <c r="H14281" t="s">
        <v>117</v>
      </c>
      <c r="I14281" s="21">
        <v>458372.66</v>
      </c>
      <c r="N14281" s="5" t="s">
        <v>576104</v>
      </c>
      <c r="O14281" s="21" t="s">
        <v>41</v>
      </c>
    </row>
    <row r="14282" spans="1:15" x14ac:dyDescent="0.3">
      <c r="A14282" t="s">
        <v>97053</v>
      </c>
      <c r="B14282" t="s">
        <v>97054</v>
      </c>
      <c r="C14282" t="s">
        <v>62</v>
      </c>
      <c r="D14282" t="s">
        <v>33</v>
      </c>
      <c r="E14282" t="s">
        <v>34</v>
      </c>
      <c r="F14282" s="21">
        <v>458430.64</v>
      </c>
      <c r="G14282">
        <v>3</v>
      </c>
      <c r="H14282" t="s">
        <v>117</v>
      </c>
      <c r="I14282" s="21">
        <v>458430.64</v>
      </c>
      <c r="N14282" s="5" t="s">
        <v>576104</v>
      </c>
      <c r="O14282" s="21" t="s">
        <v>41</v>
      </c>
    </row>
    <row r="14283" spans="1:15" x14ac:dyDescent="0.3">
      <c r="A14283" t="s">
        <v>197585</v>
      </c>
      <c r="B14283" t="s">
        <v>197586</v>
      </c>
      <c r="C14283" t="s">
        <v>371</v>
      </c>
      <c r="D14283" t="s">
        <v>33</v>
      </c>
      <c r="E14283" t="s">
        <v>34</v>
      </c>
      <c r="F14283" s="21">
        <v>458562.72</v>
      </c>
      <c r="G14283">
        <v>11</v>
      </c>
      <c r="H14283" t="s">
        <v>117</v>
      </c>
      <c r="I14283" s="21">
        <v>458562.72</v>
      </c>
      <c r="N14283" s="5" t="s">
        <v>576104</v>
      </c>
      <c r="O14283" s="21" t="s">
        <v>41</v>
      </c>
    </row>
    <row r="14284" spans="1:15" x14ac:dyDescent="0.3">
      <c r="A14284" t="s">
        <v>96028</v>
      </c>
      <c r="B14284" t="s">
        <v>96029</v>
      </c>
      <c r="C14284" t="s">
        <v>803</v>
      </c>
      <c r="D14284" t="s">
        <v>33</v>
      </c>
      <c r="E14284" t="s">
        <v>34</v>
      </c>
      <c r="F14284" s="21">
        <v>458580</v>
      </c>
      <c r="G14284">
        <v>5</v>
      </c>
      <c r="H14284" t="s">
        <v>117</v>
      </c>
      <c r="I14284" s="21">
        <v>458580</v>
      </c>
      <c r="N14284" s="5" t="s">
        <v>576104</v>
      </c>
      <c r="O14284" s="21" t="s">
        <v>41</v>
      </c>
    </row>
    <row r="14285" spans="1:15" x14ac:dyDescent="0.3">
      <c r="A14285" t="s">
        <v>84070</v>
      </c>
      <c r="B14285" t="s">
        <v>84071</v>
      </c>
      <c r="C14285" t="s">
        <v>580</v>
      </c>
      <c r="D14285" t="s">
        <v>33</v>
      </c>
      <c r="E14285" t="s">
        <v>34</v>
      </c>
      <c r="F14285" s="21">
        <v>458719.01</v>
      </c>
      <c r="G14285">
        <v>9</v>
      </c>
      <c r="H14285" t="s">
        <v>117</v>
      </c>
      <c r="I14285" s="21">
        <v>458719.01</v>
      </c>
      <c r="N14285" s="5" t="s">
        <v>576104</v>
      </c>
      <c r="O14285" s="21" t="s">
        <v>41</v>
      </c>
    </row>
    <row r="14286" spans="1:15" x14ac:dyDescent="0.3">
      <c r="A14286" t="s">
        <v>71900</v>
      </c>
      <c r="B14286" t="s">
        <v>71901</v>
      </c>
      <c r="C14286" t="s">
        <v>357</v>
      </c>
      <c r="D14286" t="s">
        <v>33</v>
      </c>
      <c r="E14286" t="s">
        <v>34</v>
      </c>
      <c r="F14286" s="21">
        <v>458582</v>
      </c>
      <c r="G14286">
        <v>1</v>
      </c>
      <c r="H14286" t="s">
        <v>117</v>
      </c>
      <c r="I14286" s="21">
        <v>458582</v>
      </c>
      <c r="N14286" s="5" t="s">
        <v>576104</v>
      </c>
      <c r="O14286" s="21" t="s">
        <v>41</v>
      </c>
    </row>
    <row r="14287" spans="1:15" x14ac:dyDescent="0.3">
      <c r="A14287" t="s">
        <v>71867</v>
      </c>
      <c r="B14287" t="s">
        <v>71868</v>
      </c>
      <c r="C14287" t="s">
        <v>371</v>
      </c>
      <c r="D14287" t="s">
        <v>33</v>
      </c>
      <c r="E14287" t="s">
        <v>34</v>
      </c>
      <c r="F14287" s="21">
        <v>458767.86</v>
      </c>
      <c r="G14287" s="18">
        <v>1</v>
      </c>
      <c r="H14287" t="s">
        <v>117</v>
      </c>
      <c r="I14287" s="21">
        <v>458767.86</v>
      </c>
      <c r="N14287" s="5" t="s">
        <v>576104</v>
      </c>
      <c r="O14287" s="21" t="s">
        <v>41</v>
      </c>
    </row>
    <row r="14288" spans="1:15" x14ac:dyDescent="0.3">
      <c r="A14288" t="s">
        <v>77003</v>
      </c>
      <c r="B14288" t="s">
        <v>77004</v>
      </c>
      <c r="C14288" t="s">
        <v>79</v>
      </c>
      <c r="D14288" t="s">
        <v>33</v>
      </c>
      <c r="E14288" t="s">
        <v>34</v>
      </c>
      <c r="F14288" s="21">
        <v>458853.43</v>
      </c>
      <c r="G14288">
        <v>2</v>
      </c>
      <c r="H14288" t="s">
        <v>117</v>
      </c>
      <c r="I14288" s="21">
        <v>458853.43</v>
      </c>
      <c r="N14288" s="5" t="s">
        <v>576104</v>
      </c>
      <c r="O14288" s="21" t="s">
        <v>41</v>
      </c>
    </row>
    <row r="14289" spans="1:15" x14ac:dyDescent="0.3">
      <c r="A14289" t="s">
        <v>198312</v>
      </c>
      <c r="B14289" t="s">
        <v>198313</v>
      </c>
      <c r="C14289" t="s">
        <v>611</v>
      </c>
      <c r="D14289" t="s">
        <v>33</v>
      </c>
      <c r="E14289" t="s">
        <v>34</v>
      </c>
      <c r="F14289" s="21">
        <v>458799.39</v>
      </c>
      <c r="G14289">
        <v>17</v>
      </c>
      <c r="H14289" t="s">
        <v>117</v>
      </c>
      <c r="I14289" s="21">
        <v>458799.39</v>
      </c>
      <c r="N14289" s="5" t="s">
        <v>576104</v>
      </c>
      <c r="O14289" s="21" t="s">
        <v>41</v>
      </c>
    </row>
    <row r="14290" spans="1:15" x14ac:dyDescent="0.3">
      <c r="A14290" t="s">
        <v>97563</v>
      </c>
      <c r="B14290" t="s">
        <v>97564</v>
      </c>
      <c r="C14290" t="s">
        <v>2109</v>
      </c>
      <c r="D14290" t="s">
        <v>33</v>
      </c>
      <c r="E14290" t="s">
        <v>34</v>
      </c>
      <c r="F14290" s="21">
        <v>458959.42</v>
      </c>
      <c r="G14290">
        <v>10</v>
      </c>
      <c r="H14290" t="s">
        <v>117</v>
      </c>
      <c r="I14290" s="21">
        <v>458959.42</v>
      </c>
      <c r="N14290" s="5" t="s">
        <v>576104</v>
      </c>
      <c r="O14290" s="21" t="s">
        <v>41</v>
      </c>
    </row>
    <row r="14291" spans="1:15" x14ac:dyDescent="0.3">
      <c r="A14291" t="s">
        <v>71846</v>
      </c>
      <c r="B14291" t="s">
        <v>71847</v>
      </c>
      <c r="C14291" t="s">
        <v>4029</v>
      </c>
      <c r="D14291" t="s">
        <v>33</v>
      </c>
      <c r="E14291" t="s">
        <v>34</v>
      </c>
      <c r="F14291" s="21">
        <v>458992.94</v>
      </c>
      <c r="G14291">
        <v>1</v>
      </c>
      <c r="H14291" t="s">
        <v>117</v>
      </c>
      <c r="I14291" s="21">
        <v>458992.94</v>
      </c>
      <c r="N14291" s="5" t="s">
        <v>576104</v>
      </c>
      <c r="O14291" s="21" t="s">
        <v>41</v>
      </c>
    </row>
    <row r="14292" spans="1:15" x14ac:dyDescent="0.3">
      <c r="A14292" t="s">
        <v>71850</v>
      </c>
      <c r="B14292" t="s">
        <v>71851</v>
      </c>
      <c r="C14292" t="s">
        <v>4029</v>
      </c>
      <c r="D14292" t="s">
        <v>33</v>
      </c>
      <c r="E14292" t="s">
        <v>34</v>
      </c>
      <c r="F14292" s="21">
        <v>458992.94</v>
      </c>
      <c r="G14292">
        <v>1</v>
      </c>
      <c r="H14292" t="s">
        <v>117</v>
      </c>
      <c r="I14292" s="21">
        <v>458992.94</v>
      </c>
      <c r="N14292" s="5" t="s">
        <v>576104</v>
      </c>
      <c r="O14292" s="21" t="s">
        <v>41</v>
      </c>
    </row>
    <row r="14293" spans="1:15" x14ac:dyDescent="0.3">
      <c r="A14293" t="s">
        <v>86991</v>
      </c>
      <c r="B14293" t="s">
        <v>86992</v>
      </c>
      <c r="C14293" t="s">
        <v>111</v>
      </c>
      <c r="D14293" t="s">
        <v>33</v>
      </c>
      <c r="E14293" t="s">
        <v>34</v>
      </c>
      <c r="F14293" s="21">
        <v>459061.68</v>
      </c>
      <c r="G14293">
        <v>4</v>
      </c>
      <c r="H14293" t="s">
        <v>117</v>
      </c>
      <c r="I14293" s="21">
        <v>458156.22</v>
      </c>
      <c r="N14293" s="5" t="s">
        <v>576104</v>
      </c>
      <c r="O14293" s="21" t="s">
        <v>41</v>
      </c>
    </row>
    <row r="14294" spans="1:15" x14ac:dyDescent="0.3">
      <c r="A14294" t="s">
        <v>102701</v>
      </c>
      <c r="B14294" t="s">
        <v>102702</v>
      </c>
      <c r="C14294" t="s">
        <v>111</v>
      </c>
      <c r="D14294" t="s">
        <v>33</v>
      </c>
      <c r="E14294" t="s">
        <v>34</v>
      </c>
      <c r="F14294" s="21">
        <v>459309.97</v>
      </c>
      <c r="G14294">
        <v>5</v>
      </c>
      <c r="H14294" t="s">
        <v>117</v>
      </c>
      <c r="I14294" s="21">
        <v>459309.97</v>
      </c>
      <c r="N14294" s="5" t="s">
        <v>576104</v>
      </c>
      <c r="O14294" s="21" t="s">
        <v>41</v>
      </c>
    </row>
    <row r="14295" spans="1:15" x14ac:dyDescent="0.3">
      <c r="A14295" t="s">
        <v>80932</v>
      </c>
      <c r="B14295" t="s">
        <v>80933</v>
      </c>
      <c r="C14295" t="s">
        <v>803</v>
      </c>
      <c r="D14295" t="s">
        <v>33</v>
      </c>
      <c r="E14295" t="s">
        <v>34</v>
      </c>
      <c r="F14295" s="21">
        <v>459327</v>
      </c>
      <c r="G14295">
        <v>3</v>
      </c>
      <c r="H14295" t="s">
        <v>117</v>
      </c>
      <c r="I14295" s="21">
        <v>459327</v>
      </c>
      <c r="N14295" s="5" t="s">
        <v>576104</v>
      </c>
      <c r="O14295" s="21" t="s">
        <v>41</v>
      </c>
    </row>
    <row r="14296" spans="1:15" x14ac:dyDescent="0.3">
      <c r="A14296" t="s">
        <v>97773</v>
      </c>
      <c r="B14296" t="s">
        <v>97774</v>
      </c>
      <c r="C14296" t="s">
        <v>841</v>
      </c>
      <c r="D14296" t="s">
        <v>33</v>
      </c>
      <c r="E14296" t="s">
        <v>34</v>
      </c>
      <c r="F14296" s="21">
        <v>459315.31</v>
      </c>
      <c r="G14296">
        <v>12</v>
      </c>
      <c r="H14296" t="s">
        <v>117</v>
      </c>
      <c r="I14296" s="21">
        <v>459315.3</v>
      </c>
      <c r="N14296" s="5" t="s">
        <v>576104</v>
      </c>
      <c r="O14296" s="21" t="s">
        <v>41</v>
      </c>
    </row>
    <row r="14297" spans="1:15" x14ac:dyDescent="0.3">
      <c r="A14297" t="s">
        <v>74575</v>
      </c>
      <c r="B14297" t="s">
        <v>74576</v>
      </c>
      <c r="C14297" t="s">
        <v>803</v>
      </c>
      <c r="D14297" t="s">
        <v>33</v>
      </c>
      <c r="E14297" t="s">
        <v>34</v>
      </c>
      <c r="F14297" s="21">
        <v>459327</v>
      </c>
      <c r="G14297">
        <v>2</v>
      </c>
      <c r="H14297" t="s">
        <v>117</v>
      </c>
      <c r="I14297" s="21">
        <v>429327</v>
      </c>
      <c r="N14297" s="5" t="s">
        <v>576104</v>
      </c>
      <c r="O14297" s="21" t="s">
        <v>41</v>
      </c>
    </row>
    <row r="14298" spans="1:15" x14ac:dyDescent="0.3">
      <c r="A14298" t="s">
        <v>117524</v>
      </c>
      <c r="B14298" t="s">
        <v>117525</v>
      </c>
      <c r="C14298" t="s">
        <v>1620</v>
      </c>
      <c r="D14298" t="s">
        <v>33</v>
      </c>
      <c r="E14298" t="s">
        <v>34</v>
      </c>
      <c r="F14298" s="21">
        <v>459342.78</v>
      </c>
      <c r="G14298">
        <v>7</v>
      </c>
      <c r="H14298" t="s">
        <v>117</v>
      </c>
      <c r="I14298" s="21">
        <v>459342.78</v>
      </c>
      <c r="N14298" s="5" t="s">
        <v>576104</v>
      </c>
      <c r="O14298" s="21" t="s">
        <v>41</v>
      </c>
    </row>
    <row r="14299" spans="1:15" x14ac:dyDescent="0.3">
      <c r="A14299" t="s">
        <v>102946</v>
      </c>
      <c r="B14299" t="s">
        <v>102947</v>
      </c>
      <c r="C14299" t="s">
        <v>378</v>
      </c>
      <c r="D14299" t="s">
        <v>33</v>
      </c>
      <c r="E14299" t="s">
        <v>34</v>
      </c>
      <c r="F14299" s="21">
        <v>459445.24</v>
      </c>
      <c r="G14299">
        <v>10</v>
      </c>
      <c r="H14299" t="s">
        <v>117</v>
      </c>
      <c r="I14299" s="21">
        <v>459445.24</v>
      </c>
      <c r="N14299" s="5" t="s">
        <v>576104</v>
      </c>
      <c r="O14299" s="21" t="s">
        <v>41</v>
      </c>
    </row>
    <row r="14300" spans="1:15" x14ac:dyDescent="0.3">
      <c r="A14300" t="s">
        <v>71821</v>
      </c>
      <c r="B14300" t="s">
        <v>71822</v>
      </c>
      <c r="C14300" t="s">
        <v>466</v>
      </c>
      <c r="D14300" t="s">
        <v>33</v>
      </c>
      <c r="E14300" t="s">
        <v>34</v>
      </c>
      <c r="F14300" s="21">
        <v>459403.63</v>
      </c>
      <c r="G14300">
        <v>1</v>
      </c>
      <c r="H14300" t="s">
        <v>117</v>
      </c>
      <c r="I14300" s="21">
        <v>459403.63</v>
      </c>
      <c r="N14300" s="5" t="s">
        <v>576104</v>
      </c>
      <c r="O14300" s="21" t="s">
        <v>41</v>
      </c>
    </row>
    <row r="14301" spans="1:15" x14ac:dyDescent="0.3">
      <c r="A14301" t="s">
        <v>105797</v>
      </c>
      <c r="B14301" t="s">
        <v>105798</v>
      </c>
      <c r="C14301" t="s">
        <v>378</v>
      </c>
      <c r="D14301" t="s">
        <v>33</v>
      </c>
      <c r="E14301" t="s">
        <v>34</v>
      </c>
      <c r="F14301" s="21">
        <v>459660.34</v>
      </c>
      <c r="G14301" s="18">
        <v>2</v>
      </c>
      <c r="H14301" t="s">
        <v>117</v>
      </c>
      <c r="I14301" s="21">
        <v>459660.34</v>
      </c>
      <c r="N14301" s="5" t="s">
        <v>576104</v>
      </c>
      <c r="O14301" s="21" t="s">
        <v>41</v>
      </c>
    </row>
    <row r="14302" spans="1:15" x14ac:dyDescent="0.3">
      <c r="A14302" t="s">
        <v>79781</v>
      </c>
      <c r="B14302" t="s">
        <v>79782</v>
      </c>
      <c r="C14302" t="s">
        <v>1479</v>
      </c>
      <c r="D14302" t="s">
        <v>33</v>
      </c>
      <c r="E14302" t="s">
        <v>34</v>
      </c>
      <c r="F14302" s="21">
        <v>459599.62</v>
      </c>
      <c r="G14302" s="18">
        <v>6</v>
      </c>
      <c r="H14302" t="s">
        <v>117</v>
      </c>
      <c r="I14302" s="21">
        <v>459599.62</v>
      </c>
      <c r="N14302" s="5" t="s">
        <v>576104</v>
      </c>
      <c r="O14302" s="21" t="s">
        <v>41</v>
      </c>
    </row>
    <row r="14303" spans="1:15" x14ac:dyDescent="0.3">
      <c r="A14303" t="s">
        <v>71811</v>
      </c>
      <c r="B14303" t="s">
        <v>71812</v>
      </c>
      <c r="C14303" t="s">
        <v>184</v>
      </c>
      <c r="D14303" t="s">
        <v>33</v>
      </c>
      <c r="E14303" t="s">
        <v>34</v>
      </c>
      <c r="F14303" s="21">
        <v>459750.37</v>
      </c>
      <c r="G14303">
        <v>1</v>
      </c>
      <c r="H14303" t="s">
        <v>117</v>
      </c>
      <c r="I14303" s="21">
        <v>459750.37</v>
      </c>
      <c r="N14303" s="5" t="s">
        <v>576104</v>
      </c>
      <c r="O14303" s="21" t="s">
        <v>41</v>
      </c>
    </row>
    <row r="14304" spans="1:15" x14ac:dyDescent="0.3">
      <c r="A14304" t="s">
        <v>106163</v>
      </c>
      <c r="B14304" t="s">
        <v>106164</v>
      </c>
      <c r="C14304" t="s">
        <v>62</v>
      </c>
      <c r="D14304" t="s">
        <v>33</v>
      </c>
      <c r="E14304" t="s">
        <v>34</v>
      </c>
      <c r="F14304" s="21">
        <v>459480.66</v>
      </c>
      <c r="G14304">
        <v>3</v>
      </c>
      <c r="H14304" t="s">
        <v>117</v>
      </c>
      <c r="I14304" s="21">
        <v>459480.66</v>
      </c>
      <c r="N14304" s="5" t="s">
        <v>576104</v>
      </c>
      <c r="O14304" s="21" t="s">
        <v>41</v>
      </c>
    </row>
    <row r="14305" spans="1:15" x14ac:dyDescent="0.3">
      <c r="A14305" t="s">
        <v>71775</v>
      </c>
      <c r="B14305" t="s">
        <v>71776</v>
      </c>
      <c r="C14305" t="s">
        <v>215</v>
      </c>
      <c r="D14305" t="s">
        <v>33</v>
      </c>
      <c r="E14305" t="s">
        <v>34</v>
      </c>
      <c r="F14305" s="21">
        <v>460017.61</v>
      </c>
      <c r="G14305">
        <v>1</v>
      </c>
      <c r="H14305" t="s">
        <v>117</v>
      </c>
      <c r="I14305" s="21">
        <v>460017.61</v>
      </c>
      <c r="N14305" s="5" t="s">
        <v>576104</v>
      </c>
      <c r="O14305" s="21" t="s">
        <v>41</v>
      </c>
    </row>
    <row r="14306" spans="1:15" x14ac:dyDescent="0.3">
      <c r="A14306" t="s">
        <v>111245</v>
      </c>
      <c r="B14306" t="s">
        <v>111246</v>
      </c>
      <c r="C14306" t="s">
        <v>62</v>
      </c>
      <c r="D14306" t="s">
        <v>33</v>
      </c>
      <c r="E14306" t="s">
        <v>34</v>
      </c>
      <c r="F14306" s="21">
        <v>460425.66</v>
      </c>
      <c r="G14306">
        <v>11</v>
      </c>
      <c r="H14306" t="s">
        <v>117</v>
      </c>
      <c r="I14306" s="21">
        <v>460425.66</v>
      </c>
      <c r="N14306" s="5" t="s">
        <v>576104</v>
      </c>
      <c r="O14306" s="21" t="s">
        <v>41</v>
      </c>
    </row>
    <row r="14307" spans="1:15" x14ac:dyDescent="0.3">
      <c r="A14307" t="s">
        <v>71748</v>
      </c>
      <c r="B14307" t="s">
        <v>71749</v>
      </c>
      <c r="C14307" t="s">
        <v>580</v>
      </c>
      <c r="D14307" t="s">
        <v>33</v>
      </c>
      <c r="E14307" t="s">
        <v>34</v>
      </c>
      <c r="F14307" s="21">
        <v>460499.29</v>
      </c>
      <c r="G14307">
        <v>1</v>
      </c>
      <c r="H14307" t="s">
        <v>117</v>
      </c>
      <c r="I14307" s="21">
        <v>460499.29</v>
      </c>
      <c r="N14307" s="5" t="s">
        <v>576104</v>
      </c>
      <c r="O14307" s="21" t="s">
        <v>41</v>
      </c>
    </row>
    <row r="14308" spans="1:15" x14ac:dyDescent="0.3">
      <c r="A14308" t="s">
        <v>105654</v>
      </c>
      <c r="B14308" t="s">
        <v>105655</v>
      </c>
      <c r="C14308" t="s">
        <v>184</v>
      </c>
      <c r="D14308" t="s">
        <v>33</v>
      </c>
      <c r="E14308" t="s">
        <v>34</v>
      </c>
      <c r="F14308" s="21">
        <v>460624.63</v>
      </c>
      <c r="G14308">
        <v>4</v>
      </c>
      <c r="H14308" t="s">
        <v>117</v>
      </c>
      <c r="I14308" s="21">
        <v>460624.63</v>
      </c>
      <c r="N14308" s="5" t="s">
        <v>576104</v>
      </c>
      <c r="O14308" s="21" t="s">
        <v>41</v>
      </c>
    </row>
    <row r="14309" spans="1:15" x14ac:dyDescent="0.3">
      <c r="A14309" t="s">
        <v>115000</v>
      </c>
      <c r="B14309" t="s">
        <v>115001</v>
      </c>
      <c r="C14309" t="s">
        <v>1479</v>
      </c>
      <c r="D14309" t="s">
        <v>33</v>
      </c>
      <c r="E14309" t="s">
        <v>34</v>
      </c>
      <c r="F14309" s="21">
        <v>460750.98</v>
      </c>
      <c r="G14309">
        <v>10</v>
      </c>
      <c r="H14309" t="s">
        <v>117</v>
      </c>
      <c r="I14309" s="21">
        <v>460750.98</v>
      </c>
      <c r="N14309" s="5" t="s">
        <v>576104</v>
      </c>
      <c r="O14309" s="21" t="s">
        <v>41</v>
      </c>
    </row>
    <row r="14310" spans="1:15" x14ac:dyDescent="0.3">
      <c r="A14310" t="s">
        <v>71744</v>
      </c>
      <c r="B14310" t="s">
        <v>71745</v>
      </c>
      <c r="C14310" t="s">
        <v>56</v>
      </c>
      <c r="D14310" t="s">
        <v>33</v>
      </c>
      <c r="E14310" t="s">
        <v>34</v>
      </c>
      <c r="F14310" s="21">
        <v>460785</v>
      </c>
      <c r="G14310">
        <v>1</v>
      </c>
      <c r="H14310" t="s">
        <v>117</v>
      </c>
      <c r="I14310" s="21">
        <v>460785</v>
      </c>
      <c r="N14310" s="5" t="s">
        <v>576104</v>
      </c>
      <c r="O14310" s="21" t="s">
        <v>41</v>
      </c>
    </row>
    <row r="14311" spans="1:15" x14ac:dyDescent="0.3">
      <c r="A14311" t="s">
        <v>71731</v>
      </c>
      <c r="B14311" t="s">
        <v>71732</v>
      </c>
      <c r="C14311" t="s">
        <v>1620</v>
      </c>
      <c r="D14311" t="s">
        <v>33</v>
      </c>
      <c r="E14311" t="s">
        <v>34</v>
      </c>
      <c r="F14311" s="21">
        <v>461024.2</v>
      </c>
      <c r="G14311">
        <v>1</v>
      </c>
      <c r="H14311" t="s">
        <v>117</v>
      </c>
      <c r="I14311" s="21">
        <v>461024.2</v>
      </c>
      <c r="N14311" s="5" t="s">
        <v>576104</v>
      </c>
      <c r="O14311" s="21" t="s">
        <v>41</v>
      </c>
    </row>
    <row r="14312" spans="1:15" x14ac:dyDescent="0.3">
      <c r="A14312" t="s">
        <v>142244</v>
      </c>
      <c r="B14312" t="s">
        <v>142245</v>
      </c>
      <c r="C14312" t="s">
        <v>79</v>
      </c>
      <c r="D14312" t="s">
        <v>33</v>
      </c>
      <c r="E14312" t="s">
        <v>34</v>
      </c>
      <c r="F14312" s="21">
        <v>461167.16</v>
      </c>
      <c r="G14312">
        <v>20</v>
      </c>
      <c r="H14312" t="s">
        <v>117</v>
      </c>
      <c r="I14312" s="21">
        <v>461167.16</v>
      </c>
      <c r="N14312" s="5" t="s">
        <v>576104</v>
      </c>
      <c r="O14312" s="21" t="s">
        <v>41</v>
      </c>
    </row>
    <row r="14313" spans="1:15" x14ac:dyDescent="0.3">
      <c r="A14313" t="s">
        <v>71719</v>
      </c>
      <c r="B14313" t="s">
        <v>71720</v>
      </c>
      <c r="C14313" t="s">
        <v>153</v>
      </c>
      <c r="D14313" t="s">
        <v>33</v>
      </c>
      <c r="E14313" t="s">
        <v>34</v>
      </c>
      <c r="F14313" s="21">
        <v>461190.88</v>
      </c>
      <c r="G14313">
        <v>1</v>
      </c>
      <c r="H14313" t="s">
        <v>117</v>
      </c>
      <c r="I14313" s="21">
        <v>461190.88</v>
      </c>
      <c r="N14313" s="5" t="s">
        <v>576104</v>
      </c>
      <c r="O14313" s="21" t="s">
        <v>41</v>
      </c>
    </row>
    <row r="14314" spans="1:15" x14ac:dyDescent="0.3">
      <c r="A14314" t="s">
        <v>71677</v>
      </c>
      <c r="B14314" t="s">
        <v>71678</v>
      </c>
      <c r="C14314" t="s">
        <v>371</v>
      </c>
      <c r="D14314" t="s">
        <v>33</v>
      </c>
      <c r="E14314" t="s">
        <v>34</v>
      </c>
      <c r="F14314" s="21">
        <v>461434.51</v>
      </c>
      <c r="G14314">
        <v>1</v>
      </c>
      <c r="H14314" t="s">
        <v>117</v>
      </c>
      <c r="I14314" s="21">
        <v>461434.51</v>
      </c>
      <c r="N14314" s="5" t="s">
        <v>576104</v>
      </c>
      <c r="O14314" s="21" t="s">
        <v>41</v>
      </c>
    </row>
    <row r="14315" spans="1:15" x14ac:dyDescent="0.3">
      <c r="A14315" t="s">
        <v>76191</v>
      </c>
      <c r="B14315" t="s">
        <v>76192</v>
      </c>
      <c r="C14315" t="s">
        <v>62</v>
      </c>
      <c r="D14315" t="s">
        <v>33</v>
      </c>
      <c r="E14315" t="s">
        <v>34</v>
      </c>
      <c r="F14315" s="21">
        <v>461475.64</v>
      </c>
      <c r="G14315">
        <v>2</v>
      </c>
      <c r="H14315" t="s">
        <v>117</v>
      </c>
      <c r="I14315" s="21">
        <v>461475.64</v>
      </c>
      <c r="N14315" s="5" t="s">
        <v>576104</v>
      </c>
      <c r="O14315" s="21" t="s">
        <v>41</v>
      </c>
    </row>
    <row r="14316" spans="1:15" x14ac:dyDescent="0.3">
      <c r="A14316" t="s">
        <v>71673</v>
      </c>
      <c r="B14316" t="s">
        <v>71674</v>
      </c>
      <c r="C14316" t="s">
        <v>503</v>
      </c>
      <c r="D14316" t="s">
        <v>33</v>
      </c>
      <c r="E14316" t="s">
        <v>34</v>
      </c>
      <c r="F14316" s="21">
        <v>461501.36</v>
      </c>
      <c r="G14316">
        <v>1</v>
      </c>
      <c r="H14316" t="s">
        <v>117</v>
      </c>
      <c r="I14316" s="21">
        <v>461501.36</v>
      </c>
      <c r="N14316" s="5" t="s">
        <v>576104</v>
      </c>
      <c r="O14316" s="21" t="s">
        <v>41</v>
      </c>
    </row>
    <row r="14317" spans="1:15" x14ac:dyDescent="0.3">
      <c r="A14317" t="s">
        <v>103942</v>
      </c>
      <c r="B14317" t="s">
        <v>103943</v>
      </c>
      <c r="C14317" t="s">
        <v>79</v>
      </c>
      <c r="D14317" t="s">
        <v>33</v>
      </c>
      <c r="E14317" t="s">
        <v>34</v>
      </c>
      <c r="F14317" s="21">
        <v>461587.84</v>
      </c>
      <c r="G14317">
        <v>4</v>
      </c>
      <c r="H14317" t="s">
        <v>117</v>
      </c>
      <c r="I14317" s="21">
        <v>461587.84</v>
      </c>
      <c r="N14317" s="5" t="s">
        <v>576104</v>
      </c>
      <c r="O14317" s="21" t="s">
        <v>41</v>
      </c>
    </row>
    <row r="14318" spans="1:15" x14ac:dyDescent="0.3">
      <c r="A14318" t="s">
        <v>574992</v>
      </c>
      <c r="B14318" t="s">
        <v>574993</v>
      </c>
      <c r="C14318" t="s">
        <v>62</v>
      </c>
      <c r="D14318" t="s">
        <v>33</v>
      </c>
      <c r="E14318" t="s">
        <v>34</v>
      </c>
      <c r="F14318" s="21">
        <v>15855.04</v>
      </c>
      <c r="G14318">
        <v>0</v>
      </c>
      <c r="N14318" s="5" t="s">
        <v>576105</v>
      </c>
      <c r="O14318" s="21" t="s">
        <v>17368</v>
      </c>
    </row>
    <row r="14319" spans="1:15" x14ac:dyDescent="0.3">
      <c r="A14319" t="s">
        <v>105778</v>
      </c>
      <c r="B14319" t="s">
        <v>105779</v>
      </c>
      <c r="C14319" t="s">
        <v>153</v>
      </c>
      <c r="D14319" t="s">
        <v>33</v>
      </c>
      <c r="E14319" t="s">
        <v>34</v>
      </c>
      <c r="F14319" s="21">
        <v>461599.14</v>
      </c>
      <c r="G14319">
        <v>2</v>
      </c>
      <c r="H14319" t="s">
        <v>117</v>
      </c>
      <c r="I14319" s="21">
        <v>461599.14</v>
      </c>
      <c r="N14319" s="5" t="s">
        <v>576104</v>
      </c>
      <c r="O14319" s="21" t="s">
        <v>41</v>
      </c>
    </row>
    <row r="14320" spans="1:15" x14ac:dyDescent="0.3">
      <c r="A14320" t="s">
        <v>112351</v>
      </c>
      <c r="B14320" t="s">
        <v>112352</v>
      </c>
      <c r="C14320" t="s">
        <v>319</v>
      </c>
      <c r="D14320" t="s">
        <v>33</v>
      </c>
      <c r="E14320" t="s">
        <v>34</v>
      </c>
      <c r="F14320" s="21">
        <v>461729.5</v>
      </c>
      <c r="G14320">
        <v>5</v>
      </c>
      <c r="H14320" t="s">
        <v>117</v>
      </c>
      <c r="I14320" s="21">
        <v>461729.5</v>
      </c>
      <c r="N14320" s="5" t="s">
        <v>576104</v>
      </c>
      <c r="O14320" s="21" t="s">
        <v>41</v>
      </c>
    </row>
    <row r="14321" spans="1:15" x14ac:dyDescent="0.3">
      <c r="A14321" t="s">
        <v>71656</v>
      </c>
      <c r="B14321" t="s">
        <v>71657</v>
      </c>
      <c r="C14321" t="s">
        <v>371</v>
      </c>
      <c r="D14321" t="s">
        <v>33</v>
      </c>
      <c r="E14321" t="s">
        <v>34</v>
      </c>
      <c r="F14321" s="21">
        <v>461742.2</v>
      </c>
      <c r="G14321">
        <v>1</v>
      </c>
      <c r="H14321" t="s">
        <v>117</v>
      </c>
      <c r="I14321" s="21">
        <v>461742.2</v>
      </c>
      <c r="N14321" s="5" t="s">
        <v>576104</v>
      </c>
      <c r="O14321" s="21" t="s">
        <v>41</v>
      </c>
    </row>
    <row r="14322" spans="1:15" x14ac:dyDescent="0.3">
      <c r="A14322" t="s">
        <v>71660</v>
      </c>
      <c r="B14322" t="s">
        <v>71661</v>
      </c>
      <c r="C14322" t="s">
        <v>32</v>
      </c>
      <c r="D14322" t="s">
        <v>33</v>
      </c>
      <c r="E14322" t="s">
        <v>34</v>
      </c>
      <c r="F14322" s="21">
        <v>461697</v>
      </c>
      <c r="G14322">
        <v>1</v>
      </c>
      <c r="H14322" t="s">
        <v>117</v>
      </c>
      <c r="I14322" s="21">
        <v>461697</v>
      </c>
      <c r="N14322" s="5" t="s">
        <v>576104</v>
      </c>
      <c r="O14322" s="21" t="s">
        <v>41</v>
      </c>
    </row>
    <row r="14323" spans="1:15" x14ac:dyDescent="0.3">
      <c r="A14323" t="s">
        <v>71651</v>
      </c>
      <c r="B14323" t="s">
        <v>71652</v>
      </c>
      <c r="C14323" t="s">
        <v>62</v>
      </c>
      <c r="D14323" t="s">
        <v>33</v>
      </c>
      <c r="E14323" t="s">
        <v>34</v>
      </c>
      <c r="F14323" s="21">
        <v>461895.64</v>
      </c>
      <c r="G14323">
        <v>1</v>
      </c>
      <c r="H14323" t="s">
        <v>117</v>
      </c>
      <c r="I14323" s="21">
        <v>461895.64</v>
      </c>
      <c r="N14323" s="5" t="s">
        <v>576104</v>
      </c>
      <c r="O14323" s="21" t="s">
        <v>41</v>
      </c>
    </row>
    <row r="14324" spans="1:15" x14ac:dyDescent="0.3">
      <c r="A14324" t="s">
        <v>207652</v>
      </c>
      <c r="B14324" t="s">
        <v>207653</v>
      </c>
      <c r="C14324" t="s">
        <v>611</v>
      </c>
      <c r="D14324" t="s">
        <v>33</v>
      </c>
      <c r="E14324" t="s">
        <v>34</v>
      </c>
      <c r="F14324" s="21">
        <v>461865.81</v>
      </c>
      <c r="G14324">
        <v>51</v>
      </c>
      <c r="H14324" t="s">
        <v>117</v>
      </c>
      <c r="I14324" s="21">
        <v>461865.81</v>
      </c>
      <c r="N14324" s="5" t="s">
        <v>576104</v>
      </c>
      <c r="O14324" s="21" t="s">
        <v>41</v>
      </c>
    </row>
    <row r="14325" spans="1:15" x14ac:dyDescent="0.3">
      <c r="A14325" t="s">
        <v>71770</v>
      </c>
      <c r="B14325" t="s">
        <v>71771</v>
      </c>
      <c r="C14325" t="s">
        <v>2047</v>
      </c>
      <c r="D14325" t="s">
        <v>33</v>
      </c>
      <c r="E14325" t="s">
        <v>34</v>
      </c>
      <c r="F14325" s="21">
        <v>462093</v>
      </c>
      <c r="G14325" s="18">
        <v>2</v>
      </c>
      <c r="H14325" t="s">
        <v>117</v>
      </c>
      <c r="I14325" s="21">
        <v>462093</v>
      </c>
      <c r="N14325" s="5" t="s">
        <v>576104</v>
      </c>
      <c r="O14325" s="21" t="s">
        <v>41</v>
      </c>
    </row>
    <row r="14326" spans="1:15" x14ac:dyDescent="0.3">
      <c r="A14326" t="s">
        <v>128969</v>
      </c>
      <c r="B14326" t="s">
        <v>128970</v>
      </c>
      <c r="C14326" t="s">
        <v>803</v>
      </c>
      <c r="D14326" t="s">
        <v>33</v>
      </c>
      <c r="E14326" t="s">
        <v>34</v>
      </c>
      <c r="F14326" s="21">
        <v>461941</v>
      </c>
      <c r="G14326">
        <v>10</v>
      </c>
      <c r="H14326" t="s">
        <v>117</v>
      </c>
      <c r="I14326" s="21">
        <v>461941</v>
      </c>
      <c r="N14326" s="5" t="s">
        <v>576104</v>
      </c>
      <c r="O14326" s="21" t="s">
        <v>41</v>
      </c>
    </row>
    <row r="14327" spans="1:15" x14ac:dyDescent="0.3">
      <c r="A14327" t="s">
        <v>71618</v>
      </c>
      <c r="B14327" t="s">
        <v>71619</v>
      </c>
      <c r="C14327" t="s">
        <v>62</v>
      </c>
      <c r="D14327" t="s">
        <v>33</v>
      </c>
      <c r="E14327" t="s">
        <v>34</v>
      </c>
      <c r="F14327" s="21">
        <v>462000.66</v>
      </c>
      <c r="G14327">
        <v>1</v>
      </c>
      <c r="H14327" t="s">
        <v>117</v>
      </c>
      <c r="I14327" s="21">
        <v>462000.66</v>
      </c>
      <c r="N14327" s="5" t="s">
        <v>576104</v>
      </c>
      <c r="O14327" s="21" t="s">
        <v>41</v>
      </c>
    </row>
    <row r="14328" spans="1:15" x14ac:dyDescent="0.3">
      <c r="A14328" t="s">
        <v>71727</v>
      </c>
      <c r="B14328" t="s">
        <v>52313</v>
      </c>
      <c r="C14328" t="s">
        <v>79</v>
      </c>
      <c r="D14328" t="s">
        <v>33</v>
      </c>
      <c r="E14328" t="s">
        <v>34</v>
      </c>
      <c r="F14328" s="21">
        <v>462008.51</v>
      </c>
      <c r="G14328">
        <v>1</v>
      </c>
      <c r="H14328" t="s">
        <v>117</v>
      </c>
      <c r="I14328" s="21">
        <v>461089.96</v>
      </c>
      <c r="N14328" s="5" t="s">
        <v>576104</v>
      </c>
      <c r="O14328" s="21" t="s">
        <v>41</v>
      </c>
    </row>
    <row r="14329" spans="1:15" x14ac:dyDescent="0.3">
      <c r="A14329" t="s">
        <v>76036</v>
      </c>
      <c r="B14329" t="s">
        <v>76037</v>
      </c>
      <c r="C14329" t="s">
        <v>357</v>
      </c>
      <c r="D14329" t="s">
        <v>33</v>
      </c>
      <c r="E14329" t="s">
        <v>34</v>
      </c>
      <c r="F14329" s="21">
        <v>462732</v>
      </c>
      <c r="G14329">
        <v>2</v>
      </c>
      <c r="H14329" t="s">
        <v>117</v>
      </c>
      <c r="I14329" s="21">
        <v>462732</v>
      </c>
      <c r="N14329" s="5" t="s">
        <v>576104</v>
      </c>
      <c r="O14329" s="21" t="s">
        <v>41</v>
      </c>
    </row>
    <row r="14330" spans="1:15" x14ac:dyDescent="0.3">
      <c r="A14330" t="s">
        <v>71562</v>
      </c>
      <c r="B14330" t="s">
        <v>71563</v>
      </c>
      <c r="C14330" t="s">
        <v>286</v>
      </c>
      <c r="D14330" t="s">
        <v>33</v>
      </c>
      <c r="E14330" t="s">
        <v>34</v>
      </c>
      <c r="F14330" s="21">
        <v>462748.69</v>
      </c>
      <c r="G14330">
        <v>2</v>
      </c>
      <c r="H14330" t="s">
        <v>117</v>
      </c>
      <c r="I14330" s="21">
        <v>462748.69</v>
      </c>
      <c r="N14330" s="5" t="s">
        <v>576104</v>
      </c>
      <c r="O14330" s="21" t="s">
        <v>41</v>
      </c>
    </row>
    <row r="14331" spans="1:15" x14ac:dyDescent="0.3">
      <c r="A14331" t="s">
        <v>217721</v>
      </c>
      <c r="B14331" t="s">
        <v>217722</v>
      </c>
      <c r="C14331" t="s">
        <v>68</v>
      </c>
      <c r="D14331" t="s">
        <v>33</v>
      </c>
      <c r="E14331" t="s">
        <v>34</v>
      </c>
      <c r="F14331" s="21">
        <v>462162</v>
      </c>
      <c r="G14331">
        <v>19</v>
      </c>
      <c r="H14331" t="s">
        <v>117</v>
      </c>
      <c r="I14331" s="21">
        <v>462162</v>
      </c>
      <c r="N14331" s="5" t="s">
        <v>576104</v>
      </c>
      <c r="O14331" s="21" t="s">
        <v>41</v>
      </c>
    </row>
    <row r="14332" spans="1:15" x14ac:dyDescent="0.3">
      <c r="A14332" t="s">
        <v>71600</v>
      </c>
      <c r="B14332" t="s">
        <v>71601</v>
      </c>
      <c r="C14332" t="s">
        <v>1620</v>
      </c>
      <c r="D14332" t="s">
        <v>33</v>
      </c>
      <c r="E14332" t="s">
        <v>34</v>
      </c>
      <c r="F14332" s="21">
        <v>462285.26</v>
      </c>
      <c r="G14332">
        <v>1</v>
      </c>
      <c r="H14332" t="s">
        <v>117</v>
      </c>
      <c r="I14332" s="21">
        <v>462285.26</v>
      </c>
      <c r="N14332" s="5" t="s">
        <v>576104</v>
      </c>
      <c r="O14332" s="21" t="s">
        <v>41</v>
      </c>
    </row>
    <row r="14333" spans="1:15" x14ac:dyDescent="0.3">
      <c r="A14333" t="s">
        <v>87661</v>
      </c>
      <c r="B14333" t="s">
        <v>87662</v>
      </c>
      <c r="C14333" t="s">
        <v>184</v>
      </c>
      <c r="D14333" t="s">
        <v>33</v>
      </c>
      <c r="E14333" t="s">
        <v>34</v>
      </c>
      <c r="F14333" s="21">
        <v>462810.28</v>
      </c>
      <c r="G14333">
        <v>2</v>
      </c>
      <c r="H14333" t="s">
        <v>117</v>
      </c>
      <c r="I14333" s="21">
        <v>462810.28</v>
      </c>
      <c r="N14333" s="5" t="s">
        <v>576104</v>
      </c>
      <c r="O14333" s="21" t="s">
        <v>41</v>
      </c>
    </row>
    <row r="14334" spans="1:15" x14ac:dyDescent="0.3">
      <c r="A14334" t="s">
        <v>71547</v>
      </c>
      <c r="B14334" t="s">
        <v>71548</v>
      </c>
      <c r="C14334" t="s">
        <v>79</v>
      </c>
      <c r="D14334" t="s">
        <v>33</v>
      </c>
      <c r="E14334" t="s">
        <v>34</v>
      </c>
      <c r="F14334" s="21">
        <v>462955.03</v>
      </c>
      <c r="G14334">
        <v>1</v>
      </c>
      <c r="H14334" t="s">
        <v>117</v>
      </c>
      <c r="I14334" s="21">
        <v>462955.03</v>
      </c>
      <c r="N14334" s="5" t="s">
        <v>576104</v>
      </c>
      <c r="O14334" s="21" t="s">
        <v>41</v>
      </c>
    </row>
    <row r="14335" spans="1:15" x14ac:dyDescent="0.3">
      <c r="A14335" t="s">
        <v>73198</v>
      </c>
      <c r="B14335" t="s">
        <v>73199</v>
      </c>
      <c r="C14335" t="s">
        <v>79</v>
      </c>
      <c r="D14335" t="s">
        <v>33</v>
      </c>
      <c r="E14335" t="s">
        <v>34</v>
      </c>
      <c r="F14335" s="21">
        <v>462849.86</v>
      </c>
      <c r="G14335">
        <v>3</v>
      </c>
      <c r="H14335" t="s">
        <v>117</v>
      </c>
      <c r="I14335" s="21">
        <v>462849.86</v>
      </c>
      <c r="N14335" s="5" t="s">
        <v>576104</v>
      </c>
      <c r="O14335" s="21" t="s">
        <v>41</v>
      </c>
    </row>
    <row r="14336" spans="1:15" x14ac:dyDescent="0.3">
      <c r="A14336" t="s">
        <v>71531</v>
      </c>
      <c r="B14336" t="s">
        <v>71532</v>
      </c>
      <c r="C14336" t="s">
        <v>247</v>
      </c>
      <c r="D14336" t="s">
        <v>33</v>
      </c>
      <c r="E14336" t="s">
        <v>34</v>
      </c>
      <c r="F14336" s="21">
        <v>463158.34</v>
      </c>
      <c r="G14336">
        <v>1</v>
      </c>
      <c r="H14336" t="s">
        <v>117</v>
      </c>
      <c r="I14336" s="21">
        <v>463158.34</v>
      </c>
      <c r="N14336" s="5" t="s">
        <v>576104</v>
      </c>
      <c r="O14336" s="21" t="s">
        <v>41</v>
      </c>
    </row>
    <row r="14337" spans="1:15" x14ac:dyDescent="0.3">
      <c r="A14337" t="s">
        <v>71527</v>
      </c>
      <c r="B14337" t="s">
        <v>71528</v>
      </c>
      <c r="C14337" t="s">
        <v>1479</v>
      </c>
      <c r="D14337" t="s">
        <v>33</v>
      </c>
      <c r="E14337" t="s">
        <v>34</v>
      </c>
      <c r="F14337" s="21">
        <v>463158.35</v>
      </c>
      <c r="G14337">
        <v>1</v>
      </c>
      <c r="H14337" t="s">
        <v>117</v>
      </c>
      <c r="I14337" s="21">
        <v>463158.35</v>
      </c>
      <c r="N14337" s="5" t="s">
        <v>576104</v>
      </c>
      <c r="O14337" s="21" t="s">
        <v>41</v>
      </c>
    </row>
    <row r="14338" spans="1:15" x14ac:dyDescent="0.3">
      <c r="A14338" t="s">
        <v>95279</v>
      </c>
      <c r="B14338" t="s">
        <v>95280</v>
      </c>
      <c r="C14338" t="s">
        <v>14227</v>
      </c>
      <c r="D14338" t="s">
        <v>33</v>
      </c>
      <c r="E14338" t="s">
        <v>34</v>
      </c>
      <c r="F14338" s="21">
        <v>463145.6</v>
      </c>
      <c r="G14338">
        <v>5</v>
      </c>
      <c r="H14338" t="s">
        <v>117</v>
      </c>
      <c r="I14338" s="21">
        <v>463145.6</v>
      </c>
      <c r="N14338" s="5" t="s">
        <v>576104</v>
      </c>
      <c r="O14338" s="21" t="s">
        <v>41</v>
      </c>
    </row>
    <row r="14339" spans="1:15" x14ac:dyDescent="0.3">
      <c r="A14339" t="s">
        <v>71519</v>
      </c>
      <c r="B14339" t="s">
        <v>71520</v>
      </c>
      <c r="C14339" t="s">
        <v>62</v>
      </c>
      <c r="D14339" t="s">
        <v>33</v>
      </c>
      <c r="E14339" t="s">
        <v>34</v>
      </c>
      <c r="F14339" s="21">
        <v>463260.66</v>
      </c>
      <c r="G14339">
        <v>1</v>
      </c>
      <c r="H14339" t="s">
        <v>117</v>
      </c>
      <c r="I14339" s="21">
        <v>463260.66</v>
      </c>
      <c r="N14339" s="5" t="s">
        <v>576104</v>
      </c>
      <c r="O14339" s="21" t="s">
        <v>41</v>
      </c>
    </row>
    <row r="14340" spans="1:15" x14ac:dyDescent="0.3">
      <c r="A14340" t="s">
        <v>101333</v>
      </c>
      <c r="B14340" t="s">
        <v>101334</v>
      </c>
      <c r="C14340" t="s">
        <v>62</v>
      </c>
      <c r="D14340" t="s">
        <v>33</v>
      </c>
      <c r="E14340" t="s">
        <v>34</v>
      </c>
      <c r="F14340" s="21">
        <v>463470.66</v>
      </c>
      <c r="G14340">
        <v>2</v>
      </c>
      <c r="H14340" t="s">
        <v>117</v>
      </c>
      <c r="I14340" s="21">
        <v>463470.66</v>
      </c>
      <c r="N14340" s="5" t="s">
        <v>576104</v>
      </c>
      <c r="O14340" s="21" t="s">
        <v>41</v>
      </c>
    </row>
    <row r="14341" spans="1:15" x14ac:dyDescent="0.3">
      <c r="A14341" t="s">
        <v>102888</v>
      </c>
      <c r="B14341" t="s">
        <v>102889</v>
      </c>
      <c r="C14341" t="s">
        <v>79</v>
      </c>
      <c r="D14341" t="s">
        <v>33</v>
      </c>
      <c r="E14341" t="s">
        <v>34</v>
      </c>
      <c r="F14341" s="21">
        <v>463480.89</v>
      </c>
      <c r="G14341">
        <v>2</v>
      </c>
      <c r="H14341" t="s">
        <v>117</v>
      </c>
      <c r="I14341" s="21">
        <v>463480.89</v>
      </c>
      <c r="N14341" s="5" t="s">
        <v>576104</v>
      </c>
      <c r="O14341" s="21" t="s">
        <v>41</v>
      </c>
    </row>
    <row r="14342" spans="1:15" x14ac:dyDescent="0.3">
      <c r="A14342" t="s">
        <v>196460</v>
      </c>
      <c r="B14342" t="s">
        <v>196461</v>
      </c>
      <c r="C14342" t="s">
        <v>247</v>
      </c>
      <c r="D14342" t="s">
        <v>33</v>
      </c>
      <c r="E14342" t="s">
        <v>34</v>
      </c>
      <c r="F14342" s="21">
        <v>463681.7</v>
      </c>
      <c r="G14342">
        <v>6</v>
      </c>
      <c r="H14342" t="s">
        <v>117</v>
      </c>
      <c r="I14342" s="21">
        <v>463681.7</v>
      </c>
      <c r="N14342" s="5" t="s">
        <v>576104</v>
      </c>
      <c r="O14342" s="21" t="s">
        <v>41</v>
      </c>
    </row>
    <row r="14343" spans="1:15" x14ac:dyDescent="0.3">
      <c r="A14343" t="s">
        <v>71485</v>
      </c>
      <c r="B14343" t="s">
        <v>71486</v>
      </c>
      <c r="C14343" t="s">
        <v>1479</v>
      </c>
      <c r="D14343" t="s">
        <v>33</v>
      </c>
      <c r="E14343" t="s">
        <v>34</v>
      </c>
      <c r="F14343" s="21">
        <v>463786.37</v>
      </c>
      <c r="G14343">
        <v>2</v>
      </c>
      <c r="H14343" t="s">
        <v>117</v>
      </c>
      <c r="I14343" s="21">
        <v>463786.37</v>
      </c>
      <c r="N14343" s="5" t="s">
        <v>576104</v>
      </c>
      <c r="O14343" s="21" t="s">
        <v>41</v>
      </c>
    </row>
    <row r="14344" spans="1:15" x14ac:dyDescent="0.3">
      <c r="A14344" t="s">
        <v>73805</v>
      </c>
      <c r="B14344" t="s">
        <v>73806</v>
      </c>
      <c r="C14344" t="s">
        <v>492</v>
      </c>
      <c r="D14344" t="s">
        <v>33</v>
      </c>
      <c r="E14344" t="s">
        <v>34</v>
      </c>
      <c r="F14344" s="21">
        <v>463807</v>
      </c>
      <c r="G14344">
        <v>3</v>
      </c>
      <c r="H14344" t="s">
        <v>117</v>
      </c>
      <c r="I14344" s="21">
        <v>463807</v>
      </c>
      <c r="N14344" s="5" t="s">
        <v>576104</v>
      </c>
      <c r="O14344" s="21" t="s">
        <v>41</v>
      </c>
    </row>
    <row r="14345" spans="1:15" x14ac:dyDescent="0.3">
      <c r="A14345" t="s">
        <v>71478</v>
      </c>
      <c r="B14345" t="s">
        <v>71479</v>
      </c>
      <c r="C14345" t="s">
        <v>334</v>
      </c>
      <c r="D14345" t="s">
        <v>33</v>
      </c>
      <c r="E14345" t="s">
        <v>34</v>
      </c>
      <c r="F14345" s="21">
        <v>463905.72</v>
      </c>
      <c r="G14345">
        <v>1</v>
      </c>
      <c r="H14345" t="s">
        <v>117</v>
      </c>
      <c r="I14345" s="21">
        <v>463905.72</v>
      </c>
      <c r="N14345" s="5" t="s">
        <v>576104</v>
      </c>
      <c r="O14345" s="21" t="s">
        <v>41</v>
      </c>
    </row>
    <row r="14346" spans="1:15" x14ac:dyDescent="0.3">
      <c r="A14346" t="s">
        <v>227631</v>
      </c>
      <c r="B14346" t="s">
        <v>227632</v>
      </c>
      <c r="C14346" t="s">
        <v>1479</v>
      </c>
      <c r="D14346" t="s">
        <v>33</v>
      </c>
      <c r="E14346" t="s">
        <v>34</v>
      </c>
      <c r="F14346" s="21">
        <v>463995.7</v>
      </c>
      <c r="G14346">
        <v>12</v>
      </c>
      <c r="H14346" t="s">
        <v>117</v>
      </c>
      <c r="I14346" s="21">
        <v>463995.7</v>
      </c>
      <c r="N14346" s="5" t="s">
        <v>576104</v>
      </c>
      <c r="O14346" s="21" t="s">
        <v>41</v>
      </c>
    </row>
    <row r="14347" spans="1:15" x14ac:dyDescent="0.3">
      <c r="A14347" t="s">
        <v>71456</v>
      </c>
      <c r="B14347" t="s">
        <v>71457</v>
      </c>
      <c r="C14347" t="s">
        <v>286</v>
      </c>
      <c r="D14347" t="s">
        <v>33</v>
      </c>
      <c r="E14347" t="s">
        <v>34</v>
      </c>
      <c r="F14347" s="21">
        <v>464023.48</v>
      </c>
      <c r="G14347">
        <v>1</v>
      </c>
      <c r="H14347" t="s">
        <v>117</v>
      </c>
      <c r="I14347" s="21">
        <v>464023.48</v>
      </c>
      <c r="N14347" s="5" t="s">
        <v>576104</v>
      </c>
      <c r="O14347" s="21" t="s">
        <v>41</v>
      </c>
    </row>
    <row r="14348" spans="1:15" x14ac:dyDescent="0.3">
      <c r="A14348" t="s">
        <v>71442</v>
      </c>
      <c r="B14348" t="s">
        <v>55538</v>
      </c>
      <c r="C14348" t="s">
        <v>62</v>
      </c>
      <c r="D14348" t="s">
        <v>33</v>
      </c>
      <c r="E14348" t="s">
        <v>34</v>
      </c>
      <c r="F14348" s="21">
        <v>464100.66</v>
      </c>
      <c r="G14348">
        <v>1</v>
      </c>
      <c r="H14348" t="s">
        <v>117</v>
      </c>
      <c r="I14348" s="21">
        <v>464100.66</v>
      </c>
      <c r="N14348" s="5" t="s">
        <v>576104</v>
      </c>
      <c r="O14348" s="21" t="s">
        <v>41</v>
      </c>
    </row>
    <row r="14349" spans="1:15" x14ac:dyDescent="0.3">
      <c r="A14349" t="s">
        <v>71446</v>
      </c>
      <c r="B14349" t="s">
        <v>71447</v>
      </c>
      <c r="C14349" t="s">
        <v>62</v>
      </c>
      <c r="D14349" t="s">
        <v>33</v>
      </c>
      <c r="E14349" t="s">
        <v>34</v>
      </c>
      <c r="F14349" s="21">
        <v>464100.66</v>
      </c>
      <c r="G14349">
        <v>1</v>
      </c>
      <c r="H14349" t="s">
        <v>117</v>
      </c>
      <c r="I14349" s="21">
        <v>464100.66</v>
      </c>
      <c r="N14349" s="5" t="s">
        <v>576104</v>
      </c>
      <c r="O14349" s="21" t="s">
        <v>41</v>
      </c>
    </row>
    <row r="14350" spans="1:15" x14ac:dyDescent="0.3">
      <c r="A14350" t="s">
        <v>110456</v>
      </c>
      <c r="B14350" t="s">
        <v>110457</v>
      </c>
      <c r="C14350" t="s">
        <v>62</v>
      </c>
      <c r="D14350" t="s">
        <v>33</v>
      </c>
      <c r="E14350" t="s">
        <v>34</v>
      </c>
      <c r="F14350" s="21">
        <v>464205.66</v>
      </c>
      <c r="G14350">
        <v>21</v>
      </c>
      <c r="H14350" t="s">
        <v>117</v>
      </c>
      <c r="I14350" s="21">
        <v>463474.12</v>
      </c>
      <c r="N14350" s="5" t="s">
        <v>576104</v>
      </c>
      <c r="O14350" s="21" t="s">
        <v>41</v>
      </c>
    </row>
    <row r="14351" spans="1:15" x14ac:dyDescent="0.3">
      <c r="A14351" t="s">
        <v>74556</v>
      </c>
      <c r="B14351" t="s">
        <v>74557</v>
      </c>
      <c r="C14351" t="s">
        <v>111</v>
      </c>
      <c r="D14351" t="s">
        <v>33</v>
      </c>
      <c r="E14351" t="s">
        <v>34</v>
      </c>
      <c r="F14351" s="21">
        <v>464275.46</v>
      </c>
      <c r="G14351">
        <v>2</v>
      </c>
      <c r="H14351" t="s">
        <v>117</v>
      </c>
      <c r="I14351" s="21">
        <v>464275.46</v>
      </c>
      <c r="N14351" s="5" t="s">
        <v>576104</v>
      </c>
      <c r="O14351" s="21" t="s">
        <v>41</v>
      </c>
    </row>
    <row r="14352" spans="1:15" x14ac:dyDescent="0.3">
      <c r="A14352" t="s">
        <v>71426</v>
      </c>
      <c r="B14352" t="s">
        <v>71427</v>
      </c>
      <c r="C14352" t="s">
        <v>68</v>
      </c>
      <c r="D14352" t="s">
        <v>33</v>
      </c>
      <c r="E14352" t="s">
        <v>34</v>
      </c>
      <c r="F14352" s="21">
        <v>464397</v>
      </c>
      <c r="G14352">
        <v>1</v>
      </c>
      <c r="H14352" t="s">
        <v>117</v>
      </c>
      <c r="I14352" s="21">
        <v>464397</v>
      </c>
      <c r="N14352" s="5" t="s">
        <v>576104</v>
      </c>
      <c r="O14352" s="21" t="s">
        <v>41</v>
      </c>
    </row>
    <row r="14353" spans="1:15" x14ac:dyDescent="0.3">
      <c r="A14353" t="s">
        <v>90034</v>
      </c>
      <c r="B14353" t="s">
        <v>90035</v>
      </c>
      <c r="C14353" t="s">
        <v>371</v>
      </c>
      <c r="D14353" t="s">
        <v>33</v>
      </c>
      <c r="E14353" t="s">
        <v>34</v>
      </c>
      <c r="F14353" s="21">
        <v>464408.86</v>
      </c>
      <c r="G14353">
        <v>6</v>
      </c>
      <c r="H14353" t="s">
        <v>117</v>
      </c>
      <c r="I14353" s="21">
        <v>464408.86</v>
      </c>
      <c r="N14353" s="5" t="s">
        <v>576104</v>
      </c>
      <c r="O14353" s="21" t="s">
        <v>41</v>
      </c>
    </row>
    <row r="14354" spans="1:15" x14ac:dyDescent="0.3">
      <c r="A14354" t="s">
        <v>71419</v>
      </c>
      <c r="B14354" t="s">
        <v>71420</v>
      </c>
      <c r="C14354" t="s">
        <v>1620</v>
      </c>
      <c r="D14354" t="s">
        <v>33</v>
      </c>
      <c r="E14354" t="s">
        <v>34</v>
      </c>
      <c r="F14354" s="21">
        <v>464597.24</v>
      </c>
      <c r="G14354">
        <v>1</v>
      </c>
      <c r="H14354" t="s">
        <v>117</v>
      </c>
      <c r="I14354" s="21">
        <v>464597.24</v>
      </c>
      <c r="N14354" s="5" t="s">
        <v>576104</v>
      </c>
      <c r="O14354" s="21" t="s">
        <v>41</v>
      </c>
    </row>
    <row r="14355" spans="1:15" x14ac:dyDescent="0.3">
      <c r="A14355" t="s">
        <v>139856</v>
      </c>
      <c r="B14355" t="s">
        <v>139857</v>
      </c>
      <c r="C14355" t="s">
        <v>611</v>
      </c>
      <c r="D14355" t="s">
        <v>33</v>
      </c>
      <c r="E14355" t="s">
        <v>34</v>
      </c>
      <c r="F14355" s="21">
        <v>464615.01</v>
      </c>
      <c r="G14355">
        <v>9</v>
      </c>
      <c r="H14355" t="s">
        <v>117</v>
      </c>
      <c r="I14355" s="21">
        <v>464615.01</v>
      </c>
      <c r="N14355" s="5" t="s">
        <v>576104</v>
      </c>
      <c r="O14355" s="21" t="s">
        <v>41</v>
      </c>
    </row>
    <row r="14356" spans="1:15" x14ac:dyDescent="0.3">
      <c r="A14356" t="s">
        <v>351927</v>
      </c>
      <c r="B14356" t="s">
        <v>351928</v>
      </c>
      <c r="C14356" t="s">
        <v>2047</v>
      </c>
      <c r="D14356" t="s">
        <v>33</v>
      </c>
      <c r="E14356" t="s">
        <v>34</v>
      </c>
      <c r="F14356" s="21">
        <v>27488.6</v>
      </c>
      <c r="G14356">
        <v>1</v>
      </c>
      <c r="H14356" t="s">
        <v>83</v>
      </c>
      <c r="J14356" s="21">
        <v>0</v>
      </c>
      <c r="K14356" s="21">
        <v>0</v>
      </c>
      <c r="L14356" s="21">
        <v>0</v>
      </c>
      <c r="M14356" s="21">
        <v>0</v>
      </c>
      <c r="N14356" s="5" t="s">
        <v>576104</v>
      </c>
      <c r="O14356" s="21" t="s">
        <v>41</v>
      </c>
    </row>
    <row r="14357" spans="1:15" x14ac:dyDescent="0.3">
      <c r="A14357" t="s">
        <v>409270</v>
      </c>
      <c r="B14357" t="s">
        <v>409271</v>
      </c>
      <c r="C14357" t="s">
        <v>184</v>
      </c>
      <c r="D14357" t="s">
        <v>33</v>
      </c>
      <c r="E14357" t="s">
        <v>34</v>
      </c>
      <c r="F14357" s="21">
        <v>10053.969999999999</v>
      </c>
      <c r="G14357">
        <v>1</v>
      </c>
      <c r="N14357" s="5" t="s">
        <v>43516</v>
      </c>
      <c r="O14357" s="21" t="s">
        <v>17368</v>
      </c>
    </row>
    <row r="14358" spans="1:15" x14ac:dyDescent="0.3">
      <c r="A14358" t="s">
        <v>351923</v>
      </c>
      <c r="B14358" t="s">
        <v>351924</v>
      </c>
      <c r="C14358" t="s">
        <v>153</v>
      </c>
      <c r="D14358" t="s">
        <v>33</v>
      </c>
      <c r="E14358" t="s">
        <v>34</v>
      </c>
      <c r="F14358" s="21">
        <v>27489.1</v>
      </c>
      <c r="G14358" s="18">
        <v>1</v>
      </c>
      <c r="H14358" t="s">
        <v>83</v>
      </c>
      <c r="J14358" s="21">
        <v>0</v>
      </c>
      <c r="K14358" s="21">
        <v>2600</v>
      </c>
      <c r="L14358" s="21">
        <v>11000</v>
      </c>
      <c r="M14358" s="21">
        <v>20000</v>
      </c>
      <c r="N14358" s="5" t="s">
        <v>576104</v>
      </c>
      <c r="O14358" s="21" t="s">
        <v>41</v>
      </c>
    </row>
    <row r="14359" spans="1:15" x14ac:dyDescent="0.3">
      <c r="A14359" t="s">
        <v>351723</v>
      </c>
      <c r="B14359" t="s">
        <v>351724</v>
      </c>
      <c r="C14359" t="s">
        <v>580</v>
      </c>
      <c r="D14359" t="s">
        <v>33</v>
      </c>
      <c r="E14359" t="s">
        <v>34</v>
      </c>
      <c r="F14359" s="21">
        <v>27594.35</v>
      </c>
      <c r="G14359">
        <v>1</v>
      </c>
      <c r="H14359" t="s">
        <v>117</v>
      </c>
      <c r="I14359" s="21">
        <v>27594.35</v>
      </c>
      <c r="N14359" s="5" t="s">
        <v>576104</v>
      </c>
      <c r="O14359" s="21" t="s">
        <v>41</v>
      </c>
    </row>
    <row r="14360" spans="1:15" x14ac:dyDescent="0.3">
      <c r="A14360" t="s">
        <v>351657</v>
      </c>
      <c r="B14360" t="s">
        <v>351658</v>
      </c>
      <c r="C14360" t="s">
        <v>62</v>
      </c>
      <c r="D14360" t="s">
        <v>33</v>
      </c>
      <c r="E14360" t="s">
        <v>34</v>
      </c>
      <c r="F14360" s="21">
        <v>27615.040000000001</v>
      </c>
      <c r="G14360">
        <v>1</v>
      </c>
      <c r="H14360" t="s">
        <v>117</v>
      </c>
      <c r="I14360" s="21">
        <v>27615.040000000001</v>
      </c>
      <c r="N14360" s="5" t="s">
        <v>576104</v>
      </c>
      <c r="O14360" s="21" t="s">
        <v>41</v>
      </c>
    </row>
    <row r="14361" spans="1:15" x14ac:dyDescent="0.3">
      <c r="A14361" t="s">
        <v>350248</v>
      </c>
      <c r="B14361" t="s">
        <v>350249</v>
      </c>
      <c r="C14361" t="s">
        <v>427</v>
      </c>
      <c r="D14361" t="s">
        <v>33</v>
      </c>
      <c r="E14361" t="s">
        <v>34</v>
      </c>
      <c r="F14361" s="21">
        <v>28252.81</v>
      </c>
      <c r="G14361">
        <v>1</v>
      </c>
      <c r="H14361" t="s">
        <v>117</v>
      </c>
      <c r="I14361" s="21">
        <v>28252.81</v>
      </c>
      <c r="N14361" s="5" t="s">
        <v>576104</v>
      </c>
      <c r="O14361" s="21" t="s">
        <v>41</v>
      </c>
    </row>
    <row r="14362" spans="1:15" x14ac:dyDescent="0.3">
      <c r="A14362" t="s">
        <v>194020</v>
      </c>
      <c r="B14362" t="s">
        <v>194021</v>
      </c>
      <c r="C14362" t="s">
        <v>1620</v>
      </c>
      <c r="D14362" t="s">
        <v>33</v>
      </c>
      <c r="E14362" t="s">
        <v>34</v>
      </c>
      <c r="F14362" s="21">
        <v>256416.46</v>
      </c>
      <c r="G14362">
        <v>5</v>
      </c>
      <c r="H14362" t="s">
        <v>117</v>
      </c>
      <c r="I14362" s="21">
        <v>256416.46</v>
      </c>
      <c r="N14362" s="5" t="s">
        <v>576104</v>
      </c>
      <c r="O14362" s="21" t="s">
        <v>41</v>
      </c>
    </row>
    <row r="14363" spans="1:15" x14ac:dyDescent="0.3">
      <c r="A14363" t="s">
        <v>98779</v>
      </c>
      <c r="B14363" t="s">
        <v>98780</v>
      </c>
      <c r="C14363" t="s">
        <v>62</v>
      </c>
      <c r="D14363" t="s">
        <v>33</v>
      </c>
      <c r="E14363" t="s">
        <v>34</v>
      </c>
      <c r="F14363" s="21">
        <v>257670.36</v>
      </c>
      <c r="G14363">
        <v>1</v>
      </c>
      <c r="H14363" t="s">
        <v>117</v>
      </c>
      <c r="I14363" s="21">
        <v>257670.36</v>
      </c>
      <c r="N14363" s="5" t="s">
        <v>576104</v>
      </c>
      <c r="O14363" s="21" t="s">
        <v>41</v>
      </c>
    </row>
    <row r="14364" spans="1:15" x14ac:dyDescent="0.3">
      <c r="A14364" t="s">
        <v>196977</v>
      </c>
      <c r="B14364" t="s">
        <v>196978</v>
      </c>
      <c r="C14364" t="s">
        <v>62</v>
      </c>
      <c r="D14364" t="s">
        <v>33</v>
      </c>
      <c r="E14364" t="s">
        <v>34</v>
      </c>
      <c r="F14364" s="21">
        <v>257670.36</v>
      </c>
      <c r="G14364">
        <v>4</v>
      </c>
      <c r="H14364" t="s">
        <v>117</v>
      </c>
      <c r="I14364" s="21">
        <v>257670.36</v>
      </c>
      <c r="N14364" s="5" t="s">
        <v>576104</v>
      </c>
      <c r="O14364" s="21" t="s">
        <v>41</v>
      </c>
    </row>
    <row r="14365" spans="1:15" x14ac:dyDescent="0.3">
      <c r="A14365" t="s">
        <v>136214</v>
      </c>
      <c r="B14365" t="s">
        <v>136215</v>
      </c>
      <c r="C14365" t="s">
        <v>1620</v>
      </c>
      <c r="D14365" t="s">
        <v>33</v>
      </c>
      <c r="E14365" t="s">
        <v>34</v>
      </c>
      <c r="F14365" s="21">
        <v>257677.54</v>
      </c>
      <c r="G14365">
        <v>3</v>
      </c>
      <c r="H14365" t="s">
        <v>117</v>
      </c>
      <c r="I14365" s="21">
        <v>257677.54</v>
      </c>
      <c r="N14365" s="5" t="s">
        <v>576104</v>
      </c>
      <c r="O14365" s="21" t="s">
        <v>41</v>
      </c>
    </row>
    <row r="14366" spans="1:15" x14ac:dyDescent="0.3">
      <c r="A14366" t="s">
        <v>98774</v>
      </c>
      <c r="B14366" t="s">
        <v>98775</v>
      </c>
      <c r="C14366" t="s">
        <v>334</v>
      </c>
      <c r="D14366" t="s">
        <v>33</v>
      </c>
      <c r="E14366" t="s">
        <v>34</v>
      </c>
      <c r="F14366" s="21">
        <v>257675.03</v>
      </c>
      <c r="G14366">
        <v>1</v>
      </c>
      <c r="H14366" t="s">
        <v>117</v>
      </c>
      <c r="I14366" s="21">
        <v>257675.04</v>
      </c>
      <c r="N14366" s="5" t="s">
        <v>576104</v>
      </c>
      <c r="O14366" s="21" t="s">
        <v>41</v>
      </c>
    </row>
    <row r="14367" spans="1:15" x14ac:dyDescent="0.3">
      <c r="A14367" t="s">
        <v>113146</v>
      </c>
      <c r="B14367" t="s">
        <v>113147</v>
      </c>
      <c r="C14367" t="s">
        <v>371</v>
      </c>
      <c r="D14367" t="s">
        <v>33</v>
      </c>
      <c r="E14367" t="s">
        <v>34</v>
      </c>
      <c r="F14367" s="21">
        <v>259076.15</v>
      </c>
      <c r="G14367">
        <v>3</v>
      </c>
      <c r="H14367" t="s">
        <v>117</v>
      </c>
      <c r="I14367" s="21">
        <v>259076.15</v>
      </c>
      <c r="N14367" s="5" t="s">
        <v>576104</v>
      </c>
      <c r="O14367" s="21" t="s">
        <v>41</v>
      </c>
    </row>
    <row r="14368" spans="1:15" x14ac:dyDescent="0.3">
      <c r="A14368" t="s">
        <v>98522</v>
      </c>
      <c r="B14368" t="s">
        <v>98523</v>
      </c>
      <c r="C14368" t="s">
        <v>153</v>
      </c>
      <c r="D14368" t="s">
        <v>33</v>
      </c>
      <c r="E14368" t="s">
        <v>34</v>
      </c>
      <c r="F14368" s="21">
        <v>259105.18</v>
      </c>
      <c r="G14368">
        <v>1</v>
      </c>
      <c r="H14368" t="s">
        <v>117</v>
      </c>
      <c r="I14368" s="21">
        <v>259105.18</v>
      </c>
      <c r="N14368" s="5" t="s">
        <v>576104</v>
      </c>
      <c r="O14368" s="21" t="s">
        <v>41</v>
      </c>
    </row>
    <row r="14369" spans="1:15" x14ac:dyDescent="0.3">
      <c r="A14369" t="s">
        <v>265471</v>
      </c>
      <c r="B14369" t="s">
        <v>265472</v>
      </c>
      <c r="C14369" t="s">
        <v>611</v>
      </c>
      <c r="D14369" t="s">
        <v>33</v>
      </c>
      <c r="E14369" t="s">
        <v>34</v>
      </c>
      <c r="F14369" s="21">
        <v>270267.63</v>
      </c>
      <c r="G14369">
        <v>12</v>
      </c>
      <c r="H14369" t="s">
        <v>83</v>
      </c>
      <c r="J14369" s="21">
        <v>0</v>
      </c>
      <c r="K14369" s="21">
        <v>0</v>
      </c>
      <c r="L14369" s="21">
        <v>0</v>
      </c>
      <c r="M14369" s="21">
        <v>0</v>
      </c>
      <c r="N14369" s="5" t="s">
        <v>576104</v>
      </c>
      <c r="O14369" s="21" t="s">
        <v>41</v>
      </c>
    </row>
    <row r="14370" spans="1:15" x14ac:dyDescent="0.3">
      <c r="A14370" t="s">
        <v>135003</v>
      </c>
      <c r="B14370" t="s">
        <v>135004</v>
      </c>
      <c r="C14370" t="s">
        <v>319</v>
      </c>
      <c r="D14370" t="s">
        <v>33</v>
      </c>
      <c r="E14370" t="s">
        <v>34</v>
      </c>
      <c r="F14370" s="21">
        <v>270380</v>
      </c>
      <c r="G14370">
        <v>3</v>
      </c>
      <c r="H14370" t="s">
        <v>117</v>
      </c>
      <c r="I14370" s="21">
        <v>270380</v>
      </c>
      <c r="N14370" s="5" t="s">
        <v>576104</v>
      </c>
      <c r="O14370" s="21" t="s">
        <v>41</v>
      </c>
    </row>
    <row r="14371" spans="1:15" x14ac:dyDescent="0.3">
      <c r="A14371" t="s">
        <v>96255</v>
      </c>
      <c r="B14371" t="s">
        <v>96256</v>
      </c>
      <c r="C14371" t="s">
        <v>79</v>
      </c>
      <c r="D14371" t="s">
        <v>33</v>
      </c>
      <c r="E14371" t="s">
        <v>34</v>
      </c>
      <c r="F14371" s="21">
        <v>270390.14</v>
      </c>
      <c r="G14371">
        <v>1</v>
      </c>
      <c r="H14371" t="s">
        <v>117</v>
      </c>
      <c r="I14371" s="21">
        <v>270390.14</v>
      </c>
      <c r="N14371" s="5" t="s">
        <v>576104</v>
      </c>
      <c r="O14371" s="21" t="s">
        <v>41</v>
      </c>
    </row>
    <row r="14372" spans="1:15" x14ac:dyDescent="0.3">
      <c r="A14372" t="s">
        <v>234205</v>
      </c>
      <c r="B14372" t="s">
        <v>234206</v>
      </c>
      <c r="C14372" t="s">
        <v>4029</v>
      </c>
      <c r="D14372" t="s">
        <v>33</v>
      </c>
      <c r="E14372" t="s">
        <v>34</v>
      </c>
      <c r="F14372" s="21">
        <v>270429.69</v>
      </c>
      <c r="G14372">
        <v>4</v>
      </c>
      <c r="H14372" t="s">
        <v>117</v>
      </c>
      <c r="I14372" s="21">
        <v>270429.69</v>
      </c>
      <c r="N14372" s="5" t="s">
        <v>576104</v>
      </c>
      <c r="O14372" s="21" t="s">
        <v>41</v>
      </c>
    </row>
    <row r="14373" spans="1:15" x14ac:dyDescent="0.3">
      <c r="A14373" t="s">
        <v>96174</v>
      </c>
      <c r="B14373" t="s">
        <v>96175</v>
      </c>
      <c r="C14373" t="s">
        <v>153</v>
      </c>
      <c r="D14373" t="s">
        <v>33</v>
      </c>
      <c r="E14373" t="s">
        <v>34</v>
      </c>
      <c r="F14373" s="21">
        <v>270808.46000000002</v>
      </c>
      <c r="G14373">
        <v>1</v>
      </c>
      <c r="H14373" t="s">
        <v>117</v>
      </c>
      <c r="I14373" s="21">
        <v>270808.46000000002</v>
      </c>
      <c r="N14373" s="5" t="s">
        <v>576104</v>
      </c>
      <c r="O14373" s="21" t="s">
        <v>41</v>
      </c>
    </row>
    <row r="14374" spans="1:15" x14ac:dyDescent="0.3">
      <c r="A14374" t="s">
        <v>219448</v>
      </c>
      <c r="B14374" t="s">
        <v>109010</v>
      </c>
      <c r="C14374" t="s">
        <v>62</v>
      </c>
      <c r="D14374" t="s">
        <v>33</v>
      </c>
      <c r="E14374" t="s">
        <v>34</v>
      </c>
      <c r="F14374" s="21">
        <v>271425.40000000002</v>
      </c>
      <c r="G14374">
        <v>11</v>
      </c>
      <c r="H14374" t="s">
        <v>117</v>
      </c>
      <c r="I14374" s="21">
        <v>271425.40000000002</v>
      </c>
      <c r="N14374" s="5" t="s">
        <v>576104</v>
      </c>
      <c r="O14374" s="21" t="s">
        <v>41</v>
      </c>
    </row>
    <row r="14375" spans="1:15" x14ac:dyDescent="0.3">
      <c r="A14375" t="s">
        <v>119492</v>
      </c>
      <c r="B14375" t="s">
        <v>119493</v>
      </c>
      <c r="C14375" t="s">
        <v>184</v>
      </c>
      <c r="D14375" t="s">
        <v>33</v>
      </c>
      <c r="E14375" t="s">
        <v>34</v>
      </c>
      <c r="F14375" s="21">
        <v>271457.08</v>
      </c>
      <c r="G14375">
        <v>3</v>
      </c>
      <c r="H14375" t="s">
        <v>117</v>
      </c>
      <c r="I14375" s="21">
        <v>271457.08</v>
      </c>
      <c r="N14375" s="5" t="s">
        <v>576104</v>
      </c>
      <c r="O14375" s="21" t="s">
        <v>41</v>
      </c>
    </row>
    <row r="14376" spans="1:15" x14ac:dyDescent="0.3">
      <c r="A14376" t="s">
        <v>217172</v>
      </c>
      <c r="B14376" t="s">
        <v>217173</v>
      </c>
      <c r="C14376" t="s">
        <v>79</v>
      </c>
      <c r="D14376" t="s">
        <v>33</v>
      </c>
      <c r="E14376" t="s">
        <v>34</v>
      </c>
      <c r="F14376" s="21">
        <v>272598.7</v>
      </c>
      <c r="G14376">
        <v>7</v>
      </c>
      <c r="H14376" t="s">
        <v>83</v>
      </c>
      <c r="J14376" s="21">
        <v>0</v>
      </c>
      <c r="K14376" s="21">
        <v>0</v>
      </c>
      <c r="L14376" s="21">
        <v>0</v>
      </c>
      <c r="M14376" s="21">
        <v>0</v>
      </c>
      <c r="N14376" s="5" t="s">
        <v>576104</v>
      </c>
      <c r="O14376" s="21" t="s">
        <v>41</v>
      </c>
    </row>
    <row r="14377" spans="1:15" x14ac:dyDescent="0.3">
      <c r="A14377" t="s">
        <v>240244</v>
      </c>
      <c r="B14377" t="s">
        <v>102889</v>
      </c>
      <c r="C14377" t="s">
        <v>79</v>
      </c>
      <c r="D14377" t="s">
        <v>33</v>
      </c>
      <c r="E14377" t="s">
        <v>34</v>
      </c>
      <c r="F14377" s="21">
        <v>272598.7</v>
      </c>
      <c r="G14377">
        <v>10</v>
      </c>
      <c r="H14377" t="s">
        <v>117</v>
      </c>
      <c r="I14377" s="21">
        <v>272598.7</v>
      </c>
      <c r="N14377" s="5" t="s">
        <v>576104</v>
      </c>
      <c r="O14377" s="21" t="s">
        <v>41</v>
      </c>
    </row>
    <row r="14378" spans="1:15" x14ac:dyDescent="0.3">
      <c r="A14378" t="s">
        <v>95009</v>
      </c>
      <c r="B14378" t="s">
        <v>95010</v>
      </c>
      <c r="C14378" t="s">
        <v>79</v>
      </c>
      <c r="D14378" t="s">
        <v>33</v>
      </c>
      <c r="E14378" t="s">
        <v>34</v>
      </c>
      <c r="F14378" s="21">
        <v>278172.65999999997</v>
      </c>
      <c r="G14378">
        <v>1</v>
      </c>
      <c r="H14378" t="s">
        <v>117</v>
      </c>
      <c r="I14378" s="21">
        <v>278172.65999999997</v>
      </c>
      <c r="N14378" s="5" t="s">
        <v>576104</v>
      </c>
      <c r="O14378" s="21" t="s">
        <v>41</v>
      </c>
    </row>
    <row r="14379" spans="1:15" x14ac:dyDescent="0.3">
      <c r="A14379" t="s">
        <v>94812</v>
      </c>
      <c r="B14379" t="s">
        <v>94813</v>
      </c>
      <c r="C14379" t="s">
        <v>79</v>
      </c>
      <c r="D14379" t="s">
        <v>33</v>
      </c>
      <c r="E14379" t="s">
        <v>34</v>
      </c>
      <c r="F14379" s="21">
        <v>278172.65999999997</v>
      </c>
      <c r="G14379">
        <v>1</v>
      </c>
      <c r="H14379" t="s">
        <v>117</v>
      </c>
      <c r="I14379" s="21">
        <v>278172.65999999997</v>
      </c>
      <c r="N14379" s="5" t="s">
        <v>576104</v>
      </c>
      <c r="O14379" s="21" t="s">
        <v>41</v>
      </c>
    </row>
    <row r="14380" spans="1:15" x14ac:dyDescent="0.3">
      <c r="A14380" t="s">
        <v>224393</v>
      </c>
      <c r="B14380" t="s">
        <v>224394</v>
      </c>
      <c r="C14380" t="s">
        <v>62</v>
      </c>
      <c r="D14380" t="s">
        <v>33</v>
      </c>
      <c r="E14380" t="s">
        <v>34</v>
      </c>
      <c r="F14380" s="21">
        <v>278355.40000000002</v>
      </c>
      <c r="G14380">
        <v>16</v>
      </c>
      <c r="H14380" t="s">
        <v>117</v>
      </c>
      <c r="I14380" s="21">
        <v>277478.08</v>
      </c>
      <c r="N14380" s="5" t="s">
        <v>576104</v>
      </c>
      <c r="O14380" s="21" t="s">
        <v>41</v>
      </c>
    </row>
    <row r="14381" spans="1:15" x14ac:dyDescent="0.3">
      <c r="A14381" t="s">
        <v>95208</v>
      </c>
      <c r="B14381" t="s">
        <v>25461</v>
      </c>
      <c r="C14381" t="s">
        <v>79</v>
      </c>
      <c r="D14381" t="s">
        <v>33</v>
      </c>
      <c r="E14381" t="s">
        <v>34</v>
      </c>
      <c r="F14381" s="21">
        <v>275858.94</v>
      </c>
      <c r="G14381">
        <v>1</v>
      </c>
      <c r="H14381" t="s">
        <v>117</v>
      </c>
      <c r="I14381" s="21">
        <v>275858.94</v>
      </c>
      <c r="N14381" s="5" t="s">
        <v>576104</v>
      </c>
      <c r="O14381" s="21" t="s">
        <v>41</v>
      </c>
    </row>
    <row r="14382" spans="1:15" x14ac:dyDescent="0.3">
      <c r="A14382" t="s">
        <v>345432</v>
      </c>
      <c r="B14382" t="s">
        <v>345433</v>
      </c>
      <c r="C14382" t="s">
        <v>62</v>
      </c>
      <c r="D14382" t="s">
        <v>33</v>
      </c>
      <c r="E14382" t="s">
        <v>34</v>
      </c>
      <c r="F14382" s="21">
        <v>276045.40000000002</v>
      </c>
      <c r="G14382">
        <v>30</v>
      </c>
      <c r="H14382" t="s">
        <v>117</v>
      </c>
      <c r="I14382" s="21">
        <v>276045.40000000002</v>
      </c>
      <c r="N14382" s="5" t="s">
        <v>576104</v>
      </c>
      <c r="O14382" s="21" t="s">
        <v>41</v>
      </c>
    </row>
    <row r="14383" spans="1:15" x14ac:dyDescent="0.3">
      <c r="A14383" t="s">
        <v>98490</v>
      </c>
      <c r="B14383" t="s">
        <v>98491</v>
      </c>
      <c r="C14383" t="s">
        <v>111</v>
      </c>
      <c r="D14383" t="s">
        <v>33</v>
      </c>
      <c r="E14383" t="s">
        <v>34</v>
      </c>
      <c r="F14383" s="21">
        <v>276082.53999999998</v>
      </c>
      <c r="G14383">
        <v>2</v>
      </c>
      <c r="H14383" t="s">
        <v>117</v>
      </c>
      <c r="I14383" s="21">
        <v>276082.53999999998</v>
      </c>
      <c r="N14383" s="5" t="s">
        <v>576104</v>
      </c>
      <c r="O14383" s="21" t="s">
        <v>41</v>
      </c>
    </row>
    <row r="14384" spans="1:15" x14ac:dyDescent="0.3">
      <c r="A14384" t="s">
        <v>95151</v>
      </c>
      <c r="B14384" t="s">
        <v>95152</v>
      </c>
      <c r="C14384" t="s">
        <v>215</v>
      </c>
      <c r="D14384" t="s">
        <v>33</v>
      </c>
      <c r="E14384" t="s">
        <v>34</v>
      </c>
      <c r="F14384" s="21">
        <v>276189.90999999997</v>
      </c>
      <c r="G14384">
        <v>1</v>
      </c>
      <c r="H14384" t="s">
        <v>117</v>
      </c>
      <c r="I14384" s="21">
        <v>276189.90999999997</v>
      </c>
      <c r="N14384" s="5" t="s">
        <v>576104</v>
      </c>
      <c r="O14384" s="21" t="s">
        <v>41</v>
      </c>
    </row>
    <row r="14385" spans="1:15" x14ac:dyDescent="0.3">
      <c r="A14385" t="s">
        <v>123113</v>
      </c>
      <c r="B14385" t="s">
        <v>123114</v>
      </c>
      <c r="C14385" t="s">
        <v>1479</v>
      </c>
      <c r="D14385" t="s">
        <v>33</v>
      </c>
      <c r="E14385" t="s">
        <v>34</v>
      </c>
      <c r="F14385" s="21">
        <v>276220.32</v>
      </c>
      <c r="G14385">
        <v>6</v>
      </c>
      <c r="H14385" t="s">
        <v>117</v>
      </c>
      <c r="I14385" s="21">
        <v>276220.32</v>
      </c>
      <c r="N14385" s="5" t="s">
        <v>576104</v>
      </c>
      <c r="O14385" s="21" t="s">
        <v>41</v>
      </c>
    </row>
    <row r="14386" spans="1:15" x14ac:dyDescent="0.3">
      <c r="A14386" t="s">
        <v>95137</v>
      </c>
      <c r="B14386" t="s">
        <v>95138</v>
      </c>
      <c r="C14386" t="s">
        <v>580</v>
      </c>
      <c r="D14386" t="s">
        <v>33</v>
      </c>
      <c r="E14386" t="s">
        <v>34</v>
      </c>
      <c r="F14386" s="21">
        <v>276240.23</v>
      </c>
      <c r="G14386">
        <v>1</v>
      </c>
      <c r="H14386" t="s">
        <v>117</v>
      </c>
      <c r="I14386" s="21">
        <v>80000</v>
      </c>
      <c r="N14386" s="5" t="s">
        <v>576104</v>
      </c>
      <c r="O14386" s="21" t="s">
        <v>41</v>
      </c>
    </row>
    <row r="14387" spans="1:15" x14ac:dyDescent="0.3">
      <c r="A14387" t="s">
        <v>117839</v>
      </c>
      <c r="B14387" t="s">
        <v>117840</v>
      </c>
      <c r="C14387" t="s">
        <v>533</v>
      </c>
      <c r="D14387" t="s">
        <v>33</v>
      </c>
      <c r="E14387" t="s">
        <v>34</v>
      </c>
      <c r="F14387" s="21">
        <v>276461.61</v>
      </c>
      <c r="G14387">
        <v>2</v>
      </c>
      <c r="H14387" t="s">
        <v>117</v>
      </c>
      <c r="I14387" s="21">
        <v>200000</v>
      </c>
      <c r="N14387" s="5" t="s">
        <v>576104</v>
      </c>
      <c r="O14387" s="21" t="s">
        <v>41</v>
      </c>
    </row>
    <row r="14388" spans="1:15" x14ac:dyDescent="0.3">
      <c r="A14388" t="s">
        <v>110336</v>
      </c>
      <c r="B14388" t="s">
        <v>110337</v>
      </c>
      <c r="C14388" t="s">
        <v>334</v>
      </c>
      <c r="D14388" t="s">
        <v>33</v>
      </c>
      <c r="E14388" t="s">
        <v>34</v>
      </c>
      <c r="F14388" s="21">
        <v>276485.08</v>
      </c>
      <c r="G14388">
        <v>3</v>
      </c>
      <c r="H14388" t="s">
        <v>117</v>
      </c>
      <c r="I14388" s="21">
        <v>276485.08</v>
      </c>
      <c r="N14388" s="5" t="s">
        <v>576104</v>
      </c>
      <c r="O14388" s="21" t="s">
        <v>41</v>
      </c>
    </row>
    <row r="14389" spans="1:15" x14ac:dyDescent="0.3">
      <c r="A14389" t="s">
        <v>98442</v>
      </c>
      <c r="B14389" t="s">
        <v>98443</v>
      </c>
      <c r="C14389" t="s">
        <v>503</v>
      </c>
      <c r="D14389" t="s">
        <v>33</v>
      </c>
      <c r="E14389" t="s">
        <v>34</v>
      </c>
      <c r="F14389" s="21">
        <v>259533.75</v>
      </c>
      <c r="G14389">
        <v>1</v>
      </c>
      <c r="H14389" t="s">
        <v>117</v>
      </c>
      <c r="I14389" s="21">
        <v>259533.75</v>
      </c>
      <c r="N14389" s="5" t="s">
        <v>576104</v>
      </c>
      <c r="O14389" s="21" t="s">
        <v>41</v>
      </c>
    </row>
    <row r="14390" spans="1:15" x14ac:dyDescent="0.3">
      <c r="A14390" t="s">
        <v>98455</v>
      </c>
      <c r="B14390" t="s">
        <v>98456</v>
      </c>
      <c r="C14390" t="s">
        <v>371</v>
      </c>
      <c r="D14390" t="s">
        <v>33</v>
      </c>
      <c r="E14390" t="s">
        <v>34</v>
      </c>
      <c r="F14390" s="21">
        <v>259486.4</v>
      </c>
      <c r="G14390">
        <v>1</v>
      </c>
      <c r="H14390" t="s">
        <v>117</v>
      </c>
      <c r="I14390" s="21">
        <v>259486.4</v>
      </c>
      <c r="N14390" s="5" t="s">
        <v>576104</v>
      </c>
      <c r="O14390" s="21" t="s">
        <v>41</v>
      </c>
    </row>
    <row r="14391" spans="1:15" x14ac:dyDescent="0.3">
      <c r="A14391" t="s">
        <v>214731</v>
      </c>
      <c r="B14391" t="s">
        <v>214732</v>
      </c>
      <c r="C14391" t="s">
        <v>62</v>
      </c>
      <c r="D14391" t="s">
        <v>33</v>
      </c>
      <c r="E14391" t="s">
        <v>34</v>
      </c>
      <c r="F14391" s="21">
        <v>259560.38</v>
      </c>
      <c r="G14391">
        <v>12</v>
      </c>
      <c r="H14391" t="s">
        <v>117</v>
      </c>
      <c r="I14391" s="21">
        <v>259560.38</v>
      </c>
      <c r="N14391" s="5" t="s">
        <v>576104</v>
      </c>
      <c r="O14391" s="21" t="s">
        <v>41</v>
      </c>
    </row>
    <row r="14392" spans="1:15" x14ac:dyDescent="0.3">
      <c r="A14392" t="s">
        <v>195554</v>
      </c>
      <c r="B14392" t="s">
        <v>195555</v>
      </c>
      <c r="C14392" t="s">
        <v>1479</v>
      </c>
      <c r="D14392" t="s">
        <v>33</v>
      </c>
      <c r="E14392" t="s">
        <v>34</v>
      </c>
      <c r="F14392" s="21">
        <v>259996.69</v>
      </c>
      <c r="G14392">
        <v>12</v>
      </c>
      <c r="H14392" t="s">
        <v>117</v>
      </c>
      <c r="I14392" s="21">
        <v>259996.7</v>
      </c>
      <c r="N14392" s="5" t="s">
        <v>576104</v>
      </c>
      <c r="O14392" s="21" t="s">
        <v>41</v>
      </c>
    </row>
    <row r="14393" spans="1:15" x14ac:dyDescent="0.3">
      <c r="A14393" t="s">
        <v>110050</v>
      </c>
      <c r="B14393" t="s">
        <v>110051</v>
      </c>
      <c r="C14393" t="s">
        <v>79</v>
      </c>
      <c r="D14393" t="s">
        <v>33</v>
      </c>
      <c r="E14393" t="s">
        <v>34</v>
      </c>
      <c r="F14393" s="21">
        <v>260083.55</v>
      </c>
      <c r="G14393">
        <v>2</v>
      </c>
      <c r="H14393" t="s">
        <v>117</v>
      </c>
      <c r="I14393" s="21">
        <v>260083.55</v>
      </c>
      <c r="N14393" s="5" t="s">
        <v>576104</v>
      </c>
      <c r="O14393" s="21" t="s">
        <v>41</v>
      </c>
    </row>
    <row r="14394" spans="1:15" x14ac:dyDescent="0.3">
      <c r="A14394" t="s">
        <v>145308</v>
      </c>
      <c r="B14394" t="s">
        <v>145309</v>
      </c>
      <c r="C14394" t="s">
        <v>79</v>
      </c>
      <c r="D14394" t="s">
        <v>33</v>
      </c>
      <c r="E14394" t="s">
        <v>34</v>
      </c>
      <c r="F14394" s="21">
        <v>260714.58</v>
      </c>
      <c r="G14394">
        <v>5</v>
      </c>
      <c r="H14394" t="s">
        <v>117</v>
      </c>
      <c r="I14394" s="21">
        <v>260714.58</v>
      </c>
      <c r="N14394" s="5" t="s">
        <v>576104</v>
      </c>
      <c r="O14394" s="21" t="s">
        <v>41</v>
      </c>
    </row>
    <row r="14395" spans="1:15" x14ac:dyDescent="0.3">
      <c r="A14395" t="s">
        <v>98368</v>
      </c>
      <c r="B14395" t="s">
        <v>98369</v>
      </c>
      <c r="C14395" t="s">
        <v>62</v>
      </c>
      <c r="D14395" t="s">
        <v>33</v>
      </c>
      <c r="E14395" t="s">
        <v>34</v>
      </c>
      <c r="F14395" s="21">
        <v>260715.38</v>
      </c>
      <c r="G14395">
        <v>2</v>
      </c>
      <c r="H14395" t="s">
        <v>117</v>
      </c>
      <c r="I14395" s="21">
        <v>260715.38</v>
      </c>
      <c r="N14395" s="5" t="s">
        <v>576104</v>
      </c>
      <c r="O14395" s="21" t="s">
        <v>41</v>
      </c>
    </row>
    <row r="14396" spans="1:15" x14ac:dyDescent="0.3">
      <c r="A14396" t="s">
        <v>98152</v>
      </c>
      <c r="B14396" t="s">
        <v>98153</v>
      </c>
      <c r="C14396" t="s">
        <v>184</v>
      </c>
      <c r="D14396" t="s">
        <v>33</v>
      </c>
      <c r="E14396" t="s">
        <v>34</v>
      </c>
      <c r="F14396" s="21">
        <v>260856.7</v>
      </c>
      <c r="G14396">
        <v>1</v>
      </c>
      <c r="H14396" t="s">
        <v>117</v>
      </c>
      <c r="I14396" s="21">
        <v>260856.7</v>
      </c>
      <c r="N14396" s="5" t="s">
        <v>576104</v>
      </c>
      <c r="O14396" s="21" t="s">
        <v>41</v>
      </c>
    </row>
    <row r="14397" spans="1:15" x14ac:dyDescent="0.3">
      <c r="A14397" t="s">
        <v>142365</v>
      </c>
      <c r="B14397" t="s">
        <v>142366</v>
      </c>
      <c r="C14397" t="s">
        <v>371</v>
      </c>
      <c r="D14397" t="s">
        <v>33</v>
      </c>
      <c r="E14397" t="s">
        <v>34</v>
      </c>
      <c r="F14397" s="21">
        <v>260922.29</v>
      </c>
      <c r="G14397">
        <v>2</v>
      </c>
      <c r="H14397" t="s">
        <v>117</v>
      </c>
      <c r="I14397" s="21">
        <v>260922.29</v>
      </c>
      <c r="N14397" s="5" t="s">
        <v>576104</v>
      </c>
      <c r="O14397" s="21" t="s">
        <v>41</v>
      </c>
    </row>
    <row r="14398" spans="1:15" x14ac:dyDescent="0.3">
      <c r="A14398" t="s">
        <v>98027</v>
      </c>
      <c r="B14398" t="s">
        <v>98028</v>
      </c>
      <c r="C14398" t="s">
        <v>371</v>
      </c>
      <c r="D14398" t="s">
        <v>33</v>
      </c>
      <c r="E14398" t="s">
        <v>34</v>
      </c>
      <c r="F14398" s="21">
        <v>261537.68</v>
      </c>
      <c r="G14398">
        <v>1</v>
      </c>
      <c r="H14398" t="s">
        <v>117</v>
      </c>
      <c r="I14398" s="21">
        <v>261537.68</v>
      </c>
      <c r="N14398" s="5" t="s">
        <v>576104</v>
      </c>
      <c r="O14398" s="21" t="s">
        <v>41</v>
      </c>
    </row>
    <row r="14399" spans="1:15" x14ac:dyDescent="0.3">
      <c r="A14399" t="s">
        <v>97999</v>
      </c>
      <c r="B14399" t="s">
        <v>98000</v>
      </c>
      <c r="C14399" t="s">
        <v>176</v>
      </c>
      <c r="D14399" t="s">
        <v>33</v>
      </c>
      <c r="E14399" t="s">
        <v>34</v>
      </c>
      <c r="F14399" s="21">
        <v>261665.15</v>
      </c>
      <c r="G14399">
        <v>1</v>
      </c>
      <c r="H14399" t="s">
        <v>117</v>
      </c>
      <c r="I14399" s="21">
        <v>261665.15</v>
      </c>
      <c r="N14399" s="5" t="s">
        <v>576104</v>
      </c>
      <c r="O14399" s="21" t="s">
        <v>41</v>
      </c>
    </row>
    <row r="14400" spans="1:15" x14ac:dyDescent="0.3">
      <c r="A14400" t="s">
        <v>113009</v>
      </c>
      <c r="B14400" t="s">
        <v>113010</v>
      </c>
      <c r="C14400" t="s">
        <v>371</v>
      </c>
      <c r="D14400" t="s">
        <v>33</v>
      </c>
      <c r="E14400" t="s">
        <v>34</v>
      </c>
      <c r="F14400" s="21">
        <v>263178.7</v>
      </c>
      <c r="G14400">
        <v>2</v>
      </c>
      <c r="H14400" t="s">
        <v>117</v>
      </c>
      <c r="I14400" s="21">
        <v>263178.7</v>
      </c>
      <c r="N14400" s="5" t="s">
        <v>576104</v>
      </c>
      <c r="O14400" s="21" t="s">
        <v>41</v>
      </c>
    </row>
    <row r="14401" spans="1:15" x14ac:dyDescent="0.3">
      <c r="A14401" t="s">
        <v>196798</v>
      </c>
      <c r="B14401" t="s">
        <v>196799</v>
      </c>
      <c r="C14401" t="s">
        <v>153</v>
      </c>
      <c r="D14401" t="s">
        <v>33</v>
      </c>
      <c r="E14401" t="s">
        <v>34</v>
      </c>
      <c r="F14401" s="21">
        <v>263868.14</v>
      </c>
      <c r="G14401" s="18">
        <v>5</v>
      </c>
      <c r="H14401" t="s">
        <v>117</v>
      </c>
      <c r="I14401" s="21">
        <v>263868.14</v>
      </c>
      <c r="N14401" s="5" t="s">
        <v>576104</v>
      </c>
      <c r="O14401" s="21" t="s">
        <v>41</v>
      </c>
    </row>
    <row r="14402" spans="1:15" x14ac:dyDescent="0.3">
      <c r="A14402" t="s">
        <v>194814</v>
      </c>
      <c r="B14402" t="s">
        <v>194815</v>
      </c>
      <c r="C14402" t="s">
        <v>153</v>
      </c>
      <c r="D14402" t="s">
        <v>33</v>
      </c>
      <c r="E14402" t="s">
        <v>34</v>
      </c>
      <c r="F14402" s="21">
        <v>263868.14</v>
      </c>
      <c r="G14402" s="18">
        <v>5</v>
      </c>
      <c r="H14402" t="s">
        <v>117</v>
      </c>
      <c r="I14402" s="21">
        <v>263868.14</v>
      </c>
      <c r="N14402" s="5" t="s">
        <v>576104</v>
      </c>
      <c r="O14402" s="21" t="s">
        <v>41</v>
      </c>
    </row>
    <row r="14403" spans="1:15" x14ac:dyDescent="0.3">
      <c r="A14403" t="s">
        <v>115598</v>
      </c>
      <c r="B14403" t="s">
        <v>115599</v>
      </c>
      <c r="C14403" t="s">
        <v>111</v>
      </c>
      <c r="D14403" t="s">
        <v>33</v>
      </c>
      <c r="E14403" t="s">
        <v>34</v>
      </c>
      <c r="F14403" s="21">
        <v>263917.02</v>
      </c>
      <c r="G14403">
        <v>4</v>
      </c>
      <c r="H14403" t="s">
        <v>117</v>
      </c>
      <c r="I14403" s="21">
        <v>263396.77</v>
      </c>
      <c r="N14403" s="5" t="s">
        <v>576104</v>
      </c>
      <c r="O14403" s="21" t="s">
        <v>41</v>
      </c>
    </row>
    <row r="14404" spans="1:15" x14ac:dyDescent="0.3">
      <c r="A14404" t="s">
        <v>250808</v>
      </c>
      <c r="B14404" t="s">
        <v>250809</v>
      </c>
      <c r="C14404" t="s">
        <v>319</v>
      </c>
      <c r="D14404" t="s">
        <v>33</v>
      </c>
      <c r="E14404" t="s">
        <v>34</v>
      </c>
      <c r="F14404" s="21">
        <v>264922.64</v>
      </c>
      <c r="G14404">
        <v>14</v>
      </c>
      <c r="H14404" t="s">
        <v>117</v>
      </c>
      <c r="I14404" s="21">
        <v>264922.64</v>
      </c>
      <c r="N14404" s="5" t="s">
        <v>576104</v>
      </c>
      <c r="O14404" s="21" t="s">
        <v>41</v>
      </c>
    </row>
    <row r="14405" spans="1:15" x14ac:dyDescent="0.3">
      <c r="A14405" t="s">
        <v>97309</v>
      </c>
      <c r="B14405" t="s">
        <v>97310</v>
      </c>
      <c r="C14405" t="s">
        <v>56</v>
      </c>
      <c r="D14405" t="s">
        <v>33</v>
      </c>
      <c r="E14405" t="s">
        <v>34</v>
      </c>
      <c r="F14405" s="21">
        <v>264952</v>
      </c>
      <c r="G14405">
        <v>1</v>
      </c>
      <c r="H14405" t="s">
        <v>117</v>
      </c>
      <c r="I14405" s="21">
        <v>264952</v>
      </c>
      <c r="N14405" s="5" t="s">
        <v>576104</v>
      </c>
      <c r="O14405" s="21" t="s">
        <v>41</v>
      </c>
    </row>
    <row r="14406" spans="1:15" x14ac:dyDescent="0.3">
      <c r="A14406" t="s">
        <v>97273</v>
      </c>
      <c r="B14406" t="s">
        <v>97274</v>
      </c>
      <c r="C14406" t="s">
        <v>1479</v>
      </c>
      <c r="D14406" t="s">
        <v>33</v>
      </c>
      <c r="E14406" t="s">
        <v>34</v>
      </c>
      <c r="F14406" s="21">
        <v>265020.78000000003</v>
      </c>
      <c r="G14406">
        <v>1</v>
      </c>
      <c r="H14406" t="s">
        <v>117</v>
      </c>
      <c r="I14406" s="21">
        <v>265020.78000000003</v>
      </c>
      <c r="N14406" s="5" t="s">
        <v>576104</v>
      </c>
      <c r="O14406" s="21" t="s">
        <v>41</v>
      </c>
    </row>
    <row r="14407" spans="1:15" x14ac:dyDescent="0.3">
      <c r="A14407" t="s">
        <v>126887</v>
      </c>
      <c r="B14407" t="s">
        <v>126888</v>
      </c>
      <c r="C14407" t="s">
        <v>286</v>
      </c>
      <c r="D14407" t="s">
        <v>33</v>
      </c>
      <c r="E14407" t="s">
        <v>34</v>
      </c>
      <c r="F14407" s="21">
        <v>265156.27</v>
      </c>
      <c r="G14407">
        <v>2</v>
      </c>
      <c r="H14407" t="s">
        <v>117</v>
      </c>
      <c r="I14407" s="21">
        <v>265156.27</v>
      </c>
      <c r="N14407" s="5" t="s">
        <v>576104</v>
      </c>
      <c r="O14407" s="21" t="s">
        <v>41</v>
      </c>
    </row>
    <row r="14408" spans="1:15" x14ac:dyDescent="0.3">
      <c r="A14408" t="s">
        <v>140849</v>
      </c>
      <c r="B14408" t="s">
        <v>140850</v>
      </c>
      <c r="C14408" t="s">
        <v>378</v>
      </c>
      <c r="D14408" t="s">
        <v>33</v>
      </c>
      <c r="E14408" t="s">
        <v>34</v>
      </c>
      <c r="F14408" s="21">
        <v>267579.53000000003</v>
      </c>
      <c r="G14408" s="18">
        <v>6</v>
      </c>
      <c r="H14408" t="s">
        <v>117</v>
      </c>
      <c r="I14408" s="21">
        <v>267579.53000000003</v>
      </c>
      <c r="N14408" s="5" t="s">
        <v>576104</v>
      </c>
      <c r="O14408" s="21" t="s">
        <v>41</v>
      </c>
    </row>
    <row r="14409" spans="1:15" x14ac:dyDescent="0.3">
      <c r="A14409" t="s">
        <v>96467</v>
      </c>
      <c r="B14409" t="s">
        <v>96468</v>
      </c>
      <c r="C14409" t="s">
        <v>766</v>
      </c>
      <c r="D14409" t="s">
        <v>33</v>
      </c>
      <c r="E14409" t="s">
        <v>34</v>
      </c>
      <c r="F14409" s="21">
        <v>269198.36</v>
      </c>
      <c r="G14409">
        <v>2</v>
      </c>
      <c r="H14409" t="s">
        <v>117</v>
      </c>
      <c r="I14409" s="21">
        <v>269198.36</v>
      </c>
      <c r="N14409" s="5" t="s">
        <v>576104</v>
      </c>
      <c r="O14409" s="21" t="s">
        <v>41</v>
      </c>
    </row>
    <row r="14410" spans="1:15" x14ac:dyDescent="0.3">
      <c r="A14410" t="s">
        <v>96463</v>
      </c>
      <c r="B14410" t="s">
        <v>96464</v>
      </c>
      <c r="C14410" t="s">
        <v>5179</v>
      </c>
      <c r="D14410" t="s">
        <v>33</v>
      </c>
      <c r="E14410" t="s">
        <v>34</v>
      </c>
      <c r="F14410" s="21">
        <v>269202.56</v>
      </c>
      <c r="G14410">
        <v>1</v>
      </c>
      <c r="H14410" t="s">
        <v>117</v>
      </c>
      <c r="I14410" s="21">
        <v>269202.56</v>
      </c>
      <c r="N14410" s="5" t="s">
        <v>576104</v>
      </c>
      <c r="O14410" s="21" t="s">
        <v>41</v>
      </c>
    </row>
    <row r="14411" spans="1:15" x14ac:dyDescent="0.3">
      <c r="A14411" t="s">
        <v>98985</v>
      </c>
      <c r="B14411" t="s">
        <v>98986</v>
      </c>
      <c r="C14411" t="s">
        <v>1762</v>
      </c>
      <c r="D14411" t="s">
        <v>33</v>
      </c>
      <c r="E14411" t="s">
        <v>34</v>
      </c>
      <c r="F14411" s="21">
        <v>256098.5</v>
      </c>
      <c r="G14411">
        <v>1</v>
      </c>
      <c r="H14411" t="s">
        <v>117</v>
      </c>
      <c r="I14411" s="21">
        <v>256098.5</v>
      </c>
      <c r="N14411" s="5" t="s">
        <v>576104</v>
      </c>
      <c r="O14411" s="21" t="s">
        <v>41</v>
      </c>
    </row>
    <row r="14412" spans="1:15" x14ac:dyDescent="0.3">
      <c r="A14412" t="s">
        <v>98974</v>
      </c>
      <c r="B14412" t="s">
        <v>98975</v>
      </c>
      <c r="C14412" t="s">
        <v>62</v>
      </c>
      <c r="D14412" t="s">
        <v>33</v>
      </c>
      <c r="E14412" t="s">
        <v>34</v>
      </c>
      <c r="F14412" s="21">
        <v>256200.36</v>
      </c>
      <c r="G14412">
        <v>1</v>
      </c>
      <c r="H14412" t="s">
        <v>117</v>
      </c>
      <c r="I14412" s="21">
        <v>256200.36</v>
      </c>
      <c r="N14412" s="5" t="s">
        <v>576104</v>
      </c>
      <c r="O14412" s="21" t="s">
        <v>41</v>
      </c>
    </row>
    <row r="14413" spans="1:15" x14ac:dyDescent="0.3">
      <c r="A14413" t="s">
        <v>98967</v>
      </c>
      <c r="B14413" t="s">
        <v>98968</v>
      </c>
      <c r="C14413" t="s">
        <v>111</v>
      </c>
      <c r="D14413" t="s">
        <v>33</v>
      </c>
      <c r="E14413" t="s">
        <v>34</v>
      </c>
      <c r="F14413" s="21">
        <v>256220.48</v>
      </c>
      <c r="G14413">
        <v>1</v>
      </c>
      <c r="H14413" t="s">
        <v>117</v>
      </c>
      <c r="I14413" s="21">
        <v>256220.48</v>
      </c>
      <c r="N14413" s="5" t="s">
        <v>576104</v>
      </c>
      <c r="O14413" s="21" t="s">
        <v>41</v>
      </c>
    </row>
    <row r="14414" spans="1:15" x14ac:dyDescent="0.3">
      <c r="A14414" t="s">
        <v>123318</v>
      </c>
      <c r="B14414" t="s">
        <v>33637</v>
      </c>
      <c r="C14414" t="s">
        <v>1620</v>
      </c>
      <c r="D14414" t="s">
        <v>33</v>
      </c>
      <c r="E14414" t="s">
        <v>34</v>
      </c>
      <c r="F14414" s="21">
        <v>270498.36</v>
      </c>
      <c r="G14414">
        <v>3</v>
      </c>
      <c r="H14414" t="s">
        <v>117</v>
      </c>
      <c r="I14414" s="21">
        <v>270498.36</v>
      </c>
      <c r="N14414" s="5" t="s">
        <v>576104</v>
      </c>
      <c r="O14414" s="21" t="s">
        <v>41</v>
      </c>
    </row>
    <row r="14415" spans="1:15" x14ac:dyDescent="0.3">
      <c r="A14415" t="s">
        <v>428149</v>
      </c>
      <c r="B14415" t="s">
        <v>428150</v>
      </c>
      <c r="C14415" t="s">
        <v>611</v>
      </c>
      <c r="D14415" t="s">
        <v>33</v>
      </c>
      <c r="E14415" t="s">
        <v>34</v>
      </c>
      <c r="F14415" s="21">
        <v>6873.01</v>
      </c>
      <c r="G14415">
        <v>1</v>
      </c>
      <c r="H14415" t="s">
        <v>117</v>
      </c>
      <c r="I14415" s="21">
        <v>6873.01</v>
      </c>
      <c r="N14415" s="5" t="s">
        <v>576104</v>
      </c>
      <c r="O14415" s="21" t="s">
        <v>41</v>
      </c>
    </row>
    <row r="14416" spans="1:15" x14ac:dyDescent="0.3">
      <c r="A14416" t="s">
        <v>450548</v>
      </c>
      <c r="B14416" t="s">
        <v>450549</v>
      </c>
      <c r="C14416" t="s">
        <v>1620</v>
      </c>
      <c r="D14416" t="s">
        <v>33</v>
      </c>
      <c r="E14416" t="s">
        <v>34</v>
      </c>
      <c r="F14416" s="21">
        <v>7251.12</v>
      </c>
      <c r="G14416">
        <v>3</v>
      </c>
      <c r="H14416" t="s">
        <v>117</v>
      </c>
      <c r="I14416" s="21">
        <v>7251.12</v>
      </c>
      <c r="N14416" s="5" t="s">
        <v>576104</v>
      </c>
      <c r="O14416" s="21" t="s">
        <v>41</v>
      </c>
    </row>
    <row r="14417" spans="1:15" x14ac:dyDescent="0.3">
      <c r="A14417" t="s">
        <v>425629</v>
      </c>
      <c r="B14417" t="s">
        <v>425630</v>
      </c>
      <c r="C14417" t="s">
        <v>533</v>
      </c>
      <c r="D14417" t="s">
        <v>33</v>
      </c>
      <c r="E14417" t="s">
        <v>34</v>
      </c>
      <c r="F14417" s="21">
        <v>7273</v>
      </c>
      <c r="G14417">
        <v>1</v>
      </c>
      <c r="H14417" t="s">
        <v>117</v>
      </c>
      <c r="I14417" s="21">
        <v>7273</v>
      </c>
      <c r="N14417" s="5" t="s">
        <v>576104</v>
      </c>
      <c r="O14417" s="21" t="s">
        <v>41</v>
      </c>
    </row>
    <row r="14418" spans="1:15" x14ac:dyDescent="0.3">
      <c r="A14418" t="s">
        <v>426170</v>
      </c>
      <c r="B14418" t="s">
        <v>426171</v>
      </c>
      <c r="C14418" t="s">
        <v>1438</v>
      </c>
      <c r="D14418" t="s">
        <v>33</v>
      </c>
      <c r="E14418" t="s">
        <v>34</v>
      </c>
      <c r="F14418" s="21">
        <v>7273.01</v>
      </c>
      <c r="G14418">
        <v>2</v>
      </c>
      <c r="H14418" t="s">
        <v>117</v>
      </c>
      <c r="I14418" s="21">
        <v>7273.01</v>
      </c>
      <c r="N14418" s="5" t="s">
        <v>576104</v>
      </c>
      <c r="O14418" s="21" t="s">
        <v>41</v>
      </c>
    </row>
    <row r="14419" spans="1:15" x14ac:dyDescent="0.3">
      <c r="A14419" t="s">
        <v>425624</v>
      </c>
      <c r="B14419" t="s">
        <v>425625</v>
      </c>
      <c r="C14419" t="s">
        <v>1438</v>
      </c>
      <c r="D14419" t="s">
        <v>33</v>
      </c>
      <c r="E14419" t="s">
        <v>34</v>
      </c>
      <c r="F14419" s="21">
        <v>7273.01</v>
      </c>
      <c r="G14419">
        <v>1</v>
      </c>
      <c r="H14419" t="s">
        <v>117</v>
      </c>
      <c r="I14419" s="21">
        <v>7273.01</v>
      </c>
      <c r="N14419" s="5" t="s">
        <v>576104</v>
      </c>
      <c r="O14419" s="21" t="s">
        <v>41</v>
      </c>
    </row>
    <row r="14420" spans="1:15" x14ac:dyDescent="0.3">
      <c r="A14420" t="s">
        <v>425333</v>
      </c>
      <c r="B14420" t="s">
        <v>425334</v>
      </c>
      <c r="C14420" t="s">
        <v>5179</v>
      </c>
      <c r="D14420" t="s">
        <v>33</v>
      </c>
      <c r="E14420" t="s">
        <v>34</v>
      </c>
      <c r="F14420" s="21">
        <v>7325.24</v>
      </c>
      <c r="G14420">
        <v>1</v>
      </c>
      <c r="H14420" t="s">
        <v>117</v>
      </c>
      <c r="I14420" s="21">
        <v>7325.24</v>
      </c>
      <c r="N14420" s="5" t="s">
        <v>576104</v>
      </c>
      <c r="O14420" s="21" t="s">
        <v>41</v>
      </c>
    </row>
    <row r="14421" spans="1:15" x14ac:dyDescent="0.3">
      <c r="A14421" t="s">
        <v>425328</v>
      </c>
      <c r="B14421" t="s">
        <v>425329</v>
      </c>
      <c r="C14421" t="s">
        <v>5179</v>
      </c>
      <c r="D14421" t="s">
        <v>33</v>
      </c>
      <c r="E14421" t="s">
        <v>34</v>
      </c>
      <c r="F14421" s="21">
        <v>7325.24</v>
      </c>
      <c r="G14421">
        <v>1</v>
      </c>
      <c r="H14421" t="s">
        <v>117</v>
      </c>
      <c r="I14421" s="21">
        <v>7325.24</v>
      </c>
      <c r="N14421" s="5" t="s">
        <v>576104</v>
      </c>
      <c r="O14421" s="21" t="s">
        <v>41</v>
      </c>
    </row>
    <row r="14422" spans="1:15" x14ac:dyDescent="0.3">
      <c r="A14422" t="s">
        <v>425323</v>
      </c>
      <c r="B14422" t="s">
        <v>425324</v>
      </c>
      <c r="C14422" t="s">
        <v>5179</v>
      </c>
      <c r="D14422" t="s">
        <v>33</v>
      </c>
      <c r="E14422" t="s">
        <v>34</v>
      </c>
      <c r="F14422" s="21">
        <v>7325.24</v>
      </c>
      <c r="G14422">
        <v>1</v>
      </c>
      <c r="H14422" t="s">
        <v>117</v>
      </c>
      <c r="I14422" s="21">
        <v>7325.24</v>
      </c>
      <c r="N14422" s="5" t="s">
        <v>576104</v>
      </c>
      <c r="O14422" s="21" t="s">
        <v>41</v>
      </c>
    </row>
    <row r="14423" spans="1:15" x14ac:dyDescent="0.3">
      <c r="A14423" t="s">
        <v>436307</v>
      </c>
      <c r="B14423" t="s">
        <v>436308</v>
      </c>
      <c r="C14423" t="s">
        <v>79</v>
      </c>
      <c r="D14423" t="s">
        <v>33</v>
      </c>
      <c r="E14423" t="s">
        <v>34</v>
      </c>
      <c r="F14423" s="21">
        <v>8623.89</v>
      </c>
      <c r="G14423">
        <v>2</v>
      </c>
      <c r="H14423" t="s">
        <v>117</v>
      </c>
      <c r="I14423" s="21">
        <v>8613</v>
      </c>
      <c r="N14423" s="5" t="s">
        <v>576104</v>
      </c>
      <c r="O14423" s="21" t="s">
        <v>41</v>
      </c>
    </row>
    <row r="14424" spans="1:15" x14ac:dyDescent="0.3">
      <c r="A14424" t="s">
        <v>425467</v>
      </c>
      <c r="B14424" t="s">
        <v>425468</v>
      </c>
      <c r="C14424" t="s">
        <v>184</v>
      </c>
      <c r="D14424" t="s">
        <v>33</v>
      </c>
      <c r="E14424" t="s">
        <v>34</v>
      </c>
      <c r="F14424" s="21">
        <v>8742.58</v>
      </c>
      <c r="G14424">
        <v>2</v>
      </c>
      <c r="H14424" t="s">
        <v>117</v>
      </c>
      <c r="I14424" s="21">
        <v>8742.58</v>
      </c>
      <c r="N14424" s="5" t="s">
        <v>576104</v>
      </c>
      <c r="O14424" s="21" t="s">
        <v>41</v>
      </c>
    </row>
    <row r="14425" spans="1:15" x14ac:dyDescent="0.3">
      <c r="A14425" t="s">
        <v>417319</v>
      </c>
      <c r="B14425" t="s">
        <v>417320</v>
      </c>
      <c r="C14425" t="s">
        <v>184</v>
      </c>
      <c r="D14425" t="s">
        <v>33</v>
      </c>
      <c r="E14425" t="s">
        <v>34</v>
      </c>
      <c r="F14425" s="21">
        <v>8742.58</v>
      </c>
      <c r="G14425">
        <v>1</v>
      </c>
      <c r="H14425" t="s">
        <v>117</v>
      </c>
      <c r="I14425" s="21">
        <v>8742.58</v>
      </c>
      <c r="N14425" s="5" t="s">
        <v>576104</v>
      </c>
      <c r="O14425" s="21" t="s">
        <v>41</v>
      </c>
    </row>
    <row r="14426" spans="1:15" x14ac:dyDescent="0.3">
      <c r="A14426" t="s">
        <v>110635</v>
      </c>
      <c r="B14426" t="s">
        <v>110636</v>
      </c>
      <c r="C14426" t="s">
        <v>803</v>
      </c>
      <c r="D14426" t="s">
        <v>33</v>
      </c>
      <c r="E14426" t="s">
        <v>34</v>
      </c>
      <c r="F14426" s="21">
        <v>590096</v>
      </c>
      <c r="G14426">
        <v>22</v>
      </c>
      <c r="H14426" t="s">
        <v>117</v>
      </c>
      <c r="I14426" s="21">
        <v>590096</v>
      </c>
      <c r="N14426" s="5" t="s">
        <v>576104</v>
      </c>
      <c r="O14426" s="21" t="s">
        <v>41</v>
      </c>
    </row>
    <row r="14427" spans="1:15" x14ac:dyDescent="0.3">
      <c r="A14427" t="s">
        <v>65746</v>
      </c>
      <c r="B14427" t="s">
        <v>65747</v>
      </c>
      <c r="C14427" t="s">
        <v>521</v>
      </c>
      <c r="D14427" t="s">
        <v>33</v>
      </c>
      <c r="E14427" t="s">
        <v>34</v>
      </c>
      <c r="F14427" s="21">
        <v>590046.09</v>
      </c>
      <c r="G14427">
        <v>4</v>
      </c>
      <c r="H14427" t="s">
        <v>117</v>
      </c>
      <c r="I14427" s="21">
        <v>590046.09</v>
      </c>
      <c r="N14427" s="5" t="s">
        <v>576104</v>
      </c>
      <c r="O14427" s="21" t="s">
        <v>41</v>
      </c>
    </row>
    <row r="14428" spans="1:15" x14ac:dyDescent="0.3">
      <c r="A14428" t="s">
        <v>138556</v>
      </c>
      <c r="B14428" t="s">
        <v>138557</v>
      </c>
      <c r="C14428" t="s">
        <v>466</v>
      </c>
      <c r="D14428" t="s">
        <v>33</v>
      </c>
      <c r="E14428" t="s">
        <v>34</v>
      </c>
      <c r="F14428" s="21">
        <v>590175.12</v>
      </c>
      <c r="G14428">
        <v>7</v>
      </c>
      <c r="H14428" t="s">
        <v>83</v>
      </c>
      <c r="J14428" s="21">
        <v>54917.24</v>
      </c>
      <c r="K14428" s="21">
        <v>121328.54</v>
      </c>
      <c r="L14428" s="21">
        <v>0</v>
      </c>
      <c r="M14428" s="21">
        <v>0</v>
      </c>
      <c r="N14428" s="5" t="s">
        <v>576104</v>
      </c>
      <c r="O14428" s="21" t="s">
        <v>41</v>
      </c>
    </row>
    <row r="14429" spans="1:15" x14ac:dyDescent="0.3">
      <c r="A14429" t="s">
        <v>96297</v>
      </c>
      <c r="B14429" t="s">
        <v>96298</v>
      </c>
      <c r="C14429" t="s">
        <v>533</v>
      </c>
      <c r="D14429" t="s">
        <v>33</v>
      </c>
      <c r="E14429" t="s">
        <v>34</v>
      </c>
      <c r="F14429" s="21">
        <v>590409.55000000005</v>
      </c>
      <c r="G14429">
        <v>18</v>
      </c>
      <c r="H14429" t="s">
        <v>117</v>
      </c>
      <c r="I14429" s="21">
        <v>590409.55000000005</v>
      </c>
      <c r="N14429" s="5" t="s">
        <v>576104</v>
      </c>
      <c r="O14429" s="21" t="s">
        <v>41</v>
      </c>
    </row>
    <row r="14430" spans="1:15" x14ac:dyDescent="0.3">
      <c r="A14430" t="s">
        <v>370717</v>
      </c>
      <c r="B14430" t="s">
        <v>370718</v>
      </c>
      <c r="C14430" t="s">
        <v>62</v>
      </c>
      <c r="D14430" t="s">
        <v>33</v>
      </c>
      <c r="E14430" t="s">
        <v>34</v>
      </c>
      <c r="F14430" s="21">
        <v>35175.040000000001</v>
      </c>
      <c r="G14430">
        <v>2</v>
      </c>
      <c r="H14430" t="s">
        <v>117</v>
      </c>
      <c r="I14430" s="21">
        <v>35119.61</v>
      </c>
      <c r="N14430" s="5" t="s">
        <v>22401</v>
      </c>
      <c r="O14430" s="21" t="s">
        <v>17368</v>
      </c>
    </row>
    <row r="14431" spans="1:15" x14ac:dyDescent="0.3">
      <c r="A14431" t="s">
        <v>437680</v>
      </c>
      <c r="B14431" t="s">
        <v>437681</v>
      </c>
      <c r="C14431" t="s">
        <v>184</v>
      </c>
      <c r="D14431" t="s">
        <v>33</v>
      </c>
      <c r="E14431" t="s">
        <v>34</v>
      </c>
      <c r="F14431" s="21">
        <v>5354.83</v>
      </c>
      <c r="G14431">
        <v>1</v>
      </c>
      <c r="H14431" t="s">
        <v>117</v>
      </c>
      <c r="I14431" s="21">
        <v>5354.83</v>
      </c>
      <c r="N14431" s="5" t="s">
        <v>576104</v>
      </c>
      <c r="O14431" s="21" t="s">
        <v>41</v>
      </c>
    </row>
    <row r="14432" spans="1:15" x14ac:dyDescent="0.3">
      <c r="A14432" t="s">
        <v>574994</v>
      </c>
      <c r="B14432" t="s">
        <v>574995</v>
      </c>
      <c r="C14432" t="s">
        <v>533</v>
      </c>
      <c r="D14432" t="s">
        <v>33</v>
      </c>
      <c r="E14432" t="s">
        <v>34</v>
      </c>
      <c r="F14432" s="21">
        <v>22410.3</v>
      </c>
      <c r="G14432">
        <v>0</v>
      </c>
      <c r="H14432" t="s">
        <v>117</v>
      </c>
      <c r="I14432" s="21">
        <v>1</v>
      </c>
      <c r="N14432" s="5" t="s">
        <v>37802</v>
      </c>
      <c r="O14432" s="21" t="s">
        <v>17368</v>
      </c>
    </row>
    <row r="14433" spans="1:15" x14ac:dyDescent="0.3">
      <c r="A14433" t="s">
        <v>437989</v>
      </c>
      <c r="B14433" t="s">
        <v>437990</v>
      </c>
      <c r="C14433" t="s">
        <v>766</v>
      </c>
      <c r="D14433" t="s">
        <v>33</v>
      </c>
      <c r="E14433" t="s">
        <v>34</v>
      </c>
      <c r="F14433" s="21">
        <v>5309.64</v>
      </c>
      <c r="G14433">
        <v>1</v>
      </c>
      <c r="H14433" t="s">
        <v>117</v>
      </c>
      <c r="I14433" s="21">
        <v>5309.64</v>
      </c>
      <c r="N14433" s="5" t="s">
        <v>576104</v>
      </c>
      <c r="O14433" s="21" t="s">
        <v>41</v>
      </c>
    </row>
    <row r="14434" spans="1:15" x14ac:dyDescent="0.3">
      <c r="A14434" t="s">
        <v>437528</v>
      </c>
      <c r="B14434" t="s">
        <v>437529</v>
      </c>
      <c r="C14434" t="s">
        <v>1438</v>
      </c>
      <c r="D14434" t="s">
        <v>33</v>
      </c>
      <c r="E14434" t="s">
        <v>34</v>
      </c>
      <c r="F14434" s="21">
        <v>5375.7</v>
      </c>
      <c r="G14434">
        <v>1</v>
      </c>
      <c r="H14434" t="s">
        <v>117</v>
      </c>
      <c r="I14434" s="21">
        <v>5375.7</v>
      </c>
      <c r="N14434" s="5" t="s">
        <v>576104</v>
      </c>
      <c r="O14434" s="21" t="s">
        <v>41</v>
      </c>
    </row>
    <row r="14435" spans="1:15" x14ac:dyDescent="0.3">
      <c r="A14435" t="s">
        <v>506618</v>
      </c>
      <c r="B14435" t="s">
        <v>506619</v>
      </c>
      <c r="C14435" t="s">
        <v>533</v>
      </c>
      <c r="D14435" t="s">
        <v>33</v>
      </c>
      <c r="E14435" t="s">
        <v>34</v>
      </c>
      <c r="F14435" s="21">
        <v>8964.1200000000008</v>
      </c>
      <c r="G14435" s="18">
        <v>1</v>
      </c>
      <c r="H14435" t="s">
        <v>117</v>
      </c>
      <c r="I14435" s="21">
        <v>8878.57</v>
      </c>
      <c r="N14435" s="5" t="s">
        <v>22401</v>
      </c>
      <c r="O14435" s="21" t="s">
        <v>17368</v>
      </c>
    </row>
    <row r="14436" spans="1:15" x14ac:dyDescent="0.3">
      <c r="A14436" t="s">
        <v>432716</v>
      </c>
      <c r="B14436" t="s">
        <v>432717</v>
      </c>
      <c r="C14436" t="s">
        <v>427</v>
      </c>
      <c r="D14436" t="s">
        <v>33</v>
      </c>
      <c r="E14436" t="s">
        <v>34</v>
      </c>
      <c r="F14436" s="21">
        <v>6141.91</v>
      </c>
      <c r="G14436" s="18">
        <v>1</v>
      </c>
      <c r="H14436" t="s">
        <v>117</v>
      </c>
      <c r="I14436" s="21">
        <v>6141.91</v>
      </c>
      <c r="N14436" s="5" t="s">
        <v>576104</v>
      </c>
      <c r="O14436" s="21" t="s">
        <v>41</v>
      </c>
    </row>
    <row r="14437" spans="1:15" x14ac:dyDescent="0.3">
      <c r="A14437" t="s">
        <v>432611</v>
      </c>
      <c r="B14437" t="s">
        <v>432612</v>
      </c>
      <c r="C14437" t="s">
        <v>1438</v>
      </c>
      <c r="D14437" t="s">
        <v>33</v>
      </c>
      <c r="E14437" t="s">
        <v>34</v>
      </c>
      <c r="F14437" s="21">
        <v>6166.25</v>
      </c>
      <c r="G14437" s="18">
        <v>1</v>
      </c>
      <c r="H14437" t="s">
        <v>83</v>
      </c>
      <c r="J14437" s="21">
        <v>0</v>
      </c>
      <c r="K14437" s="21">
        <v>0</v>
      </c>
      <c r="L14437" s="21">
        <v>0</v>
      </c>
      <c r="M14437" s="21">
        <v>0</v>
      </c>
      <c r="N14437" s="5" t="s">
        <v>576104</v>
      </c>
      <c r="O14437" s="21" t="s">
        <v>41</v>
      </c>
    </row>
    <row r="14438" spans="1:15" x14ac:dyDescent="0.3">
      <c r="A14438" t="s">
        <v>432602</v>
      </c>
      <c r="B14438" t="s">
        <v>432603</v>
      </c>
      <c r="C14438" t="s">
        <v>492</v>
      </c>
      <c r="D14438" t="s">
        <v>33</v>
      </c>
      <c r="E14438" t="s">
        <v>34</v>
      </c>
      <c r="F14438" s="21">
        <v>6166.65</v>
      </c>
      <c r="G14438">
        <v>1</v>
      </c>
      <c r="H14438" t="s">
        <v>117</v>
      </c>
      <c r="I14438" s="21">
        <v>6166.65</v>
      </c>
      <c r="N14438" s="5" t="s">
        <v>576104</v>
      </c>
      <c r="O14438" s="21" t="s">
        <v>41</v>
      </c>
    </row>
    <row r="14439" spans="1:15" x14ac:dyDescent="0.3">
      <c r="A14439" t="s">
        <v>451328</v>
      </c>
      <c r="B14439" t="s">
        <v>451329</v>
      </c>
      <c r="C14439" t="s">
        <v>492</v>
      </c>
      <c r="D14439" t="s">
        <v>33</v>
      </c>
      <c r="E14439" t="s">
        <v>34</v>
      </c>
      <c r="F14439" s="21">
        <v>6180.92</v>
      </c>
      <c r="G14439">
        <v>2</v>
      </c>
      <c r="H14439" t="s">
        <v>117</v>
      </c>
      <c r="I14439" s="21">
        <v>6000</v>
      </c>
      <c r="N14439" s="5" t="s">
        <v>576104</v>
      </c>
      <c r="O14439" s="21" t="s">
        <v>41</v>
      </c>
    </row>
    <row r="14440" spans="1:15" x14ac:dyDescent="0.3">
      <c r="A14440" t="s">
        <v>431219</v>
      </c>
      <c r="B14440" t="s">
        <v>431220</v>
      </c>
      <c r="C14440" t="s">
        <v>153</v>
      </c>
      <c r="D14440" t="s">
        <v>33</v>
      </c>
      <c r="E14440" t="s">
        <v>34</v>
      </c>
      <c r="F14440" s="21">
        <v>6395.98</v>
      </c>
      <c r="G14440" s="18">
        <v>1</v>
      </c>
      <c r="H14440" t="s">
        <v>117</v>
      </c>
      <c r="I14440" s="21">
        <v>6395.98</v>
      </c>
      <c r="N14440" s="5" t="s">
        <v>576104</v>
      </c>
      <c r="O14440" s="21" t="s">
        <v>41</v>
      </c>
    </row>
    <row r="14441" spans="1:15" x14ac:dyDescent="0.3">
      <c r="A14441" t="s">
        <v>431329</v>
      </c>
      <c r="B14441" t="s">
        <v>431330</v>
      </c>
      <c r="C14441" t="s">
        <v>766</v>
      </c>
      <c r="D14441" t="s">
        <v>33</v>
      </c>
      <c r="E14441" t="s">
        <v>34</v>
      </c>
      <c r="F14441" s="21">
        <v>6371.56</v>
      </c>
      <c r="G14441">
        <v>1</v>
      </c>
      <c r="H14441" t="s">
        <v>117</v>
      </c>
      <c r="I14441" s="21">
        <v>6371.56</v>
      </c>
      <c r="N14441" s="5" t="s">
        <v>576104</v>
      </c>
      <c r="O14441" s="21" t="s">
        <v>41</v>
      </c>
    </row>
    <row r="14442" spans="1:15" x14ac:dyDescent="0.3">
      <c r="A14442" t="s">
        <v>431008</v>
      </c>
      <c r="B14442" t="s">
        <v>431009</v>
      </c>
      <c r="C14442" t="s">
        <v>533</v>
      </c>
      <c r="D14442" t="s">
        <v>33</v>
      </c>
      <c r="E14442" t="s">
        <v>34</v>
      </c>
      <c r="F14442" s="21">
        <v>6431.26</v>
      </c>
      <c r="G14442" s="18">
        <v>1</v>
      </c>
      <c r="H14442" t="s">
        <v>117</v>
      </c>
      <c r="I14442" s="21">
        <v>6431.26</v>
      </c>
      <c r="N14442" s="5" t="s">
        <v>576104</v>
      </c>
      <c r="O14442" s="21" t="s">
        <v>41</v>
      </c>
    </row>
    <row r="14443" spans="1:15" x14ac:dyDescent="0.3">
      <c r="A14443" t="s">
        <v>428102</v>
      </c>
      <c r="B14443" t="s">
        <v>428103</v>
      </c>
      <c r="C14443" t="s">
        <v>378</v>
      </c>
      <c r="D14443" t="s">
        <v>33</v>
      </c>
      <c r="E14443" t="s">
        <v>34</v>
      </c>
      <c r="F14443" s="21">
        <v>6883.08</v>
      </c>
      <c r="G14443">
        <v>1</v>
      </c>
      <c r="H14443" t="s">
        <v>117</v>
      </c>
      <c r="I14443" s="21">
        <v>6883.08</v>
      </c>
      <c r="N14443" s="5" t="s">
        <v>576104</v>
      </c>
      <c r="O14443" s="21" t="s">
        <v>41</v>
      </c>
    </row>
    <row r="14444" spans="1:15" x14ac:dyDescent="0.3">
      <c r="A14444" t="s">
        <v>452369</v>
      </c>
      <c r="B14444" t="s">
        <v>452370</v>
      </c>
      <c r="C14444" t="s">
        <v>184</v>
      </c>
      <c r="D14444" t="s">
        <v>33</v>
      </c>
      <c r="E14444" t="s">
        <v>34</v>
      </c>
      <c r="F14444" s="21">
        <v>6884.78</v>
      </c>
      <c r="G14444">
        <v>6</v>
      </c>
      <c r="H14444" t="s">
        <v>83</v>
      </c>
      <c r="J14444" s="21">
        <v>0</v>
      </c>
      <c r="K14444" s="21">
        <v>0</v>
      </c>
      <c r="L14444" s="21">
        <v>0</v>
      </c>
      <c r="M14444" s="21">
        <v>6884.78</v>
      </c>
      <c r="N14444" s="5" t="s">
        <v>576104</v>
      </c>
      <c r="O14444" s="21" t="s">
        <v>41</v>
      </c>
    </row>
    <row r="14445" spans="1:15" x14ac:dyDescent="0.3">
      <c r="A14445" t="s">
        <v>428095</v>
      </c>
      <c r="B14445" t="s">
        <v>428096</v>
      </c>
      <c r="C14445" t="s">
        <v>184</v>
      </c>
      <c r="D14445" t="s">
        <v>33</v>
      </c>
      <c r="E14445" t="s">
        <v>34</v>
      </c>
      <c r="F14445" s="21">
        <v>6884.78</v>
      </c>
      <c r="G14445">
        <v>1</v>
      </c>
      <c r="H14445" t="s">
        <v>117</v>
      </c>
      <c r="I14445" s="21">
        <v>6884.78</v>
      </c>
      <c r="N14445" s="5" t="s">
        <v>576104</v>
      </c>
      <c r="O14445" s="21" t="s">
        <v>41</v>
      </c>
    </row>
    <row r="14446" spans="1:15" x14ac:dyDescent="0.3">
      <c r="A14446" t="s">
        <v>424797</v>
      </c>
      <c r="B14446" t="s">
        <v>424798</v>
      </c>
      <c r="C14446" t="s">
        <v>1438</v>
      </c>
      <c r="D14446" t="s">
        <v>33</v>
      </c>
      <c r="E14446" t="s">
        <v>34</v>
      </c>
      <c r="F14446" s="21">
        <v>7431.11</v>
      </c>
      <c r="G14446">
        <v>2</v>
      </c>
      <c r="H14446" t="s">
        <v>117</v>
      </c>
      <c r="I14446" s="21">
        <v>7431.11</v>
      </c>
      <c r="N14446" s="5" t="s">
        <v>576104</v>
      </c>
      <c r="O14446" s="21" t="s">
        <v>41</v>
      </c>
    </row>
    <row r="14447" spans="1:15" x14ac:dyDescent="0.3">
      <c r="A14447" t="s">
        <v>84159</v>
      </c>
      <c r="B14447" t="s">
        <v>84160</v>
      </c>
      <c r="C14447" t="s">
        <v>62</v>
      </c>
      <c r="D14447" t="s">
        <v>33</v>
      </c>
      <c r="E14447" t="s">
        <v>34</v>
      </c>
      <c r="F14447" s="21">
        <v>590835.84</v>
      </c>
      <c r="G14447">
        <v>5</v>
      </c>
      <c r="H14447" t="s">
        <v>117</v>
      </c>
      <c r="I14447" s="21">
        <v>590835.84</v>
      </c>
      <c r="N14447" s="5" t="s">
        <v>576104</v>
      </c>
      <c r="O14447" s="21" t="s">
        <v>41</v>
      </c>
    </row>
    <row r="14448" spans="1:15" x14ac:dyDescent="0.3">
      <c r="A14448" t="s">
        <v>62708</v>
      </c>
      <c r="B14448" t="s">
        <v>62709</v>
      </c>
      <c r="C14448" t="s">
        <v>319</v>
      </c>
      <c r="D14448" t="s">
        <v>33</v>
      </c>
      <c r="E14448" t="s">
        <v>34</v>
      </c>
      <c r="F14448" s="21">
        <v>590420.57999999996</v>
      </c>
      <c r="G14448">
        <v>1</v>
      </c>
      <c r="H14448" t="s">
        <v>117</v>
      </c>
      <c r="I14448" s="21">
        <v>590420.57999999996</v>
      </c>
      <c r="N14448" s="5" t="s">
        <v>576104</v>
      </c>
      <c r="O14448" s="21" t="s">
        <v>41</v>
      </c>
    </row>
    <row r="14449" spans="1:15" x14ac:dyDescent="0.3">
      <c r="A14449" t="s">
        <v>115989</v>
      </c>
      <c r="B14449" t="s">
        <v>115990</v>
      </c>
      <c r="C14449" t="s">
        <v>2884</v>
      </c>
      <c r="D14449" t="s">
        <v>33</v>
      </c>
      <c r="E14449" t="s">
        <v>34</v>
      </c>
      <c r="F14449" s="21">
        <v>590505.1</v>
      </c>
      <c r="G14449" s="18">
        <v>7</v>
      </c>
      <c r="H14449" t="s">
        <v>117</v>
      </c>
      <c r="I14449" s="21">
        <v>590505.1</v>
      </c>
      <c r="N14449" s="5" t="s">
        <v>576104</v>
      </c>
      <c r="O14449" s="21" t="s">
        <v>41</v>
      </c>
    </row>
    <row r="14450" spans="1:15" x14ac:dyDescent="0.3">
      <c r="A14450" t="s">
        <v>108677</v>
      </c>
      <c r="B14450" t="s">
        <v>108678</v>
      </c>
      <c r="C14450" t="s">
        <v>286</v>
      </c>
      <c r="D14450" t="s">
        <v>33</v>
      </c>
      <c r="E14450" t="s">
        <v>34</v>
      </c>
      <c r="F14450" s="21">
        <v>590865.06000000006</v>
      </c>
      <c r="G14450">
        <v>4</v>
      </c>
      <c r="H14450" t="s">
        <v>117</v>
      </c>
      <c r="I14450" s="21">
        <v>590865.06000000006</v>
      </c>
      <c r="N14450" s="5" t="s">
        <v>576104</v>
      </c>
      <c r="O14450" s="21" t="s">
        <v>41</v>
      </c>
    </row>
    <row r="14451" spans="1:15" x14ac:dyDescent="0.3">
      <c r="A14451" t="s">
        <v>62654</v>
      </c>
      <c r="B14451" t="s">
        <v>62655</v>
      </c>
      <c r="C14451" t="s">
        <v>56</v>
      </c>
      <c r="D14451" t="s">
        <v>33</v>
      </c>
      <c r="E14451" t="s">
        <v>34</v>
      </c>
      <c r="F14451" s="21">
        <v>591508</v>
      </c>
      <c r="G14451">
        <v>1</v>
      </c>
      <c r="H14451" t="s">
        <v>117</v>
      </c>
      <c r="I14451" s="21">
        <v>591508</v>
      </c>
      <c r="N14451" s="5" t="s">
        <v>576104</v>
      </c>
      <c r="O14451" s="21" t="s">
        <v>41</v>
      </c>
    </row>
    <row r="14452" spans="1:15" x14ac:dyDescent="0.3">
      <c r="A14452" t="s">
        <v>62650</v>
      </c>
      <c r="B14452" t="s">
        <v>62651</v>
      </c>
      <c r="C14452" t="s">
        <v>371</v>
      </c>
      <c r="D14452" t="s">
        <v>33</v>
      </c>
      <c r="E14452" t="s">
        <v>34</v>
      </c>
      <c r="F14452" s="21">
        <v>591793.09</v>
      </c>
      <c r="G14452">
        <v>1</v>
      </c>
      <c r="H14452" t="s">
        <v>117</v>
      </c>
      <c r="I14452" s="21">
        <v>591793.09</v>
      </c>
      <c r="N14452" s="5" t="s">
        <v>576104</v>
      </c>
      <c r="O14452" s="21" t="s">
        <v>41</v>
      </c>
    </row>
    <row r="14453" spans="1:15" x14ac:dyDescent="0.3">
      <c r="A14453" t="s">
        <v>98269</v>
      </c>
      <c r="B14453" t="s">
        <v>98270</v>
      </c>
      <c r="C14453" t="s">
        <v>371</v>
      </c>
      <c r="D14453" t="s">
        <v>33</v>
      </c>
      <c r="E14453" t="s">
        <v>34</v>
      </c>
      <c r="F14453" s="21">
        <v>592511.04</v>
      </c>
      <c r="G14453">
        <v>5</v>
      </c>
      <c r="H14453" t="s">
        <v>117</v>
      </c>
      <c r="I14453" s="21">
        <v>592511.04</v>
      </c>
      <c r="N14453" s="5" t="s">
        <v>576104</v>
      </c>
      <c r="O14453" s="21" t="s">
        <v>41</v>
      </c>
    </row>
    <row r="14454" spans="1:15" x14ac:dyDescent="0.3">
      <c r="A14454" t="s">
        <v>80422</v>
      </c>
      <c r="B14454" t="s">
        <v>80423</v>
      </c>
      <c r="C14454" t="s">
        <v>176</v>
      </c>
      <c r="D14454" t="s">
        <v>33</v>
      </c>
      <c r="E14454" t="s">
        <v>34</v>
      </c>
      <c r="F14454" s="21">
        <v>592858.48</v>
      </c>
      <c r="G14454">
        <v>2</v>
      </c>
      <c r="H14454" t="s">
        <v>117</v>
      </c>
      <c r="I14454" s="21">
        <v>216858.48</v>
      </c>
      <c r="N14454" s="5" t="s">
        <v>576104</v>
      </c>
      <c r="O14454" s="21" t="s">
        <v>41</v>
      </c>
    </row>
    <row r="14455" spans="1:15" x14ac:dyDescent="0.3">
      <c r="A14455" t="s">
        <v>62611</v>
      </c>
      <c r="B14455" t="s">
        <v>62612</v>
      </c>
      <c r="C14455" t="s">
        <v>1352</v>
      </c>
      <c r="D14455" t="s">
        <v>33</v>
      </c>
      <c r="E14455" t="s">
        <v>34</v>
      </c>
      <c r="F14455" s="21">
        <v>593158.76</v>
      </c>
      <c r="G14455">
        <v>1</v>
      </c>
      <c r="H14455" t="s">
        <v>117</v>
      </c>
      <c r="I14455" s="21">
        <v>593158.76</v>
      </c>
      <c r="N14455" s="5" t="s">
        <v>576104</v>
      </c>
      <c r="O14455" s="21" t="s">
        <v>41</v>
      </c>
    </row>
    <row r="14456" spans="1:15" x14ac:dyDescent="0.3">
      <c r="A14456" t="s">
        <v>181322</v>
      </c>
      <c r="B14456" t="s">
        <v>181323</v>
      </c>
      <c r="C14456" t="s">
        <v>1620</v>
      </c>
      <c r="D14456" t="s">
        <v>33</v>
      </c>
      <c r="E14456" t="s">
        <v>34</v>
      </c>
      <c r="F14456" s="21">
        <v>593330.92000000004</v>
      </c>
      <c r="G14456">
        <v>15</v>
      </c>
      <c r="H14456" t="s">
        <v>117</v>
      </c>
      <c r="I14456" s="21">
        <v>593330.92000000004</v>
      </c>
      <c r="N14456" s="5" t="s">
        <v>576104</v>
      </c>
      <c r="O14456" s="21" t="s">
        <v>41</v>
      </c>
    </row>
    <row r="14457" spans="1:15" x14ac:dyDescent="0.3">
      <c r="A14457" t="s">
        <v>93641</v>
      </c>
      <c r="B14457" t="s">
        <v>93642</v>
      </c>
      <c r="C14457" t="s">
        <v>371</v>
      </c>
      <c r="D14457" t="s">
        <v>33</v>
      </c>
      <c r="E14457" t="s">
        <v>34</v>
      </c>
      <c r="F14457" s="21">
        <v>593434.11</v>
      </c>
      <c r="G14457">
        <v>5</v>
      </c>
      <c r="H14457" t="s">
        <v>117</v>
      </c>
      <c r="I14457" s="21">
        <v>593434.11</v>
      </c>
      <c r="N14457" s="5" t="s">
        <v>576104</v>
      </c>
      <c r="O14457" s="21" t="s">
        <v>41</v>
      </c>
    </row>
    <row r="14458" spans="1:15" x14ac:dyDescent="0.3">
      <c r="A14458" t="s">
        <v>62585</v>
      </c>
      <c r="B14458" t="s">
        <v>62586</v>
      </c>
      <c r="C14458" t="s">
        <v>79</v>
      </c>
      <c r="D14458" t="s">
        <v>33</v>
      </c>
      <c r="E14458" t="s">
        <v>34</v>
      </c>
      <c r="F14458" s="21">
        <v>593680.42000000004</v>
      </c>
      <c r="G14458">
        <v>1</v>
      </c>
      <c r="H14458" t="s">
        <v>117</v>
      </c>
      <c r="I14458" s="21">
        <v>593680.42000000004</v>
      </c>
      <c r="N14458" s="5" t="s">
        <v>576104</v>
      </c>
      <c r="O14458" s="21" t="s">
        <v>41</v>
      </c>
    </row>
    <row r="14459" spans="1:15" x14ac:dyDescent="0.3">
      <c r="A14459" t="s">
        <v>91871</v>
      </c>
      <c r="B14459" t="s">
        <v>91872</v>
      </c>
      <c r="C14459" t="s">
        <v>153</v>
      </c>
      <c r="D14459" t="s">
        <v>33</v>
      </c>
      <c r="E14459" t="s">
        <v>34</v>
      </c>
      <c r="F14459" s="21">
        <v>593737.31999999995</v>
      </c>
      <c r="G14459">
        <v>2</v>
      </c>
      <c r="H14459" t="s">
        <v>117</v>
      </c>
      <c r="I14459" s="21">
        <v>593737.31999999995</v>
      </c>
      <c r="N14459" s="5" t="s">
        <v>576104</v>
      </c>
      <c r="O14459" s="21" t="s">
        <v>41</v>
      </c>
    </row>
    <row r="14460" spans="1:15" x14ac:dyDescent="0.3">
      <c r="A14460" t="s">
        <v>443511</v>
      </c>
      <c r="B14460" t="s">
        <v>574996</v>
      </c>
      <c r="C14460" t="s">
        <v>2109</v>
      </c>
      <c r="D14460" t="s">
        <v>33</v>
      </c>
      <c r="E14460" t="s">
        <v>34</v>
      </c>
      <c r="F14460" s="21">
        <v>4711.03</v>
      </c>
      <c r="G14460">
        <v>1</v>
      </c>
      <c r="H14460" t="s">
        <v>117</v>
      </c>
      <c r="I14460" s="21">
        <v>4711.03</v>
      </c>
      <c r="N14460" s="5" t="s">
        <v>576104</v>
      </c>
      <c r="O14460" s="21" t="s">
        <v>41</v>
      </c>
    </row>
    <row r="14461" spans="1:15" x14ac:dyDescent="0.3">
      <c r="A14461" t="s">
        <v>443415</v>
      </c>
      <c r="B14461" t="s">
        <v>443416</v>
      </c>
      <c r="C14461" t="s">
        <v>5179</v>
      </c>
      <c r="D14461" t="s">
        <v>33</v>
      </c>
      <c r="E14461" t="s">
        <v>34</v>
      </c>
      <c r="F14461" s="21">
        <v>4730.88</v>
      </c>
      <c r="G14461">
        <v>1</v>
      </c>
      <c r="H14461" t="s">
        <v>117</v>
      </c>
      <c r="I14461" s="21">
        <v>4730.88</v>
      </c>
      <c r="N14461" s="5" t="s">
        <v>576104</v>
      </c>
      <c r="O14461" s="21" t="s">
        <v>41</v>
      </c>
    </row>
    <row r="14462" spans="1:15" x14ac:dyDescent="0.3">
      <c r="A14462" t="s">
        <v>442467</v>
      </c>
      <c r="B14462" t="s">
        <v>442468</v>
      </c>
      <c r="C14462" t="s">
        <v>533</v>
      </c>
      <c r="D14462" t="s">
        <v>33</v>
      </c>
      <c r="E14462" t="s">
        <v>34</v>
      </c>
      <c r="F14462" s="21">
        <v>4875</v>
      </c>
      <c r="G14462">
        <v>1</v>
      </c>
      <c r="H14462" t="s">
        <v>83</v>
      </c>
      <c r="J14462" s="21">
        <v>6500</v>
      </c>
      <c r="K14462" s="21">
        <v>0</v>
      </c>
      <c r="L14462" s="21">
        <v>0</v>
      </c>
      <c r="M14462" s="21">
        <v>1</v>
      </c>
      <c r="N14462" s="5" t="s">
        <v>576104</v>
      </c>
      <c r="O14462" s="21" t="s">
        <v>41</v>
      </c>
    </row>
    <row r="14463" spans="1:15" x14ac:dyDescent="0.3">
      <c r="A14463" t="s">
        <v>240634</v>
      </c>
      <c r="B14463" t="s">
        <v>240635</v>
      </c>
      <c r="C14463" t="s">
        <v>2884</v>
      </c>
      <c r="D14463" t="s">
        <v>33</v>
      </c>
      <c r="E14463" t="s">
        <v>34</v>
      </c>
      <c r="F14463" s="21">
        <v>117434.2</v>
      </c>
      <c r="G14463">
        <v>2</v>
      </c>
      <c r="H14463" t="s">
        <v>83</v>
      </c>
      <c r="J14463" s="21">
        <v>25000</v>
      </c>
      <c r="K14463" s="21">
        <v>22150</v>
      </c>
      <c r="L14463" s="21">
        <v>17249</v>
      </c>
      <c r="M14463" s="21">
        <v>28059</v>
      </c>
      <c r="N14463" s="5" t="s">
        <v>22401</v>
      </c>
      <c r="O14463" s="21" t="s">
        <v>17368</v>
      </c>
    </row>
    <row r="14464" spans="1:15" x14ac:dyDescent="0.3">
      <c r="A14464" t="s">
        <v>457663</v>
      </c>
      <c r="B14464" t="s">
        <v>457664</v>
      </c>
      <c r="C14464" t="s">
        <v>1762</v>
      </c>
      <c r="D14464" t="s">
        <v>33</v>
      </c>
      <c r="E14464" t="s">
        <v>34</v>
      </c>
      <c r="F14464" s="21">
        <v>4886.5200000000004</v>
      </c>
      <c r="G14464">
        <v>3</v>
      </c>
      <c r="H14464" t="s">
        <v>83</v>
      </c>
      <c r="J14464" s="21">
        <v>0</v>
      </c>
      <c r="K14464" s="21">
        <v>0</v>
      </c>
      <c r="L14464" s="21">
        <v>0</v>
      </c>
      <c r="M14464" s="21">
        <v>0</v>
      </c>
      <c r="N14464" s="5" t="s">
        <v>576104</v>
      </c>
      <c r="O14464" s="21" t="s">
        <v>41</v>
      </c>
    </row>
    <row r="14465" spans="1:15" x14ac:dyDescent="0.3">
      <c r="A14465" t="s">
        <v>442188</v>
      </c>
      <c r="B14465" t="s">
        <v>442189</v>
      </c>
      <c r="C14465" t="s">
        <v>184</v>
      </c>
      <c r="D14465" t="s">
        <v>33</v>
      </c>
      <c r="E14465" t="s">
        <v>34</v>
      </c>
      <c r="F14465" s="21">
        <v>4917.7</v>
      </c>
      <c r="G14465">
        <v>1</v>
      </c>
      <c r="H14465" t="s">
        <v>117</v>
      </c>
      <c r="I14465" s="21">
        <v>4917.7</v>
      </c>
      <c r="N14465" s="5" t="s">
        <v>576104</v>
      </c>
      <c r="O14465" s="21" t="s">
        <v>41</v>
      </c>
    </row>
    <row r="14466" spans="1:15" x14ac:dyDescent="0.3">
      <c r="A14466" t="s">
        <v>437478</v>
      </c>
      <c r="B14466" t="s">
        <v>437479</v>
      </c>
      <c r="C14466" t="s">
        <v>176</v>
      </c>
      <c r="D14466" t="s">
        <v>33</v>
      </c>
      <c r="E14466" t="s">
        <v>34</v>
      </c>
      <c r="F14466" s="21">
        <v>5382.83</v>
      </c>
      <c r="G14466">
        <v>1</v>
      </c>
      <c r="H14466" t="s">
        <v>117</v>
      </c>
      <c r="I14466" s="21">
        <v>5382.83</v>
      </c>
      <c r="N14466" s="5" t="s">
        <v>576104</v>
      </c>
      <c r="O14466" s="21" t="s">
        <v>41</v>
      </c>
    </row>
    <row r="14467" spans="1:15" x14ac:dyDescent="0.3">
      <c r="A14467" t="s">
        <v>435820</v>
      </c>
      <c r="B14467" t="s">
        <v>435821</v>
      </c>
      <c r="C14467" t="s">
        <v>62</v>
      </c>
      <c r="D14467" t="s">
        <v>33</v>
      </c>
      <c r="E14467" t="s">
        <v>34</v>
      </c>
      <c r="F14467" s="21">
        <v>5670.02</v>
      </c>
      <c r="G14467">
        <v>2</v>
      </c>
      <c r="H14467" t="s">
        <v>117</v>
      </c>
      <c r="I14467" s="21">
        <v>5670.02</v>
      </c>
      <c r="N14467" s="5" t="s">
        <v>576104</v>
      </c>
      <c r="O14467" s="21" t="s">
        <v>41</v>
      </c>
    </row>
    <row r="14468" spans="1:15" x14ac:dyDescent="0.3">
      <c r="A14468" t="s">
        <v>435759</v>
      </c>
      <c r="B14468" t="s">
        <v>435760</v>
      </c>
      <c r="C14468" t="s">
        <v>184</v>
      </c>
      <c r="D14468" t="s">
        <v>33</v>
      </c>
      <c r="E14468" t="s">
        <v>34</v>
      </c>
      <c r="F14468" s="21">
        <v>5682.68</v>
      </c>
      <c r="G14468">
        <v>1</v>
      </c>
      <c r="H14468" t="s">
        <v>117</v>
      </c>
      <c r="I14468" s="21">
        <v>5682.68</v>
      </c>
      <c r="N14468" s="5" t="s">
        <v>576104</v>
      </c>
      <c r="O14468" s="21" t="s">
        <v>41</v>
      </c>
    </row>
    <row r="14469" spans="1:15" x14ac:dyDescent="0.3">
      <c r="A14469" t="s">
        <v>435754</v>
      </c>
      <c r="B14469" t="s">
        <v>435755</v>
      </c>
      <c r="C14469" t="s">
        <v>184</v>
      </c>
      <c r="D14469" t="s">
        <v>33</v>
      </c>
      <c r="E14469" t="s">
        <v>34</v>
      </c>
      <c r="F14469" s="21">
        <v>5682.68</v>
      </c>
      <c r="G14469">
        <v>1</v>
      </c>
      <c r="H14469" t="s">
        <v>117</v>
      </c>
      <c r="I14469" s="21">
        <v>5682.68</v>
      </c>
      <c r="N14469" s="5" t="s">
        <v>576104</v>
      </c>
      <c r="O14469" s="21" t="s">
        <v>41</v>
      </c>
    </row>
    <row r="14470" spans="1:15" x14ac:dyDescent="0.3">
      <c r="A14470" t="s">
        <v>430921</v>
      </c>
      <c r="B14470" t="s">
        <v>430922</v>
      </c>
      <c r="C14470" t="s">
        <v>611</v>
      </c>
      <c r="D14470" t="s">
        <v>33</v>
      </c>
      <c r="E14470" t="s">
        <v>34</v>
      </c>
      <c r="F14470" s="21">
        <v>6450.05</v>
      </c>
      <c r="G14470">
        <v>1</v>
      </c>
      <c r="H14470" t="s">
        <v>117</v>
      </c>
      <c r="I14470" s="21">
        <v>6450.05</v>
      </c>
      <c r="N14470" s="5" t="s">
        <v>576104</v>
      </c>
      <c r="O14470" s="21" t="s">
        <v>41</v>
      </c>
    </row>
    <row r="14471" spans="1:15" x14ac:dyDescent="0.3">
      <c r="A14471" t="s">
        <v>391007</v>
      </c>
      <c r="B14471" t="s">
        <v>391008</v>
      </c>
      <c r="C14471" t="s">
        <v>184</v>
      </c>
      <c r="D14471" t="s">
        <v>33</v>
      </c>
      <c r="E14471" t="s">
        <v>34</v>
      </c>
      <c r="F14471" s="21">
        <v>15190.24</v>
      </c>
      <c r="G14471">
        <v>2</v>
      </c>
      <c r="H14471" t="s">
        <v>117</v>
      </c>
      <c r="I14471" s="21">
        <v>0</v>
      </c>
      <c r="N14471" s="5" t="s">
        <v>37802</v>
      </c>
      <c r="O14471" s="21" t="s">
        <v>17368</v>
      </c>
    </row>
    <row r="14472" spans="1:15" x14ac:dyDescent="0.3">
      <c r="A14472" t="s">
        <v>428098</v>
      </c>
      <c r="B14472" t="s">
        <v>428099</v>
      </c>
      <c r="C14472" t="s">
        <v>184</v>
      </c>
      <c r="D14472" t="s">
        <v>33</v>
      </c>
      <c r="E14472" t="s">
        <v>34</v>
      </c>
      <c r="F14472" s="21">
        <v>6884.78</v>
      </c>
      <c r="G14472">
        <v>1</v>
      </c>
      <c r="H14472" t="s">
        <v>117</v>
      </c>
      <c r="I14472" s="21">
        <v>6884.78</v>
      </c>
      <c r="N14472" s="5" t="s">
        <v>576104</v>
      </c>
      <c r="O14472" s="21" t="s">
        <v>41</v>
      </c>
    </row>
    <row r="14473" spans="1:15" x14ac:dyDescent="0.3">
      <c r="A14473" t="s">
        <v>428091</v>
      </c>
      <c r="B14473" t="s">
        <v>428092</v>
      </c>
      <c r="C14473" t="s">
        <v>184</v>
      </c>
      <c r="D14473" t="s">
        <v>33</v>
      </c>
      <c r="E14473" t="s">
        <v>34</v>
      </c>
      <c r="F14473" s="21">
        <v>6884.78</v>
      </c>
      <c r="G14473">
        <v>1</v>
      </c>
      <c r="H14473" t="s">
        <v>117</v>
      </c>
      <c r="I14473" s="21">
        <v>6884.78</v>
      </c>
      <c r="N14473" s="5" t="s">
        <v>576104</v>
      </c>
      <c r="O14473" s="21" t="s">
        <v>41</v>
      </c>
    </row>
    <row r="14474" spans="1:15" x14ac:dyDescent="0.3">
      <c r="A14474" t="s">
        <v>437117</v>
      </c>
      <c r="B14474" t="s">
        <v>437118</v>
      </c>
      <c r="C14474" t="s">
        <v>184</v>
      </c>
      <c r="D14474" t="s">
        <v>33</v>
      </c>
      <c r="E14474" t="s">
        <v>34</v>
      </c>
      <c r="F14474" s="21">
        <v>6884.78</v>
      </c>
      <c r="G14474">
        <v>4</v>
      </c>
      <c r="H14474" t="s">
        <v>117</v>
      </c>
      <c r="I14474" s="21">
        <v>6884.78</v>
      </c>
      <c r="N14474" s="5" t="s">
        <v>576104</v>
      </c>
      <c r="O14474" s="21" t="s">
        <v>41</v>
      </c>
    </row>
    <row r="14475" spans="1:15" x14ac:dyDescent="0.3">
      <c r="A14475" t="s">
        <v>484586</v>
      </c>
      <c r="B14475" t="s">
        <v>484587</v>
      </c>
      <c r="C14475" t="s">
        <v>79</v>
      </c>
      <c r="D14475" t="s">
        <v>33</v>
      </c>
      <c r="E14475" t="s">
        <v>34</v>
      </c>
      <c r="F14475" s="21">
        <v>7046.34</v>
      </c>
      <c r="G14475">
        <v>1</v>
      </c>
      <c r="H14475" t="s">
        <v>117</v>
      </c>
      <c r="I14475" s="21">
        <v>7018.32</v>
      </c>
      <c r="N14475" s="5" t="s">
        <v>576104</v>
      </c>
      <c r="O14475" s="21" t="s">
        <v>41</v>
      </c>
    </row>
    <row r="14476" spans="1:15" x14ac:dyDescent="0.3">
      <c r="A14476" t="s">
        <v>425358</v>
      </c>
      <c r="B14476" t="s">
        <v>425359</v>
      </c>
      <c r="C14476" t="s">
        <v>184</v>
      </c>
      <c r="D14476" t="s">
        <v>33</v>
      </c>
      <c r="E14476" t="s">
        <v>34</v>
      </c>
      <c r="F14476" s="21">
        <v>7321.91</v>
      </c>
      <c r="G14476" s="18">
        <v>1</v>
      </c>
      <c r="H14476" t="s">
        <v>117</v>
      </c>
      <c r="I14476" s="21">
        <v>7321.91</v>
      </c>
      <c r="N14476" s="5" t="s">
        <v>576104</v>
      </c>
      <c r="O14476" s="21" t="s">
        <v>41</v>
      </c>
    </row>
    <row r="14477" spans="1:15" x14ac:dyDescent="0.3">
      <c r="A14477" t="s">
        <v>425350</v>
      </c>
      <c r="B14477" t="s">
        <v>425351</v>
      </c>
      <c r="C14477" t="s">
        <v>184</v>
      </c>
      <c r="D14477" t="s">
        <v>33</v>
      </c>
      <c r="E14477" t="s">
        <v>34</v>
      </c>
      <c r="F14477" s="21">
        <v>7321.91</v>
      </c>
      <c r="G14477" s="18">
        <v>1</v>
      </c>
      <c r="H14477" t="s">
        <v>117</v>
      </c>
      <c r="I14477" s="21">
        <v>7321.91</v>
      </c>
      <c r="N14477" s="5" t="s">
        <v>576104</v>
      </c>
      <c r="O14477" s="21" t="s">
        <v>41</v>
      </c>
    </row>
    <row r="14478" spans="1:15" x14ac:dyDescent="0.3">
      <c r="A14478" t="s">
        <v>450226</v>
      </c>
      <c r="B14478" t="s">
        <v>450227</v>
      </c>
      <c r="C14478" t="s">
        <v>184</v>
      </c>
      <c r="D14478" t="s">
        <v>33</v>
      </c>
      <c r="E14478" t="s">
        <v>34</v>
      </c>
      <c r="F14478" s="21">
        <v>7321.91</v>
      </c>
      <c r="G14478">
        <v>3</v>
      </c>
      <c r="H14478" t="s">
        <v>117</v>
      </c>
      <c r="I14478" s="21">
        <v>7321.91</v>
      </c>
      <c r="N14478" s="5" t="s">
        <v>576104</v>
      </c>
      <c r="O14478" s="21" t="s">
        <v>41</v>
      </c>
    </row>
    <row r="14479" spans="1:15" x14ac:dyDescent="0.3">
      <c r="A14479" t="s">
        <v>423252</v>
      </c>
      <c r="B14479" t="s">
        <v>423253</v>
      </c>
      <c r="C14479" t="s">
        <v>5179</v>
      </c>
      <c r="D14479" t="s">
        <v>33</v>
      </c>
      <c r="E14479" t="s">
        <v>34</v>
      </c>
      <c r="F14479" s="21">
        <v>7630.46</v>
      </c>
      <c r="G14479">
        <v>1</v>
      </c>
      <c r="H14479" t="s">
        <v>117</v>
      </c>
      <c r="I14479" s="21">
        <v>7630.46</v>
      </c>
      <c r="N14479" s="5" t="s">
        <v>576104</v>
      </c>
      <c r="O14479" s="21" t="s">
        <v>41</v>
      </c>
    </row>
    <row r="14480" spans="1:15" x14ac:dyDescent="0.3">
      <c r="A14480" t="s">
        <v>423221</v>
      </c>
      <c r="B14480" t="s">
        <v>423222</v>
      </c>
      <c r="C14480" t="s">
        <v>533</v>
      </c>
      <c r="D14480" t="s">
        <v>33</v>
      </c>
      <c r="E14480" t="s">
        <v>34</v>
      </c>
      <c r="F14480" s="21">
        <v>7639.01</v>
      </c>
      <c r="G14480">
        <v>1</v>
      </c>
      <c r="H14480" t="s">
        <v>117</v>
      </c>
      <c r="I14480" s="21">
        <v>7639.01</v>
      </c>
      <c r="N14480" s="5" t="s">
        <v>576104</v>
      </c>
      <c r="O14480" s="21" t="s">
        <v>41</v>
      </c>
    </row>
    <row r="14481" spans="1:15" x14ac:dyDescent="0.3">
      <c r="A14481" t="s">
        <v>422318</v>
      </c>
      <c r="B14481" t="s">
        <v>422319</v>
      </c>
      <c r="C14481" t="s">
        <v>371</v>
      </c>
      <c r="D14481" t="s">
        <v>33</v>
      </c>
      <c r="E14481" t="s">
        <v>34</v>
      </c>
      <c r="F14481" s="21">
        <v>7794.85</v>
      </c>
      <c r="G14481">
        <v>1</v>
      </c>
      <c r="H14481" t="s">
        <v>117</v>
      </c>
      <c r="I14481" s="21">
        <v>7794.84</v>
      </c>
      <c r="N14481" s="5" t="s">
        <v>576104</v>
      </c>
      <c r="O14481" s="21" t="s">
        <v>41</v>
      </c>
    </row>
    <row r="14482" spans="1:15" x14ac:dyDescent="0.3">
      <c r="A14482" t="s">
        <v>422322</v>
      </c>
      <c r="B14482" t="s">
        <v>422323</v>
      </c>
      <c r="C14482" t="s">
        <v>371</v>
      </c>
      <c r="D14482" t="s">
        <v>33</v>
      </c>
      <c r="E14482" t="s">
        <v>34</v>
      </c>
      <c r="F14482" s="21">
        <v>7794.85</v>
      </c>
      <c r="G14482">
        <v>1</v>
      </c>
      <c r="H14482" t="s">
        <v>117</v>
      </c>
      <c r="I14482" s="21">
        <v>7794.85</v>
      </c>
      <c r="N14482" s="5" t="s">
        <v>576104</v>
      </c>
      <c r="O14482" s="21" t="s">
        <v>41</v>
      </c>
    </row>
    <row r="14483" spans="1:15" x14ac:dyDescent="0.3">
      <c r="A14483" t="s">
        <v>453909</v>
      </c>
      <c r="B14483" t="s">
        <v>453910</v>
      </c>
      <c r="C14483" t="s">
        <v>184</v>
      </c>
      <c r="D14483" t="s">
        <v>33</v>
      </c>
      <c r="E14483" t="s">
        <v>34</v>
      </c>
      <c r="F14483" s="21">
        <v>8414.73</v>
      </c>
      <c r="G14483">
        <v>4</v>
      </c>
      <c r="H14483" t="s">
        <v>117</v>
      </c>
      <c r="I14483" s="21">
        <v>8414.73</v>
      </c>
      <c r="N14483" s="5" t="s">
        <v>576104</v>
      </c>
      <c r="O14483" s="21" t="s">
        <v>41</v>
      </c>
    </row>
    <row r="14484" spans="1:15" x14ac:dyDescent="0.3">
      <c r="A14484" t="s">
        <v>133098</v>
      </c>
      <c r="B14484" t="s">
        <v>133099</v>
      </c>
      <c r="C14484" t="s">
        <v>275</v>
      </c>
      <c r="D14484" t="s">
        <v>33</v>
      </c>
      <c r="E14484" t="s">
        <v>34</v>
      </c>
      <c r="F14484" s="21">
        <v>592619</v>
      </c>
      <c r="G14484">
        <v>9</v>
      </c>
      <c r="H14484" t="s">
        <v>83</v>
      </c>
      <c r="J14484" s="21">
        <v>131380.4</v>
      </c>
      <c r="K14484" s="21">
        <v>303996.71999999997</v>
      </c>
      <c r="L14484" s="21">
        <v>131380.4</v>
      </c>
      <c r="M14484" s="21">
        <v>0</v>
      </c>
      <c r="N14484" s="5" t="s">
        <v>576104</v>
      </c>
      <c r="O14484" s="21" t="s">
        <v>41</v>
      </c>
    </row>
    <row r="14485" spans="1:15" x14ac:dyDescent="0.3">
      <c r="A14485" t="s">
        <v>62545</v>
      </c>
      <c r="B14485" t="s">
        <v>62546</v>
      </c>
      <c r="C14485" t="s">
        <v>626</v>
      </c>
      <c r="D14485" t="s">
        <v>33</v>
      </c>
      <c r="E14485" t="s">
        <v>34</v>
      </c>
      <c r="F14485" s="21">
        <v>594484.64</v>
      </c>
      <c r="G14485">
        <v>1</v>
      </c>
      <c r="H14485" t="s">
        <v>117</v>
      </c>
      <c r="I14485" s="21">
        <v>594484.64</v>
      </c>
      <c r="N14485" s="5" t="s">
        <v>576104</v>
      </c>
      <c r="O14485" s="21" t="s">
        <v>41</v>
      </c>
    </row>
    <row r="14486" spans="1:15" x14ac:dyDescent="0.3">
      <c r="A14486" t="s">
        <v>71591</v>
      </c>
      <c r="B14486" t="s">
        <v>71592</v>
      </c>
      <c r="C14486" t="s">
        <v>427</v>
      </c>
      <c r="D14486" t="s">
        <v>33</v>
      </c>
      <c r="E14486" t="s">
        <v>34</v>
      </c>
      <c r="F14486" s="21">
        <v>594537.13</v>
      </c>
      <c r="G14486">
        <v>4</v>
      </c>
      <c r="H14486" t="s">
        <v>117</v>
      </c>
      <c r="I14486" s="21">
        <v>594530.07999999996</v>
      </c>
      <c r="N14486" s="5" t="s">
        <v>576104</v>
      </c>
      <c r="O14486" s="21" t="s">
        <v>41</v>
      </c>
    </row>
    <row r="14487" spans="1:15" x14ac:dyDescent="0.3">
      <c r="A14487" t="s">
        <v>218892</v>
      </c>
      <c r="B14487" t="s">
        <v>218893</v>
      </c>
      <c r="C14487" t="s">
        <v>153</v>
      </c>
      <c r="D14487" t="s">
        <v>33</v>
      </c>
      <c r="E14487" t="s">
        <v>34</v>
      </c>
      <c r="F14487" s="21">
        <v>84644.66</v>
      </c>
      <c r="G14487">
        <v>1</v>
      </c>
      <c r="N14487" s="5" t="s">
        <v>37802</v>
      </c>
      <c r="O14487" s="21" t="s">
        <v>17368</v>
      </c>
    </row>
    <row r="14488" spans="1:15" x14ac:dyDescent="0.3">
      <c r="A14488" t="s">
        <v>434875</v>
      </c>
      <c r="B14488" t="s">
        <v>434876</v>
      </c>
      <c r="C14488" t="s">
        <v>176</v>
      </c>
      <c r="D14488" t="s">
        <v>33</v>
      </c>
      <c r="E14488" t="s">
        <v>34</v>
      </c>
      <c r="F14488" s="21">
        <v>5831.4</v>
      </c>
      <c r="G14488">
        <v>1</v>
      </c>
      <c r="H14488" t="s">
        <v>117</v>
      </c>
      <c r="I14488" s="21">
        <v>5831.4</v>
      </c>
      <c r="N14488" s="5" t="s">
        <v>576104</v>
      </c>
      <c r="O14488" s="21" t="s">
        <v>41</v>
      </c>
    </row>
    <row r="14489" spans="1:15" x14ac:dyDescent="0.3">
      <c r="A14489" t="s">
        <v>435917</v>
      </c>
      <c r="B14489" t="s">
        <v>435918</v>
      </c>
      <c r="C14489" t="s">
        <v>5179</v>
      </c>
      <c r="D14489" t="s">
        <v>33</v>
      </c>
      <c r="E14489" t="s">
        <v>34</v>
      </c>
      <c r="F14489" s="21">
        <v>6562.2</v>
      </c>
      <c r="G14489">
        <v>3</v>
      </c>
      <c r="H14489" t="s">
        <v>117</v>
      </c>
      <c r="I14489" s="21">
        <v>6562.2</v>
      </c>
      <c r="N14489" s="5" t="s">
        <v>576104</v>
      </c>
      <c r="O14489" s="21" t="s">
        <v>41</v>
      </c>
    </row>
    <row r="14490" spans="1:15" x14ac:dyDescent="0.3">
      <c r="A14490" t="s">
        <v>429625</v>
      </c>
      <c r="B14490" t="s">
        <v>429626</v>
      </c>
      <c r="C14490" t="s">
        <v>1352</v>
      </c>
      <c r="D14490" t="s">
        <v>33</v>
      </c>
      <c r="E14490" t="s">
        <v>34</v>
      </c>
      <c r="F14490" s="21">
        <v>6629.79</v>
      </c>
      <c r="G14490">
        <v>1</v>
      </c>
      <c r="H14490" t="s">
        <v>117</v>
      </c>
      <c r="I14490" s="21">
        <v>6629.79</v>
      </c>
      <c r="N14490" s="5" t="s">
        <v>576104</v>
      </c>
      <c r="O14490" s="21" t="s">
        <v>41</v>
      </c>
    </row>
    <row r="14491" spans="1:15" x14ac:dyDescent="0.3">
      <c r="A14491" t="s">
        <v>317799</v>
      </c>
      <c r="B14491" t="s">
        <v>47488</v>
      </c>
      <c r="C14491" t="s">
        <v>62</v>
      </c>
      <c r="D14491" t="s">
        <v>33</v>
      </c>
      <c r="E14491" t="s">
        <v>34</v>
      </c>
      <c r="F14491" s="21">
        <v>33915.06</v>
      </c>
      <c r="G14491">
        <v>1</v>
      </c>
      <c r="N14491" s="5" t="s">
        <v>43516</v>
      </c>
      <c r="O14491" s="21" t="s">
        <v>17368</v>
      </c>
    </row>
    <row r="14492" spans="1:15" x14ac:dyDescent="0.3">
      <c r="A14492" t="s">
        <v>387546</v>
      </c>
      <c r="B14492" t="s">
        <v>387547</v>
      </c>
      <c r="C14492" t="s">
        <v>533</v>
      </c>
      <c r="D14492" t="s">
        <v>33</v>
      </c>
      <c r="E14492" t="s">
        <v>34</v>
      </c>
      <c r="F14492" s="21">
        <v>145055.76</v>
      </c>
      <c r="G14492">
        <v>1</v>
      </c>
      <c r="H14492" t="s">
        <v>117</v>
      </c>
      <c r="I14492" s="21">
        <v>144363.54</v>
      </c>
      <c r="N14492" s="5" t="s">
        <v>43516</v>
      </c>
      <c r="O14492" s="21" t="s">
        <v>17368</v>
      </c>
    </row>
    <row r="14493" spans="1:15" x14ac:dyDescent="0.3">
      <c r="A14493" t="s">
        <v>574997</v>
      </c>
      <c r="B14493" t="s">
        <v>574998</v>
      </c>
      <c r="C14493" t="s">
        <v>2884</v>
      </c>
      <c r="D14493" t="s">
        <v>33</v>
      </c>
      <c r="E14493" t="s">
        <v>34</v>
      </c>
      <c r="F14493" s="21">
        <v>6918.75</v>
      </c>
      <c r="G14493"/>
      <c r="H14493" t="s">
        <v>83</v>
      </c>
      <c r="J14493" s="21">
        <v>2000</v>
      </c>
      <c r="K14493" s="21">
        <v>2000</v>
      </c>
      <c r="L14493" s="21">
        <v>1000</v>
      </c>
      <c r="M14493" s="21">
        <v>5000</v>
      </c>
      <c r="N14493" s="5" t="s">
        <v>576104</v>
      </c>
      <c r="O14493" s="21" t="s">
        <v>41</v>
      </c>
    </row>
    <row r="14494" spans="1:15" x14ac:dyDescent="0.3">
      <c r="A14494" t="s">
        <v>427610</v>
      </c>
      <c r="B14494" t="s">
        <v>427611</v>
      </c>
      <c r="C14494" t="s">
        <v>611</v>
      </c>
      <c r="D14494" t="s">
        <v>33</v>
      </c>
      <c r="E14494" t="s">
        <v>34</v>
      </c>
      <c r="F14494" s="21">
        <v>6978.74</v>
      </c>
      <c r="G14494">
        <v>1</v>
      </c>
      <c r="H14494" t="s">
        <v>117</v>
      </c>
      <c r="I14494" s="21">
        <v>6978.74</v>
      </c>
      <c r="N14494" s="5" t="s">
        <v>576104</v>
      </c>
      <c r="O14494" s="21" t="s">
        <v>41</v>
      </c>
    </row>
    <row r="14495" spans="1:15" x14ac:dyDescent="0.3">
      <c r="A14495" t="s">
        <v>451272</v>
      </c>
      <c r="B14495" t="s">
        <v>451273</v>
      </c>
      <c r="C14495" t="s">
        <v>184</v>
      </c>
      <c r="D14495" t="s">
        <v>33</v>
      </c>
      <c r="E14495" t="s">
        <v>34</v>
      </c>
      <c r="F14495" s="21">
        <v>6994.06</v>
      </c>
      <c r="G14495">
        <v>3</v>
      </c>
      <c r="H14495" t="s">
        <v>117</v>
      </c>
      <c r="I14495" s="21">
        <v>1</v>
      </c>
      <c r="N14495" s="5" t="s">
        <v>576104</v>
      </c>
      <c r="O14495" s="21" t="s">
        <v>41</v>
      </c>
    </row>
    <row r="14496" spans="1:15" x14ac:dyDescent="0.3">
      <c r="A14496" t="s">
        <v>446813</v>
      </c>
      <c r="B14496" t="s">
        <v>446814</v>
      </c>
      <c r="C14496" t="s">
        <v>533</v>
      </c>
      <c r="D14496" t="s">
        <v>33</v>
      </c>
      <c r="E14496" t="s">
        <v>34</v>
      </c>
      <c r="F14496" s="21">
        <v>7058.34</v>
      </c>
      <c r="G14496">
        <v>3</v>
      </c>
      <c r="H14496" t="s">
        <v>117</v>
      </c>
      <c r="I14496" s="21">
        <v>7058.34</v>
      </c>
      <c r="N14496" s="5" t="s">
        <v>576104</v>
      </c>
      <c r="O14496" s="21" t="s">
        <v>41</v>
      </c>
    </row>
    <row r="14497" spans="1:15" x14ac:dyDescent="0.3">
      <c r="A14497" t="s">
        <v>426620</v>
      </c>
      <c r="B14497" t="s">
        <v>426621</v>
      </c>
      <c r="C14497" t="s">
        <v>611</v>
      </c>
      <c r="D14497" t="s">
        <v>33</v>
      </c>
      <c r="E14497" t="s">
        <v>34</v>
      </c>
      <c r="F14497" s="21">
        <v>7084.48</v>
      </c>
      <c r="G14497">
        <v>1</v>
      </c>
      <c r="H14497" t="s">
        <v>117</v>
      </c>
      <c r="I14497" s="21">
        <v>7000</v>
      </c>
      <c r="N14497" s="5" t="s">
        <v>576104</v>
      </c>
      <c r="O14497" s="21" t="s">
        <v>41</v>
      </c>
    </row>
    <row r="14498" spans="1:15" x14ac:dyDescent="0.3">
      <c r="A14498" t="s">
        <v>425363</v>
      </c>
      <c r="B14498" t="s">
        <v>425364</v>
      </c>
      <c r="C14498" t="s">
        <v>184</v>
      </c>
      <c r="D14498" t="s">
        <v>33</v>
      </c>
      <c r="E14498" t="s">
        <v>34</v>
      </c>
      <c r="F14498" s="21">
        <v>7321.91</v>
      </c>
      <c r="G14498">
        <v>1</v>
      </c>
      <c r="H14498" t="s">
        <v>117</v>
      </c>
      <c r="I14498" s="21">
        <v>7321.91</v>
      </c>
      <c r="N14498" s="5" t="s">
        <v>576104</v>
      </c>
      <c r="O14498" s="21" t="s">
        <v>41</v>
      </c>
    </row>
    <row r="14499" spans="1:15" x14ac:dyDescent="0.3">
      <c r="A14499" t="s">
        <v>449067</v>
      </c>
      <c r="B14499" t="s">
        <v>449068</v>
      </c>
      <c r="C14499" t="s">
        <v>466</v>
      </c>
      <c r="D14499" t="s">
        <v>33</v>
      </c>
      <c r="E14499" t="s">
        <v>34</v>
      </c>
      <c r="F14499" s="21">
        <v>7800</v>
      </c>
      <c r="G14499">
        <v>3</v>
      </c>
      <c r="H14499" t="s">
        <v>117</v>
      </c>
      <c r="I14499" s="21">
        <v>7800</v>
      </c>
      <c r="N14499" s="5" t="s">
        <v>576104</v>
      </c>
      <c r="O14499" s="21" t="s">
        <v>41</v>
      </c>
    </row>
    <row r="14500" spans="1:15" x14ac:dyDescent="0.3">
      <c r="A14500" t="s">
        <v>450434</v>
      </c>
      <c r="B14500" t="s">
        <v>450435</v>
      </c>
      <c r="C14500" t="s">
        <v>427</v>
      </c>
      <c r="D14500" t="s">
        <v>33</v>
      </c>
      <c r="E14500" t="s">
        <v>34</v>
      </c>
      <c r="F14500" s="21">
        <v>7815</v>
      </c>
      <c r="G14500">
        <v>4</v>
      </c>
      <c r="H14500" t="s">
        <v>117</v>
      </c>
      <c r="I14500" s="21">
        <v>7815</v>
      </c>
      <c r="N14500" s="5" t="s">
        <v>576104</v>
      </c>
      <c r="O14500" s="21" t="s">
        <v>41</v>
      </c>
    </row>
    <row r="14501" spans="1:15" x14ac:dyDescent="0.3">
      <c r="A14501" t="s">
        <v>422144</v>
      </c>
      <c r="B14501" t="s">
        <v>422145</v>
      </c>
      <c r="C14501" t="s">
        <v>611</v>
      </c>
      <c r="D14501" t="s">
        <v>33</v>
      </c>
      <c r="E14501" t="s">
        <v>34</v>
      </c>
      <c r="F14501" s="21">
        <v>7824.65</v>
      </c>
      <c r="G14501">
        <v>1</v>
      </c>
      <c r="H14501" t="s">
        <v>83</v>
      </c>
      <c r="J14501" s="21">
        <v>2000</v>
      </c>
      <c r="K14501" s="21">
        <v>2000</v>
      </c>
      <c r="L14501" s="21">
        <v>1000</v>
      </c>
      <c r="M14501" s="21">
        <v>1000</v>
      </c>
      <c r="N14501" s="5" t="s">
        <v>576104</v>
      </c>
      <c r="O14501" s="21" t="s">
        <v>41</v>
      </c>
    </row>
    <row r="14502" spans="1:15" x14ac:dyDescent="0.3">
      <c r="A14502" t="s">
        <v>428591</v>
      </c>
      <c r="B14502" t="s">
        <v>428592</v>
      </c>
      <c r="C14502" t="s">
        <v>215</v>
      </c>
      <c r="D14502" t="s">
        <v>33</v>
      </c>
      <c r="E14502" t="s">
        <v>34</v>
      </c>
      <c r="F14502" s="21">
        <v>7850.14</v>
      </c>
      <c r="G14502">
        <v>2</v>
      </c>
      <c r="H14502" t="s">
        <v>117</v>
      </c>
      <c r="I14502" s="21">
        <v>7850.14</v>
      </c>
      <c r="N14502" s="5" t="s">
        <v>576104</v>
      </c>
      <c r="O14502" s="21" t="s">
        <v>41</v>
      </c>
    </row>
    <row r="14503" spans="1:15" x14ac:dyDescent="0.3">
      <c r="A14503" t="s">
        <v>419370</v>
      </c>
      <c r="B14503" t="s">
        <v>419371</v>
      </c>
      <c r="C14503" t="s">
        <v>184</v>
      </c>
      <c r="D14503" t="s">
        <v>33</v>
      </c>
      <c r="E14503" t="s">
        <v>34</v>
      </c>
      <c r="F14503" s="21">
        <v>8305.4500000000007</v>
      </c>
      <c r="G14503">
        <v>1</v>
      </c>
      <c r="H14503" t="s">
        <v>117</v>
      </c>
      <c r="I14503" s="21">
        <v>8305.4500000000007</v>
      </c>
      <c r="N14503" s="5" t="s">
        <v>576104</v>
      </c>
      <c r="O14503" s="21" t="s">
        <v>41</v>
      </c>
    </row>
    <row r="14504" spans="1:15" x14ac:dyDescent="0.3">
      <c r="A14504" t="s">
        <v>419355</v>
      </c>
      <c r="B14504" t="s">
        <v>419356</v>
      </c>
      <c r="C14504" t="s">
        <v>184</v>
      </c>
      <c r="D14504" t="s">
        <v>33</v>
      </c>
      <c r="E14504" t="s">
        <v>34</v>
      </c>
      <c r="F14504" s="21">
        <v>8305.4500000000007</v>
      </c>
      <c r="G14504">
        <v>1</v>
      </c>
      <c r="H14504" t="s">
        <v>117</v>
      </c>
      <c r="I14504" s="21">
        <v>8305.4500000000007</v>
      </c>
      <c r="N14504" s="5" t="s">
        <v>576104</v>
      </c>
      <c r="O14504" s="21" t="s">
        <v>41</v>
      </c>
    </row>
    <row r="14505" spans="1:15" x14ac:dyDescent="0.3">
      <c r="A14505" t="s">
        <v>419359</v>
      </c>
      <c r="B14505" t="s">
        <v>419360</v>
      </c>
      <c r="C14505" t="s">
        <v>184</v>
      </c>
      <c r="D14505" t="s">
        <v>33</v>
      </c>
      <c r="E14505" t="s">
        <v>34</v>
      </c>
      <c r="F14505" s="21">
        <v>8305.4500000000007</v>
      </c>
      <c r="G14505">
        <v>1</v>
      </c>
      <c r="H14505" t="s">
        <v>117</v>
      </c>
      <c r="I14505" s="21">
        <v>8305.4500000000007</v>
      </c>
      <c r="N14505" s="5" t="s">
        <v>576104</v>
      </c>
      <c r="O14505" s="21" t="s">
        <v>41</v>
      </c>
    </row>
    <row r="14506" spans="1:15" x14ac:dyDescent="0.3">
      <c r="A14506" t="s">
        <v>424772</v>
      </c>
      <c r="B14506" t="s">
        <v>424773</v>
      </c>
      <c r="C14506" t="s">
        <v>153</v>
      </c>
      <c r="D14506" t="s">
        <v>33</v>
      </c>
      <c r="E14506" t="s">
        <v>34</v>
      </c>
      <c r="F14506" s="21">
        <v>8573.32</v>
      </c>
      <c r="G14506">
        <v>2</v>
      </c>
      <c r="H14506" t="s">
        <v>117</v>
      </c>
      <c r="I14506" s="21">
        <v>8573.32</v>
      </c>
      <c r="N14506" s="5" t="s">
        <v>576104</v>
      </c>
      <c r="O14506" s="21" t="s">
        <v>41</v>
      </c>
    </row>
    <row r="14507" spans="1:15" x14ac:dyDescent="0.3">
      <c r="A14507" t="s">
        <v>463814</v>
      </c>
      <c r="B14507" t="s">
        <v>463815</v>
      </c>
      <c r="C14507" t="s">
        <v>153</v>
      </c>
      <c r="D14507" t="s">
        <v>33</v>
      </c>
      <c r="E14507" t="s">
        <v>34</v>
      </c>
      <c r="F14507" s="21">
        <v>8709.4</v>
      </c>
      <c r="G14507">
        <v>1</v>
      </c>
      <c r="H14507" t="s">
        <v>117</v>
      </c>
      <c r="I14507" s="21">
        <v>2370.27</v>
      </c>
      <c r="N14507" s="5" t="s">
        <v>576104</v>
      </c>
      <c r="O14507" s="21" t="s">
        <v>41</v>
      </c>
    </row>
    <row r="14508" spans="1:15" x14ac:dyDescent="0.3">
      <c r="A14508" t="s">
        <v>454364</v>
      </c>
      <c r="B14508" t="s">
        <v>454365</v>
      </c>
      <c r="C14508" t="s">
        <v>1479</v>
      </c>
      <c r="D14508" t="s">
        <v>33</v>
      </c>
      <c r="E14508" t="s">
        <v>34</v>
      </c>
      <c r="F14508" s="21">
        <v>9001.5</v>
      </c>
      <c r="G14508">
        <v>1</v>
      </c>
      <c r="H14508" t="s">
        <v>117</v>
      </c>
      <c r="I14508" s="21">
        <v>3299</v>
      </c>
      <c r="N14508" s="5" t="s">
        <v>576104</v>
      </c>
      <c r="O14508" s="21" t="s">
        <v>41</v>
      </c>
    </row>
    <row r="14509" spans="1:15" x14ac:dyDescent="0.3">
      <c r="A14509" t="s">
        <v>428854</v>
      </c>
      <c r="B14509" t="s">
        <v>428855</v>
      </c>
      <c r="C14509" t="s">
        <v>5179</v>
      </c>
      <c r="D14509" t="s">
        <v>33</v>
      </c>
      <c r="E14509" t="s">
        <v>34</v>
      </c>
      <c r="F14509" s="21">
        <v>9003.94</v>
      </c>
      <c r="G14509">
        <v>2</v>
      </c>
      <c r="H14509" t="s">
        <v>117</v>
      </c>
      <c r="I14509" s="21">
        <v>9003.94</v>
      </c>
      <c r="N14509" s="5" t="s">
        <v>576104</v>
      </c>
      <c r="O14509" s="21" t="s">
        <v>41</v>
      </c>
    </row>
    <row r="14510" spans="1:15" x14ac:dyDescent="0.3">
      <c r="A14510" t="s">
        <v>134046</v>
      </c>
      <c r="B14510" t="s">
        <v>134047</v>
      </c>
      <c r="C14510" t="s">
        <v>247</v>
      </c>
      <c r="D14510" t="s">
        <v>33</v>
      </c>
      <c r="E14510" t="s">
        <v>34</v>
      </c>
      <c r="F14510" s="21">
        <v>592633.36</v>
      </c>
      <c r="G14510">
        <v>10</v>
      </c>
      <c r="H14510" t="s">
        <v>117</v>
      </c>
      <c r="I14510" s="21">
        <v>592633.36</v>
      </c>
      <c r="N14510" s="5" t="s">
        <v>576104</v>
      </c>
      <c r="O14510" s="21" t="s">
        <v>41</v>
      </c>
    </row>
    <row r="14511" spans="1:15" x14ac:dyDescent="0.3">
      <c r="A14511" t="s">
        <v>142119</v>
      </c>
      <c r="B14511" t="s">
        <v>142120</v>
      </c>
      <c r="C14511" t="s">
        <v>611</v>
      </c>
      <c r="D14511" t="s">
        <v>33</v>
      </c>
      <c r="E14511" t="s">
        <v>34</v>
      </c>
      <c r="F14511" s="21">
        <v>597739.79</v>
      </c>
      <c r="G14511">
        <v>11</v>
      </c>
      <c r="H14511" t="s">
        <v>117</v>
      </c>
      <c r="I14511" s="21">
        <v>597739.79</v>
      </c>
      <c r="N14511" s="5" t="s">
        <v>576104</v>
      </c>
      <c r="O14511" s="21" t="s">
        <v>41</v>
      </c>
    </row>
    <row r="14512" spans="1:15" x14ac:dyDescent="0.3">
      <c r="A14512" t="s">
        <v>62217</v>
      </c>
      <c r="B14512" t="s">
        <v>62218</v>
      </c>
      <c r="C14512" t="s">
        <v>62</v>
      </c>
      <c r="D14512" t="s">
        <v>33</v>
      </c>
      <c r="E14512" t="s">
        <v>34</v>
      </c>
      <c r="F14512" s="21">
        <v>597765.84</v>
      </c>
      <c r="G14512" s="18">
        <v>1</v>
      </c>
      <c r="H14512" t="s">
        <v>117</v>
      </c>
      <c r="I14512" s="21">
        <v>597765.84</v>
      </c>
      <c r="N14512" s="5" t="s">
        <v>576104</v>
      </c>
      <c r="O14512" s="21" t="s">
        <v>41</v>
      </c>
    </row>
    <row r="14513" spans="1:15" x14ac:dyDescent="0.3">
      <c r="A14513" t="s">
        <v>62228</v>
      </c>
      <c r="B14513" t="s">
        <v>62229</v>
      </c>
      <c r="C14513" t="s">
        <v>62</v>
      </c>
      <c r="D14513" t="s">
        <v>33</v>
      </c>
      <c r="E14513" t="s">
        <v>34</v>
      </c>
      <c r="F14513" s="21">
        <v>597345.84</v>
      </c>
      <c r="G14513">
        <v>1</v>
      </c>
      <c r="H14513" t="s">
        <v>117</v>
      </c>
      <c r="I14513" s="21">
        <v>597345.84</v>
      </c>
      <c r="N14513" s="5" t="s">
        <v>576104</v>
      </c>
      <c r="O14513" s="21" t="s">
        <v>41</v>
      </c>
    </row>
    <row r="14514" spans="1:15" x14ac:dyDescent="0.3">
      <c r="A14514" t="s">
        <v>126158</v>
      </c>
      <c r="B14514" t="s">
        <v>126159</v>
      </c>
      <c r="C14514" t="s">
        <v>371</v>
      </c>
      <c r="D14514" t="s">
        <v>33</v>
      </c>
      <c r="E14514" t="s">
        <v>34</v>
      </c>
      <c r="F14514" s="21">
        <v>598254.61</v>
      </c>
      <c r="G14514">
        <v>6</v>
      </c>
      <c r="H14514" t="s">
        <v>117</v>
      </c>
      <c r="I14514" s="21">
        <v>598254.61</v>
      </c>
      <c r="N14514" s="5" t="s">
        <v>576104</v>
      </c>
      <c r="O14514" s="21" t="s">
        <v>41</v>
      </c>
    </row>
    <row r="14515" spans="1:15" x14ac:dyDescent="0.3">
      <c r="A14515" t="s">
        <v>442183</v>
      </c>
      <c r="B14515" t="s">
        <v>442184</v>
      </c>
      <c r="C14515" t="s">
        <v>184</v>
      </c>
      <c r="D14515" t="s">
        <v>33</v>
      </c>
      <c r="E14515" t="s">
        <v>34</v>
      </c>
      <c r="F14515" s="21">
        <v>4917.7</v>
      </c>
      <c r="G14515">
        <v>1</v>
      </c>
      <c r="H14515" t="s">
        <v>117</v>
      </c>
      <c r="I14515" s="21">
        <v>4917.7</v>
      </c>
      <c r="N14515" s="5" t="s">
        <v>576104</v>
      </c>
      <c r="O14515" s="21" t="s">
        <v>41</v>
      </c>
    </row>
    <row r="14516" spans="1:15" x14ac:dyDescent="0.3">
      <c r="A14516" t="s">
        <v>471390</v>
      </c>
      <c r="B14516" t="s">
        <v>471391</v>
      </c>
      <c r="C14516" t="s">
        <v>184</v>
      </c>
      <c r="D14516" t="s">
        <v>33</v>
      </c>
      <c r="E14516" t="s">
        <v>34</v>
      </c>
      <c r="F14516" s="21">
        <v>4917.7</v>
      </c>
      <c r="G14516">
        <v>3</v>
      </c>
      <c r="H14516" t="s">
        <v>117</v>
      </c>
      <c r="I14516" s="21">
        <v>4917.7</v>
      </c>
      <c r="N14516" s="5" t="s">
        <v>576104</v>
      </c>
      <c r="O14516" s="21" t="s">
        <v>41</v>
      </c>
    </row>
    <row r="14517" spans="1:15" x14ac:dyDescent="0.3">
      <c r="A14517" t="s">
        <v>214805</v>
      </c>
      <c r="B14517" t="s">
        <v>214806</v>
      </c>
      <c r="C14517" t="s">
        <v>62</v>
      </c>
      <c r="D14517" t="s">
        <v>33</v>
      </c>
      <c r="E14517" t="s">
        <v>34</v>
      </c>
      <c r="F14517" s="21">
        <v>90090.12</v>
      </c>
      <c r="G14517">
        <v>1</v>
      </c>
      <c r="N14517" s="5" t="s">
        <v>22401</v>
      </c>
      <c r="O14517" s="21" t="s">
        <v>17368</v>
      </c>
    </row>
    <row r="14518" spans="1:15" x14ac:dyDescent="0.3">
      <c r="A14518" t="s">
        <v>435327</v>
      </c>
      <c r="B14518" t="s">
        <v>435328</v>
      </c>
      <c r="C14518" t="s">
        <v>683</v>
      </c>
      <c r="D14518" t="s">
        <v>33</v>
      </c>
      <c r="E14518" t="s">
        <v>34</v>
      </c>
      <c r="F14518" s="21">
        <v>5758.5</v>
      </c>
      <c r="G14518">
        <v>1</v>
      </c>
      <c r="H14518" t="s">
        <v>117</v>
      </c>
      <c r="I14518" s="21">
        <v>5758.5</v>
      </c>
      <c r="N14518" s="5" t="s">
        <v>576104</v>
      </c>
      <c r="O14518" s="21" t="s">
        <v>41</v>
      </c>
    </row>
    <row r="14519" spans="1:15" x14ac:dyDescent="0.3">
      <c r="A14519" t="s">
        <v>434880</v>
      </c>
      <c r="B14519" t="s">
        <v>434881</v>
      </c>
      <c r="C14519" t="s">
        <v>176</v>
      </c>
      <c r="D14519" t="s">
        <v>33</v>
      </c>
      <c r="E14519" t="s">
        <v>34</v>
      </c>
      <c r="F14519" s="21">
        <v>5831.4</v>
      </c>
      <c r="G14519" s="18">
        <v>1</v>
      </c>
      <c r="H14519" t="s">
        <v>117</v>
      </c>
      <c r="I14519" s="21">
        <v>5831.4</v>
      </c>
      <c r="N14519" s="5" t="s">
        <v>576104</v>
      </c>
      <c r="O14519" s="21" t="s">
        <v>41</v>
      </c>
    </row>
    <row r="14520" spans="1:15" x14ac:dyDescent="0.3">
      <c r="A14520" t="s">
        <v>434487</v>
      </c>
      <c r="B14520" t="s">
        <v>434488</v>
      </c>
      <c r="C14520" t="s">
        <v>184</v>
      </c>
      <c r="D14520" t="s">
        <v>33</v>
      </c>
      <c r="E14520" t="s">
        <v>34</v>
      </c>
      <c r="F14520" s="21">
        <v>5901.24</v>
      </c>
      <c r="G14520" s="18">
        <v>1</v>
      </c>
      <c r="H14520" t="s">
        <v>117</v>
      </c>
      <c r="I14520" s="21">
        <v>5901.24</v>
      </c>
      <c r="N14520" s="5" t="s">
        <v>576104</v>
      </c>
      <c r="O14520" s="21" t="s">
        <v>41</v>
      </c>
    </row>
    <row r="14521" spans="1:15" x14ac:dyDescent="0.3">
      <c r="A14521" t="s">
        <v>434402</v>
      </c>
      <c r="B14521" t="s">
        <v>434403</v>
      </c>
      <c r="C14521" t="s">
        <v>611</v>
      </c>
      <c r="D14521" t="s">
        <v>33</v>
      </c>
      <c r="E14521" t="s">
        <v>34</v>
      </c>
      <c r="F14521" s="21">
        <v>5921.35</v>
      </c>
      <c r="G14521">
        <v>1</v>
      </c>
      <c r="H14521" t="s">
        <v>117</v>
      </c>
      <c r="I14521" s="21">
        <v>5921.35</v>
      </c>
      <c r="N14521" s="5" t="s">
        <v>576104</v>
      </c>
      <c r="O14521" s="21" t="s">
        <v>41</v>
      </c>
    </row>
    <row r="14522" spans="1:15" x14ac:dyDescent="0.3">
      <c r="A14522" t="s">
        <v>434272</v>
      </c>
      <c r="B14522" t="s">
        <v>434273</v>
      </c>
      <c r="C14522" t="s">
        <v>371</v>
      </c>
      <c r="D14522" t="s">
        <v>33</v>
      </c>
      <c r="E14522" t="s">
        <v>34</v>
      </c>
      <c r="F14522" s="21">
        <v>5948.7</v>
      </c>
      <c r="G14522">
        <v>1</v>
      </c>
      <c r="H14522" t="s">
        <v>117</v>
      </c>
      <c r="I14522" s="21">
        <v>5948.7</v>
      </c>
      <c r="N14522" s="5" t="s">
        <v>576104</v>
      </c>
      <c r="O14522" s="21" t="s">
        <v>41</v>
      </c>
    </row>
    <row r="14523" spans="1:15" x14ac:dyDescent="0.3">
      <c r="A14523" t="s">
        <v>422026</v>
      </c>
      <c r="B14523" t="s">
        <v>422027</v>
      </c>
      <c r="C14523" t="s">
        <v>62</v>
      </c>
      <c r="D14523" t="s">
        <v>33</v>
      </c>
      <c r="E14523" t="s">
        <v>34</v>
      </c>
      <c r="F14523" s="21">
        <v>7854</v>
      </c>
      <c r="G14523">
        <v>1</v>
      </c>
      <c r="H14523" t="s">
        <v>117</v>
      </c>
      <c r="I14523" s="21">
        <v>7854</v>
      </c>
      <c r="N14523" s="5" t="s">
        <v>576104</v>
      </c>
      <c r="O14523" s="21" t="s">
        <v>41</v>
      </c>
    </row>
    <row r="14524" spans="1:15" x14ac:dyDescent="0.3">
      <c r="A14524" t="s">
        <v>421978</v>
      </c>
      <c r="B14524" t="s">
        <v>421979</v>
      </c>
      <c r="C14524" t="s">
        <v>184</v>
      </c>
      <c r="D14524" t="s">
        <v>33</v>
      </c>
      <c r="E14524" t="s">
        <v>34</v>
      </c>
      <c r="F14524" s="21">
        <v>7868.33</v>
      </c>
      <c r="G14524" s="18">
        <v>1</v>
      </c>
      <c r="H14524" t="s">
        <v>117</v>
      </c>
      <c r="I14524" s="21">
        <v>7868.33</v>
      </c>
      <c r="N14524" s="5" t="s">
        <v>576104</v>
      </c>
      <c r="O14524" s="21" t="s">
        <v>41</v>
      </c>
    </row>
    <row r="14525" spans="1:15" x14ac:dyDescent="0.3">
      <c r="A14525" t="s">
        <v>421948</v>
      </c>
      <c r="B14525" t="s">
        <v>421949</v>
      </c>
      <c r="C14525" t="s">
        <v>62</v>
      </c>
      <c r="D14525" t="s">
        <v>33</v>
      </c>
      <c r="E14525" t="s">
        <v>34</v>
      </c>
      <c r="F14525" s="21">
        <v>7875.02</v>
      </c>
      <c r="G14525">
        <v>1</v>
      </c>
      <c r="H14525" t="s">
        <v>117</v>
      </c>
      <c r="I14525" s="21">
        <v>7875.02</v>
      </c>
      <c r="N14525" s="5" t="s">
        <v>576104</v>
      </c>
      <c r="O14525" s="21" t="s">
        <v>41</v>
      </c>
    </row>
    <row r="14526" spans="1:15" x14ac:dyDescent="0.3">
      <c r="A14526" t="s">
        <v>421861</v>
      </c>
      <c r="B14526" t="s">
        <v>421862</v>
      </c>
      <c r="C14526" t="s">
        <v>79</v>
      </c>
      <c r="D14526" t="s">
        <v>33</v>
      </c>
      <c r="E14526" t="s">
        <v>34</v>
      </c>
      <c r="F14526" s="21">
        <v>7887.69</v>
      </c>
      <c r="G14526">
        <v>1</v>
      </c>
      <c r="H14526" t="s">
        <v>117</v>
      </c>
      <c r="I14526" s="21">
        <v>7887.69</v>
      </c>
      <c r="N14526" s="5" t="s">
        <v>576104</v>
      </c>
      <c r="O14526" s="21" t="s">
        <v>41</v>
      </c>
    </row>
    <row r="14527" spans="1:15" x14ac:dyDescent="0.3">
      <c r="A14527" t="s">
        <v>418922</v>
      </c>
      <c r="B14527" t="s">
        <v>418923</v>
      </c>
      <c r="C14527" t="s">
        <v>184</v>
      </c>
      <c r="D14527" t="s">
        <v>33</v>
      </c>
      <c r="E14527" t="s">
        <v>34</v>
      </c>
      <c r="F14527" s="21">
        <v>8414.73</v>
      </c>
      <c r="G14527">
        <v>1</v>
      </c>
      <c r="H14527" t="s">
        <v>117</v>
      </c>
      <c r="I14527" s="21">
        <v>8414.73</v>
      </c>
      <c r="N14527" s="5" t="s">
        <v>576104</v>
      </c>
      <c r="O14527" s="21" t="s">
        <v>41</v>
      </c>
    </row>
    <row r="14528" spans="1:15" x14ac:dyDescent="0.3">
      <c r="A14528" t="s">
        <v>574999</v>
      </c>
      <c r="B14528" t="s">
        <v>575000</v>
      </c>
      <c r="C14528" t="s">
        <v>62</v>
      </c>
      <c r="D14528" t="s">
        <v>33</v>
      </c>
      <c r="E14528" t="s">
        <v>34</v>
      </c>
      <c r="F14528" s="21">
        <v>9030.02</v>
      </c>
      <c r="G14528"/>
      <c r="H14528" t="s">
        <v>83</v>
      </c>
      <c r="J14528" s="21">
        <v>0</v>
      </c>
      <c r="K14528" s="21">
        <v>0</v>
      </c>
      <c r="L14528" s="21">
        <v>0</v>
      </c>
      <c r="M14528" s="21">
        <v>0</v>
      </c>
      <c r="N14528" s="5" t="s">
        <v>576104</v>
      </c>
      <c r="O14528" s="21" t="s">
        <v>41</v>
      </c>
    </row>
    <row r="14529" spans="1:15" x14ac:dyDescent="0.3">
      <c r="A14529" t="s">
        <v>272761</v>
      </c>
      <c r="B14529" t="s">
        <v>272762</v>
      </c>
      <c r="C14529" t="s">
        <v>176</v>
      </c>
      <c r="D14529" t="s">
        <v>33</v>
      </c>
      <c r="E14529" t="s">
        <v>34</v>
      </c>
      <c r="F14529" s="21">
        <v>44408.31</v>
      </c>
      <c r="G14529">
        <v>1</v>
      </c>
      <c r="N14529" s="5" t="s">
        <v>22401</v>
      </c>
      <c r="O14529" s="21" t="s">
        <v>17368</v>
      </c>
    </row>
    <row r="14530" spans="1:15" x14ac:dyDescent="0.3">
      <c r="A14530" t="s">
        <v>415723</v>
      </c>
      <c r="B14530" t="s">
        <v>415724</v>
      </c>
      <c r="C14530" t="s">
        <v>184</v>
      </c>
      <c r="D14530" t="s">
        <v>33</v>
      </c>
      <c r="E14530" t="s">
        <v>34</v>
      </c>
      <c r="F14530" s="21">
        <v>9070.42</v>
      </c>
      <c r="G14530">
        <v>1</v>
      </c>
      <c r="H14530" t="s">
        <v>117</v>
      </c>
      <c r="I14530" s="21">
        <v>9070.42</v>
      </c>
      <c r="N14530" s="5" t="s">
        <v>576104</v>
      </c>
      <c r="O14530" s="21" t="s">
        <v>41</v>
      </c>
    </row>
    <row r="14531" spans="1:15" x14ac:dyDescent="0.3">
      <c r="A14531" t="s">
        <v>62578</v>
      </c>
      <c r="B14531" t="s">
        <v>62579</v>
      </c>
      <c r="C14531" t="s">
        <v>427</v>
      </c>
      <c r="D14531" t="s">
        <v>33</v>
      </c>
      <c r="E14531" t="s">
        <v>34</v>
      </c>
      <c r="F14531" s="21">
        <v>593835.18999999994</v>
      </c>
      <c r="G14531" s="18">
        <v>1</v>
      </c>
      <c r="H14531" t="s">
        <v>117</v>
      </c>
      <c r="I14531" s="21">
        <v>593835.18999999994</v>
      </c>
      <c r="N14531" s="5" t="s">
        <v>576104</v>
      </c>
      <c r="O14531" s="21" t="s">
        <v>41</v>
      </c>
    </row>
    <row r="14532" spans="1:15" x14ac:dyDescent="0.3">
      <c r="A14532" t="s">
        <v>98752</v>
      </c>
      <c r="B14532" t="s">
        <v>98753</v>
      </c>
      <c r="C14532" t="s">
        <v>1352</v>
      </c>
      <c r="D14532" t="s">
        <v>33</v>
      </c>
      <c r="E14532" t="s">
        <v>34</v>
      </c>
      <c r="F14532" s="21">
        <v>594194.67000000004</v>
      </c>
      <c r="G14532">
        <v>6</v>
      </c>
      <c r="H14532" t="s">
        <v>117</v>
      </c>
      <c r="I14532" s="21">
        <v>594194.67000000004</v>
      </c>
      <c r="N14532" s="5" t="s">
        <v>576104</v>
      </c>
      <c r="O14532" s="21" t="s">
        <v>41</v>
      </c>
    </row>
    <row r="14533" spans="1:15" x14ac:dyDescent="0.3">
      <c r="A14533" t="s">
        <v>72955</v>
      </c>
      <c r="B14533" t="s">
        <v>72956</v>
      </c>
      <c r="C14533" t="s">
        <v>79</v>
      </c>
      <c r="D14533" t="s">
        <v>33</v>
      </c>
      <c r="E14533" t="s">
        <v>34</v>
      </c>
      <c r="F14533" s="21">
        <v>594311.43000000005</v>
      </c>
      <c r="G14533">
        <v>3</v>
      </c>
      <c r="H14533" t="s">
        <v>117</v>
      </c>
      <c r="I14533" s="21">
        <v>594311.43000000005</v>
      </c>
      <c r="N14533" s="5" t="s">
        <v>576104</v>
      </c>
      <c r="O14533" s="21" t="s">
        <v>41</v>
      </c>
    </row>
    <row r="14534" spans="1:15" x14ac:dyDescent="0.3">
      <c r="A14534" t="s">
        <v>74801</v>
      </c>
      <c r="B14534" t="s">
        <v>74802</v>
      </c>
      <c r="C14534" t="s">
        <v>184</v>
      </c>
      <c r="D14534" t="s">
        <v>33</v>
      </c>
      <c r="E14534" t="s">
        <v>34</v>
      </c>
      <c r="F14534" s="21">
        <v>594713.93999999994</v>
      </c>
      <c r="G14534">
        <v>6</v>
      </c>
      <c r="H14534" t="s">
        <v>117</v>
      </c>
      <c r="I14534" s="21">
        <v>594713.93999999994</v>
      </c>
      <c r="N14534" s="5" t="s">
        <v>576104</v>
      </c>
      <c r="O14534" s="21" t="s">
        <v>41</v>
      </c>
    </row>
    <row r="14535" spans="1:15" x14ac:dyDescent="0.3">
      <c r="A14535" t="s">
        <v>103790</v>
      </c>
      <c r="B14535" t="s">
        <v>103791</v>
      </c>
      <c r="C14535" t="s">
        <v>683</v>
      </c>
      <c r="D14535" t="s">
        <v>33</v>
      </c>
      <c r="E14535" t="s">
        <v>34</v>
      </c>
      <c r="F14535" s="21">
        <v>595316.38</v>
      </c>
      <c r="G14535" s="18">
        <v>4</v>
      </c>
      <c r="H14535" t="s">
        <v>117</v>
      </c>
      <c r="I14535" s="21">
        <v>595316.38</v>
      </c>
      <c r="N14535" s="5" t="s">
        <v>576104</v>
      </c>
      <c r="O14535" s="21" t="s">
        <v>41</v>
      </c>
    </row>
    <row r="14536" spans="1:15" x14ac:dyDescent="0.3">
      <c r="A14536" t="s">
        <v>66024</v>
      </c>
      <c r="B14536" t="s">
        <v>66025</v>
      </c>
      <c r="C14536" t="s">
        <v>4029</v>
      </c>
      <c r="D14536" t="s">
        <v>33</v>
      </c>
      <c r="E14536" t="s">
        <v>34</v>
      </c>
      <c r="F14536" s="21">
        <v>595191.16</v>
      </c>
      <c r="G14536">
        <v>2</v>
      </c>
      <c r="H14536" t="s">
        <v>117</v>
      </c>
      <c r="I14536" s="21">
        <v>595191.16</v>
      </c>
      <c r="N14536" s="5" t="s">
        <v>576104</v>
      </c>
      <c r="O14536" s="21" t="s">
        <v>41</v>
      </c>
    </row>
    <row r="14537" spans="1:15" x14ac:dyDescent="0.3">
      <c r="A14537" t="s">
        <v>102326</v>
      </c>
      <c r="B14537" t="s">
        <v>102327</v>
      </c>
      <c r="C14537" t="s">
        <v>215</v>
      </c>
      <c r="D14537" t="s">
        <v>33</v>
      </c>
      <c r="E14537" t="s">
        <v>34</v>
      </c>
      <c r="F14537" s="21">
        <v>595250.06999999995</v>
      </c>
      <c r="G14537">
        <v>12</v>
      </c>
      <c r="H14537" t="s">
        <v>117</v>
      </c>
      <c r="I14537" s="21">
        <v>595250.06999999995</v>
      </c>
      <c r="N14537" s="5" t="s">
        <v>576104</v>
      </c>
      <c r="O14537" s="21" t="s">
        <v>41</v>
      </c>
    </row>
    <row r="14538" spans="1:15" x14ac:dyDescent="0.3">
      <c r="A14538" t="s">
        <v>64206</v>
      </c>
      <c r="B14538" t="s">
        <v>64207</v>
      </c>
      <c r="C14538" t="s">
        <v>62</v>
      </c>
      <c r="D14538" t="s">
        <v>33</v>
      </c>
      <c r="E14538" t="s">
        <v>34</v>
      </c>
      <c r="F14538" s="21">
        <v>598920.84</v>
      </c>
      <c r="G14538">
        <v>2</v>
      </c>
      <c r="H14538" t="s">
        <v>117</v>
      </c>
      <c r="I14538" s="21">
        <v>598920.84</v>
      </c>
      <c r="N14538" s="5" t="s">
        <v>576104</v>
      </c>
      <c r="O14538" s="21" t="s">
        <v>41</v>
      </c>
    </row>
    <row r="14539" spans="1:15" x14ac:dyDescent="0.3">
      <c r="A14539" t="s">
        <v>99292</v>
      </c>
      <c r="B14539" t="s">
        <v>99293</v>
      </c>
      <c r="C14539" t="s">
        <v>111</v>
      </c>
      <c r="D14539" t="s">
        <v>33</v>
      </c>
      <c r="E14539" t="s">
        <v>34</v>
      </c>
      <c r="F14539" s="21">
        <v>599089.15</v>
      </c>
      <c r="G14539">
        <v>5</v>
      </c>
      <c r="H14539" t="s">
        <v>117</v>
      </c>
      <c r="I14539" s="21">
        <v>599089.15</v>
      </c>
      <c r="N14539" s="5" t="s">
        <v>576104</v>
      </c>
      <c r="O14539" s="21" t="s">
        <v>41</v>
      </c>
    </row>
    <row r="14540" spans="1:15" x14ac:dyDescent="0.3">
      <c r="A14540" t="s">
        <v>62166</v>
      </c>
      <c r="B14540" t="s">
        <v>62167</v>
      </c>
      <c r="C14540" t="s">
        <v>533</v>
      </c>
      <c r="D14540" t="s">
        <v>33</v>
      </c>
      <c r="E14540" t="s">
        <v>34</v>
      </c>
      <c r="F14540" s="21">
        <v>599169.93999999994</v>
      </c>
      <c r="G14540">
        <v>1</v>
      </c>
      <c r="H14540" t="s">
        <v>117</v>
      </c>
      <c r="I14540" s="21">
        <v>599169.93999999994</v>
      </c>
      <c r="N14540" s="5" t="s">
        <v>576104</v>
      </c>
      <c r="O14540" s="21" t="s">
        <v>41</v>
      </c>
    </row>
    <row r="14541" spans="1:15" x14ac:dyDescent="0.3">
      <c r="A14541" t="s">
        <v>62163</v>
      </c>
      <c r="B14541" t="s">
        <v>62164</v>
      </c>
      <c r="C14541" t="s">
        <v>62</v>
      </c>
      <c r="D14541" t="s">
        <v>33</v>
      </c>
      <c r="E14541" t="s">
        <v>34</v>
      </c>
      <c r="F14541" s="21">
        <v>599235.86</v>
      </c>
      <c r="G14541">
        <v>1</v>
      </c>
      <c r="H14541" t="s">
        <v>117</v>
      </c>
      <c r="I14541" s="21">
        <v>599235.86</v>
      </c>
      <c r="N14541" s="5" t="s">
        <v>576104</v>
      </c>
      <c r="O14541" s="21" t="s">
        <v>41</v>
      </c>
    </row>
    <row r="14542" spans="1:15" x14ac:dyDescent="0.3">
      <c r="A14542" t="s">
        <v>90449</v>
      </c>
      <c r="B14542" t="s">
        <v>90450</v>
      </c>
      <c r="C14542" t="s">
        <v>427</v>
      </c>
      <c r="D14542" t="s">
        <v>33</v>
      </c>
      <c r="E14542" t="s">
        <v>34</v>
      </c>
      <c r="F14542" s="21">
        <v>599275.17000000004</v>
      </c>
      <c r="G14542">
        <v>2</v>
      </c>
      <c r="H14542" t="s">
        <v>117</v>
      </c>
      <c r="I14542" s="21">
        <v>599275.17000000004</v>
      </c>
      <c r="N14542" s="5" t="s">
        <v>576104</v>
      </c>
      <c r="O14542" s="21" t="s">
        <v>41</v>
      </c>
    </row>
    <row r="14543" spans="1:15" x14ac:dyDescent="0.3">
      <c r="A14543" t="s">
        <v>62146</v>
      </c>
      <c r="B14543" t="s">
        <v>62147</v>
      </c>
      <c r="C14543" t="s">
        <v>62</v>
      </c>
      <c r="D14543" t="s">
        <v>33</v>
      </c>
      <c r="E14543" t="s">
        <v>34</v>
      </c>
      <c r="F14543" s="21">
        <v>599340.84</v>
      </c>
      <c r="G14543">
        <v>1</v>
      </c>
      <c r="H14543" t="s">
        <v>117</v>
      </c>
      <c r="I14543" s="21">
        <v>599340.84</v>
      </c>
      <c r="N14543" s="5" t="s">
        <v>576104</v>
      </c>
      <c r="O14543" s="21" t="s">
        <v>41</v>
      </c>
    </row>
    <row r="14544" spans="1:15" x14ac:dyDescent="0.3">
      <c r="A14544" t="s">
        <v>62141</v>
      </c>
      <c r="B14544" t="s">
        <v>62142</v>
      </c>
      <c r="C14544" t="s">
        <v>62</v>
      </c>
      <c r="D14544" t="s">
        <v>33</v>
      </c>
      <c r="E14544" t="s">
        <v>34</v>
      </c>
      <c r="F14544" s="21">
        <v>599550.84</v>
      </c>
      <c r="G14544">
        <v>1</v>
      </c>
      <c r="H14544" t="s">
        <v>117</v>
      </c>
      <c r="I14544" s="21">
        <v>599550.84</v>
      </c>
      <c r="N14544" s="5" t="s">
        <v>576104</v>
      </c>
      <c r="O14544" s="21" t="s">
        <v>41</v>
      </c>
    </row>
    <row r="14545" spans="1:15" x14ac:dyDescent="0.3">
      <c r="A14545" t="s">
        <v>61829</v>
      </c>
      <c r="B14545" t="s">
        <v>61830</v>
      </c>
      <c r="C14545" t="s">
        <v>590</v>
      </c>
      <c r="D14545" t="s">
        <v>33</v>
      </c>
      <c r="E14545" t="s">
        <v>34</v>
      </c>
      <c r="F14545" s="21">
        <v>600443.46</v>
      </c>
      <c r="G14545">
        <v>1</v>
      </c>
      <c r="H14545" t="s">
        <v>117</v>
      </c>
      <c r="I14545" s="21">
        <v>600443.46</v>
      </c>
      <c r="N14545" s="5" t="s">
        <v>576104</v>
      </c>
      <c r="O14545" s="21" t="s">
        <v>41</v>
      </c>
    </row>
    <row r="14546" spans="1:15" x14ac:dyDescent="0.3">
      <c r="A14546" t="s">
        <v>62171</v>
      </c>
      <c r="B14546" t="s">
        <v>62172</v>
      </c>
      <c r="C14546" t="s">
        <v>62</v>
      </c>
      <c r="D14546" t="s">
        <v>33</v>
      </c>
      <c r="E14546" t="s">
        <v>34</v>
      </c>
      <c r="F14546" s="21">
        <v>601020.86</v>
      </c>
      <c r="G14546" s="18">
        <v>2</v>
      </c>
      <c r="H14546" t="s">
        <v>117</v>
      </c>
      <c r="I14546" s="21">
        <v>601020.86</v>
      </c>
      <c r="N14546" s="5" t="s">
        <v>576104</v>
      </c>
      <c r="O14546" s="21" t="s">
        <v>41</v>
      </c>
    </row>
    <row r="14547" spans="1:15" x14ac:dyDescent="0.3">
      <c r="A14547" t="s">
        <v>79240</v>
      </c>
      <c r="B14547" t="s">
        <v>79241</v>
      </c>
      <c r="C14547" t="s">
        <v>357</v>
      </c>
      <c r="D14547" t="s">
        <v>33</v>
      </c>
      <c r="E14547" t="s">
        <v>34</v>
      </c>
      <c r="F14547" s="21">
        <v>601098</v>
      </c>
      <c r="G14547">
        <v>3</v>
      </c>
      <c r="H14547" t="s">
        <v>117</v>
      </c>
      <c r="I14547" s="21">
        <v>526606</v>
      </c>
      <c r="N14547" s="5" t="s">
        <v>576104</v>
      </c>
      <c r="O14547" s="21" t="s">
        <v>41</v>
      </c>
    </row>
    <row r="14548" spans="1:15" x14ac:dyDescent="0.3">
      <c r="A14548" t="s">
        <v>439543</v>
      </c>
      <c r="B14548" t="s">
        <v>439544</v>
      </c>
      <c r="C14548" t="s">
        <v>153</v>
      </c>
      <c r="D14548" t="s">
        <v>33</v>
      </c>
      <c r="E14548" t="s">
        <v>34</v>
      </c>
      <c r="F14548" s="21">
        <v>5035.1400000000003</v>
      </c>
      <c r="G14548">
        <v>1</v>
      </c>
      <c r="H14548" t="s">
        <v>117</v>
      </c>
      <c r="I14548" s="21">
        <v>5035.1400000000003</v>
      </c>
      <c r="N14548" s="5" t="s">
        <v>576104</v>
      </c>
      <c r="O14548" s="21" t="s">
        <v>41</v>
      </c>
    </row>
    <row r="14549" spans="1:15" x14ac:dyDescent="0.3">
      <c r="A14549" t="s">
        <v>439533</v>
      </c>
      <c r="B14549" t="s">
        <v>439534</v>
      </c>
      <c r="C14549" t="s">
        <v>5179</v>
      </c>
      <c r="D14549" t="s">
        <v>33</v>
      </c>
      <c r="E14549" t="s">
        <v>34</v>
      </c>
      <c r="F14549" s="21">
        <v>5036.1000000000004</v>
      </c>
      <c r="G14549">
        <v>1</v>
      </c>
      <c r="H14549" t="s">
        <v>117</v>
      </c>
      <c r="I14549" s="21">
        <v>5036.1000000000004</v>
      </c>
      <c r="N14549" s="5" t="s">
        <v>576104</v>
      </c>
      <c r="O14549" s="21" t="s">
        <v>41</v>
      </c>
    </row>
    <row r="14550" spans="1:15" x14ac:dyDescent="0.3">
      <c r="A14550" t="s">
        <v>353652</v>
      </c>
      <c r="B14550" t="s">
        <v>353653</v>
      </c>
      <c r="C14550" t="s">
        <v>5179</v>
      </c>
      <c r="D14550" t="s">
        <v>33</v>
      </c>
      <c r="E14550" t="s">
        <v>34</v>
      </c>
      <c r="F14550" s="21">
        <v>26859.22</v>
      </c>
      <c r="G14550">
        <v>1</v>
      </c>
      <c r="N14550" s="5" t="s">
        <v>22401</v>
      </c>
      <c r="O14550" s="21" t="s">
        <v>17368</v>
      </c>
    </row>
    <row r="14551" spans="1:15" x14ac:dyDescent="0.3">
      <c r="A14551" t="s">
        <v>436464</v>
      </c>
      <c r="B14551" t="s">
        <v>436465</v>
      </c>
      <c r="C14551" t="s">
        <v>176</v>
      </c>
      <c r="D14551" t="s">
        <v>33</v>
      </c>
      <c r="E14551" t="s">
        <v>34</v>
      </c>
      <c r="F14551" s="21">
        <v>5532.36</v>
      </c>
      <c r="G14551">
        <v>1</v>
      </c>
      <c r="H14551" t="s">
        <v>117</v>
      </c>
      <c r="I14551" s="21">
        <v>5532.36</v>
      </c>
      <c r="N14551" s="5" t="s">
        <v>576104</v>
      </c>
      <c r="O14551" s="21" t="s">
        <v>41</v>
      </c>
    </row>
    <row r="14552" spans="1:15" x14ac:dyDescent="0.3">
      <c r="A14552" t="s">
        <v>454250</v>
      </c>
      <c r="B14552" t="s">
        <v>454251</v>
      </c>
      <c r="C14552" t="s">
        <v>1438</v>
      </c>
      <c r="D14552" t="s">
        <v>33</v>
      </c>
      <c r="E14552" t="s">
        <v>34</v>
      </c>
      <c r="F14552" s="21">
        <v>5533.8</v>
      </c>
      <c r="G14552">
        <v>2</v>
      </c>
      <c r="H14552" t="s">
        <v>117</v>
      </c>
      <c r="I14552" s="21">
        <v>5533.8</v>
      </c>
      <c r="N14552" s="5" t="s">
        <v>576104</v>
      </c>
      <c r="O14552" s="21" t="s">
        <v>41</v>
      </c>
    </row>
    <row r="14553" spans="1:15" x14ac:dyDescent="0.3">
      <c r="A14553" t="s">
        <v>436355</v>
      </c>
      <c r="B14553" t="s">
        <v>436356</v>
      </c>
      <c r="C14553" t="s">
        <v>533</v>
      </c>
      <c r="D14553" t="s">
        <v>33</v>
      </c>
      <c r="E14553" t="s">
        <v>34</v>
      </c>
      <c r="F14553" s="21">
        <v>5555.26</v>
      </c>
      <c r="G14553">
        <v>1</v>
      </c>
      <c r="H14553" t="s">
        <v>117</v>
      </c>
      <c r="I14553" s="21">
        <v>5555.26</v>
      </c>
      <c r="N14553" s="5" t="s">
        <v>576104</v>
      </c>
      <c r="O14553" s="21" t="s">
        <v>41</v>
      </c>
    </row>
    <row r="14554" spans="1:15" x14ac:dyDescent="0.3">
      <c r="A14554" t="s">
        <v>426625</v>
      </c>
      <c r="B14554" t="s">
        <v>426626</v>
      </c>
      <c r="C14554" t="s">
        <v>611</v>
      </c>
      <c r="D14554" t="s">
        <v>33</v>
      </c>
      <c r="E14554" t="s">
        <v>34</v>
      </c>
      <c r="F14554" s="21">
        <v>7084.48</v>
      </c>
      <c r="G14554">
        <v>1</v>
      </c>
      <c r="H14554" t="s">
        <v>117</v>
      </c>
      <c r="I14554" s="21">
        <v>7084.48</v>
      </c>
      <c r="N14554" s="5" t="s">
        <v>576104</v>
      </c>
      <c r="O14554" s="21" t="s">
        <v>41</v>
      </c>
    </row>
    <row r="14555" spans="1:15" x14ac:dyDescent="0.3">
      <c r="A14555" t="s">
        <v>423215</v>
      </c>
      <c r="B14555" t="s">
        <v>423216</v>
      </c>
      <c r="C14555" t="s">
        <v>1479</v>
      </c>
      <c r="D14555" t="s">
        <v>33</v>
      </c>
      <c r="E14555" t="s">
        <v>34</v>
      </c>
      <c r="F14555" s="21">
        <v>7640.8</v>
      </c>
      <c r="G14555">
        <v>1</v>
      </c>
      <c r="H14555" t="s">
        <v>117</v>
      </c>
      <c r="I14555" s="21">
        <v>7640.8</v>
      </c>
      <c r="N14555" s="5" t="s">
        <v>576104</v>
      </c>
      <c r="O14555" s="21" t="s">
        <v>41</v>
      </c>
    </row>
    <row r="14556" spans="1:15" x14ac:dyDescent="0.3">
      <c r="A14556" t="s">
        <v>423173</v>
      </c>
      <c r="B14556" t="s">
        <v>423174</v>
      </c>
      <c r="C14556" t="s">
        <v>286</v>
      </c>
      <c r="D14556" t="s">
        <v>33</v>
      </c>
      <c r="E14556" t="s">
        <v>34</v>
      </c>
      <c r="F14556" s="21">
        <v>7648.74</v>
      </c>
      <c r="G14556">
        <v>1</v>
      </c>
      <c r="H14556" t="s">
        <v>117</v>
      </c>
      <c r="I14556" s="21">
        <v>7648.74</v>
      </c>
      <c r="N14556" s="5" t="s">
        <v>576104</v>
      </c>
      <c r="O14556" s="21" t="s">
        <v>41</v>
      </c>
    </row>
    <row r="14557" spans="1:15" x14ac:dyDescent="0.3">
      <c r="A14557" t="s">
        <v>421854</v>
      </c>
      <c r="B14557" t="s">
        <v>421855</v>
      </c>
      <c r="C14557" t="s">
        <v>79</v>
      </c>
      <c r="D14557" t="s">
        <v>33</v>
      </c>
      <c r="E14557" t="s">
        <v>34</v>
      </c>
      <c r="F14557" s="21">
        <v>7887.69</v>
      </c>
      <c r="G14557">
        <v>1</v>
      </c>
      <c r="H14557" t="s">
        <v>117</v>
      </c>
      <c r="I14557" s="21">
        <v>7887.69</v>
      </c>
      <c r="N14557" s="5" t="s">
        <v>576104</v>
      </c>
      <c r="O14557" s="21" t="s">
        <v>41</v>
      </c>
    </row>
    <row r="14558" spans="1:15" x14ac:dyDescent="0.3">
      <c r="A14558" t="s">
        <v>421563</v>
      </c>
      <c r="B14558" t="s">
        <v>421564</v>
      </c>
      <c r="C14558" t="s">
        <v>1438</v>
      </c>
      <c r="D14558" t="s">
        <v>33</v>
      </c>
      <c r="E14558" t="s">
        <v>34</v>
      </c>
      <c r="F14558" s="21">
        <v>7905.44</v>
      </c>
      <c r="G14558" s="18">
        <v>1</v>
      </c>
      <c r="H14558" t="s">
        <v>117</v>
      </c>
      <c r="I14558" s="21">
        <v>7905.44</v>
      </c>
      <c r="N14558" s="5" t="s">
        <v>576104</v>
      </c>
      <c r="O14558" s="21" t="s">
        <v>41</v>
      </c>
    </row>
    <row r="14559" spans="1:15" x14ac:dyDescent="0.3">
      <c r="A14559" t="s">
        <v>82672</v>
      </c>
      <c r="B14559" t="s">
        <v>82673</v>
      </c>
      <c r="C14559" t="s">
        <v>371</v>
      </c>
      <c r="D14559" t="s">
        <v>33</v>
      </c>
      <c r="E14559" t="s">
        <v>34</v>
      </c>
      <c r="F14559" s="21">
        <v>601434.09</v>
      </c>
      <c r="G14559">
        <v>3</v>
      </c>
      <c r="H14559" t="s">
        <v>117</v>
      </c>
      <c r="I14559" s="21">
        <v>601434.09</v>
      </c>
      <c r="N14559" s="5" t="s">
        <v>576104</v>
      </c>
      <c r="O14559" s="21" t="s">
        <v>41</v>
      </c>
    </row>
    <row r="14560" spans="1:15" x14ac:dyDescent="0.3">
      <c r="A14560" t="s">
        <v>61777</v>
      </c>
      <c r="B14560" t="s">
        <v>61778</v>
      </c>
      <c r="C14560" t="s">
        <v>62</v>
      </c>
      <c r="D14560" t="s">
        <v>33</v>
      </c>
      <c r="E14560" t="s">
        <v>34</v>
      </c>
      <c r="F14560" s="21">
        <v>601440.84</v>
      </c>
      <c r="G14560">
        <v>1</v>
      </c>
      <c r="H14560" t="s">
        <v>117</v>
      </c>
      <c r="I14560" s="21">
        <v>601440.84</v>
      </c>
      <c r="N14560" s="5" t="s">
        <v>576104</v>
      </c>
      <c r="O14560" s="21" t="s">
        <v>41</v>
      </c>
    </row>
    <row r="14561" spans="1:15" x14ac:dyDescent="0.3">
      <c r="A14561" t="s">
        <v>88855</v>
      </c>
      <c r="B14561" t="s">
        <v>88856</v>
      </c>
      <c r="C14561" t="s">
        <v>466</v>
      </c>
      <c r="D14561" t="s">
        <v>33</v>
      </c>
      <c r="E14561" t="s">
        <v>34</v>
      </c>
      <c r="F14561" s="21">
        <v>604326.74</v>
      </c>
      <c r="G14561">
        <v>7</v>
      </c>
      <c r="H14561" t="s">
        <v>117</v>
      </c>
      <c r="I14561" s="21">
        <v>604326.74</v>
      </c>
      <c r="N14561" s="5" t="s">
        <v>576104</v>
      </c>
      <c r="O14561" s="21" t="s">
        <v>41</v>
      </c>
    </row>
    <row r="14562" spans="1:15" x14ac:dyDescent="0.3">
      <c r="A14562" t="s">
        <v>250200</v>
      </c>
      <c r="B14562" t="s">
        <v>250201</v>
      </c>
      <c r="C14562" t="s">
        <v>1438</v>
      </c>
      <c r="D14562" t="s">
        <v>33</v>
      </c>
      <c r="E14562" t="s">
        <v>34</v>
      </c>
      <c r="F14562" s="21">
        <v>56761.05</v>
      </c>
      <c r="G14562">
        <v>1</v>
      </c>
      <c r="H14562" t="s">
        <v>117</v>
      </c>
      <c r="I14562" s="21">
        <v>56761.05</v>
      </c>
      <c r="N14562" s="5" t="s">
        <v>576104</v>
      </c>
      <c r="O14562" s="21" t="s">
        <v>41</v>
      </c>
    </row>
    <row r="14563" spans="1:15" x14ac:dyDescent="0.3">
      <c r="A14563" t="s">
        <v>363446</v>
      </c>
      <c r="B14563" t="s">
        <v>363447</v>
      </c>
      <c r="C14563" t="s">
        <v>1352</v>
      </c>
      <c r="D14563" t="s">
        <v>33</v>
      </c>
      <c r="E14563" t="s">
        <v>34</v>
      </c>
      <c r="F14563" s="21">
        <v>56767.55</v>
      </c>
      <c r="G14563">
        <v>10</v>
      </c>
      <c r="H14563" t="s">
        <v>117</v>
      </c>
      <c r="I14563" s="21">
        <v>56767.55</v>
      </c>
      <c r="N14563" s="5" t="s">
        <v>576104</v>
      </c>
      <c r="O14563" s="21" t="s">
        <v>41</v>
      </c>
    </row>
    <row r="14564" spans="1:15" x14ac:dyDescent="0.3">
      <c r="A14564" t="s">
        <v>45945</v>
      </c>
      <c r="B14564" t="s">
        <v>45946</v>
      </c>
      <c r="C14564" t="s">
        <v>319</v>
      </c>
      <c r="D14564" t="s">
        <v>33</v>
      </c>
      <c r="E14564" t="s">
        <v>34</v>
      </c>
      <c r="F14564" s="21">
        <v>2061068</v>
      </c>
      <c r="G14564">
        <v>2</v>
      </c>
      <c r="H14564" t="s">
        <v>117</v>
      </c>
      <c r="I14564" s="21">
        <v>2061068</v>
      </c>
      <c r="N14564" s="5" t="s">
        <v>576104</v>
      </c>
      <c r="O14564" s="21" t="s">
        <v>41</v>
      </c>
    </row>
    <row r="14565" spans="1:15" x14ac:dyDescent="0.3">
      <c r="A14565" t="s">
        <v>32828</v>
      </c>
      <c r="B14565" t="s">
        <v>32829</v>
      </c>
      <c r="C14565" t="s">
        <v>111</v>
      </c>
      <c r="D14565" t="s">
        <v>33</v>
      </c>
      <c r="E14565" t="s">
        <v>34</v>
      </c>
      <c r="F14565" s="21">
        <v>2063170.67</v>
      </c>
      <c r="G14565">
        <v>1</v>
      </c>
      <c r="H14565" t="s">
        <v>117</v>
      </c>
      <c r="I14565" s="21">
        <v>2063170.67</v>
      </c>
      <c r="N14565" s="5" t="s">
        <v>576104</v>
      </c>
      <c r="O14565" s="21" t="s">
        <v>41</v>
      </c>
    </row>
    <row r="14566" spans="1:15" x14ac:dyDescent="0.3">
      <c r="A14566" t="s">
        <v>80793</v>
      </c>
      <c r="B14566" t="s">
        <v>80794</v>
      </c>
      <c r="C14566" t="s">
        <v>492</v>
      </c>
      <c r="D14566" t="s">
        <v>33</v>
      </c>
      <c r="E14566" t="s">
        <v>34</v>
      </c>
      <c r="F14566" s="21">
        <v>2063477.6</v>
      </c>
      <c r="G14566">
        <v>11</v>
      </c>
      <c r="H14566" t="s">
        <v>83</v>
      </c>
      <c r="J14566" s="21">
        <v>0</v>
      </c>
      <c r="K14566" s="21">
        <v>0</v>
      </c>
      <c r="L14566" s="21">
        <v>0</v>
      </c>
      <c r="M14566" s="21">
        <v>0</v>
      </c>
      <c r="N14566" s="5" t="s">
        <v>576104</v>
      </c>
      <c r="O14566" s="21" t="s">
        <v>41</v>
      </c>
    </row>
    <row r="14567" spans="1:15" x14ac:dyDescent="0.3">
      <c r="A14567" t="s">
        <v>33922</v>
      </c>
      <c r="B14567" t="s">
        <v>33923</v>
      </c>
      <c r="C14567" t="s">
        <v>466</v>
      </c>
      <c r="D14567" t="s">
        <v>33</v>
      </c>
      <c r="E14567" t="s">
        <v>34</v>
      </c>
      <c r="F14567" s="21">
        <v>2064302.58</v>
      </c>
      <c r="G14567">
        <v>3</v>
      </c>
      <c r="H14567" t="s">
        <v>117</v>
      </c>
      <c r="I14567" s="21">
        <v>2064302.58</v>
      </c>
      <c r="N14567" s="5" t="s">
        <v>576104</v>
      </c>
      <c r="O14567" s="21" t="s">
        <v>41</v>
      </c>
    </row>
    <row r="14568" spans="1:15" x14ac:dyDescent="0.3">
      <c r="A14568" t="s">
        <v>32809</v>
      </c>
      <c r="B14568" t="s">
        <v>32810</v>
      </c>
      <c r="C14568" t="s">
        <v>184</v>
      </c>
      <c r="D14568" t="s">
        <v>33</v>
      </c>
      <c r="E14568" t="s">
        <v>34</v>
      </c>
      <c r="F14568" s="21">
        <v>2066890</v>
      </c>
      <c r="G14568">
        <v>1</v>
      </c>
      <c r="H14568" t="s">
        <v>117</v>
      </c>
      <c r="I14568" s="21">
        <v>2066890</v>
      </c>
      <c r="N14568" s="5" t="s">
        <v>576104</v>
      </c>
      <c r="O14568" s="21" t="s">
        <v>41</v>
      </c>
    </row>
    <row r="14569" spans="1:15" x14ac:dyDescent="0.3">
      <c r="A14569" t="s">
        <v>39256</v>
      </c>
      <c r="B14569" t="s">
        <v>39257</v>
      </c>
      <c r="C14569" t="s">
        <v>1438</v>
      </c>
      <c r="D14569" t="s">
        <v>33</v>
      </c>
      <c r="E14569" t="s">
        <v>34</v>
      </c>
      <c r="F14569" s="21">
        <v>2066890</v>
      </c>
      <c r="G14569">
        <v>2</v>
      </c>
      <c r="H14569" t="s">
        <v>117</v>
      </c>
      <c r="I14569" s="21">
        <v>2066890</v>
      </c>
      <c r="N14569" s="5" t="s">
        <v>576104</v>
      </c>
      <c r="O14569" s="21" t="s">
        <v>41</v>
      </c>
    </row>
    <row r="14570" spans="1:15" x14ac:dyDescent="0.3">
      <c r="A14570" t="s">
        <v>32756</v>
      </c>
      <c r="B14570" t="s">
        <v>32757</v>
      </c>
      <c r="C14570" t="s">
        <v>68</v>
      </c>
      <c r="D14570" t="s">
        <v>33</v>
      </c>
      <c r="E14570" t="s">
        <v>34</v>
      </c>
      <c r="F14570" s="21">
        <v>2074139</v>
      </c>
      <c r="G14570">
        <v>7</v>
      </c>
      <c r="H14570" t="s">
        <v>117</v>
      </c>
      <c r="I14570" s="21">
        <v>2074139</v>
      </c>
      <c r="N14570" s="5" t="s">
        <v>576104</v>
      </c>
      <c r="O14570" s="21" t="s">
        <v>41</v>
      </c>
    </row>
    <row r="14571" spans="1:15" x14ac:dyDescent="0.3">
      <c r="A14571" t="s">
        <v>43523</v>
      </c>
      <c r="B14571" t="s">
        <v>43524</v>
      </c>
      <c r="C14571" t="s">
        <v>2884</v>
      </c>
      <c r="D14571" t="s">
        <v>33</v>
      </c>
      <c r="E14571" t="s">
        <v>34</v>
      </c>
      <c r="F14571" s="21">
        <v>2073806.47</v>
      </c>
      <c r="G14571">
        <v>6</v>
      </c>
      <c r="H14571" t="s">
        <v>117</v>
      </c>
      <c r="I14571" s="21">
        <v>2072120.02</v>
      </c>
      <c r="N14571" s="5" t="s">
        <v>576104</v>
      </c>
      <c r="O14571" s="21" t="s">
        <v>41</v>
      </c>
    </row>
    <row r="14572" spans="1:15" x14ac:dyDescent="0.3">
      <c r="A14572" t="s">
        <v>41759</v>
      </c>
      <c r="B14572" t="s">
        <v>41760</v>
      </c>
      <c r="C14572" t="s">
        <v>62</v>
      </c>
      <c r="D14572" t="s">
        <v>33</v>
      </c>
      <c r="E14572" t="s">
        <v>34</v>
      </c>
      <c r="F14572" s="21">
        <v>2073962.94</v>
      </c>
      <c r="G14572">
        <v>4</v>
      </c>
      <c r="H14572" t="s">
        <v>117</v>
      </c>
      <c r="I14572" s="21">
        <v>2073962.94</v>
      </c>
      <c r="N14572" s="5" t="s">
        <v>576104</v>
      </c>
      <c r="O14572" s="21" t="s">
        <v>41</v>
      </c>
    </row>
    <row r="14573" spans="1:15" x14ac:dyDescent="0.3">
      <c r="A14573" t="s">
        <v>41268</v>
      </c>
      <c r="B14573" t="s">
        <v>41269</v>
      </c>
      <c r="C14573" t="s">
        <v>111</v>
      </c>
      <c r="D14573" t="s">
        <v>33</v>
      </c>
      <c r="E14573" t="s">
        <v>34</v>
      </c>
      <c r="F14573" s="21">
        <v>2074343.08</v>
      </c>
      <c r="G14573">
        <v>9</v>
      </c>
      <c r="H14573" t="s">
        <v>117</v>
      </c>
      <c r="I14573" s="21">
        <v>2074343.08</v>
      </c>
      <c r="N14573" s="5" t="s">
        <v>576104</v>
      </c>
      <c r="O14573" s="21" t="s">
        <v>41</v>
      </c>
    </row>
    <row r="14574" spans="1:15" x14ac:dyDescent="0.3">
      <c r="A14574" t="s">
        <v>254788</v>
      </c>
      <c r="B14574" t="s">
        <v>254789</v>
      </c>
      <c r="C14574" t="s">
        <v>611</v>
      </c>
      <c r="D14574" t="s">
        <v>33</v>
      </c>
      <c r="E14574" t="s">
        <v>34</v>
      </c>
      <c r="F14574" s="21">
        <v>53397.95</v>
      </c>
      <c r="G14574">
        <v>1</v>
      </c>
      <c r="H14574" t="s">
        <v>117</v>
      </c>
      <c r="I14574" s="21">
        <v>53397.95</v>
      </c>
      <c r="N14574" s="5" t="s">
        <v>576104</v>
      </c>
      <c r="O14574" s="21" t="s">
        <v>41</v>
      </c>
    </row>
    <row r="14575" spans="1:15" x14ac:dyDescent="0.3">
      <c r="A14575" t="s">
        <v>254682</v>
      </c>
      <c r="B14575" t="s">
        <v>254683</v>
      </c>
      <c r="C14575" t="s">
        <v>1479</v>
      </c>
      <c r="D14575" t="s">
        <v>33</v>
      </c>
      <c r="E14575" t="s">
        <v>34</v>
      </c>
      <c r="F14575" s="21">
        <v>53485.63</v>
      </c>
      <c r="G14575">
        <v>1</v>
      </c>
      <c r="H14575" t="s">
        <v>117</v>
      </c>
      <c r="I14575" s="21">
        <v>53485.63</v>
      </c>
      <c r="N14575" s="5" t="s">
        <v>576104</v>
      </c>
      <c r="O14575" s="21" t="s">
        <v>41</v>
      </c>
    </row>
    <row r="14576" spans="1:15" x14ac:dyDescent="0.3">
      <c r="A14576" t="s">
        <v>342013</v>
      </c>
      <c r="B14576" t="s">
        <v>342014</v>
      </c>
      <c r="C14576" t="s">
        <v>1479</v>
      </c>
      <c r="D14576" t="s">
        <v>33</v>
      </c>
      <c r="E14576" t="s">
        <v>34</v>
      </c>
      <c r="F14576" s="21">
        <v>53485.63</v>
      </c>
      <c r="G14576">
        <v>1</v>
      </c>
      <c r="H14576" t="s">
        <v>117</v>
      </c>
      <c r="I14576" s="21">
        <v>53485.63</v>
      </c>
      <c r="N14576" s="5" t="s">
        <v>576104</v>
      </c>
      <c r="O14576" s="21" t="s">
        <v>41</v>
      </c>
    </row>
    <row r="14577" spans="1:15" x14ac:dyDescent="0.3">
      <c r="A14577" t="s">
        <v>254664</v>
      </c>
      <c r="B14577" t="s">
        <v>254665</v>
      </c>
      <c r="C14577" t="s">
        <v>1620</v>
      </c>
      <c r="D14577" t="s">
        <v>33</v>
      </c>
      <c r="E14577" t="s">
        <v>34</v>
      </c>
      <c r="F14577" s="21">
        <v>53490.14</v>
      </c>
      <c r="G14577">
        <v>1</v>
      </c>
      <c r="H14577" t="s">
        <v>117</v>
      </c>
      <c r="I14577" s="21">
        <v>2500</v>
      </c>
      <c r="N14577" s="5" t="s">
        <v>576104</v>
      </c>
      <c r="O14577" s="21" t="s">
        <v>41</v>
      </c>
    </row>
    <row r="14578" spans="1:15" x14ac:dyDescent="0.3">
      <c r="A14578" t="s">
        <v>254202</v>
      </c>
      <c r="B14578" t="s">
        <v>254203</v>
      </c>
      <c r="C14578" t="s">
        <v>176</v>
      </c>
      <c r="D14578" t="s">
        <v>33</v>
      </c>
      <c r="E14578" t="s">
        <v>34</v>
      </c>
      <c r="F14578" s="21">
        <v>53828.26</v>
      </c>
      <c r="G14578" s="18">
        <v>1</v>
      </c>
      <c r="H14578" t="s">
        <v>117</v>
      </c>
      <c r="I14578" s="21">
        <v>53828.26</v>
      </c>
      <c r="N14578" s="5" t="s">
        <v>576104</v>
      </c>
      <c r="O14578" s="21" t="s">
        <v>41</v>
      </c>
    </row>
    <row r="14579" spans="1:15" x14ac:dyDescent="0.3">
      <c r="A14579" t="s">
        <v>285196</v>
      </c>
      <c r="B14579" t="s">
        <v>285197</v>
      </c>
      <c r="C14579" t="s">
        <v>334</v>
      </c>
      <c r="D14579" t="s">
        <v>33</v>
      </c>
      <c r="E14579" t="s">
        <v>34</v>
      </c>
      <c r="F14579" s="21">
        <v>54163.89</v>
      </c>
      <c r="G14579">
        <v>3</v>
      </c>
      <c r="H14579" t="s">
        <v>117</v>
      </c>
      <c r="I14579" s="21">
        <v>54163.89</v>
      </c>
      <c r="N14579" s="5" t="s">
        <v>576104</v>
      </c>
      <c r="O14579" s="21" t="s">
        <v>41</v>
      </c>
    </row>
    <row r="14580" spans="1:15" x14ac:dyDescent="0.3">
      <c r="A14580" t="s">
        <v>253383</v>
      </c>
      <c r="B14580" t="s">
        <v>203607</v>
      </c>
      <c r="C14580" t="s">
        <v>1479</v>
      </c>
      <c r="D14580" t="s">
        <v>33</v>
      </c>
      <c r="E14580" t="s">
        <v>34</v>
      </c>
      <c r="F14580" s="21">
        <v>54427.65</v>
      </c>
      <c r="G14580">
        <v>1</v>
      </c>
      <c r="H14580" t="s">
        <v>117</v>
      </c>
      <c r="I14580" s="21">
        <v>54427.65</v>
      </c>
      <c r="N14580" s="5" t="s">
        <v>576104</v>
      </c>
      <c r="O14580" s="21" t="s">
        <v>41</v>
      </c>
    </row>
    <row r="14581" spans="1:15" x14ac:dyDescent="0.3">
      <c r="A14581" t="s">
        <v>351778</v>
      </c>
      <c r="B14581" t="s">
        <v>351779</v>
      </c>
      <c r="C14581" t="s">
        <v>184</v>
      </c>
      <c r="D14581" t="s">
        <v>33</v>
      </c>
      <c r="E14581" t="s">
        <v>34</v>
      </c>
      <c r="F14581" s="21">
        <v>55078.25</v>
      </c>
      <c r="G14581">
        <v>2</v>
      </c>
      <c r="H14581" t="s">
        <v>117</v>
      </c>
      <c r="I14581" s="21">
        <v>55078.25</v>
      </c>
      <c r="N14581" s="5" t="s">
        <v>576104</v>
      </c>
      <c r="O14581" s="21" t="s">
        <v>41</v>
      </c>
    </row>
    <row r="14582" spans="1:15" x14ac:dyDescent="0.3">
      <c r="A14582" t="s">
        <v>60377</v>
      </c>
      <c r="B14582" t="s">
        <v>60378</v>
      </c>
      <c r="C14582" t="s">
        <v>2884</v>
      </c>
      <c r="D14582" t="s">
        <v>33</v>
      </c>
      <c r="E14582" t="s">
        <v>34</v>
      </c>
      <c r="F14582" s="21">
        <v>2127103</v>
      </c>
      <c r="G14582">
        <v>5</v>
      </c>
      <c r="H14582" t="s">
        <v>117</v>
      </c>
      <c r="I14582" s="21">
        <v>2127103</v>
      </c>
      <c r="N14582" s="5" t="s">
        <v>576104</v>
      </c>
      <c r="O14582" s="21" t="s">
        <v>41</v>
      </c>
    </row>
    <row r="14583" spans="1:15" x14ac:dyDescent="0.3">
      <c r="A14583" t="s">
        <v>45971</v>
      </c>
      <c r="B14583" t="s">
        <v>45972</v>
      </c>
      <c r="C14583" t="s">
        <v>62</v>
      </c>
      <c r="D14583" t="s">
        <v>33</v>
      </c>
      <c r="E14583" t="s">
        <v>34</v>
      </c>
      <c r="F14583" s="21">
        <v>2127303.02</v>
      </c>
      <c r="G14583">
        <v>2</v>
      </c>
      <c r="H14583" t="s">
        <v>117</v>
      </c>
      <c r="I14583" s="21">
        <v>2127303.02</v>
      </c>
      <c r="N14583" s="5" t="s">
        <v>576104</v>
      </c>
      <c r="O14583" s="21" t="s">
        <v>41</v>
      </c>
    </row>
    <row r="14584" spans="1:15" x14ac:dyDescent="0.3">
      <c r="A14584" t="s">
        <v>45921</v>
      </c>
      <c r="B14584" t="s">
        <v>45922</v>
      </c>
      <c r="C14584" t="s">
        <v>521</v>
      </c>
      <c r="D14584" t="s">
        <v>33</v>
      </c>
      <c r="E14584" t="s">
        <v>34</v>
      </c>
      <c r="F14584" s="21">
        <v>2137398</v>
      </c>
      <c r="G14584">
        <v>2</v>
      </c>
      <c r="H14584" t="s">
        <v>117</v>
      </c>
      <c r="I14584" s="21">
        <v>2137398</v>
      </c>
      <c r="N14584" s="5" t="s">
        <v>576104</v>
      </c>
      <c r="O14584" s="21" t="s">
        <v>41</v>
      </c>
    </row>
    <row r="14585" spans="1:15" x14ac:dyDescent="0.3">
      <c r="A14585" t="s">
        <v>45536</v>
      </c>
      <c r="B14585" t="s">
        <v>45537</v>
      </c>
      <c r="C14585" t="s">
        <v>1762</v>
      </c>
      <c r="D14585" t="s">
        <v>33</v>
      </c>
      <c r="E14585" t="s">
        <v>34</v>
      </c>
      <c r="F14585" s="21">
        <v>2178725.2599999998</v>
      </c>
      <c r="G14585">
        <v>3</v>
      </c>
      <c r="H14585" t="s">
        <v>117</v>
      </c>
      <c r="I14585" s="21">
        <v>2178725.2599999998</v>
      </c>
      <c r="N14585" s="5" t="s">
        <v>576104</v>
      </c>
      <c r="O14585" s="21" t="s">
        <v>41</v>
      </c>
    </row>
    <row r="14586" spans="1:15" x14ac:dyDescent="0.3">
      <c r="A14586" t="s">
        <v>32078</v>
      </c>
      <c r="B14586" t="s">
        <v>32079</v>
      </c>
      <c r="C14586" t="s">
        <v>184</v>
      </c>
      <c r="D14586" t="s">
        <v>33</v>
      </c>
      <c r="E14586" t="s">
        <v>34</v>
      </c>
      <c r="F14586" s="21">
        <v>2181382.7400000002</v>
      </c>
      <c r="G14586">
        <v>1</v>
      </c>
      <c r="H14586" t="s">
        <v>117</v>
      </c>
      <c r="I14586" s="21">
        <v>2181382.7400000002</v>
      </c>
      <c r="N14586" s="5" t="s">
        <v>576104</v>
      </c>
      <c r="O14586" s="21" t="s">
        <v>41</v>
      </c>
    </row>
    <row r="14587" spans="1:15" x14ac:dyDescent="0.3">
      <c r="A14587" t="s">
        <v>32074</v>
      </c>
      <c r="B14587" t="s">
        <v>32075</v>
      </c>
      <c r="C14587" t="s">
        <v>286</v>
      </c>
      <c r="D14587" t="s">
        <v>33</v>
      </c>
      <c r="E14587" t="s">
        <v>34</v>
      </c>
      <c r="F14587" s="21">
        <v>2181490</v>
      </c>
      <c r="G14587">
        <v>1</v>
      </c>
      <c r="H14587" t="s">
        <v>117</v>
      </c>
      <c r="I14587" s="21">
        <v>2181490</v>
      </c>
      <c r="N14587" s="5" t="s">
        <v>576104</v>
      </c>
      <c r="O14587" s="21" t="s">
        <v>41</v>
      </c>
    </row>
    <row r="14588" spans="1:15" x14ac:dyDescent="0.3">
      <c r="A14588" t="s">
        <v>93483</v>
      </c>
      <c r="B14588" t="s">
        <v>93484</v>
      </c>
      <c r="C14588" t="s">
        <v>617</v>
      </c>
      <c r="D14588" t="s">
        <v>33</v>
      </c>
      <c r="E14588" t="s">
        <v>34</v>
      </c>
      <c r="F14588" s="21">
        <v>2202231.4900000002</v>
      </c>
      <c r="G14588">
        <v>44</v>
      </c>
      <c r="H14588" t="s">
        <v>117</v>
      </c>
      <c r="I14588" s="21">
        <v>2202231.4900000002</v>
      </c>
      <c r="N14588" s="5" t="s">
        <v>576104</v>
      </c>
      <c r="O14588" s="21" t="s">
        <v>41</v>
      </c>
    </row>
    <row r="14589" spans="1:15" x14ac:dyDescent="0.3">
      <c r="A14589" t="s">
        <v>348000</v>
      </c>
      <c r="B14589" t="s">
        <v>348001</v>
      </c>
      <c r="C14589" t="s">
        <v>176</v>
      </c>
      <c r="D14589" t="s">
        <v>33</v>
      </c>
      <c r="E14589" t="s">
        <v>34</v>
      </c>
      <c r="F14589" s="21">
        <v>56370.14</v>
      </c>
      <c r="G14589">
        <v>2</v>
      </c>
      <c r="H14589" t="s">
        <v>117</v>
      </c>
      <c r="I14589" s="21">
        <v>56370.14</v>
      </c>
      <c r="N14589" s="5" t="s">
        <v>576104</v>
      </c>
      <c r="O14589" s="21" t="s">
        <v>41</v>
      </c>
    </row>
    <row r="14590" spans="1:15" x14ac:dyDescent="0.3">
      <c r="A14590" t="s">
        <v>250709</v>
      </c>
      <c r="B14590" t="s">
        <v>250710</v>
      </c>
      <c r="C14590" t="s">
        <v>176</v>
      </c>
      <c r="D14590" t="s">
        <v>33</v>
      </c>
      <c r="E14590" t="s">
        <v>34</v>
      </c>
      <c r="F14590" s="21">
        <v>56370.14</v>
      </c>
      <c r="G14590" s="18">
        <v>1</v>
      </c>
      <c r="H14590" t="s">
        <v>117</v>
      </c>
      <c r="I14590" s="21">
        <v>56370.14</v>
      </c>
      <c r="N14590" s="5" t="s">
        <v>576104</v>
      </c>
      <c r="O14590" s="21" t="s">
        <v>41</v>
      </c>
    </row>
    <row r="14591" spans="1:15" x14ac:dyDescent="0.3">
      <c r="A14591" t="s">
        <v>250108</v>
      </c>
      <c r="B14591" t="s">
        <v>250109</v>
      </c>
      <c r="C14591" t="s">
        <v>184</v>
      </c>
      <c r="D14591" t="s">
        <v>33</v>
      </c>
      <c r="E14591" t="s">
        <v>34</v>
      </c>
      <c r="F14591" s="21">
        <v>56826.76</v>
      </c>
      <c r="G14591">
        <v>1</v>
      </c>
      <c r="H14591" t="s">
        <v>117</v>
      </c>
      <c r="I14591" s="21">
        <v>56826.76</v>
      </c>
      <c r="N14591" s="5" t="s">
        <v>576104</v>
      </c>
      <c r="O14591" s="21" t="s">
        <v>41</v>
      </c>
    </row>
    <row r="14592" spans="1:15" x14ac:dyDescent="0.3">
      <c r="A14592" t="s">
        <v>108799</v>
      </c>
      <c r="B14592" t="s">
        <v>108800</v>
      </c>
      <c r="C14592" t="s">
        <v>617</v>
      </c>
      <c r="D14592" t="s">
        <v>33</v>
      </c>
      <c r="E14592" t="s">
        <v>34</v>
      </c>
      <c r="F14592" s="21">
        <v>219692.7</v>
      </c>
      <c r="G14592">
        <v>1</v>
      </c>
      <c r="N14592" s="5" t="s">
        <v>43516</v>
      </c>
      <c r="O14592" s="21" t="s">
        <v>17368</v>
      </c>
    </row>
    <row r="14593" spans="1:15" x14ac:dyDescent="0.3">
      <c r="A14593" t="s">
        <v>354359</v>
      </c>
      <c r="B14593" t="s">
        <v>354360</v>
      </c>
      <c r="C14593" t="s">
        <v>184</v>
      </c>
      <c r="D14593" t="s">
        <v>33</v>
      </c>
      <c r="E14593" t="s">
        <v>34</v>
      </c>
      <c r="F14593" s="21">
        <v>56826.76</v>
      </c>
      <c r="G14593">
        <v>4</v>
      </c>
      <c r="H14593" t="s">
        <v>117</v>
      </c>
      <c r="I14593" s="21">
        <v>56826.76</v>
      </c>
      <c r="N14593" s="5" t="s">
        <v>576104</v>
      </c>
      <c r="O14593" s="21" t="s">
        <v>41</v>
      </c>
    </row>
    <row r="14594" spans="1:15" x14ac:dyDescent="0.3">
      <c r="A14594" t="s">
        <v>32874</v>
      </c>
      <c r="B14594" t="s">
        <v>32875</v>
      </c>
      <c r="C14594" t="s">
        <v>427</v>
      </c>
      <c r="D14594" t="s">
        <v>33</v>
      </c>
      <c r="E14594" t="s">
        <v>34</v>
      </c>
      <c r="F14594" s="21">
        <v>2055083.9</v>
      </c>
      <c r="G14594">
        <v>1</v>
      </c>
      <c r="H14594" t="s">
        <v>117</v>
      </c>
      <c r="I14594" s="21">
        <v>2055083.9</v>
      </c>
      <c r="N14594" s="5" t="s">
        <v>576104</v>
      </c>
      <c r="O14594" s="21" t="s">
        <v>41</v>
      </c>
    </row>
    <row r="14595" spans="1:15" x14ac:dyDescent="0.3">
      <c r="A14595" t="s">
        <v>35593</v>
      </c>
      <c r="B14595" t="s">
        <v>35594</v>
      </c>
      <c r="C14595" t="s">
        <v>176</v>
      </c>
      <c r="D14595" t="s">
        <v>33</v>
      </c>
      <c r="E14595" t="s">
        <v>34</v>
      </c>
      <c r="F14595" s="21">
        <v>2064753</v>
      </c>
      <c r="G14595">
        <v>2</v>
      </c>
      <c r="H14595" t="s">
        <v>117</v>
      </c>
      <c r="I14595" s="21">
        <v>2064753</v>
      </c>
      <c r="N14595" s="5" t="s">
        <v>576104</v>
      </c>
      <c r="O14595" s="21" t="s">
        <v>41</v>
      </c>
    </row>
    <row r="14596" spans="1:15" x14ac:dyDescent="0.3">
      <c r="A14596" t="s">
        <v>60318</v>
      </c>
      <c r="B14596" t="s">
        <v>60319</v>
      </c>
      <c r="C14596" t="s">
        <v>466</v>
      </c>
      <c r="D14596" t="s">
        <v>33</v>
      </c>
      <c r="E14596" t="s">
        <v>34</v>
      </c>
      <c r="F14596" s="21">
        <v>2064947</v>
      </c>
      <c r="G14596">
        <v>16</v>
      </c>
      <c r="H14596" t="s">
        <v>117</v>
      </c>
      <c r="I14596" s="21">
        <v>2064947</v>
      </c>
      <c r="N14596" s="5" t="s">
        <v>576104</v>
      </c>
      <c r="O14596" s="21" t="s">
        <v>41</v>
      </c>
    </row>
    <row r="14597" spans="1:15" x14ac:dyDescent="0.3">
      <c r="A14597" t="s">
        <v>53817</v>
      </c>
      <c r="B14597" t="s">
        <v>53818</v>
      </c>
      <c r="C14597" t="s">
        <v>357</v>
      </c>
      <c r="D14597" t="s">
        <v>33</v>
      </c>
      <c r="E14597" t="s">
        <v>34</v>
      </c>
      <c r="F14597" s="21">
        <v>2067317.26</v>
      </c>
      <c r="G14597">
        <v>25</v>
      </c>
      <c r="H14597" t="s">
        <v>117</v>
      </c>
      <c r="I14597" s="21">
        <v>2067317.26</v>
      </c>
      <c r="N14597" s="5" t="s">
        <v>576104</v>
      </c>
      <c r="O14597" s="21" t="s">
        <v>41</v>
      </c>
    </row>
    <row r="14598" spans="1:15" x14ac:dyDescent="0.3">
      <c r="A14598" t="s">
        <v>48499</v>
      </c>
      <c r="B14598" t="s">
        <v>48500</v>
      </c>
      <c r="C14598" t="s">
        <v>275</v>
      </c>
      <c r="D14598" t="s">
        <v>33</v>
      </c>
      <c r="E14598" t="s">
        <v>34</v>
      </c>
      <c r="F14598" s="21">
        <v>2067861</v>
      </c>
      <c r="G14598">
        <v>9</v>
      </c>
      <c r="H14598" t="s">
        <v>117</v>
      </c>
      <c r="I14598" s="21">
        <v>400000</v>
      </c>
      <c r="N14598" s="5" t="s">
        <v>576104</v>
      </c>
      <c r="O14598" s="21" t="s">
        <v>41</v>
      </c>
    </row>
    <row r="14599" spans="1:15" x14ac:dyDescent="0.3">
      <c r="A14599" t="s">
        <v>33752</v>
      </c>
      <c r="B14599" t="s">
        <v>33753</v>
      </c>
      <c r="C14599" t="s">
        <v>2281</v>
      </c>
      <c r="D14599" t="s">
        <v>33</v>
      </c>
      <c r="E14599" t="s">
        <v>34</v>
      </c>
      <c r="F14599" s="21">
        <v>2507385.7400000002</v>
      </c>
      <c r="G14599">
        <v>4</v>
      </c>
      <c r="H14599" t="s">
        <v>83</v>
      </c>
      <c r="J14599" s="21">
        <v>1567117</v>
      </c>
      <c r="K14599" s="21">
        <v>403958</v>
      </c>
      <c r="L14599" s="21">
        <v>0</v>
      </c>
      <c r="M14599" s="21">
        <v>0</v>
      </c>
      <c r="N14599" s="5" t="s">
        <v>576104</v>
      </c>
      <c r="O14599" s="21" t="s">
        <v>41</v>
      </c>
    </row>
    <row r="14600" spans="1:15" x14ac:dyDescent="0.3">
      <c r="A14600" t="s">
        <v>254749</v>
      </c>
      <c r="B14600" t="s">
        <v>26536</v>
      </c>
      <c r="C14600" t="s">
        <v>79</v>
      </c>
      <c r="D14600" t="s">
        <v>33</v>
      </c>
      <c r="E14600" t="s">
        <v>34</v>
      </c>
      <c r="F14600" s="21">
        <v>53425.98</v>
      </c>
      <c r="G14600">
        <v>1</v>
      </c>
      <c r="H14600" t="s">
        <v>117</v>
      </c>
      <c r="I14600" s="21">
        <v>53425.98</v>
      </c>
      <c r="N14600" s="5" t="s">
        <v>576104</v>
      </c>
      <c r="O14600" s="21" t="s">
        <v>41</v>
      </c>
    </row>
    <row r="14601" spans="1:15" x14ac:dyDescent="0.3">
      <c r="A14601" t="s">
        <v>254733</v>
      </c>
      <c r="B14601" t="s">
        <v>254734</v>
      </c>
      <c r="C14601" t="s">
        <v>371</v>
      </c>
      <c r="D14601" t="s">
        <v>33</v>
      </c>
      <c r="E14601" t="s">
        <v>34</v>
      </c>
      <c r="F14601" s="21">
        <v>53435.74</v>
      </c>
      <c r="G14601">
        <v>1</v>
      </c>
      <c r="H14601" t="s">
        <v>117</v>
      </c>
      <c r="I14601" s="21">
        <v>53435.74</v>
      </c>
      <c r="N14601" s="5" t="s">
        <v>576104</v>
      </c>
      <c r="O14601" s="21" t="s">
        <v>41</v>
      </c>
    </row>
    <row r="14602" spans="1:15" x14ac:dyDescent="0.3">
      <c r="A14602" t="s">
        <v>254443</v>
      </c>
      <c r="B14602" t="s">
        <v>254444</v>
      </c>
      <c r="C14602" t="s">
        <v>62</v>
      </c>
      <c r="D14602" t="s">
        <v>33</v>
      </c>
      <c r="E14602" t="s">
        <v>34</v>
      </c>
      <c r="F14602" s="21">
        <v>53655.06</v>
      </c>
      <c r="G14602">
        <v>1</v>
      </c>
      <c r="H14602" t="s">
        <v>117</v>
      </c>
      <c r="I14602" s="21">
        <v>53655.06</v>
      </c>
      <c r="N14602" s="5" t="s">
        <v>576104</v>
      </c>
      <c r="O14602" s="21" t="s">
        <v>41</v>
      </c>
    </row>
    <row r="14603" spans="1:15" x14ac:dyDescent="0.3">
      <c r="A14603" t="s">
        <v>254676</v>
      </c>
      <c r="B14603" t="s">
        <v>37482</v>
      </c>
      <c r="C14603" t="s">
        <v>62</v>
      </c>
      <c r="D14603" t="s">
        <v>33</v>
      </c>
      <c r="E14603" t="s">
        <v>34</v>
      </c>
      <c r="F14603" s="21">
        <v>53655.06</v>
      </c>
      <c r="G14603">
        <v>2</v>
      </c>
      <c r="H14603" t="s">
        <v>117</v>
      </c>
      <c r="I14603" s="21">
        <v>53655.06</v>
      </c>
      <c r="N14603" s="5" t="s">
        <v>576104</v>
      </c>
      <c r="O14603" s="21" t="s">
        <v>41</v>
      </c>
    </row>
    <row r="14604" spans="1:15" x14ac:dyDescent="0.3">
      <c r="A14604" t="s">
        <v>254433</v>
      </c>
      <c r="B14604" t="s">
        <v>254434</v>
      </c>
      <c r="C14604" t="s">
        <v>184</v>
      </c>
      <c r="D14604" t="s">
        <v>33</v>
      </c>
      <c r="E14604" t="s">
        <v>34</v>
      </c>
      <c r="F14604" s="21">
        <v>53657.58</v>
      </c>
      <c r="G14604">
        <v>1</v>
      </c>
      <c r="H14604" t="s">
        <v>117</v>
      </c>
      <c r="I14604" s="21">
        <v>53657.58</v>
      </c>
      <c r="N14604" s="5" t="s">
        <v>576104</v>
      </c>
      <c r="O14604" s="21" t="s">
        <v>41</v>
      </c>
    </row>
    <row r="14605" spans="1:15" x14ac:dyDescent="0.3">
      <c r="A14605" t="s">
        <v>279118</v>
      </c>
      <c r="B14605" t="s">
        <v>279119</v>
      </c>
      <c r="C14605" t="s">
        <v>1352</v>
      </c>
      <c r="D14605" t="s">
        <v>33</v>
      </c>
      <c r="E14605" t="s">
        <v>34</v>
      </c>
      <c r="F14605" s="21">
        <v>53659.839999999997</v>
      </c>
      <c r="G14605">
        <v>2</v>
      </c>
      <c r="H14605" t="s">
        <v>117</v>
      </c>
      <c r="I14605" s="21">
        <v>53659.839999999997</v>
      </c>
      <c r="N14605" s="5" t="s">
        <v>576104</v>
      </c>
      <c r="O14605" s="21" t="s">
        <v>41</v>
      </c>
    </row>
    <row r="14606" spans="1:15" x14ac:dyDescent="0.3">
      <c r="A14606" t="s">
        <v>254385</v>
      </c>
      <c r="B14606" t="s">
        <v>254386</v>
      </c>
      <c r="C14606" t="s">
        <v>1479</v>
      </c>
      <c r="D14606" t="s">
        <v>33</v>
      </c>
      <c r="E14606" t="s">
        <v>34</v>
      </c>
      <c r="F14606" s="21">
        <v>53694.97</v>
      </c>
      <c r="G14606">
        <v>1</v>
      </c>
      <c r="H14606" t="s">
        <v>117</v>
      </c>
      <c r="I14606" s="21">
        <v>53694.97</v>
      </c>
      <c r="N14606" s="5" t="s">
        <v>576104</v>
      </c>
      <c r="O14606" s="21" t="s">
        <v>41</v>
      </c>
    </row>
    <row r="14607" spans="1:15" x14ac:dyDescent="0.3">
      <c r="A14607" t="s">
        <v>271973</v>
      </c>
      <c r="B14607" t="s">
        <v>271974</v>
      </c>
      <c r="C14607" t="s">
        <v>371</v>
      </c>
      <c r="D14607" t="s">
        <v>33</v>
      </c>
      <c r="E14607" t="s">
        <v>34</v>
      </c>
      <c r="F14607" s="21">
        <v>89640.75</v>
      </c>
      <c r="G14607">
        <v>3</v>
      </c>
      <c r="N14607" s="5" t="s">
        <v>37802</v>
      </c>
      <c r="O14607" s="21" t="s">
        <v>17368</v>
      </c>
    </row>
    <row r="14608" spans="1:15" x14ac:dyDescent="0.3">
      <c r="A14608" t="s">
        <v>254162</v>
      </c>
      <c r="B14608" t="s">
        <v>254163</v>
      </c>
      <c r="C14608" t="s">
        <v>427</v>
      </c>
      <c r="D14608" t="s">
        <v>33</v>
      </c>
      <c r="E14608" t="s">
        <v>34</v>
      </c>
      <c r="F14608" s="21">
        <v>53873.35</v>
      </c>
      <c r="G14608">
        <v>1</v>
      </c>
      <c r="H14608" t="s">
        <v>117</v>
      </c>
      <c r="I14608" s="21">
        <v>53873.35</v>
      </c>
      <c r="N14608" s="5" t="s">
        <v>576104</v>
      </c>
      <c r="O14608" s="21" t="s">
        <v>41</v>
      </c>
    </row>
    <row r="14609" spans="1:15" x14ac:dyDescent="0.3">
      <c r="A14609" t="s">
        <v>254131</v>
      </c>
      <c r="B14609" t="s">
        <v>254132</v>
      </c>
      <c r="C14609" t="s">
        <v>184</v>
      </c>
      <c r="D14609" t="s">
        <v>33</v>
      </c>
      <c r="E14609" t="s">
        <v>34</v>
      </c>
      <c r="F14609" s="21">
        <v>53876.14</v>
      </c>
      <c r="G14609">
        <v>1</v>
      </c>
      <c r="H14609" t="s">
        <v>117</v>
      </c>
      <c r="I14609" s="21">
        <v>53876.14</v>
      </c>
      <c r="N14609" s="5" t="s">
        <v>576104</v>
      </c>
      <c r="O14609" s="21" t="s">
        <v>41</v>
      </c>
    </row>
    <row r="14610" spans="1:15" x14ac:dyDescent="0.3">
      <c r="A14610" t="s">
        <v>278263</v>
      </c>
      <c r="B14610" t="s">
        <v>278264</v>
      </c>
      <c r="C14610" t="s">
        <v>1620</v>
      </c>
      <c r="D14610" t="s">
        <v>33</v>
      </c>
      <c r="E14610" t="s">
        <v>34</v>
      </c>
      <c r="F14610" s="21">
        <v>54435.94</v>
      </c>
      <c r="G14610">
        <v>5</v>
      </c>
      <c r="H14610" t="s">
        <v>117</v>
      </c>
      <c r="I14610" s="21">
        <v>46610.94</v>
      </c>
      <c r="N14610" s="5" t="s">
        <v>576104</v>
      </c>
      <c r="O14610" s="21" t="s">
        <v>41</v>
      </c>
    </row>
    <row r="14611" spans="1:15" x14ac:dyDescent="0.3">
      <c r="A14611" t="s">
        <v>254721</v>
      </c>
      <c r="B14611" t="s">
        <v>254722</v>
      </c>
      <c r="C14611" t="s">
        <v>153</v>
      </c>
      <c r="D14611" t="s">
        <v>33</v>
      </c>
      <c r="E14611" t="s">
        <v>34</v>
      </c>
      <c r="F14611" s="21">
        <v>54433.86</v>
      </c>
      <c r="G14611">
        <v>2</v>
      </c>
      <c r="H14611" t="s">
        <v>117</v>
      </c>
      <c r="I14611" s="21">
        <v>54433.86</v>
      </c>
      <c r="N14611" s="5" t="s">
        <v>576104</v>
      </c>
      <c r="O14611" s="21" t="s">
        <v>41</v>
      </c>
    </row>
    <row r="14612" spans="1:15" x14ac:dyDescent="0.3">
      <c r="A14612" t="s">
        <v>252974</v>
      </c>
      <c r="B14612" t="s">
        <v>252975</v>
      </c>
      <c r="C14612" t="s">
        <v>427</v>
      </c>
      <c r="D14612" t="s">
        <v>33</v>
      </c>
      <c r="E14612" t="s">
        <v>34</v>
      </c>
      <c r="F14612" s="21">
        <v>54750.76</v>
      </c>
      <c r="G14612">
        <v>1</v>
      </c>
      <c r="H14612" t="s">
        <v>117</v>
      </c>
      <c r="I14612" s="21">
        <v>54750.76</v>
      </c>
      <c r="N14612" s="5" t="s">
        <v>576104</v>
      </c>
      <c r="O14612" s="21" t="s">
        <v>41</v>
      </c>
    </row>
    <row r="14613" spans="1:15" x14ac:dyDescent="0.3">
      <c r="A14613" t="s">
        <v>195158</v>
      </c>
      <c r="B14613" t="s">
        <v>195159</v>
      </c>
      <c r="C14613" t="s">
        <v>533</v>
      </c>
      <c r="D14613" t="s">
        <v>33</v>
      </c>
      <c r="E14613" t="s">
        <v>34</v>
      </c>
      <c r="F14613" s="21">
        <v>125497.68</v>
      </c>
      <c r="G14613">
        <v>3</v>
      </c>
      <c r="H14613" t="s">
        <v>117</v>
      </c>
      <c r="I14613" s="21">
        <v>125497.68</v>
      </c>
      <c r="N14613" s="5" t="s">
        <v>576104</v>
      </c>
      <c r="O14613" s="21" t="s">
        <v>41</v>
      </c>
    </row>
    <row r="14614" spans="1:15" x14ac:dyDescent="0.3">
      <c r="A14614" t="s">
        <v>144709</v>
      </c>
      <c r="B14614" t="s">
        <v>144710</v>
      </c>
      <c r="C14614" t="s">
        <v>611</v>
      </c>
      <c r="D14614" t="s">
        <v>33</v>
      </c>
      <c r="E14614" t="s">
        <v>34</v>
      </c>
      <c r="F14614" s="21">
        <v>125511.61</v>
      </c>
      <c r="G14614">
        <v>1</v>
      </c>
      <c r="H14614" t="s">
        <v>117</v>
      </c>
      <c r="I14614" s="21">
        <v>125511.61</v>
      </c>
      <c r="N14614" s="5" t="s">
        <v>576104</v>
      </c>
      <c r="O14614" s="21" t="s">
        <v>41</v>
      </c>
    </row>
    <row r="14615" spans="1:15" x14ac:dyDescent="0.3">
      <c r="A14615" t="s">
        <v>217982</v>
      </c>
      <c r="B14615" t="s">
        <v>217983</v>
      </c>
      <c r="C14615" t="s">
        <v>79</v>
      </c>
      <c r="D14615" t="s">
        <v>33</v>
      </c>
      <c r="E14615" t="s">
        <v>34</v>
      </c>
      <c r="F14615" s="21">
        <v>126097.93</v>
      </c>
      <c r="G14615">
        <v>2</v>
      </c>
      <c r="H14615" t="s">
        <v>117</v>
      </c>
      <c r="I14615" s="21">
        <v>126097.93</v>
      </c>
      <c r="N14615" s="5" t="s">
        <v>576104</v>
      </c>
      <c r="O14615" s="21" t="s">
        <v>41</v>
      </c>
    </row>
    <row r="14616" spans="1:15" x14ac:dyDescent="0.3">
      <c r="A14616" t="s">
        <v>144416</v>
      </c>
      <c r="B14616" t="s">
        <v>144417</v>
      </c>
      <c r="C14616" t="s">
        <v>286</v>
      </c>
      <c r="D14616" t="s">
        <v>33</v>
      </c>
      <c r="E14616" t="s">
        <v>34</v>
      </c>
      <c r="F14616" s="21">
        <v>126204.19</v>
      </c>
      <c r="G14616">
        <v>1</v>
      </c>
      <c r="H14616" t="s">
        <v>117</v>
      </c>
      <c r="I14616" s="21">
        <v>126204</v>
      </c>
      <c r="N14616" s="5" t="s">
        <v>576104</v>
      </c>
      <c r="O14616" s="21" t="s">
        <v>41</v>
      </c>
    </row>
    <row r="14617" spans="1:15" x14ac:dyDescent="0.3">
      <c r="A14617" t="s">
        <v>271541</v>
      </c>
      <c r="B14617" t="s">
        <v>271542</v>
      </c>
      <c r="C14617" t="s">
        <v>2884</v>
      </c>
      <c r="D14617" t="s">
        <v>33</v>
      </c>
      <c r="E14617" t="s">
        <v>34</v>
      </c>
      <c r="F14617" s="21">
        <v>126205.5</v>
      </c>
      <c r="G14617">
        <v>5</v>
      </c>
      <c r="H14617" t="s">
        <v>117</v>
      </c>
      <c r="I14617" s="21">
        <v>126205.5</v>
      </c>
      <c r="N14617" s="5" t="s">
        <v>576104</v>
      </c>
      <c r="O14617" s="21" t="s">
        <v>41</v>
      </c>
    </row>
    <row r="14618" spans="1:15" x14ac:dyDescent="0.3">
      <c r="A14618" t="s">
        <v>241122</v>
      </c>
      <c r="B14618" t="s">
        <v>126958</v>
      </c>
      <c r="C14618" t="s">
        <v>1620</v>
      </c>
      <c r="D14618" t="s">
        <v>33</v>
      </c>
      <c r="E14618" t="s">
        <v>34</v>
      </c>
      <c r="F14618" s="21">
        <v>126211.54</v>
      </c>
      <c r="G14618">
        <v>2</v>
      </c>
      <c r="H14618" t="s">
        <v>117</v>
      </c>
      <c r="I14618" s="21">
        <v>126211.54</v>
      </c>
      <c r="N14618" s="5" t="s">
        <v>576104</v>
      </c>
      <c r="O14618" s="21" t="s">
        <v>41</v>
      </c>
    </row>
    <row r="14619" spans="1:15" x14ac:dyDescent="0.3">
      <c r="A14619" t="s">
        <v>144405</v>
      </c>
      <c r="B14619" t="s">
        <v>144406</v>
      </c>
      <c r="C14619" t="s">
        <v>1479</v>
      </c>
      <c r="D14619" t="s">
        <v>33</v>
      </c>
      <c r="E14619" t="s">
        <v>34</v>
      </c>
      <c r="F14619" s="21">
        <v>126230.28</v>
      </c>
      <c r="G14619">
        <v>1</v>
      </c>
      <c r="H14619" t="s">
        <v>117</v>
      </c>
      <c r="I14619" s="21">
        <v>126230</v>
      </c>
      <c r="N14619" s="5" t="s">
        <v>576104</v>
      </c>
      <c r="O14619" s="21" t="s">
        <v>41</v>
      </c>
    </row>
    <row r="14620" spans="1:15" x14ac:dyDescent="0.3">
      <c r="A14620" t="s">
        <v>144258</v>
      </c>
      <c r="B14620" t="s">
        <v>144259</v>
      </c>
      <c r="C14620" t="s">
        <v>79</v>
      </c>
      <c r="D14620" t="s">
        <v>33</v>
      </c>
      <c r="E14620" t="s">
        <v>34</v>
      </c>
      <c r="F14620" s="21">
        <v>126623.78</v>
      </c>
      <c r="G14620">
        <v>1</v>
      </c>
      <c r="H14620" t="s">
        <v>117</v>
      </c>
      <c r="I14620" s="21">
        <v>126623.78</v>
      </c>
      <c r="N14620" s="5" t="s">
        <v>576104</v>
      </c>
      <c r="O14620" s="21" t="s">
        <v>41</v>
      </c>
    </row>
    <row r="14621" spans="1:15" x14ac:dyDescent="0.3">
      <c r="A14621" t="s">
        <v>234006</v>
      </c>
      <c r="B14621" t="s">
        <v>234007</v>
      </c>
      <c r="C14621" t="s">
        <v>79</v>
      </c>
      <c r="D14621" t="s">
        <v>33</v>
      </c>
      <c r="E14621" t="s">
        <v>34</v>
      </c>
      <c r="F14621" s="21">
        <v>126623.78</v>
      </c>
      <c r="G14621">
        <v>4</v>
      </c>
      <c r="H14621" t="s">
        <v>117</v>
      </c>
      <c r="I14621" s="21">
        <v>126623.78</v>
      </c>
      <c r="N14621" s="5" t="s">
        <v>576104</v>
      </c>
      <c r="O14621" s="21" t="s">
        <v>41</v>
      </c>
    </row>
    <row r="14622" spans="1:15" x14ac:dyDescent="0.3">
      <c r="A14622" t="s">
        <v>181851</v>
      </c>
      <c r="B14622" t="s">
        <v>181852</v>
      </c>
      <c r="C14622" t="s">
        <v>1352</v>
      </c>
      <c r="D14622" t="s">
        <v>33</v>
      </c>
      <c r="E14622" t="s">
        <v>34</v>
      </c>
      <c r="F14622" s="21">
        <v>127001.86</v>
      </c>
      <c r="G14622">
        <v>2</v>
      </c>
      <c r="H14622" t="s">
        <v>117</v>
      </c>
      <c r="I14622" s="21">
        <v>127001.86</v>
      </c>
      <c r="N14622" s="5" t="s">
        <v>576104</v>
      </c>
      <c r="O14622" s="21" t="s">
        <v>41</v>
      </c>
    </row>
    <row r="14623" spans="1:15" x14ac:dyDescent="0.3">
      <c r="A14623" t="s">
        <v>237393</v>
      </c>
      <c r="B14623" t="s">
        <v>237394</v>
      </c>
      <c r="C14623" t="s">
        <v>371</v>
      </c>
      <c r="D14623" t="s">
        <v>33</v>
      </c>
      <c r="E14623" t="s">
        <v>34</v>
      </c>
      <c r="F14623" s="21">
        <v>127281.67</v>
      </c>
      <c r="G14623">
        <v>3</v>
      </c>
      <c r="H14623" t="s">
        <v>117</v>
      </c>
      <c r="I14623" s="21">
        <v>127281.67</v>
      </c>
      <c r="N14623" s="5" t="s">
        <v>576104</v>
      </c>
      <c r="O14623" s="21" t="s">
        <v>41</v>
      </c>
    </row>
    <row r="14624" spans="1:15" x14ac:dyDescent="0.3">
      <c r="A14624" t="s">
        <v>144014</v>
      </c>
      <c r="B14624" t="s">
        <v>144015</v>
      </c>
      <c r="C14624" t="s">
        <v>184</v>
      </c>
      <c r="D14624" t="s">
        <v>33</v>
      </c>
      <c r="E14624" t="s">
        <v>34</v>
      </c>
      <c r="F14624" s="21">
        <v>127313.81</v>
      </c>
      <c r="G14624">
        <v>1</v>
      </c>
      <c r="H14624" t="s">
        <v>117</v>
      </c>
      <c r="I14624" s="21">
        <v>127313.81</v>
      </c>
      <c r="N14624" s="5" t="s">
        <v>576104</v>
      </c>
      <c r="O14624" s="21" t="s">
        <v>41</v>
      </c>
    </row>
    <row r="14625" spans="1:15" x14ac:dyDescent="0.3">
      <c r="A14625" t="s">
        <v>270084</v>
      </c>
      <c r="B14625" t="s">
        <v>270085</v>
      </c>
      <c r="C14625" t="s">
        <v>533</v>
      </c>
      <c r="D14625" t="s">
        <v>33</v>
      </c>
      <c r="E14625" t="s">
        <v>34</v>
      </c>
      <c r="F14625" s="21">
        <v>127331.25</v>
      </c>
      <c r="G14625">
        <v>10</v>
      </c>
      <c r="H14625" t="s">
        <v>117</v>
      </c>
      <c r="I14625" s="21">
        <v>127331.25</v>
      </c>
      <c r="N14625" s="5" t="s">
        <v>576104</v>
      </c>
      <c r="O14625" s="21" t="s">
        <v>41</v>
      </c>
    </row>
    <row r="14626" spans="1:15" x14ac:dyDescent="0.3">
      <c r="A14626" t="s">
        <v>250696</v>
      </c>
      <c r="B14626" t="s">
        <v>250697</v>
      </c>
      <c r="C14626" t="s">
        <v>79</v>
      </c>
      <c r="D14626" t="s">
        <v>33</v>
      </c>
      <c r="E14626" t="s">
        <v>34</v>
      </c>
      <c r="F14626" s="21">
        <v>127465.12</v>
      </c>
      <c r="G14626">
        <v>4</v>
      </c>
      <c r="H14626" t="s">
        <v>117</v>
      </c>
      <c r="I14626" s="21">
        <v>127465.12</v>
      </c>
      <c r="N14626" s="5" t="s">
        <v>576104</v>
      </c>
      <c r="O14626" s="21" t="s">
        <v>41</v>
      </c>
    </row>
    <row r="14627" spans="1:15" x14ac:dyDescent="0.3">
      <c r="A14627" t="s">
        <v>143988</v>
      </c>
      <c r="B14627" t="s">
        <v>58856</v>
      </c>
      <c r="C14627" t="s">
        <v>79</v>
      </c>
      <c r="D14627" t="s">
        <v>33</v>
      </c>
      <c r="E14627" t="s">
        <v>34</v>
      </c>
      <c r="F14627" s="21">
        <v>127675.47</v>
      </c>
      <c r="G14627">
        <v>1</v>
      </c>
      <c r="H14627" t="s">
        <v>83</v>
      </c>
      <c r="J14627" s="21">
        <v>127421.63</v>
      </c>
      <c r="K14627" s="21">
        <v>127421.63</v>
      </c>
      <c r="L14627" s="21">
        <v>0</v>
      </c>
      <c r="M14627" s="21">
        <v>0</v>
      </c>
      <c r="N14627" s="5" t="s">
        <v>576104</v>
      </c>
      <c r="O14627" s="21" t="s">
        <v>41</v>
      </c>
    </row>
    <row r="14628" spans="1:15" x14ac:dyDescent="0.3">
      <c r="A14628" t="s">
        <v>272755</v>
      </c>
      <c r="B14628" t="s">
        <v>88137</v>
      </c>
      <c r="C14628" t="s">
        <v>79</v>
      </c>
      <c r="D14628" t="s">
        <v>33</v>
      </c>
      <c r="E14628" t="s">
        <v>34</v>
      </c>
      <c r="F14628" s="21">
        <v>127675.47</v>
      </c>
      <c r="G14628">
        <v>5</v>
      </c>
      <c r="H14628" t="s">
        <v>117</v>
      </c>
      <c r="I14628" s="21">
        <v>250000</v>
      </c>
      <c r="N14628" s="5" t="s">
        <v>576104</v>
      </c>
      <c r="O14628" s="21" t="s">
        <v>41</v>
      </c>
    </row>
    <row r="14629" spans="1:15" x14ac:dyDescent="0.3">
      <c r="A14629" t="s">
        <v>349891</v>
      </c>
      <c r="B14629" t="s">
        <v>349892</v>
      </c>
      <c r="C14629" t="s">
        <v>427</v>
      </c>
      <c r="D14629" t="s">
        <v>33</v>
      </c>
      <c r="E14629" t="s">
        <v>34</v>
      </c>
      <c r="F14629" s="21">
        <v>128102.74</v>
      </c>
      <c r="G14629">
        <v>11</v>
      </c>
      <c r="H14629" t="s">
        <v>117</v>
      </c>
      <c r="I14629" s="21">
        <v>0.01</v>
      </c>
      <c r="N14629" s="5" t="s">
        <v>576104</v>
      </c>
      <c r="O14629" s="21" t="s">
        <v>41</v>
      </c>
    </row>
    <row r="14630" spans="1:15" x14ac:dyDescent="0.3">
      <c r="A14630" t="s">
        <v>166620</v>
      </c>
      <c r="B14630" t="s">
        <v>166621</v>
      </c>
      <c r="C14630" t="s">
        <v>286</v>
      </c>
      <c r="D14630" t="s">
        <v>33</v>
      </c>
      <c r="E14630" t="s">
        <v>34</v>
      </c>
      <c r="F14630" s="21">
        <v>128116.37</v>
      </c>
      <c r="G14630" s="18">
        <v>3</v>
      </c>
      <c r="H14630" t="s">
        <v>117</v>
      </c>
      <c r="I14630" s="21">
        <v>128116.37</v>
      </c>
      <c r="N14630" s="5" t="s">
        <v>576104</v>
      </c>
      <c r="O14630" s="21" t="s">
        <v>41</v>
      </c>
    </row>
    <row r="14631" spans="1:15" x14ac:dyDescent="0.3">
      <c r="A14631" t="s">
        <v>166027</v>
      </c>
      <c r="B14631" t="s">
        <v>166028</v>
      </c>
      <c r="C14631" t="s">
        <v>176</v>
      </c>
      <c r="D14631" t="s">
        <v>33</v>
      </c>
      <c r="E14631" t="s">
        <v>34</v>
      </c>
      <c r="F14631" s="21">
        <v>123356.42</v>
      </c>
      <c r="G14631">
        <v>1</v>
      </c>
      <c r="H14631" t="s">
        <v>117</v>
      </c>
      <c r="I14631" s="21">
        <v>123356</v>
      </c>
      <c r="N14631" s="5" t="s">
        <v>576104</v>
      </c>
      <c r="O14631" s="21" t="s">
        <v>41</v>
      </c>
    </row>
    <row r="14632" spans="1:15" x14ac:dyDescent="0.3">
      <c r="A14632" t="s">
        <v>236693</v>
      </c>
      <c r="B14632" t="s">
        <v>236694</v>
      </c>
      <c r="C14632" t="s">
        <v>533</v>
      </c>
      <c r="D14632" t="s">
        <v>33</v>
      </c>
      <c r="E14632" t="s">
        <v>34</v>
      </c>
      <c r="F14632" s="21">
        <v>123460.38</v>
      </c>
      <c r="G14632">
        <v>2</v>
      </c>
      <c r="H14632" t="s">
        <v>117</v>
      </c>
      <c r="I14632" s="21">
        <v>123460.38</v>
      </c>
      <c r="N14632" s="5" t="s">
        <v>576104</v>
      </c>
      <c r="O14632" s="21" t="s">
        <v>41</v>
      </c>
    </row>
    <row r="14633" spans="1:15" x14ac:dyDescent="0.3">
      <c r="A14633" t="s">
        <v>165915</v>
      </c>
      <c r="B14633" t="s">
        <v>165916</v>
      </c>
      <c r="C14633" t="s">
        <v>62</v>
      </c>
      <c r="D14633" t="s">
        <v>33</v>
      </c>
      <c r="E14633" t="s">
        <v>34</v>
      </c>
      <c r="F14633" s="21">
        <v>123585.18</v>
      </c>
      <c r="G14633">
        <v>1</v>
      </c>
      <c r="H14633" t="s">
        <v>117</v>
      </c>
      <c r="I14633" s="21">
        <v>123585.18</v>
      </c>
      <c r="N14633" s="5" t="s">
        <v>576104</v>
      </c>
      <c r="O14633" s="21" t="s">
        <v>41</v>
      </c>
    </row>
    <row r="14634" spans="1:15" x14ac:dyDescent="0.3">
      <c r="A14634" t="s">
        <v>165883</v>
      </c>
      <c r="B14634" t="s">
        <v>165884</v>
      </c>
      <c r="C14634" t="s">
        <v>286</v>
      </c>
      <c r="D14634" t="s">
        <v>33</v>
      </c>
      <c r="E14634" t="s">
        <v>34</v>
      </c>
      <c r="F14634" s="21">
        <v>123654.61</v>
      </c>
      <c r="G14634" s="18">
        <v>1</v>
      </c>
      <c r="H14634" t="s">
        <v>117</v>
      </c>
      <c r="I14634" s="21">
        <v>123654.61</v>
      </c>
      <c r="N14634" s="5" t="s">
        <v>576104</v>
      </c>
      <c r="O14634" s="21" t="s">
        <v>41</v>
      </c>
    </row>
    <row r="14635" spans="1:15" x14ac:dyDescent="0.3">
      <c r="A14635" t="s">
        <v>371363</v>
      </c>
      <c r="B14635" t="s">
        <v>371364</v>
      </c>
      <c r="C14635" t="s">
        <v>371</v>
      </c>
      <c r="D14635" t="s">
        <v>33</v>
      </c>
      <c r="E14635" t="s">
        <v>34</v>
      </c>
      <c r="F14635" s="21">
        <v>123999.62</v>
      </c>
      <c r="G14635">
        <v>17</v>
      </c>
      <c r="H14635" t="s">
        <v>117</v>
      </c>
      <c r="I14635" s="21">
        <v>123999.62</v>
      </c>
      <c r="N14635" s="5" t="s">
        <v>576104</v>
      </c>
      <c r="O14635" s="21" t="s">
        <v>41</v>
      </c>
    </row>
    <row r="14636" spans="1:15" x14ac:dyDescent="0.3">
      <c r="A14636" t="s">
        <v>242562</v>
      </c>
      <c r="B14636" t="s">
        <v>242563</v>
      </c>
      <c r="C14636" t="s">
        <v>184</v>
      </c>
      <c r="D14636" t="s">
        <v>33</v>
      </c>
      <c r="E14636" t="s">
        <v>34</v>
      </c>
      <c r="F14636" s="21">
        <v>124035.34</v>
      </c>
      <c r="G14636">
        <v>2</v>
      </c>
      <c r="H14636" t="s">
        <v>117</v>
      </c>
      <c r="I14636" s="21">
        <v>124035.34</v>
      </c>
      <c r="N14636" s="5" t="s">
        <v>576104</v>
      </c>
      <c r="O14636" s="21" t="s">
        <v>41</v>
      </c>
    </row>
    <row r="14637" spans="1:15" x14ac:dyDescent="0.3">
      <c r="A14637" t="s">
        <v>164396</v>
      </c>
      <c r="B14637" t="s">
        <v>164397</v>
      </c>
      <c r="C14637" t="s">
        <v>521</v>
      </c>
      <c r="D14637" t="s">
        <v>33</v>
      </c>
      <c r="E14637" t="s">
        <v>34</v>
      </c>
      <c r="F14637" s="21">
        <v>124516.89</v>
      </c>
      <c r="G14637">
        <v>1</v>
      </c>
      <c r="H14637" t="s">
        <v>117</v>
      </c>
      <c r="I14637" s="21">
        <v>124516.89</v>
      </c>
      <c r="N14637" s="5" t="s">
        <v>576104</v>
      </c>
      <c r="O14637" s="21" t="s">
        <v>41</v>
      </c>
    </row>
    <row r="14638" spans="1:15" x14ac:dyDescent="0.3">
      <c r="A14638" t="s">
        <v>198138</v>
      </c>
      <c r="B14638" t="s">
        <v>198139</v>
      </c>
      <c r="C14638" t="s">
        <v>79</v>
      </c>
      <c r="D14638" t="s">
        <v>33</v>
      </c>
      <c r="E14638" t="s">
        <v>34</v>
      </c>
      <c r="F14638" s="21">
        <v>124941.07</v>
      </c>
      <c r="G14638">
        <v>2</v>
      </c>
      <c r="H14638" t="s">
        <v>117</v>
      </c>
      <c r="I14638" s="21">
        <v>124941.07</v>
      </c>
      <c r="N14638" s="5" t="s">
        <v>576104</v>
      </c>
      <c r="O14638" s="21" t="s">
        <v>41</v>
      </c>
    </row>
    <row r="14639" spans="1:15" x14ac:dyDescent="0.3">
      <c r="A14639" t="s">
        <v>251139</v>
      </c>
      <c r="B14639" t="s">
        <v>251140</v>
      </c>
      <c r="C14639" t="s">
        <v>79</v>
      </c>
      <c r="D14639" t="s">
        <v>33</v>
      </c>
      <c r="E14639" t="s">
        <v>34</v>
      </c>
      <c r="F14639" s="21">
        <v>124941.07</v>
      </c>
      <c r="G14639">
        <v>5</v>
      </c>
      <c r="H14639" t="s">
        <v>117</v>
      </c>
      <c r="I14639" s="21">
        <v>124444.26</v>
      </c>
      <c r="N14639" s="5" t="s">
        <v>576104</v>
      </c>
      <c r="O14639" s="21" t="s">
        <v>41</v>
      </c>
    </row>
    <row r="14640" spans="1:15" x14ac:dyDescent="0.3">
      <c r="A14640" t="s">
        <v>223727</v>
      </c>
      <c r="B14640" t="s">
        <v>223728</v>
      </c>
      <c r="C14640" t="s">
        <v>371</v>
      </c>
      <c r="D14640" t="s">
        <v>33</v>
      </c>
      <c r="E14640" t="s">
        <v>34</v>
      </c>
      <c r="F14640" s="21">
        <v>126256.03</v>
      </c>
      <c r="G14640">
        <v>4</v>
      </c>
      <c r="H14640" t="s">
        <v>117</v>
      </c>
      <c r="I14640" s="21">
        <v>126256.03</v>
      </c>
      <c r="N14640" s="5" t="s">
        <v>576104</v>
      </c>
      <c r="O14640" s="21" t="s">
        <v>41</v>
      </c>
    </row>
    <row r="14641" spans="1:15" x14ac:dyDescent="0.3">
      <c r="A14641" t="s">
        <v>144382</v>
      </c>
      <c r="B14641" t="s">
        <v>144383</v>
      </c>
      <c r="C14641" t="s">
        <v>79</v>
      </c>
      <c r="D14641" t="s">
        <v>33</v>
      </c>
      <c r="E14641" t="s">
        <v>34</v>
      </c>
      <c r="F14641" s="21">
        <v>126308.26</v>
      </c>
      <c r="G14641">
        <v>1</v>
      </c>
      <c r="H14641" t="s">
        <v>83</v>
      </c>
      <c r="J14641" s="21">
        <v>0</v>
      </c>
      <c r="K14641" s="21">
        <v>0</v>
      </c>
      <c r="L14641" s="21">
        <v>0</v>
      </c>
      <c r="M14641" s="21">
        <v>0</v>
      </c>
      <c r="N14641" s="5" t="s">
        <v>576104</v>
      </c>
      <c r="O14641" s="21" t="s">
        <v>41</v>
      </c>
    </row>
    <row r="14642" spans="1:15" x14ac:dyDescent="0.3">
      <c r="A14642" t="s">
        <v>240339</v>
      </c>
      <c r="B14642" t="s">
        <v>240340</v>
      </c>
      <c r="C14642" t="s">
        <v>334</v>
      </c>
      <c r="D14642" t="s">
        <v>33</v>
      </c>
      <c r="E14642" t="s">
        <v>34</v>
      </c>
      <c r="F14642" s="21">
        <v>127137.81</v>
      </c>
      <c r="G14642">
        <v>2</v>
      </c>
      <c r="H14642" t="s">
        <v>117</v>
      </c>
      <c r="I14642" s="21">
        <v>127137.81</v>
      </c>
      <c r="N14642" s="5" t="s">
        <v>576104</v>
      </c>
      <c r="O14642" s="21" t="s">
        <v>41</v>
      </c>
    </row>
    <row r="14643" spans="1:15" x14ac:dyDescent="0.3">
      <c r="A14643" t="s">
        <v>213612</v>
      </c>
      <c r="B14643" t="s">
        <v>213613</v>
      </c>
      <c r="C14643" t="s">
        <v>79</v>
      </c>
      <c r="D14643" t="s">
        <v>33</v>
      </c>
      <c r="E14643" t="s">
        <v>34</v>
      </c>
      <c r="F14643" s="21">
        <v>127149.63</v>
      </c>
      <c r="G14643">
        <v>2</v>
      </c>
      <c r="H14643" t="s">
        <v>117</v>
      </c>
      <c r="I14643" s="21">
        <v>127149.63</v>
      </c>
      <c r="N14643" s="5" t="s">
        <v>576104</v>
      </c>
      <c r="O14643" s="21" t="s">
        <v>41</v>
      </c>
    </row>
    <row r="14644" spans="1:15" x14ac:dyDescent="0.3">
      <c r="A14644" t="s">
        <v>270862</v>
      </c>
      <c r="B14644" t="s">
        <v>270863</v>
      </c>
      <c r="C14644" t="s">
        <v>184</v>
      </c>
      <c r="D14644" t="s">
        <v>33</v>
      </c>
      <c r="E14644" t="s">
        <v>34</v>
      </c>
      <c r="F14644" s="21">
        <v>127204.52</v>
      </c>
      <c r="G14644">
        <v>5</v>
      </c>
      <c r="H14644" t="s">
        <v>117</v>
      </c>
      <c r="I14644" s="21">
        <v>127204.52</v>
      </c>
      <c r="N14644" s="5" t="s">
        <v>576104</v>
      </c>
      <c r="O14644" s="21" t="s">
        <v>41</v>
      </c>
    </row>
    <row r="14645" spans="1:15" x14ac:dyDescent="0.3">
      <c r="A14645" t="s">
        <v>341760</v>
      </c>
      <c r="B14645" t="s">
        <v>341761</v>
      </c>
      <c r="C14645" t="s">
        <v>371</v>
      </c>
      <c r="D14645" t="s">
        <v>33</v>
      </c>
      <c r="E14645" t="s">
        <v>34</v>
      </c>
      <c r="F14645" s="21">
        <v>127589.36</v>
      </c>
      <c r="G14645">
        <v>24</v>
      </c>
      <c r="H14645" t="s">
        <v>117</v>
      </c>
      <c r="I14645" s="21">
        <v>127589.36</v>
      </c>
      <c r="N14645" s="5" t="s">
        <v>576104</v>
      </c>
      <c r="O14645" s="21" t="s">
        <v>41</v>
      </c>
    </row>
    <row r="14646" spans="1:15" x14ac:dyDescent="0.3">
      <c r="A14646" t="s">
        <v>143928</v>
      </c>
      <c r="B14646" t="s">
        <v>143929</v>
      </c>
      <c r="C14646" t="s">
        <v>4029</v>
      </c>
      <c r="D14646" t="s">
        <v>33</v>
      </c>
      <c r="E14646" t="s">
        <v>34</v>
      </c>
      <c r="F14646" s="21">
        <v>127593.64</v>
      </c>
      <c r="G14646">
        <v>1</v>
      </c>
      <c r="H14646" t="s">
        <v>117</v>
      </c>
      <c r="I14646" s="21">
        <v>127593.64</v>
      </c>
      <c r="N14646" s="5" t="s">
        <v>576104</v>
      </c>
      <c r="O14646" s="21" t="s">
        <v>41</v>
      </c>
    </row>
    <row r="14647" spans="1:15" x14ac:dyDescent="0.3">
      <c r="A14647" t="s">
        <v>143638</v>
      </c>
      <c r="B14647" t="s">
        <v>143639</v>
      </c>
      <c r="C14647" t="s">
        <v>176</v>
      </c>
      <c r="D14647" t="s">
        <v>33</v>
      </c>
      <c r="E14647" t="s">
        <v>34</v>
      </c>
      <c r="F14647" s="21">
        <v>128290.68</v>
      </c>
      <c r="G14647">
        <v>1</v>
      </c>
      <c r="H14647" t="s">
        <v>117</v>
      </c>
      <c r="I14647" s="21">
        <v>128290.68</v>
      </c>
      <c r="N14647" s="5" t="s">
        <v>576104</v>
      </c>
      <c r="O14647" s="21" t="s">
        <v>41</v>
      </c>
    </row>
    <row r="14648" spans="1:15" x14ac:dyDescent="0.3">
      <c r="A14648" t="s">
        <v>143633</v>
      </c>
      <c r="B14648" t="s">
        <v>143634</v>
      </c>
      <c r="C14648" t="s">
        <v>176</v>
      </c>
      <c r="D14648" t="s">
        <v>33</v>
      </c>
      <c r="E14648" t="s">
        <v>34</v>
      </c>
      <c r="F14648" s="21">
        <v>128290.68</v>
      </c>
      <c r="G14648">
        <v>1</v>
      </c>
      <c r="H14648" t="s">
        <v>117</v>
      </c>
      <c r="I14648" s="21">
        <v>128290.68</v>
      </c>
      <c r="N14648" s="5" t="s">
        <v>576104</v>
      </c>
      <c r="O14648" s="21" t="s">
        <v>41</v>
      </c>
    </row>
    <row r="14649" spans="1:15" x14ac:dyDescent="0.3">
      <c r="A14649" t="s">
        <v>236368</v>
      </c>
      <c r="B14649" t="s">
        <v>236369</v>
      </c>
      <c r="C14649" t="s">
        <v>371</v>
      </c>
      <c r="D14649" t="s">
        <v>33</v>
      </c>
      <c r="E14649" t="s">
        <v>34</v>
      </c>
      <c r="F14649" s="21">
        <v>128409.87</v>
      </c>
      <c r="G14649">
        <v>2</v>
      </c>
      <c r="H14649" t="s">
        <v>117</v>
      </c>
      <c r="I14649" s="21">
        <v>128409.86</v>
      </c>
      <c r="N14649" s="5" t="s">
        <v>576104</v>
      </c>
      <c r="O14649" s="21" t="s">
        <v>41</v>
      </c>
    </row>
    <row r="14650" spans="1:15" x14ac:dyDescent="0.3">
      <c r="A14650" t="s">
        <v>226891</v>
      </c>
      <c r="B14650" t="s">
        <v>226892</v>
      </c>
      <c r="C14650" t="s">
        <v>1620</v>
      </c>
      <c r="D14650" t="s">
        <v>33</v>
      </c>
      <c r="E14650" t="s">
        <v>34</v>
      </c>
      <c r="F14650" s="21">
        <v>128418.4</v>
      </c>
      <c r="G14650">
        <v>6</v>
      </c>
      <c r="H14650" t="s">
        <v>117</v>
      </c>
      <c r="I14650" s="21">
        <v>128418.4</v>
      </c>
      <c r="N14650" s="5" t="s">
        <v>576104</v>
      </c>
      <c r="O14650" s="21" t="s">
        <v>41</v>
      </c>
    </row>
    <row r="14651" spans="1:15" x14ac:dyDescent="0.3">
      <c r="A14651" t="s">
        <v>165887</v>
      </c>
      <c r="B14651" t="s">
        <v>165888</v>
      </c>
      <c r="C14651" t="s">
        <v>286</v>
      </c>
      <c r="D14651" t="s">
        <v>33</v>
      </c>
      <c r="E14651" t="s">
        <v>34</v>
      </c>
      <c r="F14651" s="21">
        <v>123654.61</v>
      </c>
      <c r="G14651">
        <v>1</v>
      </c>
      <c r="H14651" t="s">
        <v>117</v>
      </c>
      <c r="I14651" s="21">
        <v>123654.61</v>
      </c>
      <c r="N14651" s="5" t="s">
        <v>576104</v>
      </c>
      <c r="O14651" s="21" t="s">
        <v>41</v>
      </c>
    </row>
    <row r="14652" spans="1:15" x14ac:dyDescent="0.3">
      <c r="A14652" t="s">
        <v>231191</v>
      </c>
      <c r="B14652" t="s">
        <v>231192</v>
      </c>
      <c r="C14652" t="s">
        <v>79</v>
      </c>
      <c r="D14652" t="s">
        <v>33</v>
      </c>
      <c r="E14652" t="s">
        <v>34</v>
      </c>
      <c r="F14652" s="21">
        <v>123679.05</v>
      </c>
      <c r="G14652">
        <v>3</v>
      </c>
      <c r="H14652" t="s">
        <v>117</v>
      </c>
      <c r="I14652" s="21">
        <v>123679.05</v>
      </c>
      <c r="N14652" s="5" t="s">
        <v>576104</v>
      </c>
      <c r="O14652" s="21" t="s">
        <v>41</v>
      </c>
    </row>
    <row r="14653" spans="1:15" x14ac:dyDescent="0.3">
      <c r="A14653" t="s">
        <v>209303</v>
      </c>
      <c r="B14653" t="s">
        <v>209304</v>
      </c>
      <c r="C14653" t="s">
        <v>533</v>
      </c>
      <c r="D14653" t="s">
        <v>33</v>
      </c>
      <c r="E14653" t="s">
        <v>34</v>
      </c>
      <c r="F14653" s="21">
        <v>123664.11</v>
      </c>
      <c r="G14653">
        <v>3</v>
      </c>
      <c r="H14653" t="s">
        <v>117</v>
      </c>
      <c r="I14653" s="21">
        <v>123664.11</v>
      </c>
      <c r="N14653" s="5" t="s">
        <v>576104</v>
      </c>
      <c r="O14653" s="21" t="s">
        <v>41</v>
      </c>
    </row>
    <row r="14654" spans="1:15" x14ac:dyDescent="0.3">
      <c r="A14654" t="s">
        <v>270912</v>
      </c>
      <c r="B14654" t="s">
        <v>270913</v>
      </c>
      <c r="C14654" t="s">
        <v>1620</v>
      </c>
      <c r="D14654" t="s">
        <v>33</v>
      </c>
      <c r="E14654" t="s">
        <v>34</v>
      </c>
      <c r="F14654" s="21">
        <v>123689.42</v>
      </c>
      <c r="G14654">
        <v>5</v>
      </c>
      <c r="H14654" t="s">
        <v>117</v>
      </c>
      <c r="I14654" s="21">
        <v>123689.42</v>
      </c>
      <c r="N14654" s="5" t="s">
        <v>576104</v>
      </c>
      <c r="O14654" s="21" t="s">
        <v>41</v>
      </c>
    </row>
    <row r="14655" spans="1:15" x14ac:dyDescent="0.3">
      <c r="A14655" t="s">
        <v>203145</v>
      </c>
      <c r="B14655" t="s">
        <v>203146</v>
      </c>
      <c r="C14655" t="s">
        <v>1620</v>
      </c>
      <c r="D14655" t="s">
        <v>33</v>
      </c>
      <c r="E14655" t="s">
        <v>34</v>
      </c>
      <c r="F14655" s="21">
        <v>123689.42</v>
      </c>
      <c r="G14655">
        <v>4</v>
      </c>
      <c r="H14655" t="s">
        <v>117</v>
      </c>
      <c r="I14655" s="21">
        <v>123441.52</v>
      </c>
      <c r="N14655" s="5" t="s">
        <v>576104</v>
      </c>
      <c r="O14655" s="21" t="s">
        <v>41</v>
      </c>
    </row>
    <row r="14656" spans="1:15" x14ac:dyDescent="0.3">
      <c r="A14656" t="s">
        <v>165550</v>
      </c>
      <c r="B14656" t="s">
        <v>165551</v>
      </c>
      <c r="C14656" t="s">
        <v>1620</v>
      </c>
      <c r="D14656" t="s">
        <v>33</v>
      </c>
      <c r="E14656" t="s">
        <v>34</v>
      </c>
      <c r="F14656" s="21">
        <v>124056.62</v>
      </c>
      <c r="G14656">
        <v>1</v>
      </c>
      <c r="H14656" t="s">
        <v>117</v>
      </c>
      <c r="I14656" s="21">
        <v>124056.62</v>
      </c>
      <c r="N14656" s="5" t="s">
        <v>576104</v>
      </c>
      <c r="O14656" s="21" t="s">
        <v>41</v>
      </c>
    </row>
    <row r="14657" spans="1:15" x14ac:dyDescent="0.3">
      <c r="A14657" t="s">
        <v>181315</v>
      </c>
      <c r="B14657" t="s">
        <v>181316</v>
      </c>
      <c r="C14657" t="s">
        <v>1620</v>
      </c>
      <c r="D14657" t="s">
        <v>33</v>
      </c>
      <c r="E14657" t="s">
        <v>34</v>
      </c>
      <c r="F14657" s="21">
        <v>124845.4</v>
      </c>
      <c r="G14657">
        <v>2</v>
      </c>
      <c r="H14657" t="s">
        <v>117</v>
      </c>
      <c r="I14657" s="21">
        <v>124845.4</v>
      </c>
      <c r="N14657" s="5" t="s">
        <v>576104</v>
      </c>
      <c r="O14657" s="21" t="s">
        <v>41</v>
      </c>
    </row>
    <row r="14658" spans="1:15" x14ac:dyDescent="0.3">
      <c r="A14658" t="s">
        <v>150152</v>
      </c>
      <c r="B14658" t="s">
        <v>150153</v>
      </c>
      <c r="C14658" t="s">
        <v>1479</v>
      </c>
      <c r="D14658" t="s">
        <v>33</v>
      </c>
      <c r="E14658" t="s">
        <v>34</v>
      </c>
      <c r="F14658" s="21">
        <v>124869.59</v>
      </c>
      <c r="G14658">
        <v>1</v>
      </c>
      <c r="H14658" t="s">
        <v>117</v>
      </c>
      <c r="I14658" s="21">
        <v>124869.59</v>
      </c>
      <c r="N14658" s="5" t="s">
        <v>576104</v>
      </c>
      <c r="O14658" s="21" t="s">
        <v>41</v>
      </c>
    </row>
    <row r="14659" spans="1:15" x14ac:dyDescent="0.3">
      <c r="A14659" t="s">
        <v>150119</v>
      </c>
      <c r="B14659" t="s">
        <v>150120</v>
      </c>
      <c r="C14659" t="s">
        <v>611</v>
      </c>
      <c r="D14659" t="s">
        <v>33</v>
      </c>
      <c r="E14659" t="s">
        <v>34</v>
      </c>
      <c r="F14659" s="21">
        <v>124877.18</v>
      </c>
      <c r="G14659" s="18">
        <v>1</v>
      </c>
      <c r="H14659" t="s">
        <v>117</v>
      </c>
      <c r="I14659" s="21">
        <v>124877.18</v>
      </c>
      <c r="N14659" s="5" t="s">
        <v>576104</v>
      </c>
      <c r="O14659" s="21" t="s">
        <v>41</v>
      </c>
    </row>
    <row r="14660" spans="1:15" x14ac:dyDescent="0.3">
      <c r="A14660" t="s">
        <v>144640</v>
      </c>
      <c r="B14660" t="s">
        <v>144641</v>
      </c>
      <c r="C14660" t="s">
        <v>1479</v>
      </c>
      <c r="D14660" t="s">
        <v>33</v>
      </c>
      <c r="E14660" t="s">
        <v>34</v>
      </c>
      <c r="F14660" s="21">
        <v>125706.93</v>
      </c>
      <c r="G14660">
        <v>1</v>
      </c>
      <c r="H14660" t="s">
        <v>117</v>
      </c>
      <c r="I14660" s="21">
        <v>125706.93</v>
      </c>
      <c r="N14660" s="5" t="s">
        <v>576104</v>
      </c>
      <c r="O14660" s="21" t="s">
        <v>41</v>
      </c>
    </row>
    <row r="14661" spans="1:15" x14ac:dyDescent="0.3">
      <c r="A14661" t="s">
        <v>287852</v>
      </c>
      <c r="B14661" t="s">
        <v>287853</v>
      </c>
      <c r="C14661" t="s">
        <v>111</v>
      </c>
      <c r="D14661" t="s">
        <v>33</v>
      </c>
      <c r="E14661" t="s">
        <v>34</v>
      </c>
      <c r="F14661" s="21">
        <v>125875.76</v>
      </c>
      <c r="G14661" s="18">
        <v>7</v>
      </c>
      <c r="H14661" t="s">
        <v>117</v>
      </c>
      <c r="I14661" s="21">
        <v>248.28</v>
      </c>
      <c r="N14661" s="5" t="s">
        <v>576104</v>
      </c>
      <c r="O14661" s="21" t="s">
        <v>41</v>
      </c>
    </row>
    <row r="14662" spans="1:15" x14ac:dyDescent="0.3">
      <c r="A14662" t="s">
        <v>220822</v>
      </c>
      <c r="B14662" t="s">
        <v>220823</v>
      </c>
      <c r="C14662" t="s">
        <v>111</v>
      </c>
      <c r="D14662" t="s">
        <v>33</v>
      </c>
      <c r="E14662" t="s">
        <v>34</v>
      </c>
      <c r="F14662" s="21">
        <v>125875.76</v>
      </c>
      <c r="G14662">
        <v>2</v>
      </c>
      <c r="H14662" t="s">
        <v>117</v>
      </c>
      <c r="I14662" s="21">
        <v>125875.76</v>
      </c>
      <c r="N14662" s="5" t="s">
        <v>576104</v>
      </c>
      <c r="O14662" s="21" t="s">
        <v>41</v>
      </c>
    </row>
    <row r="14663" spans="1:15" x14ac:dyDescent="0.3">
      <c r="A14663" t="s">
        <v>144378</v>
      </c>
      <c r="B14663" t="s">
        <v>141804</v>
      </c>
      <c r="C14663" t="s">
        <v>62</v>
      </c>
      <c r="D14663" t="s">
        <v>33</v>
      </c>
      <c r="E14663" t="s">
        <v>34</v>
      </c>
      <c r="F14663" s="21">
        <v>126315.18</v>
      </c>
      <c r="G14663">
        <v>1</v>
      </c>
      <c r="H14663" t="s">
        <v>117</v>
      </c>
      <c r="I14663" s="21">
        <v>126315.18</v>
      </c>
      <c r="N14663" s="5" t="s">
        <v>576104</v>
      </c>
      <c r="O14663" s="21" t="s">
        <v>41</v>
      </c>
    </row>
    <row r="14664" spans="1:15" x14ac:dyDescent="0.3">
      <c r="A14664" t="s">
        <v>261487</v>
      </c>
      <c r="B14664" t="s">
        <v>261488</v>
      </c>
      <c r="C14664" t="s">
        <v>62</v>
      </c>
      <c r="D14664" t="s">
        <v>33</v>
      </c>
      <c r="E14664" t="s">
        <v>34</v>
      </c>
      <c r="F14664" s="21">
        <v>126315.18</v>
      </c>
      <c r="G14664">
        <v>9</v>
      </c>
      <c r="H14664" t="s">
        <v>117</v>
      </c>
      <c r="I14664" s="21">
        <v>126305.23</v>
      </c>
      <c r="N14664" s="5" t="s">
        <v>576104</v>
      </c>
      <c r="O14664" s="21" t="s">
        <v>41</v>
      </c>
    </row>
    <row r="14665" spans="1:15" x14ac:dyDescent="0.3">
      <c r="A14665" t="s">
        <v>143831</v>
      </c>
      <c r="B14665" t="s">
        <v>143832</v>
      </c>
      <c r="C14665" t="s">
        <v>176</v>
      </c>
      <c r="D14665" t="s">
        <v>33</v>
      </c>
      <c r="E14665" t="s">
        <v>34</v>
      </c>
      <c r="F14665" s="21">
        <v>127842.11</v>
      </c>
      <c r="G14665">
        <v>1</v>
      </c>
      <c r="H14665" t="s">
        <v>117</v>
      </c>
      <c r="I14665" s="21">
        <v>127842.11</v>
      </c>
      <c r="N14665" s="5" t="s">
        <v>576104</v>
      </c>
      <c r="O14665" s="21" t="s">
        <v>41</v>
      </c>
    </row>
    <row r="14666" spans="1:15" x14ac:dyDescent="0.3">
      <c r="A14666" t="s">
        <v>143628</v>
      </c>
      <c r="B14666" t="s">
        <v>143629</v>
      </c>
      <c r="C14666" t="s">
        <v>184</v>
      </c>
      <c r="D14666" t="s">
        <v>33</v>
      </c>
      <c r="E14666" t="s">
        <v>34</v>
      </c>
      <c r="F14666" s="21">
        <v>128297.34</v>
      </c>
      <c r="G14666">
        <v>1</v>
      </c>
      <c r="H14666" t="s">
        <v>117</v>
      </c>
      <c r="I14666" s="21">
        <v>128297.34</v>
      </c>
      <c r="N14666" s="5" t="s">
        <v>576104</v>
      </c>
      <c r="O14666" s="21" t="s">
        <v>41</v>
      </c>
    </row>
    <row r="14667" spans="1:15" x14ac:dyDescent="0.3">
      <c r="A14667" t="s">
        <v>239714</v>
      </c>
      <c r="B14667" t="s">
        <v>57955</v>
      </c>
      <c r="C14667" t="s">
        <v>79</v>
      </c>
      <c r="D14667" t="s">
        <v>33</v>
      </c>
      <c r="E14667" t="s">
        <v>34</v>
      </c>
      <c r="F14667" s="21">
        <v>128306.49</v>
      </c>
      <c r="G14667" s="18">
        <v>2</v>
      </c>
      <c r="H14667" t="s">
        <v>117</v>
      </c>
      <c r="I14667" s="21">
        <v>128306.49</v>
      </c>
      <c r="N14667" s="5" t="s">
        <v>576104</v>
      </c>
      <c r="O14667" s="21" t="s">
        <v>41</v>
      </c>
    </row>
    <row r="14668" spans="1:15" x14ac:dyDescent="0.3">
      <c r="A14668" t="s">
        <v>143620</v>
      </c>
      <c r="B14668" t="s">
        <v>143621</v>
      </c>
      <c r="C14668" t="s">
        <v>371</v>
      </c>
      <c r="D14668" t="s">
        <v>33</v>
      </c>
      <c r="E14668" t="s">
        <v>34</v>
      </c>
      <c r="F14668" s="21">
        <v>128307.31</v>
      </c>
      <c r="G14668">
        <v>1</v>
      </c>
      <c r="H14668" t="s">
        <v>117</v>
      </c>
      <c r="I14668" s="21">
        <v>128307.31</v>
      </c>
      <c r="N14668" s="5" t="s">
        <v>576104</v>
      </c>
      <c r="O14668" s="21" t="s">
        <v>41</v>
      </c>
    </row>
    <row r="14669" spans="1:15" x14ac:dyDescent="0.3">
      <c r="A14669" t="s">
        <v>195288</v>
      </c>
      <c r="B14669" t="s">
        <v>195289</v>
      </c>
      <c r="C14669" t="s">
        <v>334</v>
      </c>
      <c r="D14669" t="s">
        <v>33</v>
      </c>
      <c r="E14669" t="s">
        <v>34</v>
      </c>
      <c r="F14669" s="21">
        <v>128497.58</v>
      </c>
      <c r="G14669">
        <v>1</v>
      </c>
      <c r="H14669" t="s">
        <v>117</v>
      </c>
      <c r="I14669" s="21">
        <v>128497.56</v>
      </c>
      <c r="N14669" s="5" t="s">
        <v>576104</v>
      </c>
      <c r="O14669" s="21" t="s">
        <v>41</v>
      </c>
    </row>
    <row r="14670" spans="1:15" x14ac:dyDescent="0.3">
      <c r="A14670" t="s">
        <v>166078</v>
      </c>
      <c r="B14670" t="s">
        <v>166079</v>
      </c>
      <c r="C14670" t="s">
        <v>56</v>
      </c>
      <c r="D14670" t="s">
        <v>33</v>
      </c>
      <c r="E14670" t="s">
        <v>34</v>
      </c>
      <c r="F14670" s="21">
        <v>123209</v>
      </c>
      <c r="G14670">
        <v>1</v>
      </c>
      <c r="H14670" t="s">
        <v>117</v>
      </c>
      <c r="I14670" s="21">
        <v>123209</v>
      </c>
      <c r="N14670" s="5" t="s">
        <v>576104</v>
      </c>
      <c r="O14670" s="21" t="s">
        <v>41</v>
      </c>
    </row>
    <row r="14671" spans="1:15" x14ac:dyDescent="0.3">
      <c r="A14671" t="s">
        <v>248952</v>
      </c>
      <c r="B14671" t="s">
        <v>248953</v>
      </c>
      <c r="C14671" t="s">
        <v>427</v>
      </c>
      <c r="D14671" t="s">
        <v>33</v>
      </c>
      <c r="E14671" t="s">
        <v>34</v>
      </c>
      <c r="F14671" s="21">
        <v>123189.22</v>
      </c>
      <c r="G14671">
        <v>3</v>
      </c>
      <c r="H14671" t="s">
        <v>117</v>
      </c>
      <c r="I14671" s="21">
        <v>123189.22</v>
      </c>
      <c r="N14671" s="5" t="s">
        <v>576104</v>
      </c>
      <c r="O14671" s="21" t="s">
        <v>41</v>
      </c>
    </row>
    <row r="14672" spans="1:15" x14ac:dyDescent="0.3">
      <c r="A14672" t="s">
        <v>166054</v>
      </c>
      <c r="B14672" t="s">
        <v>102244</v>
      </c>
      <c r="C14672" t="s">
        <v>79</v>
      </c>
      <c r="D14672" t="s">
        <v>33</v>
      </c>
      <c r="E14672" t="s">
        <v>34</v>
      </c>
      <c r="F14672" s="21">
        <v>123258.36</v>
      </c>
      <c r="G14672">
        <v>1</v>
      </c>
      <c r="H14672" t="s">
        <v>117</v>
      </c>
      <c r="I14672" s="21">
        <v>123258.36</v>
      </c>
      <c r="N14672" s="5" t="s">
        <v>576104</v>
      </c>
      <c r="O14672" s="21" t="s">
        <v>41</v>
      </c>
    </row>
    <row r="14673" spans="1:15" x14ac:dyDescent="0.3">
      <c r="A14673" t="s">
        <v>242884</v>
      </c>
      <c r="B14673" t="s">
        <v>102244</v>
      </c>
      <c r="C14673" t="s">
        <v>79</v>
      </c>
      <c r="D14673" t="s">
        <v>33</v>
      </c>
      <c r="E14673" t="s">
        <v>34</v>
      </c>
      <c r="F14673" s="21">
        <v>123363.53</v>
      </c>
      <c r="G14673">
        <v>2</v>
      </c>
      <c r="H14673" t="s">
        <v>117</v>
      </c>
      <c r="I14673" s="21">
        <v>123363.53</v>
      </c>
      <c r="N14673" s="5" t="s">
        <v>576104</v>
      </c>
      <c r="O14673" s="21" t="s">
        <v>41</v>
      </c>
    </row>
    <row r="14674" spans="1:15" x14ac:dyDescent="0.3">
      <c r="A14674" t="s">
        <v>165971</v>
      </c>
      <c r="B14674" t="s">
        <v>165972</v>
      </c>
      <c r="C14674" t="s">
        <v>503</v>
      </c>
      <c r="D14674" t="s">
        <v>33</v>
      </c>
      <c r="E14674" t="s">
        <v>34</v>
      </c>
      <c r="F14674" s="21">
        <v>123465.3</v>
      </c>
      <c r="G14674" s="18">
        <v>1</v>
      </c>
      <c r="H14674" t="s">
        <v>117</v>
      </c>
      <c r="I14674" s="21">
        <v>123465.3</v>
      </c>
      <c r="N14674" s="5" t="s">
        <v>576104</v>
      </c>
      <c r="O14674" s="21" t="s">
        <v>41</v>
      </c>
    </row>
    <row r="14675" spans="1:15" x14ac:dyDescent="0.3">
      <c r="A14675" t="s">
        <v>256133</v>
      </c>
      <c r="B14675" t="s">
        <v>27787</v>
      </c>
      <c r="C14675" t="s">
        <v>79</v>
      </c>
      <c r="D14675" t="s">
        <v>33</v>
      </c>
      <c r="E14675" t="s">
        <v>34</v>
      </c>
      <c r="F14675" s="21">
        <v>123468.7</v>
      </c>
      <c r="G14675">
        <v>4</v>
      </c>
      <c r="H14675" t="s">
        <v>117</v>
      </c>
      <c r="I14675" s="21">
        <v>123468.7</v>
      </c>
      <c r="N14675" s="5" t="s">
        <v>576104</v>
      </c>
      <c r="O14675" s="21" t="s">
        <v>41</v>
      </c>
    </row>
    <row r="14676" spans="1:15" x14ac:dyDescent="0.3">
      <c r="A14676" t="s">
        <v>160858</v>
      </c>
      <c r="B14676" t="s">
        <v>160859</v>
      </c>
      <c r="C14676" t="s">
        <v>176</v>
      </c>
      <c r="D14676" t="s">
        <v>33</v>
      </c>
      <c r="E14676" t="s">
        <v>34</v>
      </c>
      <c r="F14676" s="21">
        <v>124552.61</v>
      </c>
      <c r="G14676">
        <v>1</v>
      </c>
      <c r="H14676" t="s">
        <v>117</v>
      </c>
      <c r="I14676" s="21">
        <v>124552.61</v>
      </c>
      <c r="N14676" s="5" t="s">
        <v>576104</v>
      </c>
      <c r="O14676" s="21" t="s">
        <v>41</v>
      </c>
    </row>
    <row r="14677" spans="1:15" x14ac:dyDescent="0.3">
      <c r="A14677" t="s">
        <v>244832</v>
      </c>
      <c r="B14677" t="s">
        <v>244833</v>
      </c>
      <c r="C14677" t="s">
        <v>533</v>
      </c>
      <c r="D14677" t="s">
        <v>33</v>
      </c>
      <c r="E14677" t="s">
        <v>34</v>
      </c>
      <c r="F14677" s="21">
        <v>124886.49</v>
      </c>
      <c r="G14677">
        <v>12</v>
      </c>
      <c r="H14677" t="s">
        <v>117</v>
      </c>
      <c r="I14677" s="21">
        <v>123694.56</v>
      </c>
      <c r="N14677" s="5" t="s">
        <v>576104</v>
      </c>
      <c r="O14677" s="21" t="s">
        <v>41</v>
      </c>
    </row>
    <row r="14678" spans="1:15" x14ac:dyDescent="0.3">
      <c r="A14678" t="s">
        <v>350415</v>
      </c>
      <c r="B14678" t="s">
        <v>350416</v>
      </c>
      <c r="C14678" t="s">
        <v>153</v>
      </c>
      <c r="D14678" t="s">
        <v>33</v>
      </c>
      <c r="E14678" t="s">
        <v>34</v>
      </c>
      <c r="F14678" s="21">
        <v>125061.78</v>
      </c>
      <c r="G14678">
        <v>9</v>
      </c>
      <c r="H14678" t="s">
        <v>117</v>
      </c>
      <c r="I14678" s="21">
        <v>125061.78</v>
      </c>
      <c r="N14678" s="5" t="s">
        <v>576104</v>
      </c>
      <c r="O14678" s="21" t="s">
        <v>41</v>
      </c>
    </row>
    <row r="14679" spans="1:15" x14ac:dyDescent="0.3">
      <c r="A14679" t="s">
        <v>198369</v>
      </c>
      <c r="B14679" t="s">
        <v>198370</v>
      </c>
      <c r="C14679" t="s">
        <v>334</v>
      </c>
      <c r="D14679" t="s">
        <v>33</v>
      </c>
      <c r="E14679" t="s">
        <v>34</v>
      </c>
      <c r="F14679" s="21">
        <v>125098.17</v>
      </c>
      <c r="G14679">
        <v>2</v>
      </c>
      <c r="H14679" t="s">
        <v>117</v>
      </c>
      <c r="I14679" s="21">
        <v>19321.43</v>
      </c>
      <c r="N14679" s="5" t="s">
        <v>576104</v>
      </c>
      <c r="O14679" s="21" t="s">
        <v>41</v>
      </c>
    </row>
    <row r="14680" spans="1:15" x14ac:dyDescent="0.3">
      <c r="A14680" t="s">
        <v>104383</v>
      </c>
      <c r="B14680" t="s">
        <v>104384</v>
      </c>
      <c r="C14680" t="s">
        <v>153</v>
      </c>
      <c r="D14680" t="s">
        <v>33</v>
      </c>
      <c r="E14680" t="s">
        <v>34</v>
      </c>
      <c r="F14680" s="21">
        <v>364979.02</v>
      </c>
      <c r="G14680" s="18">
        <v>2</v>
      </c>
      <c r="H14680" t="s">
        <v>117</v>
      </c>
      <c r="I14680" s="21">
        <v>500000</v>
      </c>
      <c r="N14680" s="5" t="s">
        <v>37802</v>
      </c>
      <c r="O14680" s="21" t="s">
        <v>17368</v>
      </c>
    </row>
    <row r="14681" spans="1:15" x14ac:dyDescent="0.3">
      <c r="A14681" t="s">
        <v>142341</v>
      </c>
      <c r="B14681" t="s">
        <v>142342</v>
      </c>
      <c r="C14681" t="s">
        <v>62</v>
      </c>
      <c r="D14681" t="s">
        <v>33</v>
      </c>
      <c r="E14681" t="s">
        <v>34</v>
      </c>
      <c r="F14681" s="21">
        <v>130725.18</v>
      </c>
      <c r="G14681">
        <v>1</v>
      </c>
      <c r="N14681" s="5" t="s">
        <v>37802</v>
      </c>
      <c r="O14681" s="21" t="s">
        <v>17368</v>
      </c>
    </row>
    <row r="14682" spans="1:15" x14ac:dyDescent="0.3">
      <c r="A14682" t="s">
        <v>242728</v>
      </c>
      <c r="B14682" t="s">
        <v>49103</v>
      </c>
      <c r="C14682" t="s">
        <v>79</v>
      </c>
      <c r="D14682" t="s">
        <v>33</v>
      </c>
      <c r="E14682" t="s">
        <v>34</v>
      </c>
      <c r="F14682" s="21">
        <v>125466.91</v>
      </c>
      <c r="G14682">
        <v>2</v>
      </c>
      <c r="H14682" t="s">
        <v>117</v>
      </c>
      <c r="I14682" s="21">
        <v>60000</v>
      </c>
      <c r="N14682" s="5" t="s">
        <v>576104</v>
      </c>
      <c r="O14682" s="21" t="s">
        <v>41</v>
      </c>
    </row>
    <row r="14683" spans="1:15" x14ac:dyDescent="0.3">
      <c r="A14683" t="s">
        <v>231598</v>
      </c>
      <c r="B14683" t="s">
        <v>231599</v>
      </c>
      <c r="C14683" t="s">
        <v>153</v>
      </c>
      <c r="D14683" t="s">
        <v>33</v>
      </c>
      <c r="E14683" t="s">
        <v>34</v>
      </c>
      <c r="F14683" s="21">
        <v>125470.04</v>
      </c>
      <c r="G14683">
        <v>5</v>
      </c>
      <c r="H14683" t="s">
        <v>117</v>
      </c>
      <c r="I14683" s="21">
        <v>125470.04</v>
      </c>
      <c r="N14683" s="5" t="s">
        <v>576104</v>
      </c>
      <c r="O14683" s="21" t="s">
        <v>41</v>
      </c>
    </row>
    <row r="14684" spans="1:15" x14ac:dyDescent="0.3">
      <c r="A14684" t="s">
        <v>248837</v>
      </c>
      <c r="B14684" t="s">
        <v>248838</v>
      </c>
      <c r="C14684" t="s">
        <v>1620</v>
      </c>
      <c r="D14684" t="s">
        <v>33</v>
      </c>
      <c r="E14684" t="s">
        <v>34</v>
      </c>
      <c r="F14684" s="21">
        <v>127157.34</v>
      </c>
      <c r="G14684">
        <v>4</v>
      </c>
      <c r="H14684" t="s">
        <v>117</v>
      </c>
      <c r="I14684" s="21">
        <v>127157.34</v>
      </c>
      <c r="N14684" s="5" t="s">
        <v>576104</v>
      </c>
      <c r="O14684" s="21" t="s">
        <v>41</v>
      </c>
    </row>
    <row r="14685" spans="1:15" x14ac:dyDescent="0.3">
      <c r="A14685" t="s">
        <v>199846</v>
      </c>
      <c r="B14685" t="s">
        <v>199847</v>
      </c>
      <c r="C14685" t="s">
        <v>371</v>
      </c>
      <c r="D14685" t="s">
        <v>33</v>
      </c>
      <c r="E14685" t="s">
        <v>34</v>
      </c>
      <c r="F14685" s="21">
        <v>127179.1</v>
      </c>
      <c r="G14685">
        <v>2</v>
      </c>
      <c r="H14685" t="s">
        <v>117</v>
      </c>
      <c r="I14685" s="21">
        <v>1</v>
      </c>
      <c r="N14685" s="5" t="s">
        <v>576104</v>
      </c>
      <c r="O14685" s="21" t="s">
        <v>41</v>
      </c>
    </row>
    <row r="14686" spans="1:15" x14ac:dyDescent="0.3">
      <c r="A14686" t="s">
        <v>144054</v>
      </c>
      <c r="B14686" t="s">
        <v>144055</v>
      </c>
      <c r="C14686" t="s">
        <v>319</v>
      </c>
      <c r="D14686" t="s">
        <v>33</v>
      </c>
      <c r="E14686" t="s">
        <v>34</v>
      </c>
      <c r="F14686" s="21">
        <v>127182.98</v>
      </c>
      <c r="G14686">
        <v>1</v>
      </c>
      <c r="H14686" t="s">
        <v>117</v>
      </c>
      <c r="I14686" s="21">
        <v>127182.98</v>
      </c>
      <c r="N14686" s="5" t="s">
        <v>576104</v>
      </c>
      <c r="O14686" s="21" t="s">
        <v>41</v>
      </c>
    </row>
    <row r="14687" spans="1:15" x14ac:dyDescent="0.3">
      <c r="A14687" t="s">
        <v>316473</v>
      </c>
      <c r="B14687" t="s">
        <v>316474</v>
      </c>
      <c r="C14687" t="s">
        <v>766</v>
      </c>
      <c r="D14687" t="s">
        <v>33</v>
      </c>
      <c r="E14687" t="s">
        <v>34</v>
      </c>
      <c r="F14687" s="21">
        <v>128139.13</v>
      </c>
      <c r="G14687" s="18">
        <v>8</v>
      </c>
      <c r="H14687" t="s">
        <v>117</v>
      </c>
      <c r="I14687" s="21">
        <v>128139.13</v>
      </c>
      <c r="N14687" s="5" t="s">
        <v>576104</v>
      </c>
      <c r="O14687" s="21" t="s">
        <v>41</v>
      </c>
    </row>
    <row r="14688" spans="1:15" x14ac:dyDescent="0.3">
      <c r="A14688" t="s">
        <v>143685</v>
      </c>
      <c r="B14688" t="s">
        <v>143686</v>
      </c>
      <c r="C14688" t="s">
        <v>176</v>
      </c>
      <c r="D14688" t="s">
        <v>33</v>
      </c>
      <c r="E14688" t="s">
        <v>34</v>
      </c>
      <c r="F14688" s="21">
        <v>128141.16</v>
      </c>
      <c r="G14688">
        <v>1</v>
      </c>
      <c r="H14688" t="s">
        <v>117</v>
      </c>
      <c r="I14688" s="21">
        <v>128141.16</v>
      </c>
      <c r="N14688" s="5" t="s">
        <v>576104</v>
      </c>
      <c r="O14688" s="21" t="s">
        <v>41</v>
      </c>
    </row>
    <row r="14689" spans="1:15" x14ac:dyDescent="0.3">
      <c r="A14689" t="s">
        <v>284619</v>
      </c>
      <c r="B14689" t="s">
        <v>284620</v>
      </c>
      <c r="C14689" t="s">
        <v>153</v>
      </c>
      <c r="D14689" t="s">
        <v>33</v>
      </c>
      <c r="E14689" t="s">
        <v>34</v>
      </c>
      <c r="F14689" s="21">
        <v>128191.74</v>
      </c>
      <c r="G14689">
        <v>8</v>
      </c>
      <c r="H14689" t="s">
        <v>117</v>
      </c>
      <c r="I14689" s="21">
        <v>170000</v>
      </c>
      <c r="N14689" s="5" t="s">
        <v>576104</v>
      </c>
      <c r="O14689" s="21" t="s">
        <v>41</v>
      </c>
    </row>
    <row r="14690" spans="1:15" x14ac:dyDescent="0.3">
      <c r="A14690" t="s">
        <v>236607</v>
      </c>
      <c r="B14690" t="s">
        <v>236608</v>
      </c>
      <c r="C14690" t="s">
        <v>1438</v>
      </c>
      <c r="D14690" t="s">
        <v>33</v>
      </c>
      <c r="E14690" t="s">
        <v>34</v>
      </c>
      <c r="F14690" s="21">
        <v>123482.97</v>
      </c>
      <c r="G14690">
        <v>2</v>
      </c>
      <c r="H14690" t="s">
        <v>117</v>
      </c>
      <c r="I14690" s="21">
        <v>123482.97</v>
      </c>
      <c r="N14690" s="5" t="s">
        <v>576104</v>
      </c>
      <c r="O14690" s="21" t="s">
        <v>41</v>
      </c>
    </row>
    <row r="14691" spans="1:15" x14ac:dyDescent="0.3">
      <c r="A14691" t="s">
        <v>222105</v>
      </c>
      <c r="B14691" t="s">
        <v>222106</v>
      </c>
      <c r="C14691" t="s">
        <v>371</v>
      </c>
      <c r="D14691" t="s">
        <v>33</v>
      </c>
      <c r="E14691" t="s">
        <v>34</v>
      </c>
      <c r="F14691" s="21">
        <v>123486.81</v>
      </c>
      <c r="G14691">
        <v>2</v>
      </c>
      <c r="H14691" t="s">
        <v>117</v>
      </c>
      <c r="I14691" s="21">
        <v>123486.61</v>
      </c>
      <c r="N14691" s="5" t="s">
        <v>576104</v>
      </c>
      <c r="O14691" s="21" t="s">
        <v>41</v>
      </c>
    </row>
    <row r="14692" spans="1:15" x14ac:dyDescent="0.3">
      <c r="A14692" t="s">
        <v>267415</v>
      </c>
      <c r="B14692" t="s">
        <v>267416</v>
      </c>
      <c r="C14692" t="s">
        <v>1620</v>
      </c>
      <c r="D14692" t="s">
        <v>33</v>
      </c>
      <c r="E14692" t="s">
        <v>34</v>
      </c>
      <c r="F14692" s="21">
        <v>124635.22</v>
      </c>
      <c r="G14692">
        <v>3</v>
      </c>
      <c r="H14692" t="s">
        <v>117</v>
      </c>
      <c r="I14692" s="21">
        <v>124635.22</v>
      </c>
      <c r="N14692" s="5" t="s">
        <v>576104</v>
      </c>
      <c r="O14692" s="21" t="s">
        <v>41</v>
      </c>
    </row>
    <row r="14693" spans="1:15" x14ac:dyDescent="0.3">
      <c r="A14693" t="s">
        <v>155063</v>
      </c>
      <c r="B14693" t="s">
        <v>155064</v>
      </c>
      <c r="C14693" t="s">
        <v>617</v>
      </c>
      <c r="D14693" t="s">
        <v>33</v>
      </c>
      <c r="E14693" t="s">
        <v>34</v>
      </c>
      <c r="F14693" s="21">
        <v>124654.61</v>
      </c>
      <c r="G14693">
        <v>1</v>
      </c>
      <c r="H14693" t="s">
        <v>117</v>
      </c>
      <c r="I14693" s="21">
        <v>124654.61</v>
      </c>
      <c r="N14693" s="5" t="s">
        <v>576104</v>
      </c>
      <c r="O14693" s="21" t="s">
        <v>41</v>
      </c>
    </row>
    <row r="14694" spans="1:15" x14ac:dyDescent="0.3">
      <c r="A14694" t="s">
        <v>155052</v>
      </c>
      <c r="B14694" t="s">
        <v>155053</v>
      </c>
      <c r="C14694" t="s">
        <v>1352</v>
      </c>
      <c r="D14694" t="s">
        <v>33</v>
      </c>
      <c r="E14694" t="s">
        <v>34</v>
      </c>
      <c r="F14694" s="21">
        <v>124722.87</v>
      </c>
      <c r="G14694">
        <v>1</v>
      </c>
      <c r="H14694" t="s">
        <v>117</v>
      </c>
      <c r="I14694" s="21">
        <v>124722.87</v>
      </c>
      <c r="N14694" s="5" t="s">
        <v>576104</v>
      </c>
      <c r="O14694" s="21" t="s">
        <v>41</v>
      </c>
    </row>
    <row r="14695" spans="1:15" x14ac:dyDescent="0.3">
      <c r="A14695" t="s">
        <v>245141</v>
      </c>
      <c r="B14695" t="s">
        <v>245142</v>
      </c>
      <c r="C14695" t="s">
        <v>371</v>
      </c>
      <c r="D14695" t="s">
        <v>33</v>
      </c>
      <c r="E14695" t="s">
        <v>34</v>
      </c>
      <c r="F14695" s="21">
        <v>125127.83</v>
      </c>
      <c r="G14695" s="18">
        <v>3</v>
      </c>
      <c r="H14695" t="s">
        <v>83</v>
      </c>
      <c r="J14695" s="21">
        <v>0</v>
      </c>
      <c r="K14695" s="21">
        <v>0</v>
      </c>
      <c r="L14695" s="21">
        <v>0</v>
      </c>
      <c r="M14695" s="21">
        <v>0</v>
      </c>
      <c r="N14695" s="5" t="s">
        <v>576104</v>
      </c>
      <c r="O14695" s="21" t="s">
        <v>41</v>
      </c>
    </row>
    <row r="14696" spans="1:15" x14ac:dyDescent="0.3">
      <c r="A14696" t="s">
        <v>227285</v>
      </c>
      <c r="B14696" t="s">
        <v>227286</v>
      </c>
      <c r="C14696" t="s">
        <v>5179</v>
      </c>
      <c r="D14696" t="s">
        <v>33</v>
      </c>
      <c r="E14696" t="s">
        <v>34</v>
      </c>
      <c r="F14696" s="21">
        <v>125139.5</v>
      </c>
      <c r="G14696">
        <v>2</v>
      </c>
      <c r="H14696" t="s">
        <v>117</v>
      </c>
      <c r="I14696" s="21">
        <v>125139.5</v>
      </c>
      <c r="N14696" s="5" t="s">
        <v>576104</v>
      </c>
      <c r="O14696" s="21" t="s">
        <v>41</v>
      </c>
    </row>
    <row r="14697" spans="1:15" x14ac:dyDescent="0.3">
      <c r="A14697" t="s">
        <v>144834</v>
      </c>
      <c r="B14697" t="s">
        <v>144835</v>
      </c>
      <c r="C14697" t="s">
        <v>153</v>
      </c>
      <c r="D14697" t="s">
        <v>33</v>
      </c>
      <c r="E14697" t="s">
        <v>34</v>
      </c>
      <c r="F14697" s="21">
        <v>125197.88</v>
      </c>
      <c r="G14697">
        <v>1</v>
      </c>
      <c r="H14697" t="s">
        <v>117</v>
      </c>
      <c r="I14697" s="21">
        <v>125197.88</v>
      </c>
      <c r="N14697" s="5" t="s">
        <v>576104</v>
      </c>
      <c r="O14697" s="21" t="s">
        <v>41</v>
      </c>
    </row>
    <row r="14698" spans="1:15" x14ac:dyDescent="0.3">
      <c r="A14698" t="s">
        <v>144824</v>
      </c>
      <c r="B14698" t="s">
        <v>144825</v>
      </c>
      <c r="C14698" t="s">
        <v>580</v>
      </c>
      <c r="D14698" t="s">
        <v>33</v>
      </c>
      <c r="E14698" t="s">
        <v>34</v>
      </c>
      <c r="F14698" s="21">
        <v>125213.08</v>
      </c>
      <c r="G14698">
        <v>1</v>
      </c>
      <c r="H14698" t="s">
        <v>117</v>
      </c>
      <c r="I14698" s="21">
        <v>125213.08</v>
      </c>
      <c r="N14698" s="5" t="s">
        <v>576104</v>
      </c>
      <c r="O14698" s="21" t="s">
        <v>41</v>
      </c>
    </row>
    <row r="14699" spans="1:15" x14ac:dyDescent="0.3">
      <c r="A14699" t="s">
        <v>197839</v>
      </c>
      <c r="B14699" t="s">
        <v>113772</v>
      </c>
      <c r="C14699" t="s">
        <v>1620</v>
      </c>
      <c r="D14699" t="s">
        <v>33</v>
      </c>
      <c r="E14699" t="s">
        <v>34</v>
      </c>
      <c r="F14699" s="21">
        <v>125478.76</v>
      </c>
      <c r="G14699">
        <v>2</v>
      </c>
      <c r="H14699" t="s">
        <v>117</v>
      </c>
      <c r="I14699" s="21">
        <v>125478.76</v>
      </c>
      <c r="N14699" s="5" t="s">
        <v>576104</v>
      </c>
      <c r="O14699" s="21" t="s">
        <v>41</v>
      </c>
    </row>
    <row r="14700" spans="1:15" x14ac:dyDescent="0.3">
      <c r="A14700" t="s">
        <v>144731</v>
      </c>
      <c r="B14700" t="s">
        <v>144732</v>
      </c>
      <c r="C14700" t="s">
        <v>766</v>
      </c>
      <c r="D14700" t="s">
        <v>33</v>
      </c>
      <c r="E14700" t="s">
        <v>34</v>
      </c>
      <c r="F14700" s="21">
        <v>125484.31</v>
      </c>
      <c r="G14700">
        <v>1</v>
      </c>
      <c r="H14700" t="s">
        <v>83</v>
      </c>
      <c r="J14700" s="21">
        <v>125484.31</v>
      </c>
      <c r="K14700" s="21">
        <v>0</v>
      </c>
      <c r="L14700" s="21">
        <v>0</v>
      </c>
      <c r="M14700" s="21">
        <v>0</v>
      </c>
      <c r="N14700" s="5" t="s">
        <v>576104</v>
      </c>
      <c r="O14700" s="21" t="s">
        <v>41</v>
      </c>
    </row>
    <row r="14701" spans="1:15" x14ac:dyDescent="0.3">
      <c r="A14701" t="s">
        <v>144724</v>
      </c>
      <c r="B14701" t="s">
        <v>144725</v>
      </c>
      <c r="C14701" t="s">
        <v>247</v>
      </c>
      <c r="D14701" t="s">
        <v>33</v>
      </c>
      <c r="E14701" t="s">
        <v>34</v>
      </c>
      <c r="F14701" s="21">
        <v>125497.60000000001</v>
      </c>
      <c r="G14701" s="18">
        <v>1</v>
      </c>
      <c r="H14701" t="s">
        <v>117</v>
      </c>
      <c r="I14701" s="21">
        <v>125497.60000000001</v>
      </c>
      <c r="N14701" s="5" t="s">
        <v>576104</v>
      </c>
      <c r="O14701" s="21" t="s">
        <v>41</v>
      </c>
    </row>
    <row r="14702" spans="1:15" x14ac:dyDescent="0.3">
      <c r="A14702" t="s">
        <v>144216</v>
      </c>
      <c r="B14702" t="s">
        <v>144217</v>
      </c>
      <c r="C14702" t="s">
        <v>611</v>
      </c>
      <c r="D14702" t="s">
        <v>33</v>
      </c>
      <c r="E14702" t="s">
        <v>34</v>
      </c>
      <c r="F14702" s="21">
        <v>126780.48</v>
      </c>
      <c r="G14702">
        <v>1</v>
      </c>
      <c r="H14702" t="s">
        <v>117</v>
      </c>
      <c r="I14702" s="21">
        <v>126780.48</v>
      </c>
      <c r="N14702" s="5" t="s">
        <v>576104</v>
      </c>
      <c r="O14702" s="21" t="s">
        <v>41</v>
      </c>
    </row>
    <row r="14703" spans="1:15" x14ac:dyDescent="0.3">
      <c r="A14703" t="s">
        <v>144152</v>
      </c>
      <c r="B14703" t="s">
        <v>144153</v>
      </c>
      <c r="C14703" t="s">
        <v>176</v>
      </c>
      <c r="D14703" t="s">
        <v>33</v>
      </c>
      <c r="E14703" t="s">
        <v>34</v>
      </c>
      <c r="F14703" s="21">
        <v>126944.99</v>
      </c>
      <c r="G14703">
        <v>1</v>
      </c>
      <c r="H14703" t="s">
        <v>117</v>
      </c>
      <c r="I14703" s="21">
        <v>126944.99</v>
      </c>
      <c r="N14703" s="5" t="s">
        <v>576104</v>
      </c>
      <c r="O14703" s="21" t="s">
        <v>41</v>
      </c>
    </row>
    <row r="14704" spans="1:15" x14ac:dyDescent="0.3">
      <c r="A14704" t="s">
        <v>144147</v>
      </c>
      <c r="B14704" t="s">
        <v>144148</v>
      </c>
      <c r="C14704" t="s">
        <v>176</v>
      </c>
      <c r="D14704" t="s">
        <v>33</v>
      </c>
      <c r="E14704" t="s">
        <v>34</v>
      </c>
      <c r="F14704" s="21">
        <v>126944.99</v>
      </c>
      <c r="G14704">
        <v>1</v>
      </c>
      <c r="H14704" t="s">
        <v>117</v>
      </c>
      <c r="I14704" s="21">
        <v>126944.99</v>
      </c>
      <c r="N14704" s="5" t="s">
        <v>576104</v>
      </c>
      <c r="O14704" s="21" t="s">
        <v>41</v>
      </c>
    </row>
    <row r="14705" spans="1:15" x14ac:dyDescent="0.3">
      <c r="A14705" t="s">
        <v>238550</v>
      </c>
      <c r="B14705" t="s">
        <v>238551</v>
      </c>
      <c r="C14705" t="s">
        <v>62</v>
      </c>
      <c r="D14705" t="s">
        <v>33</v>
      </c>
      <c r="E14705" t="s">
        <v>34</v>
      </c>
      <c r="F14705" s="21">
        <v>126945.18</v>
      </c>
      <c r="G14705">
        <v>5</v>
      </c>
      <c r="H14705" t="s">
        <v>117</v>
      </c>
      <c r="I14705" s="21">
        <v>126945.18</v>
      </c>
      <c r="N14705" s="5" t="s">
        <v>576104</v>
      </c>
      <c r="O14705" s="21" t="s">
        <v>41</v>
      </c>
    </row>
    <row r="14706" spans="1:15" x14ac:dyDescent="0.3">
      <c r="A14706" t="s">
        <v>230858</v>
      </c>
      <c r="B14706" t="s">
        <v>230859</v>
      </c>
      <c r="C14706" t="s">
        <v>79</v>
      </c>
      <c r="D14706" t="s">
        <v>33</v>
      </c>
      <c r="E14706" t="s">
        <v>34</v>
      </c>
      <c r="F14706" s="21">
        <v>127254.79</v>
      </c>
      <c r="G14706">
        <v>3</v>
      </c>
      <c r="H14706" t="s">
        <v>117</v>
      </c>
      <c r="I14706" s="21">
        <v>127254.79</v>
      </c>
      <c r="N14706" s="5" t="s">
        <v>576104</v>
      </c>
      <c r="O14706" s="21" t="s">
        <v>41</v>
      </c>
    </row>
    <row r="14707" spans="1:15" x14ac:dyDescent="0.3">
      <c r="A14707" t="s">
        <v>220739</v>
      </c>
      <c r="B14707" t="s">
        <v>220740</v>
      </c>
      <c r="C14707" t="s">
        <v>79</v>
      </c>
      <c r="D14707" t="s">
        <v>33</v>
      </c>
      <c r="E14707" t="s">
        <v>34</v>
      </c>
      <c r="F14707" s="21">
        <v>127675.47</v>
      </c>
      <c r="G14707">
        <v>4</v>
      </c>
      <c r="H14707" t="s">
        <v>117</v>
      </c>
      <c r="I14707" s="21">
        <v>127675.47</v>
      </c>
      <c r="N14707" s="5" t="s">
        <v>576104</v>
      </c>
      <c r="O14707" s="21" t="s">
        <v>41</v>
      </c>
    </row>
    <row r="14708" spans="1:15" x14ac:dyDescent="0.3">
      <c r="A14708" t="s">
        <v>236589</v>
      </c>
      <c r="B14708" t="s">
        <v>236590</v>
      </c>
      <c r="C14708" t="s">
        <v>611</v>
      </c>
      <c r="D14708" t="s">
        <v>33</v>
      </c>
      <c r="E14708" t="s">
        <v>34</v>
      </c>
      <c r="F14708" s="21">
        <v>128366.55</v>
      </c>
      <c r="G14708">
        <v>6</v>
      </c>
      <c r="H14708" t="s">
        <v>117</v>
      </c>
      <c r="I14708" s="21">
        <v>128366.55</v>
      </c>
      <c r="N14708" s="5" t="s">
        <v>576104</v>
      </c>
      <c r="O14708" s="21" t="s">
        <v>41</v>
      </c>
    </row>
    <row r="14709" spans="1:15" x14ac:dyDescent="0.3">
      <c r="A14709" t="s">
        <v>143608</v>
      </c>
      <c r="B14709" t="s">
        <v>143609</v>
      </c>
      <c r="C14709" t="s">
        <v>492</v>
      </c>
      <c r="D14709" t="s">
        <v>33</v>
      </c>
      <c r="E14709" t="s">
        <v>34</v>
      </c>
      <c r="F14709" s="21">
        <v>128373.02</v>
      </c>
      <c r="G14709">
        <v>1</v>
      </c>
      <c r="H14709" t="s">
        <v>117</v>
      </c>
      <c r="I14709" s="21">
        <v>128373.02</v>
      </c>
      <c r="N14709" s="5" t="s">
        <v>576104</v>
      </c>
      <c r="O14709" s="21" t="s">
        <v>41</v>
      </c>
    </row>
    <row r="14710" spans="1:15" x14ac:dyDescent="0.3">
      <c r="A14710" t="s">
        <v>239652</v>
      </c>
      <c r="B14710" t="s">
        <v>239653</v>
      </c>
      <c r="C14710" t="s">
        <v>1620</v>
      </c>
      <c r="D14710" t="s">
        <v>33</v>
      </c>
      <c r="E14710" t="s">
        <v>34</v>
      </c>
      <c r="F14710" s="21">
        <v>128418.4</v>
      </c>
      <c r="G14710">
        <v>2</v>
      </c>
      <c r="H14710" t="s">
        <v>117</v>
      </c>
      <c r="I14710" s="21">
        <v>128418.41</v>
      </c>
      <c r="N14710" s="5" t="s">
        <v>576104</v>
      </c>
      <c r="O14710" s="21" t="s">
        <v>41</v>
      </c>
    </row>
    <row r="14711" spans="1:15" x14ac:dyDescent="0.3">
      <c r="A14711" t="s">
        <v>143579</v>
      </c>
      <c r="B14711" t="s">
        <v>143580</v>
      </c>
      <c r="C14711" t="s">
        <v>503</v>
      </c>
      <c r="D14711" t="s">
        <v>33</v>
      </c>
      <c r="E14711" t="s">
        <v>34</v>
      </c>
      <c r="F14711" s="21">
        <v>128443.74</v>
      </c>
      <c r="G14711" s="18">
        <v>1</v>
      </c>
      <c r="H14711" t="s">
        <v>83</v>
      </c>
      <c r="J14711" s="21">
        <v>0</v>
      </c>
      <c r="K14711" s="21">
        <v>0</v>
      </c>
      <c r="L14711" s="21">
        <v>0</v>
      </c>
      <c r="M14711" s="21">
        <v>0</v>
      </c>
      <c r="N14711" s="5" t="s">
        <v>576104</v>
      </c>
      <c r="O14711" s="21" t="s">
        <v>41</v>
      </c>
    </row>
    <row r="14712" spans="1:15" x14ac:dyDescent="0.3">
      <c r="A14712" t="s">
        <v>208559</v>
      </c>
      <c r="B14712" t="s">
        <v>208560</v>
      </c>
      <c r="C14712" t="s">
        <v>803</v>
      </c>
      <c r="D14712" t="s">
        <v>33</v>
      </c>
      <c r="E14712" t="s">
        <v>34</v>
      </c>
      <c r="F14712" s="21">
        <v>128462</v>
      </c>
      <c r="G14712">
        <v>2</v>
      </c>
      <c r="H14712" t="s">
        <v>117</v>
      </c>
      <c r="I14712" s="21">
        <v>128462</v>
      </c>
      <c r="N14712" s="5" t="s">
        <v>576104</v>
      </c>
      <c r="O14712" s="21" t="s">
        <v>41</v>
      </c>
    </row>
    <row r="14713" spans="1:15" x14ac:dyDescent="0.3">
      <c r="A14713" t="s">
        <v>165872</v>
      </c>
      <c r="B14713" t="s">
        <v>165873</v>
      </c>
      <c r="C14713" t="s">
        <v>371</v>
      </c>
      <c r="D14713" t="s">
        <v>33</v>
      </c>
      <c r="E14713" t="s">
        <v>34</v>
      </c>
      <c r="F14713" s="21">
        <v>123691.93</v>
      </c>
      <c r="G14713">
        <v>1</v>
      </c>
      <c r="H14713" t="s">
        <v>117</v>
      </c>
      <c r="I14713" s="21">
        <v>123691.93</v>
      </c>
      <c r="N14713" s="5" t="s">
        <v>576104</v>
      </c>
      <c r="O14713" s="21" t="s">
        <v>41</v>
      </c>
    </row>
    <row r="14714" spans="1:15" x14ac:dyDescent="0.3">
      <c r="A14714" t="s">
        <v>165864</v>
      </c>
      <c r="B14714" t="s">
        <v>165865</v>
      </c>
      <c r="C14714" t="s">
        <v>184</v>
      </c>
      <c r="D14714" t="s">
        <v>33</v>
      </c>
      <c r="E14714" t="s">
        <v>34</v>
      </c>
      <c r="F14714" s="21">
        <v>123707.49</v>
      </c>
      <c r="G14714">
        <v>1</v>
      </c>
      <c r="H14714" t="s">
        <v>117</v>
      </c>
      <c r="I14714" s="21">
        <v>123707.49</v>
      </c>
      <c r="N14714" s="5" t="s">
        <v>576104</v>
      </c>
      <c r="O14714" s="21" t="s">
        <v>41</v>
      </c>
    </row>
    <row r="14715" spans="1:15" x14ac:dyDescent="0.3">
      <c r="A14715" t="s">
        <v>242506</v>
      </c>
      <c r="B14715" t="s">
        <v>242507</v>
      </c>
      <c r="C14715" t="s">
        <v>1620</v>
      </c>
      <c r="D14715" t="s">
        <v>33</v>
      </c>
      <c r="E14715" t="s">
        <v>34</v>
      </c>
      <c r="F14715" s="21">
        <v>62422.7</v>
      </c>
      <c r="G14715">
        <v>1</v>
      </c>
      <c r="N14715" s="5" t="s">
        <v>22401</v>
      </c>
      <c r="O14715" s="21" t="s">
        <v>17368</v>
      </c>
    </row>
    <row r="14716" spans="1:15" x14ac:dyDescent="0.3">
      <c r="A14716" t="s">
        <v>165825</v>
      </c>
      <c r="B14716" t="s">
        <v>165826</v>
      </c>
      <c r="C14716" t="s">
        <v>533</v>
      </c>
      <c r="D14716" t="s">
        <v>33</v>
      </c>
      <c r="E14716" t="s">
        <v>34</v>
      </c>
      <c r="F14716" s="21">
        <v>124886.49</v>
      </c>
      <c r="G14716">
        <v>3</v>
      </c>
      <c r="H14716" t="s">
        <v>117</v>
      </c>
      <c r="I14716" s="21">
        <v>124886.49</v>
      </c>
      <c r="N14716" s="5" t="s">
        <v>576104</v>
      </c>
      <c r="O14716" s="21" t="s">
        <v>41</v>
      </c>
    </row>
    <row r="14717" spans="1:15" x14ac:dyDescent="0.3">
      <c r="A14717" t="s">
        <v>203873</v>
      </c>
      <c r="B14717" t="s">
        <v>203874</v>
      </c>
      <c r="C14717" t="s">
        <v>371</v>
      </c>
      <c r="D14717" t="s">
        <v>33</v>
      </c>
      <c r="E14717" t="s">
        <v>34</v>
      </c>
      <c r="F14717" s="21">
        <v>125230.39999999999</v>
      </c>
      <c r="G14717">
        <v>4</v>
      </c>
      <c r="H14717" t="s">
        <v>117</v>
      </c>
      <c r="I14717" s="21">
        <v>125230.39999999999</v>
      </c>
      <c r="N14717" s="5" t="s">
        <v>576104</v>
      </c>
      <c r="O14717" s="21" t="s">
        <v>41</v>
      </c>
    </row>
    <row r="14718" spans="1:15" x14ac:dyDescent="0.3">
      <c r="A14718" t="s">
        <v>210174</v>
      </c>
      <c r="B14718" t="s">
        <v>210175</v>
      </c>
      <c r="C14718" t="s">
        <v>79</v>
      </c>
      <c r="D14718" t="s">
        <v>33</v>
      </c>
      <c r="E14718" t="s">
        <v>34</v>
      </c>
      <c r="F14718" s="21">
        <v>125256.57</v>
      </c>
      <c r="G14718">
        <v>2</v>
      </c>
      <c r="H14718" t="s">
        <v>117</v>
      </c>
      <c r="I14718" s="21">
        <v>125256.57</v>
      </c>
      <c r="N14718" s="5" t="s">
        <v>576104</v>
      </c>
      <c r="O14718" s="21" t="s">
        <v>41</v>
      </c>
    </row>
    <row r="14719" spans="1:15" x14ac:dyDescent="0.3">
      <c r="A14719" t="s">
        <v>232992</v>
      </c>
      <c r="B14719" t="s">
        <v>200637</v>
      </c>
      <c r="C14719" t="s">
        <v>79</v>
      </c>
      <c r="D14719" t="s">
        <v>33</v>
      </c>
      <c r="E14719" t="s">
        <v>34</v>
      </c>
      <c r="F14719" s="21">
        <v>125572.08</v>
      </c>
      <c r="G14719">
        <v>4</v>
      </c>
      <c r="H14719" t="s">
        <v>117</v>
      </c>
      <c r="I14719" s="21">
        <v>125572.08</v>
      </c>
      <c r="N14719" s="5" t="s">
        <v>576104</v>
      </c>
      <c r="O14719" s="21" t="s">
        <v>41</v>
      </c>
    </row>
    <row r="14720" spans="1:15" x14ac:dyDescent="0.3">
      <c r="A14720" t="s">
        <v>249852</v>
      </c>
      <c r="B14720" t="s">
        <v>46963</v>
      </c>
      <c r="C14720" t="s">
        <v>79</v>
      </c>
      <c r="D14720" t="s">
        <v>33</v>
      </c>
      <c r="E14720" t="s">
        <v>34</v>
      </c>
      <c r="F14720" s="21">
        <v>123784.21</v>
      </c>
      <c r="G14720">
        <v>7</v>
      </c>
      <c r="H14720" t="s">
        <v>117</v>
      </c>
      <c r="I14720" s="21">
        <v>123784.21</v>
      </c>
      <c r="N14720" s="5" t="s">
        <v>576104</v>
      </c>
      <c r="O14720" s="21" t="s">
        <v>41</v>
      </c>
    </row>
    <row r="14721" spans="1:15" x14ac:dyDescent="0.3">
      <c r="A14721" t="s">
        <v>181524</v>
      </c>
      <c r="B14721" t="s">
        <v>181525</v>
      </c>
      <c r="C14721" t="s">
        <v>68</v>
      </c>
      <c r="D14721" t="s">
        <v>33</v>
      </c>
      <c r="E14721" t="s">
        <v>34</v>
      </c>
      <c r="F14721" s="21">
        <v>123784</v>
      </c>
      <c r="G14721">
        <v>2</v>
      </c>
      <c r="H14721" t="s">
        <v>117</v>
      </c>
      <c r="I14721" s="21">
        <v>123784</v>
      </c>
      <c r="N14721" s="5" t="s">
        <v>576104</v>
      </c>
      <c r="O14721" s="21" t="s">
        <v>41</v>
      </c>
    </row>
    <row r="14722" spans="1:15" x14ac:dyDescent="0.3">
      <c r="A14722" t="s">
        <v>165837</v>
      </c>
      <c r="B14722" t="s">
        <v>165838</v>
      </c>
      <c r="C14722" t="s">
        <v>371</v>
      </c>
      <c r="D14722" t="s">
        <v>33</v>
      </c>
      <c r="E14722" t="s">
        <v>34</v>
      </c>
      <c r="F14722" s="21">
        <v>123794.5</v>
      </c>
      <c r="G14722" s="18">
        <v>1</v>
      </c>
      <c r="H14722" t="s">
        <v>117</v>
      </c>
      <c r="I14722" s="21">
        <v>123794.5</v>
      </c>
      <c r="N14722" s="5" t="s">
        <v>576104</v>
      </c>
      <c r="O14722" s="21" t="s">
        <v>41</v>
      </c>
    </row>
    <row r="14723" spans="1:15" x14ac:dyDescent="0.3">
      <c r="A14723" t="s">
        <v>216082</v>
      </c>
      <c r="B14723" t="s">
        <v>105320</v>
      </c>
      <c r="C14723" t="s">
        <v>62</v>
      </c>
      <c r="D14723" t="s">
        <v>33</v>
      </c>
      <c r="E14723" t="s">
        <v>34</v>
      </c>
      <c r="F14723" s="21">
        <v>123795.18</v>
      </c>
      <c r="G14723">
        <v>3</v>
      </c>
      <c r="H14723" t="s">
        <v>117</v>
      </c>
      <c r="I14723" s="21">
        <v>123795.18</v>
      </c>
      <c r="N14723" s="5" t="s">
        <v>576104</v>
      </c>
      <c r="O14723" s="21" t="s">
        <v>41</v>
      </c>
    </row>
    <row r="14724" spans="1:15" x14ac:dyDescent="0.3">
      <c r="A14724" t="s">
        <v>165578</v>
      </c>
      <c r="B14724" t="s">
        <v>165579</v>
      </c>
      <c r="C14724" t="s">
        <v>79</v>
      </c>
      <c r="D14724" t="s">
        <v>33</v>
      </c>
      <c r="E14724" t="s">
        <v>34</v>
      </c>
      <c r="F14724" s="21">
        <v>124520.39</v>
      </c>
      <c r="G14724" s="18">
        <v>1</v>
      </c>
      <c r="H14724" t="s">
        <v>117</v>
      </c>
      <c r="I14724" s="21">
        <v>124025.25</v>
      </c>
      <c r="N14724" s="5" t="s">
        <v>576104</v>
      </c>
      <c r="O14724" s="21" t="s">
        <v>41</v>
      </c>
    </row>
    <row r="14725" spans="1:15" x14ac:dyDescent="0.3">
      <c r="A14725" t="s">
        <v>268187</v>
      </c>
      <c r="B14725" t="s">
        <v>268188</v>
      </c>
      <c r="C14725" t="s">
        <v>79</v>
      </c>
      <c r="D14725" t="s">
        <v>33</v>
      </c>
      <c r="E14725" t="s">
        <v>34</v>
      </c>
      <c r="F14725" s="21">
        <v>124520.39</v>
      </c>
      <c r="G14725" s="18">
        <v>3</v>
      </c>
      <c r="H14725" t="s">
        <v>117</v>
      </c>
      <c r="I14725" s="21">
        <v>124520.39</v>
      </c>
      <c r="N14725" s="5" t="s">
        <v>576104</v>
      </c>
      <c r="O14725" s="21" t="s">
        <v>41</v>
      </c>
    </row>
    <row r="14726" spans="1:15" x14ac:dyDescent="0.3">
      <c r="A14726" t="s">
        <v>195656</v>
      </c>
      <c r="B14726" t="s">
        <v>195657</v>
      </c>
      <c r="C14726" t="s">
        <v>5179</v>
      </c>
      <c r="D14726" t="s">
        <v>33</v>
      </c>
      <c r="E14726" t="s">
        <v>34</v>
      </c>
      <c r="F14726" s="21">
        <v>124529.08</v>
      </c>
      <c r="G14726">
        <v>1</v>
      </c>
      <c r="H14726" t="s">
        <v>117</v>
      </c>
      <c r="I14726" s="21">
        <v>124529.08</v>
      </c>
      <c r="N14726" s="5" t="s">
        <v>576104</v>
      </c>
      <c r="O14726" s="21" t="s">
        <v>41</v>
      </c>
    </row>
    <row r="14727" spans="1:15" x14ac:dyDescent="0.3">
      <c r="A14727" t="s">
        <v>163170</v>
      </c>
      <c r="B14727" t="s">
        <v>163171</v>
      </c>
      <c r="C14727" t="s">
        <v>62</v>
      </c>
      <c r="D14727" t="s">
        <v>33</v>
      </c>
      <c r="E14727" t="s">
        <v>34</v>
      </c>
      <c r="F14727" s="21">
        <v>124530.18</v>
      </c>
      <c r="G14727">
        <v>1</v>
      </c>
      <c r="H14727" t="s">
        <v>117</v>
      </c>
      <c r="I14727" s="21">
        <v>124530.18</v>
      </c>
      <c r="N14727" s="5" t="s">
        <v>576104</v>
      </c>
      <c r="O14727" s="21" t="s">
        <v>41</v>
      </c>
    </row>
    <row r="14728" spans="1:15" x14ac:dyDescent="0.3">
      <c r="A14728" t="s">
        <v>163165</v>
      </c>
      <c r="B14728" t="s">
        <v>163166</v>
      </c>
      <c r="C14728" t="s">
        <v>378</v>
      </c>
      <c r="D14728" t="s">
        <v>33</v>
      </c>
      <c r="E14728" t="s">
        <v>34</v>
      </c>
      <c r="F14728" s="21">
        <v>124540.64</v>
      </c>
      <c r="G14728">
        <v>1</v>
      </c>
      <c r="H14728" t="s">
        <v>117</v>
      </c>
      <c r="I14728" s="21">
        <v>124540.64</v>
      </c>
      <c r="N14728" s="5" t="s">
        <v>576104</v>
      </c>
      <c r="O14728" s="21" t="s">
        <v>41</v>
      </c>
    </row>
    <row r="14729" spans="1:15" x14ac:dyDescent="0.3">
      <c r="A14729" t="s">
        <v>93825</v>
      </c>
      <c r="B14729" t="s">
        <v>93826</v>
      </c>
      <c r="C14729" t="s">
        <v>371</v>
      </c>
      <c r="D14729" t="s">
        <v>33</v>
      </c>
      <c r="E14729" t="s">
        <v>34</v>
      </c>
      <c r="F14729" s="21">
        <v>835382.1</v>
      </c>
      <c r="G14729" s="18">
        <v>12</v>
      </c>
      <c r="H14729" t="s">
        <v>117</v>
      </c>
      <c r="I14729" s="21">
        <v>835382.1</v>
      </c>
      <c r="N14729" s="5" t="s">
        <v>576104</v>
      </c>
      <c r="O14729" s="21" t="s">
        <v>41</v>
      </c>
    </row>
    <row r="14730" spans="1:15" x14ac:dyDescent="0.3">
      <c r="A14730" t="s">
        <v>51825</v>
      </c>
      <c r="B14730" t="s">
        <v>51826</v>
      </c>
      <c r="C14730" t="s">
        <v>62</v>
      </c>
      <c r="D14730" t="s">
        <v>33</v>
      </c>
      <c r="E14730" t="s">
        <v>34</v>
      </c>
      <c r="F14730" s="21">
        <v>843781.18</v>
      </c>
      <c r="G14730">
        <v>1</v>
      </c>
      <c r="H14730" t="s">
        <v>117</v>
      </c>
      <c r="I14730" s="21">
        <v>843781.18</v>
      </c>
      <c r="N14730" s="5" t="s">
        <v>576104</v>
      </c>
      <c r="O14730" s="21" t="s">
        <v>41</v>
      </c>
    </row>
    <row r="14731" spans="1:15" x14ac:dyDescent="0.3">
      <c r="A14731" t="s">
        <v>90351</v>
      </c>
      <c r="B14731" t="s">
        <v>90352</v>
      </c>
      <c r="C14731" t="s">
        <v>62</v>
      </c>
      <c r="D14731" t="s">
        <v>33</v>
      </c>
      <c r="E14731" t="s">
        <v>34</v>
      </c>
      <c r="F14731" s="21">
        <v>843991.18</v>
      </c>
      <c r="G14731">
        <v>4</v>
      </c>
      <c r="H14731" t="s">
        <v>117</v>
      </c>
      <c r="I14731" s="21">
        <v>843991.18</v>
      </c>
      <c r="N14731" s="5" t="s">
        <v>576104</v>
      </c>
      <c r="O14731" s="21" t="s">
        <v>41</v>
      </c>
    </row>
    <row r="14732" spans="1:15" x14ac:dyDescent="0.3">
      <c r="A14732" t="s">
        <v>51800</v>
      </c>
      <c r="B14732" t="s">
        <v>51801</v>
      </c>
      <c r="C14732" t="s">
        <v>2047</v>
      </c>
      <c r="D14732" t="s">
        <v>33</v>
      </c>
      <c r="E14732" t="s">
        <v>34</v>
      </c>
      <c r="F14732" s="21">
        <v>845131</v>
      </c>
      <c r="G14732">
        <v>1</v>
      </c>
      <c r="H14732" t="s">
        <v>117</v>
      </c>
      <c r="I14732" s="21">
        <v>845131</v>
      </c>
      <c r="N14732" s="5" t="s">
        <v>576104</v>
      </c>
      <c r="O14732" s="21" t="s">
        <v>41</v>
      </c>
    </row>
    <row r="14733" spans="1:15" x14ac:dyDescent="0.3">
      <c r="A14733" t="s">
        <v>55565</v>
      </c>
      <c r="B14733" t="s">
        <v>55566</v>
      </c>
      <c r="C14733" t="s">
        <v>62</v>
      </c>
      <c r="D14733" t="s">
        <v>33</v>
      </c>
      <c r="E14733" t="s">
        <v>34</v>
      </c>
      <c r="F14733" s="21">
        <v>845146.18</v>
      </c>
      <c r="G14733">
        <v>2</v>
      </c>
      <c r="H14733" t="s">
        <v>117</v>
      </c>
      <c r="I14733" s="21">
        <v>845146.18</v>
      </c>
      <c r="N14733" s="5" t="s">
        <v>576104</v>
      </c>
      <c r="O14733" s="21" t="s">
        <v>41</v>
      </c>
    </row>
    <row r="14734" spans="1:15" x14ac:dyDescent="0.3">
      <c r="A14734" t="s">
        <v>51429</v>
      </c>
      <c r="B14734" t="s">
        <v>51430</v>
      </c>
      <c r="C14734" t="s">
        <v>683</v>
      </c>
      <c r="D14734" t="s">
        <v>33</v>
      </c>
      <c r="E14734" t="s">
        <v>34</v>
      </c>
      <c r="F14734" s="21">
        <v>855339.84</v>
      </c>
      <c r="G14734">
        <v>1</v>
      </c>
      <c r="H14734" t="s">
        <v>117</v>
      </c>
      <c r="I14734" s="21">
        <v>855339.84</v>
      </c>
      <c r="N14734" s="5" t="s">
        <v>576104</v>
      </c>
      <c r="O14734" s="21" t="s">
        <v>41</v>
      </c>
    </row>
    <row r="14735" spans="1:15" x14ac:dyDescent="0.3">
      <c r="A14735" t="s">
        <v>68157</v>
      </c>
      <c r="B14735" t="s">
        <v>68158</v>
      </c>
      <c r="C14735" t="s">
        <v>14227</v>
      </c>
      <c r="D14735" t="s">
        <v>33</v>
      </c>
      <c r="E14735" t="s">
        <v>34</v>
      </c>
      <c r="F14735" s="21">
        <v>855429.03</v>
      </c>
      <c r="G14735">
        <v>12</v>
      </c>
      <c r="H14735" t="s">
        <v>117</v>
      </c>
      <c r="I14735" s="21">
        <v>855429.03</v>
      </c>
      <c r="N14735" s="5" t="s">
        <v>576104</v>
      </c>
      <c r="O14735" s="21" t="s">
        <v>41</v>
      </c>
    </row>
    <row r="14736" spans="1:15" x14ac:dyDescent="0.3">
      <c r="A14736" t="s">
        <v>404821</v>
      </c>
      <c r="B14736" t="s">
        <v>404822</v>
      </c>
      <c r="C14736" t="s">
        <v>184</v>
      </c>
      <c r="D14736" t="s">
        <v>33</v>
      </c>
      <c r="E14736" t="s">
        <v>34</v>
      </c>
      <c r="F14736" s="21">
        <v>22184.3</v>
      </c>
      <c r="G14736">
        <v>2</v>
      </c>
      <c r="H14736" t="s">
        <v>117</v>
      </c>
      <c r="I14736" s="21">
        <v>22184.3</v>
      </c>
      <c r="N14736" s="5" t="s">
        <v>576104</v>
      </c>
      <c r="O14736" s="21" t="s">
        <v>41</v>
      </c>
    </row>
    <row r="14737" spans="1:15" x14ac:dyDescent="0.3">
      <c r="A14737" t="s">
        <v>365736</v>
      </c>
      <c r="B14737" t="s">
        <v>365737</v>
      </c>
      <c r="C14737" t="s">
        <v>590</v>
      </c>
      <c r="D14737" t="s">
        <v>33</v>
      </c>
      <c r="E14737" t="s">
        <v>34</v>
      </c>
      <c r="F14737" s="21">
        <v>22200.1</v>
      </c>
      <c r="G14737">
        <v>1</v>
      </c>
      <c r="H14737" t="s">
        <v>117</v>
      </c>
      <c r="I14737" s="21">
        <v>22200.1</v>
      </c>
      <c r="N14737" s="5" t="s">
        <v>576104</v>
      </c>
      <c r="O14737" s="21" t="s">
        <v>41</v>
      </c>
    </row>
    <row r="14738" spans="1:15" x14ac:dyDescent="0.3">
      <c r="A14738" t="s">
        <v>403233</v>
      </c>
      <c r="B14738" t="s">
        <v>403234</v>
      </c>
      <c r="C14738" t="s">
        <v>611</v>
      </c>
      <c r="D14738" t="s">
        <v>33</v>
      </c>
      <c r="E14738" t="s">
        <v>34</v>
      </c>
      <c r="F14738" s="21">
        <v>22205.09</v>
      </c>
      <c r="G14738">
        <v>4</v>
      </c>
      <c r="H14738" t="s">
        <v>117</v>
      </c>
      <c r="I14738" s="21">
        <v>22205.09</v>
      </c>
      <c r="N14738" s="5" t="s">
        <v>576104</v>
      </c>
      <c r="O14738" s="21" t="s">
        <v>41</v>
      </c>
    </row>
    <row r="14739" spans="1:15" x14ac:dyDescent="0.3">
      <c r="A14739" t="s">
        <v>365715</v>
      </c>
      <c r="B14739" t="s">
        <v>365716</v>
      </c>
      <c r="C14739" t="s">
        <v>533</v>
      </c>
      <c r="D14739" t="s">
        <v>33</v>
      </c>
      <c r="E14739" t="s">
        <v>34</v>
      </c>
      <c r="F14739" s="21">
        <v>22206.57</v>
      </c>
      <c r="G14739">
        <v>1</v>
      </c>
      <c r="H14739" t="s">
        <v>117</v>
      </c>
      <c r="I14739" s="21">
        <v>22206.57</v>
      </c>
      <c r="N14739" s="5" t="s">
        <v>576104</v>
      </c>
      <c r="O14739" s="21" t="s">
        <v>41</v>
      </c>
    </row>
    <row r="14740" spans="1:15" x14ac:dyDescent="0.3">
      <c r="A14740" t="s">
        <v>65137</v>
      </c>
      <c r="B14740" t="s">
        <v>65138</v>
      </c>
      <c r="C14740" t="s">
        <v>176</v>
      </c>
      <c r="D14740" t="s">
        <v>33</v>
      </c>
      <c r="E14740" t="s">
        <v>34</v>
      </c>
      <c r="F14740" s="21">
        <v>847197.01</v>
      </c>
      <c r="G14740">
        <v>3</v>
      </c>
      <c r="H14740" t="s">
        <v>117</v>
      </c>
      <c r="I14740" s="21">
        <v>847197.01</v>
      </c>
      <c r="N14740" s="5" t="s">
        <v>576104</v>
      </c>
      <c r="O14740" s="21" t="s">
        <v>41</v>
      </c>
    </row>
    <row r="14741" spans="1:15" x14ac:dyDescent="0.3">
      <c r="A14741" t="s">
        <v>75031</v>
      </c>
      <c r="B14741" t="s">
        <v>75032</v>
      </c>
      <c r="C14741" t="s">
        <v>841</v>
      </c>
      <c r="D14741" t="s">
        <v>33</v>
      </c>
      <c r="E14741" t="s">
        <v>34</v>
      </c>
      <c r="F14741" s="21">
        <v>847306.52</v>
      </c>
      <c r="G14741">
        <v>2</v>
      </c>
      <c r="H14741" t="s">
        <v>117</v>
      </c>
      <c r="I14741" s="21">
        <v>847306.52</v>
      </c>
      <c r="N14741" s="5" t="s">
        <v>576104</v>
      </c>
      <c r="O14741" s="21" t="s">
        <v>41</v>
      </c>
    </row>
    <row r="14742" spans="1:15" x14ac:dyDescent="0.3">
      <c r="A14742" t="s">
        <v>63204</v>
      </c>
      <c r="B14742" t="s">
        <v>63205</v>
      </c>
      <c r="C14742" t="s">
        <v>580</v>
      </c>
      <c r="D14742" t="s">
        <v>33</v>
      </c>
      <c r="E14742" t="s">
        <v>34</v>
      </c>
      <c r="F14742" s="21">
        <v>848007.07</v>
      </c>
      <c r="G14742">
        <v>3</v>
      </c>
      <c r="H14742" t="s">
        <v>117</v>
      </c>
      <c r="I14742" s="21">
        <v>848007.07</v>
      </c>
      <c r="N14742" s="5" t="s">
        <v>576104</v>
      </c>
      <c r="O14742" s="21" t="s">
        <v>41</v>
      </c>
    </row>
    <row r="14743" spans="1:15" x14ac:dyDescent="0.3">
      <c r="A14743" t="s">
        <v>51687</v>
      </c>
      <c r="B14743" t="s">
        <v>51688</v>
      </c>
      <c r="C14743" t="s">
        <v>1479</v>
      </c>
      <c r="D14743" t="s">
        <v>33</v>
      </c>
      <c r="E14743" t="s">
        <v>34</v>
      </c>
      <c r="F14743" s="21">
        <v>848338.64</v>
      </c>
      <c r="G14743">
        <v>1</v>
      </c>
      <c r="H14743" t="s">
        <v>117</v>
      </c>
      <c r="I14743" s="21">
        <v>848338.64</v>
      </c>
      <c r="N14743" s="5" t="s">
        <v>576104</v>
      </c>
      <c r="O14743" s="21" t="s">
        <v>41</v>
      </c>
    </row>
    <row r="14744" spans="1:15" x14ac:dyDescent="0.3">
      <c r="A14744" t="s">
        <v>58265</v>
      </c>
      <c r="B14744" t="s">
        <v>58266</v>
      </c>
      <c r="C14744" t="s">
        <v>184</v>
      </c>
      <c r="D14744" t="s">
        <v>33</v>
      </c>
      <c r="E14744" t="s">
        <v>34</v>
      </c>
      <c r="F14744" s="21">
        <v>848467.29</v>
      </c>
      <c r="G14744">
        <v>2</v>
      </c>
      <c r="H14744" t="s">
        <v>117</v>
      </c>
      <c r="I14744" s="21">
        <v>673684</v>
      </c>
      <c r="N14744" s="5" t="s">
        <v>576104</v>
      </c>
      <c r="O14744" s="21" t="s">
        <v>41</v>
      </c>
    </row>
    <row r="14745" spans="1:15" x14ac:dyDescent="0.3">
      <c r="A14745" t="s">
        <v>70156</v>
      </c>
      <c r="B14745" t="s">
        <v>70157</v>
      </c>
      <c r="C14745" t="s">
        <v>79</v>
      </c>
      <c r="D14745" t="s">
        <v>33</v>
      </c>
      <c r="E14745" t="s">
        <v>34</v>
      </c>
      <c r="F14745" s="21">
        <v>848610.67</v>
      </c>
      <c r="G14745">
        <v>3</v>
      </c>
      <c r="H14745" t="s">
        <v>117</v>
      </c>
      <c r="I14745" s="21">
        <v>848610.67</v>
      </c>
      <c r="N14745" s="5" t="s">
        <v>576104</v>
      </c>
      <c r="O14745" s="21" t="s">
        <v>41</v>
      </c>
    </row>
    <row r="14746" spans="1:15" x14ac:dyDescent="0.3">
      <c r="A14746" t="s">
        <v>368442</v>
      </c>
      <c r="B14746" t="s">
        <v>368443</v>
      </c>
      <c r="C14746" t="s">
        <v>533</v>
      </c>
      <c r="D14746" t="s">
        <v>33</v>
      </c>
      <c r="E14746" t="s">
        <v>34</v>
      </c>
      <c r="F14746" s="21">
        <v>21187.919999999998</v>
      </c>
      <c r="G14746">
        <v>1</v>
      </c>
      <c r="H14746" t="s">
        <v>117</v>
      </c>
      <c r="I14746" s="21">
        <v>21187.919999999998</v>
      </c>
      <c r="N14746" s="5" t="s">
        <v>576104</v>
      </c>
      <c r="O14746" s="21" t="s">
        <v>41</v>
      </c>
    </row>
    <row r="14747" spans="1:15" x14ac:dyDescent="0.3">
      <c r="A14747" t="s">
        <v>368388</v>
      </c>
      <c r="B14747" t="s">
        <v>368389</v>
      </c>
      <c r="C14747" t="s">
        <v>184</v>
      </c>
      <c r="D14747" t="s">
        <v>33</v>
      </c>
      <c r="E14747" t="s">
        <v>34</v>
      </c>
      <c r="F14747" s="21">
        <v>21200.75</v>
      </c>
      <c r="G14747">
        <v>1</v>
      </c>
      <c r="H14747" t="s">
        <v>117</v>
      </c>
      <c r="I14747" s="21">
        <v>21200.75</v>
      </c>
      <c r="N14747" s="5" t="s">
        <v>576104</v>
      </c>
      <c r="O14747" s="21" t="s">
        <v>41</v>
      </c>
    </row>
    <row r="14748" spans="1:15" x14ac:dyDescent="0.3">
      <c r="A14748" t="s">
        <v>368400</v>
      </c>
      <c r="B14748" t="s">
        <v>345124</v>
      </c>
      <c r="C14748" t="s">
        <v>184</v>
      </c>
      <c r="D14748" t="s">
        <v>33</v>
      </c>
      <c r="E14748" t="s">
        <v>34</v>
      </c>
      <c r="F14748" s="21">
        <v>21200.75</v>
      </c>
      <c r="G14748">
        <v>1</v>
      </c>
      <c r="H14748" t="s">
        <v>117</v>
      </c>
      <c r="I14748" s="21">
        <v>21200.75</v>
      </c>
      <c r="N14748" s="5" t="s">
        <v>576104</v>
      </c>
      <c r="O14748" s="21" t="s">
        <v>41</v>
      </c>
    </row>
    <row r="14749" spans="1:15" x14ac:dyDescent="0.3">
      <c r="A14749" t="s">
        <v>368404</v>
      </c>
      <c r="B14749" t="s">
        <v>368405</v>
      </c>
      <c r="C14749" t="s">
        <v>184</v>
      </c>
      <c r="D14749" t="s">
        <v>33</v>
      </c>
      <c r="E14749" t="s">
        <v>34</v>
      </c>
      <c r="F14749" s="21">
        <v>21200.75</v>
      </c>
      <c r="G14749">
        <v>1</v>
      </c>
      <c r="H14749" t="s">
        <v>117</v>
      </c>
      <c r="I14749" s="21">
        <v>21200.75</v>
      </c>
      <c r="N14749" s="5" t="s">
        <v>576104</v>
      </c>
      <c r="O14749" s="21" t="s">
        <v>41</v>
      </c>
    </row>
    <row r="14750" spans="1:15" x14ac:dyDescent="0.3">
      <c r="A14750" t="s">
        <v>53620</v>
      </c>
      <c r="B14750" t="s">
        <v>53621</v>
      </c>
      <c r="C14750" t="s">
        <v>62</v>
      </c>
      <c r="D14750" t="s">
        <v>33</v>
      </c>
      <c r="E14750" t="s">
        <v>34</v>
      </c>
      <c r="F14750" s="21">
        <v>793801.12</v>
      </c>
      <c r="G14750">
        <v>1</v>
      </c>
      <c r="H14750" t="s">
        <v>117</v>
      </c>
      <c r="I14750" s="21">
        <v>793801.12</v>
      </c>
      <c r="N14750" s="5" t="s">
        <v>576104</v>
      </c>
      <c r="O14750" s="21" t="s">
        <v>41</v>
      </c>
    </row>
    <row r="14751" spans="1:15" x14ac:dyDescent="0.3">
      <c r="A14751" t="s">
        <v>53183</v>
      </c>
      <c r="B14751" t="s">
        <v>53184</v>
      </c>
      <c r="C14751" t="s">
        <v>184</v>
      </c>
      <c r="D14751" t="s">
        <v>33</v>
      </c>
      <c r="E14751" t="s">
        <v>34</v>
      </c>
      <c r="F14751" s="21">
        <v>802787.32</v>
      </c>
      <c r="G14751">
        <v>1</v>
      </c>
      <c r="H14751" t="s">
        <v>117</v>
      </c>
      <c r="I14751" s="21">
        <v>802787.32</v>
      </c>
      <c r="N14751" s="5" t="s">
        <v>576104</v>
      </c>
      <c r="O14751" s="21" t="s">
        <v>41</v>
      </c>
    </row>
    <row r="14752" spans="1:15" x14ac:dyDescent="0.3">
      <c r="A14752" t="s">
        <v>77077</v>
      </c>
      <c r="B14752" t="s">
        <v>77078</v>
      </c>
      <c r="C14752" t="s">
        <v>247</v>
      </c>
      <c r="D14752" t="s">
        <v>33</v>
      </c>
      <c r="E14752" t="s">
        <v>34</v>
      </c>
      <c r="F14752" s="21">
        <v>802807.8</v>
      </c>
      <c r="G14752">
        <v>18</v>
      </c>
      <c r="H14752" t="s">
        <v>117</v>
      </c>
      <c r="I14752" s="21">
        <v>802807.8</v>
      </c>
      <c r="N14752" s="5" t="s">
        <v>576104</v>
      </c>
      <c r="O14752" s="21" t="s">
        <v>41</v>
      </c>
    </row>
    <row r="14753" spans="1:15" x14ac:dyDescent="0.3">
      <c r="A14753" t="s">
        <v>53179</v>
      </c>
      <c r="B14753" t="s">
        <v>53180</v>
      </c>
      <c r="C14753" t="s">
        <v>56</v>
      </c>
      <c r="D14753" t="s">
        <v>33</v>
      </c>
      <c r="E14753" t="s">
        <v>34</v>
      </c>
      <c r="F14753" s="21">
        <v>802868</v>
      </c>
      <c r="G14753">
        <v>1</v>
      </c>
      <c r="H14753" t="s">
        <v>117</v>
      </c>
      <c r="I14753" s="21">
        <v>802868</v>
      </c>
      <c r="N14753" s="5" t="s">
        <v>576104</v>
      </c>
      <c r="O14753" s="21" t="s">
        <v>41</v>
      </c>
    </row>
    <row r="14754" spans="1:15" x14ac:dyDescent="0.3">
      <c r="A14754" t="s">
        <v>104845</v>
      </c>
      <c r="B14754" t="s">
        <v>104846</v>
      </c>
      <c r="C14754" t="s">
        <v>611</v>
      </c>
      <c r="D14754" t="s">
        <v>33</v>
      </c>
      <c r="E14754" t="s">
        <v>34</v>
      </c>
      <c r="F14754" s="21">
        <v>802872.5</v>
      </c>
      <c r="G14754">
        <v>7</v>
      </c>
      <c r="H14754" t="s">
        <v>117</v>
      </c>
      <c r="I14754" s="21">
        <v>802872.5</v>
      </c>
      <c r="N14754" s="5" t="s">
        <v>576104</v>
      </c>
      <c r="O14754" s="21" t="s">
        <v>41</v>
      </c>
    </row>
    <row r="14755" spans="1:15" x14ac:dyDescent="0.3">
      <c r="A14755" t="s">
        <v>100833</v>
      </c>
      <c r="B14755" t="s">
        <v>100834</v>
      </c>
      <c r="C14755" t="s">
        <v>176</v>
      </c>
      <c r="D14755" t="s">
        <v>33</v>
      </c>
      <c r="E14755" t="s">
        <v>34</v>
      </c>
      <c r="F14755" s="21">
        <v>805779.15</v>
      </c>
      <c r="G14755">
        <v>8</v>
      </c>
      <c r="H14755" t="s">
        <v>117</v>
      </c>
      <c r="I14755" s="21">
        <v>805779.15</v>
      </c>
      <c r="N14755" s="5" t="s">
        <v>576104</v>
      </c>
      <c r="O14755" s="21" t="s">
        <v>41</v>
      </c>
    </row>
    <row r="14756" spans="1:15" x14ac:dyDescent="0.3">
      <c r="A14756" t="s">
        <v>53034</v>
      </c>
      <c r="B14756" t="s">
        <v>53035</v>
      </c>
      <c r="C14756" t="s">
        <v>62</v>
      </c>
      <c r="D14756" t="s">
        <v>33</v>
      </c>
      <c r="E14756" t="s">
        <v>34</v>
      </c>
      <c r="F14756" s="21">
        <v>806086.14</v>
      </c>
      <c r="G14756">
        <v>1</v>
      </c>
      <c r="H14756" t="s">
        <v>117</v>
      </c>
      <c r="I14756" s="21">
        <v>806086.14</v>
      </c>
      <c r="N14756" s="5" t="s">
        <v>576104</v>
      </c>
      <c r="O14756" s="21" t="s">
        <v>41</v>
      </c>
    </row>
    <row r="14757" spans="1:15" x14ac:dyDescent="0.3">
      <c r="A14757" t="s">
        <v>53021</v>
      </c>
      <c r="B14757" t="s">
        <v>53022</v>
      </c>
      <c r="C14757" t="s">
        <v>111</v>
      </c>
      <c r="D14757" t="s">
        <v>33</v>
      </c>
      <c r="E14757" t="s">
        <v>34</v>
      </c>
      <c r="F14757" s="21">
        <v>806399.32</v>
      </c>
      <c r="G14757">
        <v>1</v>
      </c>
      <c r="H14757" t="s">
        <v>117</v>
      </c>
      <c r="I14757" s="21">
        <v>806399.32</v>
      </c>
      <c r="N14757" s="5" t="s">
        <v>576104</v>
      </c>
      <c r="O14757" s="21" t="s">
        <v>41</v>
      </c>
    </row>
    <row r="14758" spans="1:15" x14ac:dyDescent="0.3">
      <c r="A14758" t="s">
        <v>76669</v>
      </c>
      <c r="B14758" t="s">
        <v>76670</v>
      </c>
      <c r="C14758" t="s">
        <v>841</v>
      </c>
      <c r="D14758" t="s">
        <v>33</v>
      </c>
      <c r="E14758" t="s">
        <v>34</v>
      </c>
      <c r="F14758" s="21">
        <v>806761.29</v>
      </c>
      <c r="G14758">
        <v>2</v>
      </c>
      <c r="H14758" t="s">
        <v>117</v>
      </c>
      <c r="I14758" s="21">
        <v>806761.28</v>
      </c>
      <c r="N14758" s="5" t="s">
        <v>576104</v>
      </c>
      <c r="O14758" s="21" t="s">
        <v>41</v>
      </c>
    </row>
    <row r="14759" spans="1:15" x14ac:dyDescent="0.3">
      <c r="A14759" t="s">
        <v>54974</v>
      </c>
      <c r="B14759" t="s">
        <v>54975</v>
      </c>
      <c r="C14759" t="s">
        <v>153</v>
      </c>
      <c r="D14759" t="s">
        <v>33</v>
      </c>
      <c r="E14759" t="s">
        <v>34</v>
      </c>
      <c r="F14759" s="21">
        <v>811333</v>
      </c>
      <c r="G14759">
        <v>11</v>
      </c>
      <c r="H14759" t="s">
        <v>117</v>
      </c>
      <c r="I14759" s="21">
        <v>811333</v>
      </c>
      <c r="N14759" s="5" t="s">
        <v>576104</v>
      </c>
      <c r="O14759" s="21" t="s">
        <v>41</v>
      </c>
    </row>
    <row r="14760" spans="1:15" x14ac:dyDescent="0.3">
      <c r="A14760" t="s">
        <v>112150</v>
      </c>
      <c r="B14760" t="s">
        <v>112151</v>
      </c>
      <c r="C14760" t="s">
        <v>533</v>
      </c>
      <c r="D14760" t="s">
        <v>33</v>
      </c>
      <c r="E14760" t="s">
        <v>34</v>
      </c>
      <c r="F14760" s="21">
        <v>811660.33</v>
      </c>
      <c r="G14760">
        <v>7</v>
      </c>
      <c r="H14760" t="s">
        <v>117</v>
      </c>
      <c r="I14760" s="21">
        <v>811660.33</v>
      </c>
      <c r="N14760" s="5" t="s">
        <v>576104</v>
      </c>
      <c r="O14760" s="21" t="s">
        <v>41</v>
      </c>
    </row>
    <row r="14761" spans="1:15" x14ac:dyDescent="0.3">
      <c r="A14761" t="s">
        <v>367496</v>
      </c>
      <c r="B14761" t="s">
        <v>367497</v>
      </c>
      <c r="C14761" t="s">
        <v>611</v>
      </c>
      <c r="D14761" t="s">
        <v>33</v>
      </c>
      <c r="E14761" t="s">
        <v>34</v>
      </c>
      <c r="F14761" s="21">
        <v>21570.65</v>
      </c>
      <c r="G14761">
        <v>1</v>
      </c>
      <c r="H14761" t="s">
        <v>117</v>
      </c>
      <c r="I14761" s="21">
        <v>21570.65</v>
      </c>
      <c r="N14761" s="5" t="s">
        <v>576104</v>
      </c>
      <c r="O14761" s="21" t="s">
        <v>41</v>
      </c>
    </row>
    <row r="14762" spans="1:15" x14ac:dyDescent="0.3">
      <c r="A14762" t="s">
        <v>350077</v>
      </c>
      <c r="B14762" t="s">
        <v>350078</v>
      </c>
      <c r="C14762" t="s">
        <v>533</v>
      </c>
      <c r="D14762" t="s">
        <v>33</v>
      </c>
      <c r="E14762" t="s">
        <v>34</v>
      </c>
      <c r="F14762" s="21">
        <v>28365.599999999999</v>
      </c>
      <c r="G14762">
        <v>1</v>
      </c>
      <c r="H14762" t="s">
        <v>83</v>
      </c>
      <c r="J14762" s="21">
        <v>28365.599999999999</v>
      </c>
      <c r="K14762" s="21">
        <v>0</v>
      </c>
      <c r="L14762" s="21">
        <v>0</v>
      </c>
      <c r="M14762" s="21">
        <v>0</v>
      </c>
      <c r="N14762" s="5" t="s">
        <v>576104</v>
      </c>
      <c r="O14762" s="21" t="s">
        <v>41</v>
      </c>
    </row>
    <row r="14763" spans="1:15" x14ac:dyDescent="0.3">
      <c r="A14763" t="s">
        <v>396852</v>
      </c>
      <c r="B14763" t="s">
        <v>396853</v>
      </c>
      <c r="C14763" t="s">
        <v>1352</v>
      </c>
      <c r="D14763" t="s">
        <v>33</v>
      </c>
      <c r="E14763" t="s">
        <v>34</v>
      </c>
      <c r="F14763" s="21">
        <v>28383.78</v>
      </c>
      <c r="G14763">
        <v>4</v>
      </c>
      <c r="H14763" t="s">
        <v>117</v>
      </c>
      <c r="I14763" s="21">
        <v>28383.78</v>
      </c>
      <c r="N14763" s="5" t="s">
        <v>576104</v>
      </c>
      <c r="O14763" s="21" t="s">
        <v>41</v>
      </c>
    </row>
    <row r="14764" spans="1:15" x14ac:dyDescent="0.3">
      <c r="A14764" t="s">
        <v>347782</v>
      </c>
      <c r="B14764" t="s">
        <v>347783</v>
      </c>
      <c r="C14764" t="s">
        <v>1479</v>
      </c>
      <c r="D14764" t="s">
        <v>33</v>
      </c>
      <c r="E14764" t="s">
        <v>34</v>
      </c>
      <c r="F14764" s="21">
        <v>29516.53</v>
      </c>
      <c r="G14764">
        <v>1</v>
      </c>
      <c r="H14764" t="s">
        <v>117</v>
      </c>
      <c r="I14764" s="21">
        <v>29516.53</v>
      </c>
      <c r="N14764" s="5" t="s">
        <v>576104</v>
      </c>
      <c r="O14764" s="21" t="s">
        <v>41</v>
      </c>
    </row>
    <row r="14765" spans="1:15" x14ac:dyDescent="0.3">
      <c r="A14765" t="s">
        <v>377836</v>
      </c>
      <c r="B14765" t="s">
        <v>377837</v>
      </c>
      <c r="C14765" t="s">
        <v>357</v>
      </c>
      <c r="D14765" t="s">
        <v>33</v>
      </c>
      <c r="E14765" t="s">
        <v>34</v>
      </c>
      <c r="F14765" s="21">
        <v>28628.26</v>
      </c>
      <c r="G14765">
        <v>3</v>
      </c>
      <c r="H14765" t="s">
        <v>117</v>
      </c>
      <c r="I14765" s="21">
        <v>28628.26</v>
      </c>
      <c r="N14765" s="5" t="s">
        <v>576104</v>
      </c>
      <c r="O14765" s="21" t="s">
        <v>41</v>
      </c>
    </row>
    <row r="14766" spans="1:15" x14ac:dyDescent="0.3">
      <c r="A14766" t="s">
        <v>373589</v>
      </c>
      <c r="B14766" t="s">
        <v>373590</v>
      </c>
      <c r="C14766" t="s">
        <v>79</v>
      </c>
      <c r="D14766" t="s">
        <v>33</v>
      </c>
      <c r="E14766" t="s">
        <v>34</v>
      </c>
      <c r="F14766" s="21">
        <v>28711.200000000001</v>
      </c>
      <c r="G14766">
        <v>3</v>
      </c>
      <c r="H14766" t="s">
        <v>117</v>
      </c>
      <c r="I14766" s="21">
        <v>19960</v>
      </c>
      <c r="N14766" s="5" t="s">
        <v>576104</v>
      </c>
      <c r="O14766" s="21" t="s">
        <v>41</v>
      </c>
    </row>
    <row r="14767" spans="1:15" x14ac:dyDescent="0.3">
      <c r="A14767" t="s">
        <v>349459</v>
      </c>
      <c r="B14767" t="s">
        <v>349460</v>
      </c>
      <c r="C14767" t="s">
        <v>79</v>
      </c>
      <c r="D14767" t="s">
        <v>33</v>
      </c>
      <c r="E14767" t="s">
        <v>34</v>
      </c>
      <c r="F14767" s="21">
        <v>28711.200000000001</v>
      </c>
      <c r="G14767">
        <v>1</v>
      </c>
      <c r="H14767" t="s">
        <v>117</v>
      </c>
      <c r="I14767" s="21">
        <v>28711.200000000001</v>
      </c>
      <c r="N14767" s="5" t="s">
        <v>576104</v>
      </c>
      <c r="O14767" s="21" t="s">
        <v>41</v>
      </c>
    </row>
    <row r="14768" spans="1:15" x14ac:dyDescent="0.3">
      <c r="A14768" t="s">
        <v>349343</v>
      </c>
      <c r="B14768" t="s">
        <v>349344</v>
      </c>
      <c r="C14768" t="s">
        <v>378</v>
      </c>
      <c r="D14768" t="s">
        <v>33</v>
      </c>
      <c r="E14768" t="s">
        <v>34</v>
      </c>
      <c r="F14768" s="21">
        <v>28759.5</v>
      </c>
      <c r="G14768">
        <v>1</v>
      </c>
      <c r="H14768" t="s">
        <v>117</v>
      </c>
      <c r="I14768" s="21">
        <v>28759.5</v>
      </c>
      <c r="N14768" s="5" t="s">
        <v>576104</v>
      </c>
      <c r="O14768" s="21" t="s">
        <v>41</v>
      </c>
    </row>
    <row r="14769" spans="1:15" x14ac:dyDescent="0.3">
      <c r="A14769" t="s">
        <v>420769</v>
      </c>
      <c r="B14769" t="s">
        <v>420770</v>
      </c>
      <c r="C14769" t="s">
        <v>62</v>
      </c>
      <c r="D14769" t="s">
        <v>33</v>
      </c>
      <c r="E14769" t="s">
        <v>34</v>
      </c>
      <c r="F14769" s="21">
        <v>28770.04</v>
      </c>
      <c r="G14769">
        <v>5</v>
      </c>
      <c r="H14769" t="s">
        <v>117</v>
      </c>
      <c r="I14769" s="21">
        <v>28770.04</v>
      </c>
      <c r="N14769" s="5" t="s">
        <v>576104</v>
      </c>
      <c r="O14769" s="21" t="s">
        <v>41</v>
      </c>
    </row>
    <row r="14770" spans="1:15" x14ac:dyDescent="0.3">
      <c r="A14770" t="s">
        <v>349307</v>
      </c>
      <c r="B14770" t="s">
        <v>349308</v>
      </c>
      <c r="C14770" t="s">
        <v>427</v>
      </c>
      <c r="D14770" t="s">
        <v>33</v>
      </c>
      <c r="E14770" t="s">
        <v>34</v>
      </c>
      <c r="F14770" s="21">
        <v>28779.25</v>
      </c>
      <c r="G14770" s="18">
        <v>1</v>
      </c>
      <c r="H14770" t="s">
        <v>117</v>
      </c>
      <c r="I14770" s="21">
        <v>28779.25</v>
      </c>
      <c r="N14770" s="5" t="s">
        <v>576104</v>
      </c>
      <c r="O14770" s="21" t="s">
        <v>41</v>
      </c>
    </row>
    <row r="14771" spans="1:15" x14ac:dyDescent="0.3">
      <c r="A14771" t="s">
        <v>415331</v>
      </c>
      <c r="B14771" t="s">
        <v>415332</v>
      </c>
      <c r="C14771" t="s">
        <v>5179</v>
      </c>
      <c r="D14771" t="s">
        <v>33</v>
      </c>
      <c r="E14771" t="s">
        <v>34</v>
      </c>
      <c r="F14771" s="21">
        <v>28995.74</v>
      </c>
      <c r="G14771">
        <v>4</v>
      </c>
      <c r="H14771" t="s">
        <v>117</v>
      </c>
      <c r="I14771" s="21">
        <v>28995.74</v>
      </c>
      <c r="N14771" s="5" t="s">
        <v>576104</v>
      </c>
      <c r="O14771" s="21" t="s">
        <v>41</v>
      </c>
    </row>
    <row r="14772" spans="1:15" x14ac:dyDescent="0.3">
      <c r="A14772" t="s">
        <v>348877</v>
      </c>
      <c r="B14772" t="s">
        <v>348878</v>
      </c>
      <c r="C14772" t="s">
        <v>4827</v>
      </c>
      <c r="D14772" t="s">
        <v>33</v>
      </c>
      <c r="E14772" t="s">
        <v>34</v>
      </c>
      <c r="F14772" s="21">
        <v>28996</v>
      </c>
      <c r="G14772">
        <v>1</v>
      </c>
      <c r="H14772" t="s">
        <v>117</v>
      </c>
      <c r="I14772" s="21">
        <v>28996</v>
      </c>
      <c r="N14772" s="5" t="s">
        <v>576104</v>
      </c>
      <c r="O14772" s="21" t="s">
        <v>41</v>
      </c>
    </row>
    <row r="14773" spans="1:15" x14ac:dyDescent="0.3">
      <c r="A14773" t="s">
        <v>59980</v>
      </c>
      <c r="B14773" t="s">
        <v>59981</v>
      </c>
      <c r="C14773" t="s">
        <v>371</v>
      </c>
      <c r="D14773" t="s">
        <v>33</v>
      </c>
      <c r="E14773" t="s">
        <v>34</v>
      </c>
      <c r="F14773" s="21">
        <v>1030355.88</v>
      </c>
      <c r="G14773" s="18">
        <v>2</v>
      </c>
      <c r="H14773" t="s">
        <v>117</v>
      </c>
      <c r="I14773" s="21">
        <v>1030355.88</v>
      </c>
      <c r="N14773" s="5" t="s">
        <v>576104</v>
      </c>
      <c r="O14773" s="21" t="s">
        <v>41</v>
      </c>
    </row>
    <row r="14774" spans="1:15" x14ac:dyDescent="0.3">
      <c r="A14774" t="s">
        <v>93313</v>
      </c>
      <c r="B14774" t="s">
        <v>93314</v>
      </c>
      <c r="C14774" t="s">
        <v>1620</v>
      </c>
      <c r="D14774" t="s">
        <v>33</v>
      </c>
      <c r="E14774" t="s">
        <v>34</v>
      </c>
      <c r="F14774" s="21">
        <v>1030815.24</v>
      </c>
      <c r="G14774" s="18">
        <v>5</v>
      </c>
      <c r="H14774" t="s">
        <v>117</v>
      </c>
      <c r="I14774" s="21">
        <v>1030815.24</v>
      </c>
      <c r="N14774" s="5" t="s">
        <v>576104</v>
      </c>
      <c r="O14774" s="21" t="s">
        <v>41</v>
      </c>
    </row>
    <row r="14775" spans="1:15" x14ac:dyDescent="0.3">
      <c r="A14775" t="s">
        <v>46794</v>
      </c>
      <c r="B14775" t="s">
        <v>46795</v>
      </c>
      <c r="C14775" t="s">
        <v>2047</v>
      </c>
      <c r="D14775" t="s">
        <v>33</v>
      </c>
      <c r="E14775" t="s">
        <v>34</v>
      </c>
      <c r="F14775" s="21">
        <v>1031183.58</v>
      </c>
      <c r="G14775">
        <v>1</v>
      </c>
      <c r="H14775" t="s">
        <v>83</v>
      </c>
      <c r="J14775" s="21">
        <v>0</v>
      </c>
      <c r="K14775" s="21">
        <v>0</v>
      </c>
      <c r="L14775" s="21">
        <v>0</v>
      </c>
      <c r="M14775" s="21">
        <v>0</v>
      </c>
      <c r="N14775" s="5" t="s">
        <v>576104</v>
      </c>
      <c r="O14775" s="21" t="s">
        <v>41</v>
      </c>
    </row>
    <row r="14776" spans="1:15" x14ac:dyDescent="0.3">
      <c r="A14776" t="s">
        <v>75958</v>
      </c>
      <c r="B14776" t="s">
        <v>75959</v>
      </c>
      <c r="C14776" t="s">
        <v>111</v>
      </c>
      <c r="D14776" t="s">
        <v>33</v>
      </c>
      <c r="E14776" t="s">
        <v>34</v>
      </c>
      <c r="F14776" s="21">
        <v>1031337.05</v>
      </c>
      <c r="G14776">
        <v>5</v>
      </c>
      <c r="H14776" t="s">
        <v>83</v>
      </c>
      <c r="J14776" s="21">
        <v>0</v>
      </c>
      <c r="K14776" s="21">
        <v>0</v>
      </c>
      <c r="L14776" s="21">
        <v>0</v>
      </c>
      <c r="M14776" s="21">
        <v>0</v>
      </c>
      <c r="N14776" s="5" t="s">
        <v>576104</v>
      </c>
      <c r="O14776" s="21" t="s">
        <v>41</v>
      </c>
    </row>
    <row r="14777" spans="1:15" x14ac:dyDescent="0.3">
      <c r="A14777" t="s">
        <v>60215</v>
      </c>
      <c r="B14777" t="s">
        <v>60216</v>
      </c>
      <c r="C14777" t="s">
        <v>1352</v>
      </c>
      <c r="D14777" t="s">
        <v>33</v>
      </c>
      <c r="E14777" t="s">
        <v>34</v>
      </c>
      <c r="F14777" s="21">
        <v>1043362.74</v>
      </c>
      <c r="G14777">
        <v>2</v>
      </c>
      <c r="H14777" t="s">
        <v>117</v>
      </c>
      <c r="I14777" s="21">
        <v>1043362.74</v>
      </c>
      <c r="N14777" s="5" t="s">
        <v>576104</v>
      </c>
      <c r="O14777" s="21" t="s">
        <v>41</v>
      </c>
    </row>
    <row r="14778" spans="1:15" x14ac:dyDescent="0.3">
      <c r="A14778" t="s">
        <v>46596</v>
      </c>
      <c r="B14778" t="s">
        <v>46597</v>
      </c>
      <c r="C14778" t="s">
        <v>62</v>
      </c>
      <c r="D14778" t="s">
        <v>33</v>
      </c>
      <c r="E14778" t="s">
        <v>34</v>
      </c>
      <c r="F14778" s="21">
        <v>1044016.48</v>
      </c>
      <c r="G14778">
        <v>1</v>
      </c>
      <c r="H14778" t="s">
        <v>117</v>
      </c>
      <c r="I14778" s="21">
        <v>1044016.48</v>
      </c>
      <c r="N14778" s="5" t="s">
        <v>576104</v>
      </c>
      <c r="O14778" s="21" t="s">
        <v>41</v>
      </c>
    </row>
    <row r="14779" spans="1:15" x14ac:dyDescent="0.3">
      <c r="A14779" t="s">
        <v>46492</v>
      </c>
      <c r="B14779" t="s">
        <v>33049</v>
      </c>
      <c r="C14779" t="s">
        <v>62</v>
      </c>
      <c r="D14779" t="s">
        <v>33</v>
      </c>
      <c r="E14779" t="s">
        <v>34</v>
      </c>
      <c r="F14779" s="21">
        <v>1047061.48</v>
      </c>
      <c r="G14779">
        <v>1</v>
      </c>
      <c r="H14779" t="s">
        <v>117</v>
      </c>
      <c r="I14779" s="21">
        <v>1047061.48</v>
      </c>
      <c r="N14779" s="5" t="s">
        <v>576104</v>
      </c>
      <c r="O14779" s="21" t="s">
        <v>41</v>
      </c>
    </row>
    <row r="14780" spans="1:15" x14ac:dyDescent="0.3">
      <c r="A14780" t="s">
        <v>46487</v>
      </c>
      <c r="B14780" t="s">
        <v>46488</v>
      </c>
      <c r="C14780" t="s">
        <v>371</v>
      </c>
      <c r="D14780" t="s">
        <v>33</v>
      </c>
      <c r="E14780" t="s">
        <v>34</v>
      </c>
      <c r="F14780" s="21">
        <v>1047073.77</v>
      </c>
      <c r="G14780">
        <v>2</v>
      </c>
      <c r="H14780" t="s">
        <v>117</v>
      </c>
      <c r="I14780" s="21">
        <v>1047073.77</v>
      </c>
      <c r="N14780" s="5" t="s">
        <v>576104</v>
      </c>
      <c r="O14780" s="21" t="s">
        <v>41</v>
      </c>
    </row>
    <row r="14781" spans="1:15" x14ac:dyDescent="0.3">
      <c r="A14781" t="s">
        <v>54846</v>
      </c>
      <c r="B14781" t="s">
        <v>54847</v>
      </c>
      <c r="C14781" t="s">
        <v>111</v>
      </c>
      <c r="D14781" t="s">
        <v>33</v>
      </c>
      <c r="E14781" t="s">
        <v>34</v>
      </c>
      <c r="F14781" s="21">
        <v>1047474.98</v>
      </c>
      <c r="G14781">
        <v>4</v>
      </c>
      <c r="H14781" t="s">
        <v>117</v>
      </c>
      <c r="I14781" s="21">
        <v>1047474.98</v>
      </c>
      <c r="N14781" s="5" t="s">
        <v>576104</v>
      </c>
      <c r="O14781" s="21" t="s">
        <v>41</v>
      </c>
    </row>
    <row r="14782" spans="1:15" x14ac:dyDescent="0.3">
      <c r="A14782" t="s">
        <v>403976</v>
      </c>
      <c r="B14782" t="s">
        <v>403977</v>
      </c>
      <c r="C14782" t="s">
        <v>1352</v>
      </c>
      <c r="D14782" t="s">
        <v>33</v>
      </c>
      <c r="E14782" t="s">
        <v>34</v>
      </c>
      <c r="F14782" s="21">
        <v>29212.5</v>
      </c>
      <c r="G14782">
        <v>4</v>
      </c>
      <c r="H14782" t="s">
        <v>117</v>
      </c>
      <c r="I14782" s="21">
        <v>29212.5</v>
      </c>
      <c r="N14782" s="5" t="s">
        <v>576104</v>
      </c>
      <c r="O14782" s="21" t="s">
        <v>41</v>
      </c>
    </row>
    <row r="14783" spans="1:15" x14ac:dyDescent="0.3">
      <c r="A14783" t="s">
        <v>348345</v>
      </c>
      <c r="B14783" t="s">
        <v>348346</v>
      </c>
      <c r="C14783" t="s">
        <v>1620</v>
      </c>
      <c r="D14783" t="s">
        <v>33</v>
      </c>
      <c r="E14783" t="s">
        <v>34</v>
      </c>
      <c r="F14783" s="21">
        <v>29214.66</v>
      </c>
      <c r="G14783">
        <v>1</v>
      </c>
      <c r="H14783" t="s">
        <v>117</v>
      </c>
      <c r="I14783" s="21">
        <v>0.01</v>
      </c>
      <c r="N14783" s="5" t="s">
        <v>576104</v>
      </c>
      <c r="O14783" s="21" t="s">
        <v>41</v>
      </c>
    </row>
    <row r="14784" spans="1:15" x14ac:dyDescent="0.3">
      <c r="A14784" t="s">
        <v>272566</v>
      </c>
      <c r="B14784" t="s">
        <v>272567</v>
      </c>
      <c r="C14784" t="s">
        <v>2047</v>
      </c>
      <c r="D14784" t="s">
        <v>33</v>
      </c>
      <c r="E14784" t="s">
        <v>34</v>
      </c>
      <c r="F14784" s="21">
        <v>44668.959999999999</v>
      </c>
      <c r="G14784">
        <v>2</v>
      </c>
      <c r="N14784" s="5" t="s">
        <v>37802</v>
      </c>
      <c r="O14784" s="21" t="s">
        <v>17368</v>
      </c>
    </row>
    <row r="14785" spans="1:15" x14ac:dyDescent="0.3">
      <c r="A14785" t="s">
        <v>348321</v>
      </c>
      <c r="B14785" t="s">
        <v>348322</v>
      </c>
      <c r="C14785" t="s">
        <v>371</v>
      </c>
      <c r="D14785" t="s">
        <v>33</v>
      </c>
      <c r="E14785" t="s">
        <v>34</v>
      </c>
      <c r="F14785" s="21">
        <v>29230.68</v>
      </c>
      <c r="G14785">
        <v>1</v>
      </c>
      <c r="H14785" t="s">
        <v>117</v>
      </c>
      <c r="I14785" s="21">
        <v>29230.68</v>
      </c>
      <c r="N14785" s="5" t="s">
        <v>576104</v>
      </c>
      <c r="O14785" s="21" t="s">
        <v>41</v>
      </c>
    </row>
    <row r="14786" spans="1:15" x14ac:dyDescent="0.3">
      <c r="A14786" t="s">
        <v>47069</v>
      </c>
      <c r="B14786" t="s">
        <v>47070</v>
      </c>
      <c r="C14786" t="s">
        <v>14227</v>
      </c>
      <c r="D14786" t="s">
        <v>33</v>
      </c>
      <c r="E14786" t="s">
        <v>34</v>
      </c>
      <c r="F14786" s="21">
        <v>1019279.09</v>
      </c>
      <c r="G14786">
        <v>1</v>
      </c>
      <c r="H14786" t="s">
        <v>117</v>
      </c>
      <c r="I14786" s="21">
        <v>1019279.09</v>
      </c>
      <c r="N14786" s="5" t="s">
        <v>576104</v>
      </c>
      <c r="O14786" s="21" t="s">
        <v>41</v>
      </c>
    </row>
    <row r="14787" spans="1:15" x14ac:dyDescent="0.3">
      <c r="A14787" t="s">
        <v>350157</v>
      </c>
      <c r="B14787" t="s">
        <v>350158</v>
      </c>
      <c r="C14787" t="s">
        <v>5179</v>
      </c>
      <c r="D14787" t="s">
        <v>33</v>
      </c>
      <c r="E14787" t="s">
        <v>34</v>
      </c>
      <c r="F14787" s="21">
        <v>28385.32</v>
      </c>
      <c r="G14787">
        <v>1</v>
      </c>
      <c r="H14787" t="s">
        <v>117</v>
      </c>
      <c r="I14787" s="21">
        <v>28301.38</v>
      </c>
      <c r="N14787" s="5" t="s">
        <v>576104</v>
      </c>
      <c r="O14787" s="21" t="s">
        <v>41</v>
      </c>
    </row>
    <row r="14788" spans="1:15" x14ac:dyDescent="0.3">
      <c r="A14788" t="s">
        <v>349464</v>
      </c>
      <c r="B14788" t="s">
        <v>349465</v>
      </c>
      <c r="C14788" t="s">
        <v>79</v>
      </c>
      <c r="D14788" t="s">
        <v>33</v>
      </c>
      <c r="E14788" t="s">
        <v>34</v>
      </c>
      <c r="F14788" s="21">
        <v>28711.200000000001</v>
      </c>
      <c r="G14788">
        <v>1</v>
      </c>
      <c r="H14788" t="s">
        <v>117</v>
      </c>
      <c r="I14788" s="21">
        <v>28711.200000000001</v>
      </c>
      <c r="N14788" s="5" t="s">
        <v>576104</v>
      </c>
      <c r="O14788" s="21" t="s">
        <v>41</v>
      </c>
    </row>
    <row r="14789" spans="1:15" x14ac:dyDescent="0.3">
      <c r="A14789" t="s">
        <v>349296</v>
      </c>
      <c r="B14789" t="s">
        <v>349297</v>
      </c>
      <c r="C14789" t="s">
        <v>247</v>
      </c>
      <c r="D14789" t="s">
        <v>33</v>
      </c>
      <c r="E14789" t="s">
        <v>34</v>
      </c>
      <c r="F14789" s="21">
        <v>28783.84</v>
      </c>
      <c r="G14789">
        <v>1</v>
      </c>
      <c r="H14789" t="s">
        <v>117</v>
      </c>
      <c r="I14789" s="21">
        <v>28783.84</v>
      </c>
      <c r="N14789" s="5" t="s">
        <v>576104</v>
      </c>
      <c r="O14789" s="21" t="s">
        <v>41</v>
      </c>
    </row>
    <row r="14790" spans="1:15" x14ac:dyDescent="0.3">
      <c r="A14790" t="s">
        <v>349291</v>
      </c>
      <c r="B14790" t="s">
        <v>349292</v>
      </c>
      <c r="C14790" t="s">
        <v>1479</v>
      </c>
      <c r="D14790" t="s">
        <v>33</v>
      </c>
      <c r="E14790" t="s">
        <v>34</v>
      </c>
      <c r="F14790" s="21">
        <v>28783.85</v>
      </c>
      <c r="G14790">
        <v>1</v>
      </c>
      <c r="H14790" t="s">
        <v>117</v>
      </c>
      <c r="I14790" s="21">
        <v>28783.85</v>
      </c>
      <c r="N14790" s="5" t="s">
        <v>576104</v>
      </c>
      <c r="O14790" s="21" t="s">
        <v>41</v>
      </c>
    </row>
    <row r="14791" spans="1:15" x14ac:dyDescent="0.3">
      <c r="A14791" t="s">
        <v>46714</v>
      </c>
      <c r="B14791" t="s">
        <v>46715</v>
      </c>
      <c r="C14791" t="s">
        <v>111</v>
      </c>
      <c r="D14791" t="s">
        <v>33</v>
      </c>
      <c r="E14791" t="s">
        <v>34</v>
      </c>
      <c r="F14791" s="21">
        <v>1035309.47</v>
      </c>
      <c r="G14791">
        <v>7</v>
      </c>
      <c r="H14791" t="s">
        <v>117</v>
      </c>
      <c r="I14791" s="21">
        <v>1035309.47</v>
      </c>
      <c r="N14791" s="5" t="s">
        <v>576104</v>
      </c>
      <c r="O14791" s="21" t="s">
        <v>41</v>
      </c>
    </row>
    <row r="14792" spans="1:15" x14ac:dyDescent="0.3">
      <c r="A14792" t="s">
        <v>57965</v>
      </c>
      <c r="B14792" t="s">
        <v>57966</v>
      </c>
      <c r="C14792" t="s">
        <v>2884</v>
      </c>
      <c r="D14792" t="s">
        <v>33</v>
      </c>
      <c r="E14792" t="s">
        <v>34</v>
      </c>
      <c r="F14792" s="21">
        <v>1035421.41</v>
      </c>
      <c r="G14792">
        <v>4</v>
      </c>
      <c r="H14792" t="s">
        <v>117</v>
      </c>
      <c r="I14792" s="21">
        <v>1035421.41</v>
      </c>
      <c r="N14792" s="5" t="s">
        <v>576104</v>
      </c>
      <c r="O14792" s="21" t="s">
        <v>41</v>
      </c>
    </row>
    <row r="14793" spans="1:15" x14ac:dyDescent="0.3">
      <c r="A14793" t="s">
        <v>48007</v>
      </c>
      <c r="B14793" t="s">
        <v>48008</v>
      </c>
      <c r="C14793" t="s">
        <v>111</v>
      </c>
      <c r="D14793" t="s">
        <v>33</v>
      </c>
      <c r="E14793" t="s">
        <v>34</v>
      </c>
      <c r="F14793" s="21">
        <v>1035484</v>
      </c>
      <c r="G14793">
        <v>2</v>
      </c>
      <c r="H14793" t="s">
        <v>117</v>
      </c>
      <c r="I14793" s="21">
        <v>1035484</v>
      </c>
      <c r="N14793" s="5" t="s">
        <v>576104</v>
      </c>
      <c r="O14793" s="21" t="s">
        <v>41</v>
      </c>
    </row>
    <row r="14794" spans="1:15" x14ac:dyDescent="0.3">
      <c r="A14794" t="s">
        <v>63545</v>
      </c>
      <c r="B14794" t="s">
        <v>63546</v>
      </c>
      <c r="C14794" t="s">
        <v>79</v>
      </c>
      <c r="D14794" t="s">
        <v>33</v>
      </c>
      <c r="E14794" t="s">
        <v>34</v>
      </c>
      <c r="F14794" s="21">
        <v>1049799.44</v>
      </c>
      <c r="G14794">
        <v>5</v>
      </c>
      <c r="H14794" t="s">
        <v>117</v>
      </c>
      <c r="I14794" s="21">
        <v>1049799.44</v>
      </c>
      <c r="N14794" s="5" t="s">
        <v>576104</v>
      </c>
      <c r="O14794" s="21" t="s">
        <v>41</v>
      </c>
    </row>
    <row r="14795" spans="1:15" x14ac:dyDescent="0.3">
      <c r="A14795" t="s">
        <v>46381</v>
      </c>
      <c r="B14795" t="s">
        <v>46382</v>
      </c>
      <c r="C14795" t="s">
        <v>2884</v>
      </c>
      <c r="D14795" t="s">
        <v>33</v>
      </c>
      <c r="E14795" t="s">
        <v>34</v>
      </c>
      <c r="F14795" s="21">
        <v>1049869.1599999999</v>
      </c>
      <c r="G14795">
        <v>1</v>
      </c>
      <c r="H14795" t="s">
        <v>117</v>
      </c>
      <c r="I14795" s="21">
        <v>1049869.1599999999</v>
      </c>
      <c r="N14795" s="5" t="s">
        <v>576104</v>
      </c>
      <c r="O14795" s="21" t="s">
        <v>41</v>
      </c>
    </row>
    <row r="14796" spans="1:15" x14ac:dyDescent="0.3">
      <c r="A14796" t="s">
        <v>62504</v>
      </c>
      <c r="B14796" t="s">
        <v>62505</v>
      </c>
      <c r="C14796" t="s">
        <v>5179</v>
      </c>
      <c r="D14796" t="s">
        <v>33</v>
      </c>
      <c r="E14796" t="s">
        <v>34</v>
      </c>
      <c r="F14796" s="21">
        <v>1050052</v>
      </c>
      <c r="G14796">
        <v>7</v>
      </c>
      <c r="H14796" t="s">
        <v>117</v>
      </c>
      <c r="I14796" s="21">
        <v>1050052</v>
      </c>
      <c r="N14796" s="5" t="s">
        <v>576104</v>
      </c>
      <c r="O14796" s="21" t="s">
        <v>41</v>
      </c>
    </row>
    <row r="14797" spans="1:15" x14ac:dyDescent="0.3">
      <c r="A14797" t="s">
        <v>73143</v>
      </c>
      <c r="B14797" t="s">
        <v>73144</v>
      </c>
      <c r="C14797" t="s">
        <v>62</v>
      </c>
      <c r="D14797" t="s">
        <v>33</v>
      </c>
      <c r="E14797" t="s">
        <v>34</v>
      </c>
      <c r="F14797" s="21">
        <v>1053886.5</v>
      </c>
      <c r="G14797">
        <v>7</v>
      </c>
      <c r="H14797" t="s">
        <v>83</v>
      </c>
      <c r="J14797" s="21">
        <v>0</v>
      </c>
      <c r="K14797" s="21">
        <v>0</v>
      </c>
      <c r="L14797" s="21">
        <v>0</v>
      </c>
      <c r="M14797" s="21">
        <v>0</v>
      </c>
      <c r="N14797" s="5" t="s">
        <v>576104</v>
      </c>
      <c r="O14797" s="21" t="s">
        <v>41</v>
      </c>
    </row>
    <row r="14798" spans="1:15" x14ac:dyDescent="0.3">
      <c r="A14798" t="s">
        <v>46617</v>
      </c>
      <c r="B14798" t="s">
        <v>46618</v>
      </c>
      <c r="C14798" t="s">
        <v>153</v>
      </c>
      <c r="D14798" t="s">
        <v>33</v>
      </c>
      <c r="E14798" t="s">
        <v>34</v>
      </c>
      <c r="F14798" s="21">
        <v>1054247.8</v>
      </c>
      <c r="G14798">
        <v>2</v>
      </c>
      <c r="H14798" t="s">
        <v>117</v>
      </c>
      <c r="I14798" s="21">
        <v>1054247.8</v>
      </c>
      <c r="N14798" s="5" t="s">
        <v>576104</v>
      </c>
      <c r="O14798" s="21" t="s">
        <v>41</v>
      </c>
    </row>
    <row r="14799" spans="1:15" x14ac:dyDescent="0.3">
      <c r="A14799" t="s">
        <v>108314</v>
      </c>
      <c r="B14799" t="s">
        <v>108315</v>
      </c>
      <c r="C14799" t="s">
        <v>1479</v>
      </c>
      <c r="D14799" t="s">
        <v>33</v>
      </c>
      <c r="E14799" t="s">
        <v>34</v>
      </c>
      <c r="F14799" s="21">
        <v>1055268.3700000001</v>
      </c>
      <c r="G14799">
        <v>38</v>
      </c>
      <c r="H14799" t="s">
        <v>83</v>
      </c>
      <c r="J14799" s="21">
        <v>0</v>
      </c>
      <c r="K14799" s="21">
        <v>51773</v>
      </c>
      <c r="L14799" s="21">
        <v>85993.5</v>
      </c>
      <c r="M14799" s="21">
        <v>0</v>
      </c>
      <c r="N14799" s="5" t="s">
        <v>576104</v>
      </c>
      <c r="O14799" s="21" t="s">
        <v>41</v>
      </c>
    </row>
    <row r="14800" spans="1:15" x14ac:dyDescent="0.3">
      <c r="A14800" t="s">
        <v>46257</v>
      </c>
      <c r="B14800" t="s">
        <v>46258</v>
      </c>
      <c r="C14800" t="s">
        <v>371</v>
      </c>
      <c r="D14800" t="s">
        <v>33</v>
      </c>
      <c r="E14800" t="s">
        <v>34</v>
      </c>
      <c r="F14800" s="21">
        <v>1055278.8799999999</v>
      </c>
      <c r="G14800">
        <v>1</v>
      </c>
      <c r="H14800" t="s">
        <v>117</v>
      </c>
      <c r="I14800" s="21">
        <v>1055278.8799999999</v>
      </c>
      <c r="N14800" s="5" t="s">
        <v>576104</v>
      </c>
      <c r="O14800" s="21" t="s">
        <v>41</v>
      </c>
    </row>
    <row r="14801" spans="1:15" x14ac:dyDescent="0.3">
      <c r="A14801" t="s">
        <v>46196</v>
      </c>
      <c r="B14801" t="s">
        <v>46197</v>
      </c>
      <c r="C14801" t="s">
        <v>357</v>
      </c>
      <c r="D14801" t="s">
        <v>33</v>
      </c>
      <c r="E14801" t="s">
        <v>34</v>
      </c>
      <c r="F14801" s="21">
        <v>1058266</v>
      </c>
      <c r="G14801">
        <v>1</v>
      </c>
      <c r="H14801" t="s">
        <v>117</v>
      </c>
      <c r="I14801" s="21">
        <v>1058266</v>
      </c>
      <c r="N14801" s="5" t="s">
        <v>576104</v>
      </c>
      <c r="O14801" s="21" t="s">
        <v>41</v>
      </c>
    </row>
    <row r="14802" spans="1:15" x14ac:dyDescent="0.3">
      <c r="A14802" t="s">
        <v>47205</v>
      </c>
      <c r="B14802" t="s">
        <v>47206</v>
      </c>
      <c r="C14802" t="s">
        <v>153</v>
      </c>
      <c r="D14802" t="s">
        <v>33</v>
      </c>
      <c r="E14802" t="s">
        <v>34</v>
      </c>
      <c r="F14802" s="21">
        <v>1012605.88</v>
      </c>
      <c r="G14802">
        <v>10</v>
      </c>
      <c r="H14802" t="s">
        <v>117</v>
      </c>
      <c r="I14802" s="21">
        <v>1012605.88</v>
      </c>
      <c r="N14802" s="5" t="s">
        <v>576104</v>
      </c>
      <c r="O14802" s="21" t="s">
        <v>41</v>
      </c>
    </row>
    <row r="14803" spans="1:15" x14ac:dyDescent="0.3">
      <c r="A14803" t="s">
        <v>65926</v>
      </c>
      <c r="B14803" t="s">
        <v>65927</v>
      </c>
      <c r="C14803" t="s">
        <v>371</v>
      </c>
      <c r="D14803" t="s">
        <v>33</v>
      </c>
      <c r="E14803" t="s">
        <v>34</v>
      </c>
      <c r="F14803" s="21">
        <v>1012202.09</v>
      </c>
      <c r="G14803">
        <v>2</v>
      </c>
      <c r="H14803" t="s">
        <v>117</v>
      </c>
      <c r="I14803" s="21">
        <v>1012202.09</v>
      </c>
      <c r="N14803" s="5" t="s">
        <v>576104</v>
      </c>
      <c r="O14803" s="21" t="s">
        <v>41</v>
      </c>
    </row>
    <row r="14804" spans="1:15" x14ac:dyDescent="0.3">
      <c r="A14804" t="s">
        <v>79471</v>
      </c>
      <c r="B14804" t="s">
        <v>79472</v>
      </c>
      <c r="C14804" t="s">
        <v>766</v>
      </c>
      <c r="D14804" t="s">
        <v>33</v>
      </c>
      <c r="E14804" t="s">
        <v>34</v>
      </c>
      <c r="F14804" s="21">
        <v>1012564</v>
      </c>
      <c r="G14804">
        <v>16</v>
      </c>
      <c r="H14804" t="s">
        <v>117</v>
      </c>
      <c r="I14804" s="21">
        <v>1012564</v>
      </c>
      <c r="N14804" s="5" t="s">
        <v>576104</v>
      </c>
      <c r="O14804" s="21" t="s">
        <v>41</v>
      </c>
    </row>
    <row r="14805" spans="1:15" x14ac:dyDescent="0.3">
      <c r="A14805" t="s">
        <v>82903</v>
      </c>
      <c r="B14805" t="s">
        <v>82904</v>
      </c>
      <c r="C14805" t="s">
        <v>492</v>
      </c>
      <c r="D14805" t="s">
        <v>33</v>
      </c>
      <c r="E14805" t="s">
        <v>34</v>
      </c>
      <c r="F14805" s="21">
        <v>1016286.5</v>
      </c>
      <c r="G14805" s="18">
        <v>6</v>
      </c>
      <c r="H14805" t="s">
        <v>117</v>
      </c>
      <c r="I14805" s="21">
        <v>1016286.5</v>
      </c>
      <c r="N14805" s="5" t="s">
        <v>576104</v>
      </c>
      <c r="O14805" s="21" t="s">
        <v>41</v>
      </c>
    </row>
    <row r="14806" spans="1:15" x14ac:dyDescent="0.3">
      <c r="A14806" t="s">
        <v>47138</v>
      </c>
      <c r="B14806" t="s">
        <v>47139</v>
      </c>
      <c r="C14806" t="s">
        <v>153</v>
      </c>
      <c r="D14806" t="s">
        <v>33</v>
      </c>
      <c r="E14806" t="s">
        <v>34</v>
      </c>
      <c r="F14806" s="21">
        <v>1016280.16</v>
      </c>
      <c r="G14806">
        <v>1</v>
      </c>
      <c r="H14806" t="s">
        <v>117</v>
      </c>
      <c r="I14806" s="21">
        <v>1016280.16</v>
      </c>
      <c r="N14806" s="5" t="s">
        <v>576104</v>
      </c>
      <c r="O14806" s="21" t="s">
        <v>41</v>
      </c>
    </row>
    <row r="14807" spans="1:15" x14ac:dyDescent="0.3">
      <c r="A14807" t="s">
        <v>47133</v>
      </c>
      <c r="B14807" t="s">
        <v>47134</v>
      </c>
      <c r="C14807" t="s">
        <v>1620</v>
      </c>
      <c r="D14807" t="s">
        <v>33</v>
      </c>
      <c r="E14807" t="s">
        <v>34</v>
      </c>
      <c r="F14807" s="21">
        <v>1016418.1</v>
      </c>
      <c r="G14807">
        <v>1</v>
      </c>
      <c r="H14807" t="s">
        <v>117</v>
      </c>
      <c r="I14807" s="21">
        <v>1016418.1</v>
      </c>
      <c r="N14807" s="5" t="s">
        <v>576104</v>
      </c>
      <c r="O14807" s="21" t="s">
        <v>41</v>
      </c>
    </row>
    <row r="14808" spans="1:15" x14ac:dyDescent="0.3">
      <c r="A14808" t="s">
        <v>46994</v>
      </c>
      <c r="B14808" t="s">
        <v>46995</v>
      </c>
      <c r="C14808" t="s">
        <v>803</v>
      </c>
      <c r="D14808" t="s">
        <v>33</v>
      </c>
      <c r="E14808" t="s">
        <v>34</v>
      </c>
      <c r="F14808" s="21">
        <v>1021111</v>
      </c>
      <c r="G14808">
        <v>1</v>
      </c>
      <c r="H14808" t="s">
        <v>117</v>
      </c>
      <c r="I14808" s="21">
        <v>1021111</v>
      </c>
      <c r="N14808" s="5" t="s">
        <v>576104</v>
      </c>
      <c r="O14808" s="21" t="s">
        <v>41</v>
      </c>
    </row>
    <row r="14809" spans="1:15" x14ac:dyDescent="0.3">
      <c r="A14809" t="s">
        <v>70945</v>
      </c>
      <c r="B14809" t="s">
        <v>70946</v>
      </c>
      <c r="C14809" t="s">
        <v>1352</v>
      </c>
      <c r="D14809" t="s">
        <v>33</v>
      </c>
      <c r="E14809" t="s">
        <v>34</v>
      </c>
      <c r="F14809" s="21">
        <v>1021194.39</v>
      </c>
      <c r="G14809">
        <v>3</v>
      </c>
      <c r="H14809" t="s">
        <v>117</v>
      </c>
      <c r="I14809" s="21">
        <v>1021194.39</v>
      </c>
      <c r="N14809" s="5" t="s">
        <v>576104</v>
      </c>
      <c r="O14809" s="21" t="s">
        <v>41</v>
      </c>
    </row>
    <row r="14810" spans="1:15" x14ac:dyDescent="0.3">
      <c r="A14810" t="s">
        <v>46967</v>
      </c>
      <c r="B14810" t="s">
        <v>46968</v>
      </c>
      <c r="C14810" t="s">
        <v>580</v>
      </c>
      <c r="D14810" t="s">
        <v>33</v>
      </c>
      <c r="E14810" t="s">
        <v>34</v>
      </c>
      <c r="F14810" s="21">
        <v>1022771.3</v>
      </c>
      <c r="G14810">
        <v>1</v>
      </c>
      <c r="H14810" t="s">
        <v>117</v>
      </c>
      <c r="I14810" s="21">
        <v>1022771.3</v>
      </c>
      <c r="N14810" s="5" t="s">
        <v>576104</v>
      </c>
      <c r="O14810" s="21" t="s">
        <v>41</v>
      </c>
    </row>
    <row r="14811" spans="1:15" x14ac:dyDescent="0.3">
      <c r="A14811" t="s">
        <v>46962</v>
      </c>
      <c r="B14811" t="s">
        <v>46963</v>
      </c>
      <c r="C14811" t="s">
        <v>79</v>
      </c>
      <c r="D14811" t="s">
        <v>33</v>
      </c>
      <c r="E14811" t="s">
        <v>34</v>
      </c>
      <c r="F14811" s="21">
        <v>1022876.12</v>
      </c>
      <c r="G14811">
        <v>1</v>
      </c>
      <c r="H14811" t="s">
        <v>117</v>
      </c>
      <c r="I14811" s="21">
        <v>1022876.12</v>
      </c>
      <c r="N14811" s="5" t="s">
        <v>576104</v>
      </c>
      <c r="O14811" s="21" t="s">
        <v>41</v>
      </c>
    </row>
    <row r="14812" spans="1:15" x14ac:dyDescent="0.3">
      <c r="A14812" t="s">
        <v>349275</v>
      </c>
      <c r="B14812" t="s">
        <v>349276</v>
      </c>
      <c r="C14812" t="s">
        <v>1620</v>
      </c>
      <c r="D14812" t="s">
        <v>33</v>
      </c>
      <c r="E14812" t="s">
        <v>34</v>
      </c>
      <c r="F14812" s="21">
        <v>28794.3</v>
      </c>
      <c r="G14812">
        <v>1</v>
      </c>
      <c r="H14812" t="s">
        <v>117</v>
      </c>
      <c r="I14812" s="21">
        <v>28794.3</v>
      </c>
      <c r="N14812" s="5" t="s">
        <v>576104</v>
      </c>
      <c r="O14812" s="21" t="s">
        <v>41</v>
      </c>
    </row>
    <row r="14813" spans="1:15" x14ac:dyDescent="0.3">
      <c r="A14813" t="s">
        <v>349279</v>
      </c>
      <c r="B14813" t="s">
        <v>349280</v>
      </c>
      <c r="C14813" t="s">
        <v>1620</v>
      </c>
      <c r="D14813" t="s">
        <v>33</v>
      </c>
      <c r="E14813" t="s">
        <v>34</v>
      </c>
      <c r="F14813" s="21">
        <v>28794.3</v>
      </c>
      <c r="G14813">
        <v>1</v>
      </c>
      <c r="H14813" t="s">
        <v>117</v>
      </c>
      <c r="I14813" s="21">
        <v>28794.3</v>
      </c>
      <c r="N14813" s="5" t="s">
        <v>576104</v>
      </c>
      <c r="O14813" s="21" t="s">
        <v>41</v>
      </c>
    </row>
    <row r="14814" spans="1:15" x14ac:dyDescent="0.3">
      <c r="A14814" t="s">
        <v>349148</v>
      </c>
      <c r="B14814" t="s">
        <v>349149</v>
      </c>
      <c r="C14814" t="s">
        <v>5179</v>
      </c>
      <c r="D14814" t="s">
        <v>33</v>
      </c>
      <c r="E14814" t="s">
        <v>34</v>
      </c>
      <c r="F14814" s="21">
        <v>28843.14</v>
      </c>
      <c r="G14814">
        <v>1</v>
      </c>
      <c r="H14814" t="s">
        <v>117</v>
      </c>
      <c r="I14814" s="21">
        <v>28843.14</v>
      </c>
      <c r="N14814" s="5" t="s">
        <v>576104</v>
      </c>
      <c r="O14814" s="21" t="s">
        <v>41</v>
      </c>
    </row>
    <row r="14815" spans="1:15" x14ac:dyDescent="0.3">
      <c r="A14815" t="s">
        <v>349139</v>
      </c>
      <c r="B14815" t="s">
        <v>349140</v>
      </c>
      <c r="C14815" t="s">
        <v>184</v>
      </c>
      <c r="D14815" t="s">
        <v>33</v>
      </c>
      <c r="E14815" t="s">
        <v>34</v>
      </c>
      <c r="F14815" s="21">
        <v>28850.51</v>
      </c>
      <c r="G14815">
        <v>1</v>
      </c>
      <c r="H14815" t="s">
        <v>117</v>
      </c>
      <c r="I14815" s="21">
        <v>28850.51</v>
      </c>
      <c r="N14815" s="5" t="s">
        <v>576104</v>
      </c>
      <c r="O14815" s="21" t="s">
        <v>41</v>
      </c>
    </row>
    <row r="14816" spans="1:15" x14ac:dyDescent="0.3">
      <c r="A14816" t="s">
        <v>348753</v>
      </c>
      <c r="B14816" t="s">
        <v>348754</v>
      </c>
      <c r="C14816" t="s">
        <v>176</v>
      </c>
      <c r="D14816" t="s">
        <v>33</v>
      </c>
      <c r="E14816" t="s">
        <v>34</v>
      </c>
      <c r="F14816" s="21">
        <v>29007.45</v>
      </c>
      <c r="G14816">
        <v>1</v>
      </c>
      <c r="H14816" t="s">
        <v>83</v>
      </c>
      <c r="J14816" s="21">
        <v>0</v>
      </c>
      <c r="K14816" s="21">
        <v>0</v>
      </c>
      <c r="L14816" s="21">
        <v>0</v>
      </c>
      <c r="M14816" s="21">
        <v>0</v>
      </c>
      <c r="N14816" s="5" t="s">
        <v>576104</v>
      </c>
      <c r="O14816" s="21" t="s">
        <v>41</v>
      </c>
    </row>
    <row r="14817" spans="1:15" x14ac:dyDescent="0.3">
      <c r="A14817" t="s">
        <v>348757</v>
      </c>
      <c r="B14817" t="s">
        <v>348758</v>
      </c>
      <c r="C14817" t="s">
        <v>176</v>
      </c>
      <c r="D14817" t="s">
        <v>33</v>
      </c>
      <c r="E14817" t="s">
        <v>34</v>
      </c>
      <c r="F14817" s="21">
        <v>29007.45</v>
      </c>
      <c r="G14817">
        <v>1</v>
      </c>
      <c r="H14817" t="s">
        <v>117</v>
      </c>
      <c r="I14817" s="21">
        <v>29007.45</v>
      </c>
      <c r="N14817" s="5" t="s">
        <v>576104</v>
      </c>
      <c r="O14817" s="21" t="s">
        <v>41</v>
      </c>
    </row>
    <row r="14818" spans="1:15" x14ac:dyDescent="0.3">
      <c r="A14818" t="s">
        <v>377598</v>
      </c>
      <c r="B14818" t="s">
        <v>377599</v>
      </c>
      <c r="C14818" t="s">
        <v>371</v>
      </c>
      <c r="D14818" t="s">
        <v>33</v>
      </c>
      <c r="E14818" t="s">
        <v>34</v>
      </c>
      <c r="F14818" s="21">
        <v>29025.55</v>
      </c>
      <c r="G14818">
        <v>2</v>
      </c>
      <c r="H14818" t="s">
        <v>117</v>
      </c>
      <c r="I14818" s="21">
        <v>29025.55</v>
      </c>
      <c r="N14818" s="5" t="s">
        <v>576104</v>
      </c>
      <c r="O14818" s="21" t="s">
        <v>41</v>
      </c>
    </row>
    <row r="14819" spans="1:15" x14ac:dyDescent="0.3">
      <c r="A14819" t="s">
        <v>391985</v>
      </c>
      <c r="B14819" t="s">
        <v>391986</v>
      </c>
      <c r="C14819" t="s">
        <v>371</v>
      </c>
      <c r="D14819" t="s">
        <v>33</v>
      </c>
      <c r="E14819" t="s">
        <v>34</v>
      </c>
      <c r="F14819" s="21">
        <v>29025.55</v>
      </c>
      <c r="G14819">
        <v>2</v>
      </c>
      <c r="H14819" t="s">
        <v>117</v>
      </c>
      <c r="I14819" s="21">
        <v>29025.55</v>
      </c>
      <c r="N14819" s="5" t="s">
        <v>576104</v>
      </c>
      <c r="O14819" s="21" t="s">
        <v>41</v>
      </c>
    </row>
    <row r="14820" spans="1:15" x14ac:dyDescent="0.3">
      <c r="A14820" t="s">
        <v>46609</v>
      </c>
      <c r="B14820" t="s">
        <v>46610</v>
      </c>
      <c r="C14820" t="s">
        <v>319</v>
      </c>
      <c r="D14820" t="s">
        <v>33</v>
      </c>
      <c r="E14820" t="s">
        <v>34</v>
      </c>
      <c r="F14820" s="21">
        <v>1040085.28</v>
      </c>
      <c r="G14820">
        <v>1</v>
      </c>
      <c r="H14820" t="s">
        <v>117</v>
      </c>
      <c r="I14820" s="21">
        <v>1040085.28</v>
      </c>
      <c r="N14820" s="5" t="s">
        <v>576104</v>
      </c>
      <c r="O14820" s="21" t="s">
        <v>41</v>
      </c>
    </row>
    <row r="14821" spans="1:15" x14ac:dyDescent="0.3">
      <c r="A14821" t="s">
        <v>46193</v>
      </c>
      <c r="B14821" t="s">
        <v>46194</v>
      </c>
      <c r="C14821" t="s">
        <v>247</v>
      </c>
      <c r="D14821" t="s">
        <v>33</v>
      </c>
      <c r="E14821" t="s">
        <v>34</v>
      </c>
      <c r="F14821" s="21">
        <v>1058303.76</v>
      </c>
      <c r="G14821">
        <v>1</v>
      </c>
      <c r="H14821" t="s">
        <v>117</v>
      </c>
      <c r="I14821" s="21">
        <v>1058303.76</v>
      </c>
      <c r="N14821" s="5" t="s">
        <v>576104</v>
      </c>
      <c r="O14821" s="21" t="s">
        <v>41</v>
      </c>
    </row>
    <row r="14822" spans="1:15" x14ac:dyDescent="0.3">
      <c r="A14822" t="s">
        <v>46185</v>
      </c>
      <c r="B14822" t="s">
        <v>46186</v>
      </c>
      <c r="C14822" t="s">
        <v>247</v>
      </c>
      <c r="D14822" t="s">
        <v>33</v>
      </c>
      <c r="E14822" t="s">
        <v>34</v>
      </c>
      <c r="F14822" s="21">
        <v>1058931.76</v>
      </c>
      <c r="G14822">
        <v>1</v>
      </c>
      <c r="H14822" t="s">
        <v>117</v>
      </c>
      <c r="I14822" s="21">
        <v>1058931.76</v>
      </c>
      <c r="N14822" s="5" t="s">
        <v>576104</v>
      </c>
      <c r="O14822" s="21" t="s">
        <v>41</v>
      </c>
    </row>
    <row r="14823" spans="1:15" x14ac:dyDescent="0.3">
      <c r="A14823" t="s">
        <v>46172</v>
      </c>
      <c r="B14823" t="s">
        <v>46173</v>
      </c>
      <c r="C14823" t="s">
        <v>111</v>
      </c>
      <c r="D14823" t="s">
        <v>33</v>
      </c>
      <c r="E14823" t="s">
        <v>34</v>
      </c>
      <c r="F14823" s="21">
        <v>1059143.94</v>
      </c>
      <c r="G14823">
        <v>1</v>
      </c>
      <c r="H14823" t="s">
        <v>117</v>
      </c>
      <c r="I14823" s="21">
        <v>1059143.94</v>
      </c>
      <c r="N14823" s="5" t="s">
        <v>576104</v>
      </c>
      <c r="O14823" s="21" t="s">
        <v>41</v>
      </c>
    </row>
    <row r="14824" spans="1:15" x14ac:dyDescent="0.3">
      <c r="A14824" t="s">
        <v>46167</v>
      </c>
      <c r="B14824" t="s">
        <v>46168</v>
      </c>
      <c r="C14824" t="s">
        <v>247</v>
      </c>
      <c r="D14824" t="s">
        <v>33</v>
      </c>
      <c r="E14824" t="s">
        <v>34</v>
      </c>
      <c r="F14824" s="21">
        <v>1059350.44</v>
      </c>
      <c r="G14824">
        <v>1</v>
      </c>
      <c r="H14824" t="s">
        <v>117</v>
      </c>
      <c r="I14824" s="21">
        <v>1059350.44</v>
      </c>
      <c r="N14824" s="5" t="s">
        <v>576104</v>
      </c>
      <c r="O14824" s="21" t="s">
        <v>41</v>
      </c>
    </row>
    <row r="14825" spans="1:15" x14ac:dyDescent="0.3">
      <c r="A14825" t="s">
        <v>348187</v>
      </c>
      <c r="B14825" t="s">
        <v>348188</v>
      </c>
      <c r="C14825" t="s">
        <v>176</v>
      </c>
      <c r="D14825" t="s">
        <v>33</v>
      </c>
      <c r="E14825" t="s">
        <v>34</v>
      </c>
      <c r="F14825" s="21">
        <v>29306.5</v>
      </c>
      <c r="G14825">
        <v>1</v>
      </c>
      <c r="H14825" t="s">
        <v>117</v>
      </c>
      <c r="I14825" s="21">
        <v>29306.5</v>
      </c>
      <c r="N14825" s="5" t="s">
        <v>576104</v>
      </c>
      <c r="O14825" s="21" t="s">
        <v>41</v>
      </c>
    </row>
    <row r="14826" spans="1:15" x14ac:dyDescent="0.3">
      <c r="A14826" t="s">
        <v>348199</v>
      </c>
      <c r="B14826" t="s">
        <v>348200</v>
      </c>
      <c r="C14826" t="s">
        <v>427</v>
      </c>
      <c r="D14826" t="s">
        <v>33</v>
      </c>
      <c r="E14826" t="s">
        <v>34</v>
      </c>
      <c r="F14826" s="21">
        <v>29305.7</v>
      </c>
      <c r="G14826">
        <v>1</v>
      </c>
      <c r="H14826" t="s">
        <v>117</v>
      </c>
      <c r="I14826" s="21">
        <v>29305.7</v>
      </c>
      <c r="N14826" s="5" t="s">
        <v>576104</v>
      </c>
      <c r="O14826" s="21" t="s">
        <v>41</v>
      </c>
    </row>
    <row r="14827" spans="1:15" x14ac:dyDescent="0.3">
      <c r="A14827" t="s">
        <v>363830</v>
      </c>
      <c r="B14827" t="s">
        <v>363831</v>
      </c>
      <c r="C14827" t="s">
        <v>111</v>
      </c>
      <c r="D14827" t="s">
        <v>33</v>
      </c>
      <c r="E14827" t="s">
        <v>34</v>
      </c>
      <c r="F14827" s="21">
        <v>29384.25</v>
      </c>
      <c r="G14827">
        <v>3</v>
      </c>
      <c r="H14827" t="s">
        <v>117</v>
      </c>
      <c r="I14827" s="21">
        <v>29384.25</v>
      </c>
      <c r="N14827" s="5" t="s">
        <v>576104</v>
      </c>
      <c r="O14827" s="21" t="s">
        <v>41</v>
      </c>
    </row>
    <row r="14828" spans="1:15" x14ac:dyDescent="0.3">
      <c r="A14828" t="s">
        <v>348076</v>
      </c>
      <c r="B14828" t="s">
        <v>348077</v>
      </c>
      <c r="C14828" t="s">
        <v>153</v>
      </c>
      <c r="D14828" t="s">
        <v>33</v>
      </c>
      <c r="E14828" t="s">
        <v>34</v>
      </c>
      <c r="F14828" s="21">
        <v>29394.28</v>
      </c>
      <c r="G14828">
        <v>1</v>
      </c>
      <c r="H14828" t="s">
        <v>117</v>
      </c>
      <c r="I14828" s="21">
        <v>29394.28</v>
      </c>
      <c r="N14828" s="5" t="s">
        <v>576104</v>
      </c>
      <c r="O14828" s="21" t="s">
        <v>41</v>
      </c>
    </row>
    <row r="14829" spans="1:15" x14ac:dyDescent="0.3">
      <c r="A14829" t="s">
        <v>47278</v>
      </c>
      <c r="B14829" t="s">
        <v>47279</v>
      </c>
      <c r="C14829" t="s">
        <v>1620</v>
      </c>
      <c r="D14829" t="s">
        <v>33</v>
      </c>
      <c r="E14829" t="s">
        <v>34</v>
      </c>
      <c r="F14829" s="21">
        <v>1009272.08</v>
      </c>
      <c r="G14829" s="18">
        <v>1</v>
      </c>
      <c r="H14829" t="s">
        <v>117</v>
      </c>
      <c r="I14829" s="21">
        <v>1009272.06</v>
      </c>
      <c r="N14829" s="5" t="s">
        <v>576104</v>
      </c>
      <c r="O14829" s="21" t="s">
        <v>41</v>
      </c>
    </row>
    <row r="14830" spans="1:15" x14ac:dyDescent="0.3">
      <c r="A14830" t="s">
        <v>58501</v>
      </c>
      <c r="B14830" t="s">
        <v>58502</v>
      </c>
      <c r="C14830" t="s">
        <v>334</v>
      </c>
      <c r="D14830" t="s">
        <v>33</v>
      </c>
      <c r="E14830" t="s">
        <v>34</v>
      </c>
      <c r="F14830" s="21">
        <v>1013929.74</v>
      </c>
      <c r="G14830">
        <v>8</v>
      </c>
      <c r="H14830" t="s">
        <v>117</v>
      </c>
      <c r="I14830" s="21">
        <v>1013929.74</v>
      </c>
      <c r="N14830" s="5" t="s">
        <v>576104</v>
      </c>
      <c r="O14830" s="21" t="s">
        <v>41</v>
      </c>
    </row>
    <row r="14831" spans="1:15" x14ac:dyDescent="0.3">
      <c r="A14831" t="s">
        <v>47186</v>
      </c>
      <c r="B14831" t="s">
        <v>47187</v>
      </c>
      <c r="C14831" t="s">
        <v>841</v>
      </c>
      <c r="D14831" t="s">
        <v>33</v>
      </c>
      <c r="E14831" t="s">
        <v>34</v>
      </c>
      <c r="F14831" s="21">
        <v>1014518.6</v>
      </c>
      <c r="G14831">
        <v>1</v>
      </c>
      <c r="H14831" t="s">
        <v>117</v>
      </c>
      <c r="I14831" s="21">
        <v>1014518.6</v>
      </c>
      <c r="N14831" s="5" t="s">
        <v>576104</v>
      </c>
      <c r="O14831" s="21" t="s">
        <v>41</v>
      </c>
    </row>
    <row r="14832" spans="1:15" x14ac:dyDescent="0.3">
      <c r="A14832" t="s">
        <v>47111</v>
      </c>
      <c r="B14832" t="s">
        <v>47112</v>
      </c>
      <c r="C14832" t="s">
        <v>626</v>
      </c>
      <c r="D14832" t="s">
        <v>33</v>
      </c>
      <c r="E14832" t="s">
        <v>34</v>
      </c>
      <c r="F14832" s="21">
        <v>1016635.54</v>
      </c>
      <c r="G14832">
        <v>1</v>
      </c>
      <c r="H14832" t="s">
        <v>117</v>
      </c>
      <c r="I14832" s="21">
        <v>1016635.54</v>
      </c>
      <c r="N14832" s="5" t="s">
        <v>576104</v>
      </c>
      <c r="O14832" s="21" t="s">
        <v>41</v>
      </c>
    </row>
    <row r="14833" spans="1:15" x14ac:dyDescent="0.3">
      <c r="A14833" t="s">
        <v>79456</v>
      </c>
      <c r="B14833" t="s">
        <v>79457</v>
      </c>
      <c r="C14833" t="s">
        <v>5179</v>
      </c>
      <c r="D14833" t="s">
        <v>33</v>
      </c>
      <c r="E14833" t="s">
        <v>34</v>
      </c>
      <c r="F14833" s="21">
        <v>1016643</v>
      </c>
      <c r="G14833">
        <v>4</v>
      </c>
      <c r="H14833" t="s">
        <v>117</v>
      </c>
      <c r="I14833" s="21">
        <v>1016643</v>
      </c>
      <c r="N14833" s="5" t="s">
        <v>576104</v>
      </c>
      <c r="O14833" s="21" t="s">
        <v>41</v>
      </c>
    </row>
    <row r="14834" spans="1:15" x14ac:dyDescent="0.3">
      <c r="A14834" t="s">
        <v>50938</v>
      </c>
      <c r="B14834" t="s">
        <v>50939</v>
      </c>
      <c r="C14834" t="s">
        <v>215</v>
      </c>
      <c r="D14834" t="s">
        <v>33</v>
      </c>
      <c r="E14834" t="s">
        <v>34</v>
      </c>
      <c r="F14834" s="21">
        <v>1017179.95</v>
      </c>
      <c r="G14834">
        <v>10</v>
      </c>
      <c r="H14834" t="s">
        <v>117</v>
      </c>
      <c r="I14834" s="21">
        <v>1017179.95</v>
      </c>
      <c r="N14834" s="5" t="s">
        <v>576104</v>
      </c>
      <c r="O14834" s="21" t="s">
        <v>41</v>
      </c>
    </row>
    <row r="14835" spans="1:15" x14ac:dyDescent="0.3">
      <c r="A14835" t="s">
        <v>78084</v>
      </c>
      <c r="B14835" t="s">
        <v>78085</v>
      </c>
      <c r="C14835" t="s">
        <v>2884</v>
      </c>
      <c r="D14835" t="s">
        <v>33</v>
      </c>
      <c r="E14835" t="s">
        <v>34</v>
      </c>
      <c r="F14835" s="21">
        <v>1018010.03</v>
      </c>
      <c r="G14835">
        <v>3</v>
      </c>
      <c r="H14835" t="s">
        <v>117</v>
      </c>
      <c r="I14835" s="21">
        <v>1018010.03</v>
      </c>
      <c r="N14835" s="5" t="s">
        <v>576104</v>
      </c>
      <c r="O14835" s="21" t="s">
        <v>41</v>
      </c>
    </row>
    <row r="14836" spans="1:15" x14ac:dyDescent="0.3">
      <c r="A14836" t="s">
        <v>66809</v>
      </c>
      <c r="B14836" t="s">
        <v>66810</v>
      </c>
      <c r="C14836" t="s">
        <v>533</v>
      </c>
      <c r="D14836" t="s">
        <v>33</v>
      </c>
      <c r="E14836" t="s">
        <v>34</v>
      </c>
      <c r="F14836" s="21">
        <v>1018038.82</v>
      </c>
      <c r="G14836">
        <v>2</v>
      </c>
      <c r="H14836" t="s">
        <v>117</v>
      </c>
      <c r="I14836" s="21">
        <v>1018038.82</v>
      </c>
      <c r="N14836" s="5" t="s">
        <v>576104</v>
      </c>
      <c r="O14836" s="21" t="s">
        <v>41</v>
      </c>
    </row>
    <row r="14837" spans="1:15" x14ac:dyDescent="0.3">
      <c r="A14837" t="s">
        <v>47057</v>
      </c>
      <c r="B14837" t="s">
        <v>47058</v>
      </c>
      <c r="C14837" t="s">
        <v>492</v>
      </c>
      <c r="D14837" t="s">
        <v>33</v>
      </c>
      <c r="E14837" t="s">
        <v>34</v>
      </c>
      <c r="F14837" s="21">
        <v>1019614.68</v>
      </c>
      <c r="G14837">
        <v>1</v>
      </c>
      <c r="H14837" t="s">
        <v>117</v>
      </c>
      <c r="I14837" s="21">
        <v>1019614.68</v>
      </c>
      <c r="N14837" s="5" t="s">
        <v>576104</v>
      </c>
      <c r="O14837" s="21" t="s">
        <v>41</v>
      </c>
    </row>
    <row r="14838" spans="1:15" x14ac:dyDescent="0.3">
      <c r="A14838" t="s">
        <v>46957</v>
      </c>
      <c r="B14838" t="s">
        <v>46958</v>
      </c>
      <c r="C14838" t="s">
        <v>111</v>
      </c>
      <c r="D14838" t="s">
        <v>33</v>
      </c>
      <c r="E14838" t="s">
        <v>34</v>
      </c>
      <c r="F14838" s="21">
        <v>1022895.69</v>
      </c>
      <c r="G14838">
        <v>1</v>
      </c>
      <c r="H14838" t="s">
        <v>117</v>
      </c>
      <c r="I14838" s="21">
        <v>1022895.69</v>
      </c>
      <c r="N14838" s="5" t="s">
        <v>576104</v>
      </c>
      <c r="O14838" s="21" t="s">
        <v>41</v>
      </c>
    </row>
    <row r="14839" spans="1:15" x14ac:dyDescent="0.3">
      <c r="A14839" t="s">
        <v>46951</v>
      </c>
      <c r="B14839" t="s">
        <v>46952</v>
      </c>
      <c r="C14839" t="s">
        <v>215</v>
      </c>
      <c r="D14839" t="s">
        <v>33</v>
      </c>
      <c r="E14839" t="s">
        <v>34</v>
      </c>
      <c r="F14839" s="21">
        <v>1023135.12</v>
      </c>
      <c r="G14839">
        <v>1</v>
      </c>
      <c r="H14839" t="s">
        <v>117</v>
      </c>
      <c r="I14839" s="21">
        <v>1023135.12</v>
      </c>
      <c r="N14839" s="5" t="s">
        <v>576104</v>
      </c>
      <c r="O14839" s="21" t="s">
        <v>41</v>
      </c>
    </row>
    <row r="14840" spans="1:15" x14ac:dyDescent="0.3">
      <c r="A14840" t="s">
        <v>351800</v>
      </c>
      <c r="B14840" t="s">
        <v>351801</v>
      </c>
      <c r="C14840" t="s">
        <v>62</v>
      </c>
      <c r="D14840" t="s">
        <v>33</v>
      </c>
      <c r="E14840" t="s">
        <v>34</v>
      </c>
      <c r="F14840" s="21">
        <v>27510.04</v>
      </c>
      <c r="G14840">
        <v>1</v>
      </c>
      <c r="H14840" t="s">
        <v>117</v>
      </c>
      <c r="I14840" s="21">
        <v>27510.04</v>
      </c>
      <c r="N14840" s="5" t="s">
        <v>576104</v>
      </c>
      <c r="O14840" s="21" t="s">
        <v>41</v>
      </c>
    </row>
    <row r="14841" spans="1:15" x14ac:dyDescent="0.3">
      <c r="A14841" t="s">
        <v>348691</v>
      </c>
      <c r="B14841" t="s">
        <v>348692</v>
      </c>
      <c r="C14841" t="s">
        <v>503</v>
      </c>
      <c r="D14841" t="s">
        <v>33</v>
      </c>
      <c r="E14841" t="s">
        <v>34</v>
      </c>
      <c r="F14841" s="21">
        <v>29043.84</v>
      </c>
      <c r="G14841">
        <v>1</v>
      </c>
      <c r="H14841" t="s">
        <v>117</v>
      </c>
      <c r="I14841" s="21">
        <v>29043.84</v>
      </c>
      <c r="N14841" s="5" t="s">
        <v>576104</v>
      </c>
      <c r="O14841" s="21" t="s">
        <v>41</v>
      </c>
    </row>
    <row r="14842" spans="1:15" x14ac:dyDescent="0.3">
      <c r="A14842" t="s">
        <v>349048</v>
      </c>
      <c r="B14842" t="s">
        <v>349049</v>
      </c>
      <c r="C14842" t="s">
        <v>466</v>
      </c>
      <c r="D14842" t="s">
        <v>33</v>
      </c>
      <c r="E14842" t="s">
        <v>34</v>
      </c>
      <c r="F14842" s="21">
        <v>29185.5</v>
      </c>
      <c r="G14842">
        <v>2</v>
      </c>
      <c r="H14842" t="s">
        <v>117</v>
      </c>
      <c r="I14842" s="21">
        <v>29185.5</v>
      </c>
      <c r="N14842" s="5" t="s">
        <v>576104</v>
      </c>
      <c r="O14842" s="21" t="s">
        <v>41</v>
      </c>
    </row>
    <row r="14843" spans="1:15" x14ac:dyDescent="0.3">
      <c r="A14843" t="s">
        <v>348419</v>
      </c>
      <c r="B14843" t="s">
        <v>348420</v>
      </c>
      <c r="C14843" t="s">
        <v>62</v>
      </c>
      <c r="D14843" t="s">
        <v>33</v>
      </c>
      <c r="E14843" t="s">
        <v>34</v>
      </c>
      <c r="F14843" s="21">
        <v>29190.04</v>
      </c>
      <c r="G14843">
        <v>1</v>
      </c>
      <c r="H14843" t="s">
        <v>83</v>
      </c>
      <c r="J14843" s="21">
        <v>21600</v>
      </c>
      <c r="K14843" s="21">
        <v>5100</v>
      </c>
      <c r="L14843" s="21">
        <v>9000</v>
      </c>
      <c r="M14843" s="21">
        <v>0</v>
      </c>
      <c r="N14843" s="5" t="s">
        <v>576104</v>
      </c>
      <c r="O14843" s="21" t="s">
        <v>41</v>
      </c>
    </row>
    <row r="14844" spans="1:15" x14ac:dyDescent="0.3">
      <c r="A14844" t="s">
        <v>348406</v>
      </c>
      <c r="B14844" t="s">
        <v>348407</v>
      </c>
      <c r="C14844" t="s">
        <v>503</v>
      </c>
      <c r="D14844" t="s">
        <v>33</v>
      </c>
      <c r="E14844" t="s">
        <v>34</v>
      </c>
      <c r="F14844" s="21">
        <v>29193.759999999998</v>
      </c>
      <c r="G14844">
        <v>1</v>
      </c>
      <c r="H14844" t="s">
        <v>117</v>
      </c>
      <c r="I14844" s="21">
        <v>29193</v>
      </c>
      <c r="N14844" s="5" t="s">
        <v>576104</v>
      </c>
      <c r="O14844" s="21" t="s">
        <v>41</v>
      </c>
    </row>
    <row r="14845" spans="1:15" x14ac:dyDescent="0.3">
      <c r="A14845" t="s">
        <v>412137</v>
      </c>
      <c r="B14845" t="s">
        <v>412138</v>
      </c>
      <c r="C14845" t="s">
        <v>357</v>
      </c>
      <c r="D14845" t="s">
        <v>33</v>
      </c>
      <c r="E14845" t="s">
        <v>34</v>
      </c>
      <c r="F14845" s="21">
        <v>29197.5</v>
      </c>
      <c r="G14845">
        <v>7</v>
      </c>
      <c r="H14845" t="s">
        <v>117</v>
      </c>
      <c r="I14845" s="21">
        <v>29197.5</v>
      </c>
      <c r="N14845" s="5" t="s">
        <v>576104</v>
      </c>
      <c r="O14845" s="21" t="s">
        <v>41</v>
      </c>
    </row>
    <row r="14846" spans="1:15" x14ac:dyDescent="0.3">
      <c r="A14846" t="s">
        <v>105785</v>
      </c>
      <c r="B14846" t="s">
        <v>105786</v>
      </c>
      <c r="C14846" t="s">
        <v>371</v>
      </c>
      <c r="D14846" t="s">
        <v>33</v>
      </c>
      <c r="E14846" t="s">
        <v>34</v>
      </c>
      <c r="F14846" s="21">
        <v>1031381.52</v>
      </c>
      <c r="G14846">
        <v>18</v>
      </c>
      <c r="H14846" t="s">
        <v>117</v>
      </c>
      <c r="I14846" s="21">
        <v>510778.27</v>
      </c>
      <c r="N14846" s="5" t="s">
        <v>576104</v>
      </c>
      <c r="O14846" s="21" t="s">
        <v>41</v>
      </c>
    </row>
    <row r="14847" spans="1:15" x14ac:dyDescent="0.3">
      <c r="A14847" t="s">
        <v>79748</v>
      </c>
      <c r="B14847" t="s">
        <v>79749</v>
      </c>
      <c r="C14847" t="s">
        <v>427</v>
      </c>
      <c r="D14847" t="s">
        <v>33</v>
      </c>
      <c r="E14847" t="s">
        <v>34</v>
      </c>
      <c r="F14847" s="21">
        <v>1031599</v>
      </c>
      <c r="G14847">
        <v>4</v>
      </c>
      <c r="H14847" t="s">
        <v>117</v>
      </c>
      <c r="I14847" s="21">
        <v>1030036</v>
      </c>
      <c r="N14847" s="5" t="s">
        <v>576104</v>
      </c>
      <c r="O14847" s="21" t="s">
        <v>41</v>
      </c>
    </row>
    <row r="14848" spans="1:15" x14ac:dyDescent="0.3">
      <c r="A14848" t="s">
        <v>51651</v>
      </c>
      <c r="B14848" t="s">
        <v>51652</v>
      </c>
      <c r="C14848" t="s">
        <v>247</v>
      </c>
      <c r="D14848" t="s">
        <v>33</v>
      </c>
      <c r="E14848" t="s">
        <v>34</v>
      </c>
      <c r="F14848" s="21">
        <v>1031822.6</v>
      </c>
      <c r="G14848">
        <v>5</v>
      </c>
      <c r="H14848" t="s">
        <v>117</v>
      </c>
      <c r="I14848" s="21">
        <v>1031822.61</v>
      </c>
      <c r="N14848" s="5" t="s">
        <v>576104</v>
      </c>
      <c r="O14848" s="21" t="s">
        <v>41</v>
      </c>
    </row>
    <row r="14849" spans="1:15" x14ac:dyDescent="0.3">
      <c r="A14849" t="s">
        <v>46707</v>
      </c>
      <c r="B14849" t="s">
        <v>46708</v>
      </c>
      <c r="C14849" t="s">
        <v>247</v>
      </c>
      <c r="D14849" t="s">
        <v>33</v>
      </c>
      <c r="E14849" t="s">
        <v>34</v>
      </c>
      <c r="F14849" s="21">
        <v>1035695.34</v>
      </c>
      <c r="G14849">
        <v>1</v>
      </c>
      <c r="H14849" t="s">
        <v>117</v>
      </c>
      <c r="I14849" s="21">
        <v>1035695.34</v>
      </c>
      <c r="N14849" s="5" t="s">
        <v>576104</v>
      </c>
      <c r="O14849" s="21" t="s">
        <v>41</v>
      </c>
    </row>
    <row r="14850" spans="1:15" x14ac:dyDescent="0.3">
      <c r="A14850" t="s">
        <v>46703</v>
      </c>
      <c r="B14850" t="s">
        <v>46704</v>
      </c>
      <c r="C14850" t="s">
        <v>247</v>
      </c>
      <c r="D14850" t="s">
        <v>33</v>
      </c>
      <c r="E14850" t="s">
        <v>34</v>
      </c>
      <c r="F14850" s="21">
        <v>1035800.02</v>
      </c>
      <c r="G14850">
        <v>1</v>
      </c>
      <c r="H14850" t="s">
        <v>117</v>
      </c>
      <c r="I14850" s="21">
        <v>1035800.02</v>
      </c>
      <c r="N14850" s="5" t="s">
        <v>576104</v>
      </c>
      <c r="O14850" s="21" t="s">
        <v>41</v>
      </c>
    </row>
    <row r="14851" spans="1:15" x14ac:dyDescent="0.3">
      <c r="A14851" t="s">
        <v>89983</v>
      </c>
      <c r="B14851" t="s">
        <v>89984</v>
      </c>
      <c r="C14851" t="s">
        <v>2109</v>
      </c>
      <c r="D14851" t="s">
        <v>33</v>
      </c>
      <c r="E14851" t="s">
        <v>34</v>
      </c>
      <c r="F14851" s="21">
        <v>1059668.6200000001</v>
      </c>
      <c r="G14851">
        <v>8</v>
      </c>
      <c r="H14851" t="s">
        <v>117</v>
      </c>
      <c r="I14851" s="21">
        <v>1059668.6200000001</v>
      </c>
      <c r="N14851" s="5" t="s">
        <v>576104</v>
      </c>
      <c r="O14851" s="21" t="s">
        <v>41</v>
      </c>
    </row>
    <row r="14852" spans="1:15" x14ac:dyDescent="0.3">
      <c r="A14852" t="s">
        <v>105953</v>
      </c>
      <c r="B14852" t="s">
        <v>105954</v>
      </c>
      <c r="C14852" t="s">
        <v>2884</v>
      </c>
      <c r="D14852" t="s">
        <v>33</v>
      </c>
      <c r="E14852" t="s">
        <v>34</v>
      </c>
      <c r="F14852" s="21">
        <v>1059871.43</v>
      </c>
      <c r="G14852" s="18">
        <v>19</v>
      </c>
      <c r="H14852" t="s">
        <v>117</v>
      </c>
      <c r="I14852" s="21">
        <v>1059871.43</v>
      </c>
      <c r="N14852" s="5" t="s">
        <v>576104</v>
      </c>
      <c r="O14852" s="21" t="s">
        <v>41</v>
      </c>
    </row>
    <row r="14853" spans="1:15" x14ac:dyDescent="0.3">
      <c r="A14853" t="s">
        <v>56508</v>
      </c>
      <c r="B14853" t="s">
        <v>56509</v>
      </c>
      <c r="C14853" t="s">
        <v>803</v>
      </c>
      <c r="D14853" t="s">
        <v>33</v>
      </c>
      <c r="E14853" t="s">
        <v>34</v>
      </c>
      <c r="F14853" s="21">
        <v>1060186</v>
      </c>
      <c r="G14853">
        <v>3</v>
      </c>
      <c r="H14853" t="s">
        <v>117</v>
      </c>
      <c r="I14853" s="21">
        <v>1060186</v>
      </c>
      <c r="N14853" s="5" t="s">
        <v>576104</v>
      </c>
      <c r="O14853" s="21" t="s">
        <v>41</v>
      </c>
    </row>
    <row r="14854" spans="1:15" x14ac:dyDescent="0.3">
      <c r="A14854" t="s">
        <v>408672</v>
      </c>
      <c r="B14854" t="s">
        <v>408673</v>
      </c>
      <c r="C14854" t="s">
        <v>1479</v>
      </c>
      <c r="D14854" t="s">
        <v>33</v>
      </c>
      <c r="E14854" t="s">
        <v>34</v>
      </c>
      <c r="F14854" s="21">
        <v>29202.53</v>
      </c>
      <c r="G14854">
        <v>10</v>
      </c>
      <c r="H14854" t="s">
        <v>117</v>
      </c>
      <c r="I14854" s="21">
        <v>29202.53</v>
      </c>
      <c r="N14854" s="5" t="s">
        <v>576104</v>
      </c>
      <c r="O14854" s="21" t="s">
        <v>41</v>
      </c>
    </row>
    <row r="14855" spans="1:15" x14ac:dyDescent="0.3">
      <c r="A14855" t="s">
        <v>348378</v>
      </c>
      <c r="B14855" t="s">
        <v>348379</v>
      </c>
      <c r="C14855" t="s">
        <v>1479</v>
      </c>
      <c r="D14855" t="s">
        <v>33</v>
      </c>
      <c r="E14855" t="s">
        <v>34</v>
      </c>
      <c r="F14855" s="21">
        <v>29202.53</v>
      </c>
      <c r="G14855">
        <v>1</v>
      </c>
      <c r="H14855" t="s">
        <v>117</v>
      </c>
      <c r="I14855" s="21">
        <v>29202.53</v>
      </c>
      <c r="N14855" s="5" t="s">
        <v>576104</v>
      </c>
      <c r="O14855" s="21" t="s">
        <v>41</v>
      </c>
    </row>
    <row r="14856" spans="1:15" x14ac:dyDescent="0.3">
      <c r="A14856" t="s">
        <v>385202</v>
      </c>
      <c r="B14856" t="s">
        <v>385203</v>
      </c>
      <c r="C14856" t="s">
        <v>1479</v>
      </c>
      <c r="D14856" t="s">
        <v>33</v>
      </c>
      <c r="E14856" t="s">
        <v>34</v>
      </c>
      <c r="F14856" s="21">
        <v>29202.53</v>
      </c>
      <c r="G14856">
        <v>5</v>
      </c>
      <c r="H14856" t="s">
        <v>117</v>
      </c>
      <c r="I14856" s="21">
        <v>1</v>
      </c>
      <c r="N14856" s="5" t="s">
        <v>576104</v>
      </c>
      <c r="O14856" s="21" t="s">
        <v>41</v>
      </c>
    </row>
    <row r="14857" spans="1:15" x14ac:dyDescent="0.3">
      <c r="A14857" t="s">
        <v>348373</v>
      </c>
      <c r="B14857" t="s">
        <v>348374</v>
      </c>
      <c r="C14857" t="s">
        <v>766</v>
      </c>
      <c r="D14857" t="s">
        <v>33</v>
      </c>
      <c r="E14857" t="s">
        <v>34</v>
      </c>
      <c r="F14857" s="21">
        <v>29202.98</v>
      </c>
      <c r="G14857">
        <v>1</v>
      </c>
      <c r="H14857" t="s">
        <v>117</v>
      </c>
      <c r="I14857" s="21">
        <v>29202.98</v>
      </c>
      <c r="N14857" s="5" t="s">
        <v>576104</v>
      </c>
      <c r="O14857" s="21" t="s">
        <v>41</v>
      </c>
    </row>
    <row r="14858" spans="1:15" x14ac:dyDescent="0.3">
      <c r="A14858" t="s">
        <v>364852</v>
      </c>
      <c r="B14858" t="s">
        <v>364853</v>
      </c>
      <c r="C14858" t="s">
        <v>1352</v>
      </c>
      <c r="D14858" t="s">
        <v>33</v>
      </c>
      <c r="E14858" t="s">
        <v>34</v>
      </c>
      <c r="F14858" s="21">
        <v>29212.5</v>
      </c>
      <c r="G14858">
        <v>2</v>
      </c>
      <c r="H14858" t="s">
        <v>117</v>
      </c>
      <c r="I14858" s="21">
        <v>29212.5</v>
      </c>
      <c r="N14858" s="5" t="s">
        <v>576104</v>
      </c>
      <c r="O14858" s="21" t="s">
        <v>41</v>
      </c>
    </row>
    <row r="14859" spans="1:15" x14ac:dyDescent="0.3">
      <c r="A14859" t="s">
        <v>348175</v>
      </c>
      <c r="B14859" t="s">
        <v>348176</v>
      </c>
      <c r="C14859" t="s">
        <v>1479</v>
      </c>
      <c r="D14859" t="s">
        <v>33</v>
      </c>
      <c r="E14859" t="s">
        <v>34</v>
      </c>
      <c r="F14859" s="21">
        <v>29307.200000000001</v>
      </c>
      <c r="G14859">
        <v>1</v>
      </c>
      <c r="H14859" t="s">
        <v>117</v>
      </c>
      <c r="I14859" s="21">
        <v>29307.200000000001</v>
      </c>
      <c r="N14859" s="5" t="s">
        <v>576104</v>
      </c>
      <c r="O14859" s="21" t="s">
        <v>41</v>
      </c>
    </row>
    <row r="14860" spans="1:15" x14ac:dyDescent="0.3">
      <c r="A14860" t="s">
        <v>382635</v>
      </c>
      <c r="B14860" t="s">
        <v>382636</v>
      </c>
      <c r="C14860" t="s">
        <v>371</v>
      </c>
      <c r="D14860" t="s">
        <v>33</v>
      </c>
      <c r="E14860" t="s">
        <v>34</v>
      </c>
      <c r="F14860" s="21">
        <v>29333.24</v>
      </c>
      <c r="G14860">
        <v>2</v>
      </c>
      <c r="H14860" t="s">
        <v>83</v>
      </c>
      <c r="J14860" s="21">
        <v>0</v>
      </c>
      <c r="K14860" s="21">
        <v>0</v>
      </c>
      <c r="L14860" s="21">
        <v>0</v>
      </c>
      <c r="M14860" s="21">
        <v>0</v>
      </c>
      <c r="N14860" s="5" t="s">
        <v>576104</v>
      </c>
      <c r="O14860" s="21" t="s">
        <v>41</v>
      </c>
    </row>
    <row r="14861" spans="1:15" x14ac:dyDescent="0.3">
      <c r="A14861" t="s">
        <v>63843</v>
      </c>
      <c r="B14861" t="s">
        <v>63844</v>
      </c>
      <c r="C14861" t="s">
        <v>2566</v>
      </c>
      <c r="D14861" t="s">
        <v>33</v>
      </c>
      <c r="E14861" t="s">
        <v>34</v>
      </c>
      <c r="F14861" s="21">
        <v>1006737</v>
      </c>
      <c r="G14861">
        <v>3</v>
      </c>
      <c r="H14861" t="s">
        <v>117</v>
      </c>
      <c r="I14861" s="21">
        <v>1006737</v>
      </c>
      <c r="N14861" s="5" t="s">
        <v>576104</v>
      </c>
      <c r="O14861" s="21" t="s">
        <v>41</v>
      </c>
    </row>
    <row r="14862" spans="1:15" x14ac:dyDescent="0.3">
      <c r="A14862" t="s">
        <v>100471</v>
      </c>
      <c r="B14862" t="s">
        <v>100472</v>
      </c>
      <c r="C14862" t="s">
        <v>841</v>
      </c>
      <c r="D14862" t="s">
        <v>33</v>
      </c>
      <c r="E14862" t="s">
        <v>34</v>
      </c>
      <c r="F14862" s="21">
        <v>1006823.88</v>
      </c>
      <c r="G14862">
        <v>13</v>
      </c>
      <c r="H14862" t="s">
        <v>83</v>
      </c>
      <c r="J14862" s="21">
        <v>0</v>
      </c>
      <c r="K14862" s="21">
        <v>0</v>
      </c>
      <c r="L14862" s="21">
        <v>0</v>
      </c>
      <c r="M14862" s="21">
        <v>0</v>
      </c>
      <c r="N14862" s="5" t="s">
        <v>576104</v>
      </c>
      <c r="O14862" s="21" t="s">
        <v>41</v>
      </c>
    </row>
    <row r="14863" spans="1:15" x14ac:dyDescent="0.3">
      <c r="A14863" t="s">
        <v>47316</v>
      </c>
      <c r="B14863" t="s">
        <v>47317</v>
      </c>
      <c r="C14863" t="s">
        <v>4029</v>
      </c>
      <c r="D14863" t="s">
        <v>33</v>
      </c>
      <c r="E14863" t="s">
        <v>34</v>
      </c>
      <c r="F14863" s="21">
        <v>1007227.67</v>
      </c>
      <c r="G14863">
        <v>1</v>
      </c>
      <c r="H14863" t="s">
        <v>117</v>
      </c>
      <c r="I14863" s="21">
        <v>1007227.67</v>
      </c>
      <c r="N14863" s="5" t="s">
        <v>576104</v>
      </c>
      <c r="O14863" s="21" t="s">
        <v>41</v>
      </c>
    </row>
    <row r="14864" spans="1:15" x14ac:dyDescent="0.3">
      <c r="A14864" t="s">
        <v>59568</v>
      </c>
      <c r="B14864" t="s">
        <v>59569</v>
      </c>
      <c r="C14864" t="s">
        <v>153</v>
      </c>
      <c r="D14864" t="s">
        <v>33</v>
      </c>
      <c r="E14864" t="s">
        <v>34</v>
      </c>
      <c r="F14864" s="21">
        <v>1017232.76</v>
      </c>
      <c r="G14864">
        <v>3</v>
      </c>
      <c r="H14864" t="s">
        <v>117</v>
      </c>
      <c r="I14864" s="21">
        <v>1017232.77</v>
      </c>
      <c r="N14864" s="5" t="s">
        <v>576104</v>
      </c>
      <c r="O14864" s="21" t="s">
        <v>41</v>
      </c>
    </row>
    <row r="14865" spans="1:15" x14ac:dyDescent="0.3">
      <c r="A14865" t="s">
        <v>85144</v>
      </c>
      <c r="B14865" t="s">
        <v>85145</v>
      </c>
      <c r="C14865" t="s">
        <v>111</v>
      </c>
      <c r="D14865" t="s">
        <v>33</v>
      </c>
      <c r="E14865" t="s">
        <v>34</v>
      </c>
      <c r="F14865" s="21">
        <v>1017681.9</v>
      </c>
      <c r="G14865">
        <v>17</v>
      </c>
      <c r="H14865" t="s">
        <v>117</v>
      </c>
      <c r="I14865" s="21">
        <v>1017681.9</v>
      </c>
      <c r="N14865" s="5" t="s">
        <v>576104</v>
      </c>
      <c r="O14865" s="21" t="s">
        <v>41</v>
      </c>
    </row>
    <row r="14866" spans="1:15" x14ac:dyDescent="0.3">
      <c r="A14866" t="s">
        <v>88985</v>
      </c>
      <c r="B14866" t="s">
        <v>88986</v>
      </c>
      <c r="C14866" t="s">
        <v>492</v>
      </c>
      <c r="D14866" t="s">
        <v>33</v>
      </c>
      <c r="E14866" t="s">
        <v>34</v>
      </c>
      <c r="F14866" s="21">
        <v>1017712.84</v>
      </c>
      <c r="G14866">
        <v>8</v>
      </c>
      <c r="H14866" t="s">
        <v>117</v>
      </c>
      <c r="I14866" s="21">
        <v>1017712.84</v>
      </c>
      <c r="N14866" s="5" t="s">
        <v>576104</v>
      </c>
      <c r="O14866" s="21" t="s">
        <v>41</v>
      </c>
    </row>
    <row r="14867" spans="1:15" x14ac:dyDescent="0.3">
      <c r="A14867" t="s">
        <v>99016</v>
      </c>
      <c r="B14867" t="s">
        <v>99017</v>
      </c>
      <c r="C14867" t="s">
        <v>79</v>
      </c>
      <c r="D14867" t="s">
        <v>33</v>
      </c>
      <c r="E14867" t="s">
        <v>34</v>
      </c>
      <c r="F14867" s="21">
        <v>1019931.38</v>
      </c>
      <c r="G14867">
        <v>13</v>
      </c>
      <c r="H14867" t="s">
        <v>117</v>
      </c>
      <c r="I14867" s="21">
        <v>1019931.38</v>
      </c>
      <c r="N14867" s="5" t="s">
        <v>576104</v>
      </c>
      <c r="O14867" s="21" t="s">
        <v>41</v>
      </c>
    </row>
    <row r="14868" spans="1:15" x14ac:dyDescent="0.3">
      <c r="A14868" t="s">
        <v>67277</v>
      </c>
      <c r="B14868" t="s">
        <v>67278</v>
      </c>
      <c r="C14868" t="s">
        <v>4827</v>
      </c>
      <c r="D14868" t="s">
        <v>33</v>
      </c>
      <c r="E14868" t="s">
        <v>34</v>
      </c>
      <c r="F14868" s="21">
        <v>1020064</v>
      </c>
      <c r="G14868">
        <v>2</v>
      </c>
      <c r="H14868" t="s">
        <v>117</v>
      </c>
      <c r="I14868" s="21">
        <v>1020064</v>
      </c>
      <c r="N14868" s="5" t="s">
        <v>576104</v>
      </c>
      <c r="O14868" s="21" t="s">
        <v>41</v>
      </c>
    </row>
    <row r="14869" spans="1:15" x14ac:dyDescent="0.3">
      <c r="A14869" t="s">
        <v>106701</v>
      </c>
      <c r="B14869" t="s">
        <v>106702</v>
      </c>
      <c r="C14869" t="s">
        <v>492</v>
      </c>
      <c r="D14869" t="s">
        <v>33</v>
      </c>
      <c r="E14869" t="s">
        <v>34</v>
      </c>
      <c r="F14869" s="21">
        <v>1023180.6</v>
      </c>
      <c r="G14869">
        <v>13</v>
      </c>
      <c r="H14869" t="s">
        <v>117</v>
      </c>
      <c r="I14869" s="21">
        <v>1023180.6</v>
      </c>
      <c r="N14869" s="5" t="s">
        <v>576104</v>
      </c>
      <c r="O14869" s="21" t="s">
        <v>41</v>
      </c>
    </row>
    <row r="14870" spans="1:15" x14ac:dyDescent="0.3">
      <c r="A14870" t="s">
        <v>53155</v>
      </c>
      <c r="B14870" t="s">
        <v>53156</v>
      </c>
      <c r="C14870" t="s">
        <v>176</v>
      </c>
      <c r="D14870" t="s">
        <v>33</v>
      </c>
      <c r="E14870" t="s">
        <v>34</v>
      </c>
      <c r="F14870" s="21">
        <v>1023634.07</v>
      </c>
      <c r="G14870">
        <v>6</v>
      </c>
      <c r="H14870" t="s">
        <v>117</v>
      </c>
      <c r="I14870" s="21">
        <v>1023634.07</v>
      </c>
      <c r="N14870" s="5" t="s">
        <v>576104</v>
      </c>
      <c r="O14870" s="21" t="s">
        <v>41</v>
      </c>
    </row>
    <row r="14871" spans="1:15" x14ac:dyDescent="0.3">
      <c r="A14871" t="s">
        <v>390350</v>
      </c>
      <c r="B14871" t="s">
        <v>390351</v>
      </c>
      <c r="C14871" t="s">
        <v>62</v>
      </c>
      <c r="D14871" t="s">
        <v>33</v>
      </c>
      <c r="E14871" t="s">
        <v>34</v>
      </c>
      <c r="F14871" s="21">
        <v>27720.04</v>
      </c>
      <c r="G14871">
        <v>4</v>
      </c>
      <c r="H14871" t="s">
        <v>83</v>
      </c>
      <c r="J14871" s="21">
        <v>0</v>
      </c>
      <c r="K14871" s="21">
        <v>0</v>
      </c>
      <c r="L14871" s="21">
        <v>0</v>
      </c>
      <c r="M14871" s="21">
        <v>27720.04</v>
      </c>
      <c r="N14871" s="5" t="s">
        <v>576104</v>
      </c>
      <c r="O14871" s="21" t="s">
        <v>41</v>
      </c>
    </row>
    <row r="14872" spans="1:15" x14ac:dyDescent="0.3">
      <c r="A14872" t="s">
        <v>397345</v>
      </c>
      <c r="B14872" t="s">
        <v>397346</v>
      </c>
      <c r="C14872" t="s">
        <v>1479</v>
      </c>
      <c r="D14872" t="s">
        <v>33</v>
      </c>
      <c r="E14872" t="s">
        <v>34</v>
      </c>
      <c r="F14872" s="21">
        <v>27527.83</v>
      </c>
      <c r="G14872">
        <v>3</v>
      </c>
      <c r="H14872" t="s">
        <v>117</v>
      </c>
      <c r="I14872" s="21">
        <v>27527.83</v>
      </c>
      <c r="N14872" s="5" t="s">
        <v>576104</v>
      </c>
      <c r="O14872" s="21" t="s">
        <v>41</v>
      </c>
    </row>
    <row r="14873" spans="1:15" x14ac:dyDescent="0.3">
      <c r="A14873" t="s">
        <v>408115</v>
      </c>
      <c r="B14873" t="s">
        <v>408116</v>
      </c>
      <c r="C14873" t="s">
        <v>176</v>
      </c>
      <c r="D14873" t="s">
        <v>33</v>
      </c>
      <c r="E14873" t="s">
        <v>34</v>
      </c>
      <c r="F14873" s="21">
        <v>27512.21</v>
      </c>
      <c r="G14873">
        <v>8</v>
      </c>
      <c r="H14873" t="s">
        <v>117</v>
      </c>
      <c r="I14873" s="21">
        <v>27512.21</v>
      </c>
      <c r="N14873" s="5" t="s">
        <v>576104</v>
      </c>
      <c r="O14873" s="21" t="s">
        <v>41</v>
      </c>
    </row>
    <row r="14874" spans="1:15" x14ac:dyDescent="0.3">
      <c r="A14874" t="s">
        <v>391472</v>
      </c>
      <c r="B14874" t="s">
        <v>391473</v>
      </c>
      <c r="C14874" t="s">
        <v>2109</v>
      </c>
      <c r="D14874" t="s">
        <v>33</v>
      </c>
      <c r="E14874" t="s">
        <v>34</v>
      </c>
      <c r="F14874" s="21">
        <v>27533.38</v>
      </c>
      <c r="G14874">
        <v>2</v>
      </c>
      <c r="H14874" t="s">
        <v>117</v>
      </c>
      <c r="I14874" s="21">
        <v>27533.38</v>
      </c>
      <c r="N14874" s="5" t="s">
        <v>576104</v>
      </c>
      <c r="O14874" s="21" t="s">
        <v>41</v>
      </c>
    </row>
    <row r="14875" spans="1:15" x14ac:dyDescent="0.3">
      <c r="A14875" t="s">
        <v>351640</v>
      </c>
      <c r="B14875" t="s">
        <v>351641</v>
      </c>
      <c r="C14875" t="s">
        <v>5179</v>
      </c>
      <c r="D14875" t="s">
        <v>33</v>
      </c>
      <c r="E14875" t="s">
        <v>34</v>
      </c>
      <c r="F14875" s="21">
        <v>27622.26</v>
      </c>
      <c r="G14875">
        <v>2</v>
      </c>
      <c r="H14875" t="s">
        <v>117</v>
      </c>
      <c r="I14875" s="21">
        <v>27622.26</v>
      </c>
      <c r="N14875" s="5" t="s">
        <v>576104</v>
      </c>
      <c r="O14875" s="21" t="s">
        <v>41</v>
      </c>
    </row>
    <row r="14876" spans="1:15" x14ac:dyDescent="0.3">
      <c r="A14876" t="s">
        <v>58908</v>
      </c>
      <c r="B14876" t="s">
        <v>58909</v>
      </c>
      <c r="C14876" t="s">
        <v>111</v>
      </c>
      <c r="D14876" t="s">
        <v>33</v>
      </c>
      <c r="E14876" t="s">
        <v>34</v>
      </c>
      <c r="F14876" s="21">
        <v>1025378.45</v>
      </c>
      <c r="G14876">
        <v>7</v>
      </c>
      <c r="H14876" t="s">
        <v>117</v>
      </c>
      <c r="I14876" s="21">
        <v>1025378.45</v>
      </c>
      <c r="N14876" s="5" t="s">
        <v>576104</v>
      </c>
      <c r="O14876" s="21" t="s">
        <v>41</v>
      </c>
    </row>
    <row r="14877" spans="1:15" x14ac:dyDescent="0.3">
      <c r="A14877" t="s">
        <v>64804</v>
      </c>
      <c r="B14877" t="s">
        <v>64805</v>
      </c>
      <c r="C14877" t="s">
        <v>14227</v>
      </c>
      <c r="D14877" t="s">
        <v>33</v>
      </c>
      <c r="E14877" t="s">
        <v>34</v>
      </c>
      <c r="F14877" s="21">
        <v>1025627.73</v>
      </c>
      <c r="G14877">
        <v>5</v>
      </c>
      <c r="H14877" t="s">
        <v>117</v>
      </c>
      <c r="I14877" s="21">
        <v>1025627.73</v>
      </c>
      <c r="N14877" s="5" t="s">
        <v>576104</v>
      </c>
      <c r="O14877" s="21" t="s">
        <v>41</v>
      </c>
    </row>
    <row r="14878" spans="1:15" x14ac:dyDescent="0.3">
      <c r="A14878" t="s">
        <v>350102</v>
      </c>
      <c r="B14878" t="s">
        <v>350103</v>
      </c>
      <c r="C14878" t="s">
        <v>68</v>
      </c>
      <c r="D14878" t="s">
        <v>33</v>
      </c>
      <c r="E14878" t="s">
        <v>34</v>
      </c>
      <c r="F14878" s="21">
        <v>29059</v>
      </c>
      <c r="G14878">
        <v>2</v>
      </c>
      <c r="H14878" t="s">
        <v>117</v>
      </c>
      <c r="I14878" s="21">
        <v>29059</v>
      </c>
      <c r="N14878" s="5" t="s">
        <v>576104</v>
      </c>
      <c r="O14878" s="21" t="s">
        <v>41</v>
      </c>
    </row>
    <row r="14879" spans="1:15" x14ac:dyDescent="0.3">
      <c r="A14879" t="s">
        <v>250629</v>
      </c>
      <c r="B14879" t="s">
        <v>250630</v>
      </c>
      <c r="C14879" t="s">
        <v>153</v>
      </c>
      <c r="D14879" t="s">
        <v>33</v>
      </c>
      <c r="E14879" t="s">
        <v>34</v>
      </c>
      <c r="F14879" s="21">
        <v>145882.76</v>
      </c>
      <c r="G14879">
        <v>4</v>
      </c>
      <c r="N14879" s="5" t="s">
        <v>22401</v>
      </c>
      <c r="O14879" s="21" t="s">
        <v>17368</v>
      </c>
    </row>
    <row r="14880" spans="1:15" x14ac:dyDescent="0.3">
      <c r="A14880" t="s">
        <v>348619</v>
      </c>
      <c r="B14880" t="s">
        <v>348620</v>
      </c>
      <c r="C14880" t="s">
        <v>1438</v>
      </c>
      <c r="D14880" t="s">
        <v>33</v>
      </c>
      <c r="E14880" t="s">
        <v>34</v>
      </c>
      <c r="F14880" s="21">
        <v>29092.01</v>
      </c>
      <c r="G14880">
        <v>1</v>
      </c>
      <c r="H14880" t="s">
        <v>117</v>
      </c>
      <c r="I14880" s="21">
        <v>29092.01</v>
      </c>
      <c r="N14880" s="5" t="s">
        <v>576104</v>
      </c>
      <c r="O14880" s="21" t="s">
        <v>41</v>
      </c>
    </row>
    <row r="14881" spans="1:15" x14ac:dyDescent="0.3">
      <c r="A14881" t="s">
        <v>348607</v>
      </c>
      <c r="B14881" t="s">
        <v>240090</v>
      </c>
      <c r="C14881" t="s">
        <v>1479</v>
      </c>
      <c r="D14881" t="s">
        <v>33</v>
      </c>
      <c r="E14881" t="s">
        <v>34</v>
      </c>
      <c r="F14881" s="21">
        <v>29097.86</v>
      </c>
      <c r="G14881">
        <v>1</v>
      </c>
      <c r="H14881" t="s">
        <v>117</v>
      </c>
      <c r="I14881" s="21">
        <v>29097.86</v>
      </c>
      <c r="N14881" s="5" t="s">
        <v>576104</v>
      </c>
      <c r="O14881" s="21" t="s">
        <v>41</v>
      </c>
    </row>
    <row r="14882" spans="1:15" x14ac:dyDescent="0.3">
      <c r="A14882" t="s">
        <v>46361</v>
      </c>
      <c r="B14882" t="s">
        <v>46362</v>
      </c>
      <c r="C14882" t="s">
        <v>215</v>
      </c>
      <c r="D14882" t="s">
        <v>33</v>
      </c>
      <c r="E14882" t="s">
        <v>34</v>
      </c>
      <c r="F14882" s="21">
        <v>1050059.7</v>
      </c>
      <c r="G14882">
        <v>1</v>
      </c>
      <c r="H14882" t="s">
        <v>117</v>
      </c>
      <c r="I14882" s="21">
        <v>1050059.71</v>
      </c>
      <c r="N14882" s="5" t="s">
        <v>576104</v>
      </c>
      <c r="O14882" s="21" t="s">
        <v>41</v>
      </c>
    </row>
    <row r="14883" spans="1:15" x14ac:dyDescent="0.3">
      <c r="A14883" t="s">
        <v>66462</v>
      </c>
      <c r="B14883" t="s">
        <v>66463</v>
      </c>
      <c r="C14883" t="s">
        <v>1479</v>
      </c>
      <c r="D14883" t="s">
        <v>33</v>
      </c>
      <c r="E14883" t="s">
        <v>34</v>
      </c>
      <c r="F14883" s="21">
        <v>1050244.28</v>
      </c>
      <c r="G14883">
        <v>2</v>
      </c>
      <c r="H14883" t="s">
        <v>117</v>
      </c>
      <c r="I14883" s="21">
        <v>1050244.28</v>
      </c>
      <c r="N14883" s="5" t="s">
        <v>576104</v>
      </c>
      <c r="O14883" s="21" t="s">
        <v>41</v>
      </c>
    </row>
    <row r="14884" spans="1:15" x14ac:dyDescent="0.3">
      <c r="A14884" t="s">
        <v>46108</v>
      </c>
      <c r="B14884" t="s">
        <v>46109</v>
      </c>
      <c r="C14884" t="s">
        <v>766</v>
      </c>
      <c r="D14884" t="s">
        <v>33</v>
      </c>
      <c r="E14884" t="s">
        <v>34</v>
      </c>
      <c r="F14884" s="21">
        <v>1060929</v>
      </c>
      <c r="G14884">
        <v>1</v>
      </c>
      <c r="H14884" t="s">
        <v>117</v>
      </c>
      <c r="I14884" s="21">
        <v>1060929</v>
      </c>
      <c r="N14884" s="5" t="s">
        <v>576104</v>
      </c>
      <c r="O14884" s="21" t="s">
        <v>41</v>
      </c>
    </row>
    <row r="14885" spans="1:15" x14ac:dyDescent="0.3">
      <c r="A14885" t="s">
        <v>60792</v>
      </c>
      <c r="B14885" t="s">
        <v>60793</v>
      </c>
      <c r="C14885" t="s">
        <v>184</v>
      </c>
      <c r="D14885" t="s">
        <v>33</v>
      </c>
      <c r="E14885" t="s">
        <v>34</v>
      </c>
      <c r="F14885" s="21">
        <v>1061124</v>
      </c>
      <c r="G14885">
        <v>6</v>
      </c>
      <c r="H14885" t="s">
        <v>117</v>
      </c>
      <c r="I14885" s="21">
        <v>1061124</v>
      </c>
      <c r="N14885" s="5" t="s">
        <v>576104</v>
      </c>
      <c r="O14885" s="21" t="s">
        <v>41</v>
      </c>
    </row>
    <row r="14886" spans="1:15" x14ac:dyDescent="0.3">
      <c r="A14886" t="s">
        <v>46075</v>
      </c>
      <c r="B14886" t="s">
        <v>46076</v>
      </c>
      <c r="C14886" t="s">
        <v>334</v>
      </c>
      <c r="D14886" t="s">
        <v>33</v>
      </c>
      <c r="E14886" t="s">
        <v>34</v>
      </c>
      <c r="F14886" s="21">
        <v>1061974.69</v>
      </c>
      <c r="G14886">
        <v>1</v>
      </c>
      <c r="H14886" t="s">
        <v>117</v>
      </c>
      <c r="I14886" s="21">
        <v>1061974.69</v>
      </c>
      <c r="N14886" s="5" t="s">
        <v>576104</v>
      </c>
      <c r="O14886" s="21" t="s">
        <v>41</v>
      </c>
    </row>
    <row r="14887" spans="1:15" x14ac:dyDescent="0.3">
      <c r="A14887" t="s">
        <v>348300</v>
      </c>
      <c r="B14887" t="s">
        <v>348301</v>
      </c>
      <c r="C14887" t="s">
        <v>79</v>
      </c>
      <c r="D14887" t="s">
        <v>33</v>
      </c>
      <c r="E14887" t="s">
        <v>34</v>
      </c>
      <c r="F14887" s="21">
        <v>29237.05</v>
      </c>
      <c r="G14887" s="18">
        <v>1</v>
      </c>
      <c r="H14887" t="s">
        <v>117</v>
      </c>
      <c r="I14887" s="21">
        <v>29237.05</v>
      </c>
      <c r="N14887" s="5" t="s">
        <v>576104</v>
      </c>
      <c r="O14887" s="21" t="s">
        <v>41</v>
      </c>
    </row>
    <row r="14888" spans="1:15" x14ac:dyDescent="0.3">
      <c r="A14888" t="s">
        <v>356698</v>
      </c>
      <c r="B14888" t="s">
        <v>356699</v>
      </c>
      <c r="C14888" t="s">
        <v>492</v>
      </c>
      <c r="D14888" t="s">
        <v>33</v>
      </c>
      <c r="E14888" t="s">
        <v>34</v>
      </c>
      <c r="F14888" s="21">
        <v>29240.52</v>
      </c>
      <c r="G14888">
        <v>1</v>
      </c>
      <c r="H14888" t="s">
        <v>83</v>
      </c>
      <c r="J14888" s="21">
        <v>0</v>
      </c>
      <c r="K14888" s="21">
        <v>0</v>
      </c>
      <c r="L14888" s="21">
        <v>0</v>
      </c>
      <c r="M14888" s="21">
        <v>0</v>
      </c>
      <c r="N14888" s="5" t="s">
        <v>576104</v>
      </c>
      <c r="O14888" s="21" t="s">
        <v>41</v>
      </c>
    </row>
    <row r="14889" spans="1:15" x14ac:dyDescent="0.3">
      <c r="A14889" t="s">
        <v>348283</v>
      </c>
      <c r="B14889" t="s">
        <v>348284</v>
      </c>
      <c r="C14889" t="s">
        <v>466</v>
      </c>
      <c r="D14889" t="s">
        <v>33</v>
      </c>
      <c r="E14889" t="s">
        <v>34</v>
      </c>
      <c r="F14889" s="21">
        <v>29250</v>
      </c>
      <c r="G14889">
        <v>1</v>
      </c>
      <c r="H14889" t="s">
        <v>117</v>
      </c>
      <c r="I14889" s="21">
        <v>29250</v>
      </c>
      <c r="N14889" s="5" t="s">
        <v>576104</v>
      </c>
      <c r="O14889" s="21" t="s">
        <v>41</v>
      </c>
    </row>
    <row r="14890" spans="1:15" x14ac:dyDescent="0.3">
      <c r="A14890" t="s">
        <v>391422</v>
      </c>
      <c r="B14890" t="s">
        <v>391423</v>
      </c>
      <c r="C14890" t="s">
        <v>427</v>
      </c>
      <c r="D14890" t="s">
        <v>33</v>
      </c>
      <c r="E14890" t="s">
        <v>34</v>
      </c>
      <c r="F14890" s="21">
        <v>29305.7</v>
      </c>
      <c r="G14890">
        <v>2</v>
      </c>
      <c r="H14890" t="s">
        <v>117</v>
      </c>
      <c r="I14890" s="21">
        <v>29305.7</v>
      </c>
      <c r="N14890" s="5" t="s">
        <v>576104</v>
      </c>
      <c r="O14890" s="21" t="s">
        <v>41</v>
      </c>
    </row>
    <row r="14891" spans="1:15" x14ac:dyDescent="0.3">
      <c r="A14891" t="s">
        <v>348180</v>
      </c>
      <c r="B14891" t="s">
        <v>348181</v>
      </c>
      <c r="C14891" t="s">
        <v>1479</v>
      </c>
      <c r="D14891" t="s">
        <v>33</v>
      </c>
      <c r="E14891" t="s">
        <v>34</v>
      </c>
      <c r="F14891" s="21">
        <v>29307.200000000001</v>
      </c>
      <c r="G14891">
        <v>1</v>
      </c>
      <c r="H14891" t="s">
        <v>117</v>
      </c>
      <c r="I14891" s="21">
        <v>29307.200000000001</v>
      </c>
      <c r="N14891" s="5" t="s">
        <v>576104</v>
      </c>
      <c r="O14891" s="21" t="s">
        <v>41</v>
      </c>
    </row>
    <row r="14892" spans="1:15" x14ac:dyDescent="0.3">
      <c r="A14892" t="s">
        <v>367561</v>
      </c>
      <c r="B14892" t="s">
        <v>367562</v>
      </c>
      <c r="C14892" t="s">
        <v>1479</v>
      </c>
      <c r="D14892" t="s">
        <v>33</v>
      </c>
      <c r="E14892" t="s">
        <v>34</v>
      </c>
      <c r="F14892" s="21">
        <v>29307.200000000001</v>
      </c>
      <c r="G14892">
        <v>2</v>
      </c>
      <c r="H14892" t="s">
        <v>117</v>
      </c>
      <c r="I14892" s="21">
        <v>29307.200000000001</v>
      </c>
      <c r="N14892" s="5" t="s">
        <v>576104</v>
      </c>
      <c r="O14892" s="21" t="s">
        <v>41</v>
      </c>
    </row>
    <row r="14893" spans="1:15" x14ac:dyDescent="0.3">
      <c r="A14893" t="s">
        <v>47040</v>
      </c>
      <c r="B14893" t="s">
        <v>47041</v>
      </c>
      <c r="C14893" t="s">
        <v>4827</v>
      </c>
      <c r="D14893" t="s">
        <v>33</v>
      </c>
      <c r="E14893" t="s">
        <v>34</v>
      </c>
      <c r="F14893" s="21">
        <v>1020301</v>
      </c>
      <c r="G14893">
        <v>1</v>
      </c>
      <c r="H14893" t="s">
        <v>117</v>
      </c>
      <c r="I14893" s="21">
        <v>1020301</v>
      </c>
      <c r="N14893" s="5" t="s">
        <v>576104</v>
      </c>
      <c r="O14893" s="21" t="s">
        <v>41</v>
      </c>
    </row>
    <row r="14894" spans="1:15" x14ac:dyDescent="0.3">
      <c r="A14894" t="s">
        <v>69200</v>
      </c>
      <c r="B14894" t="s">
        <v>69201</v>
      </c>
      <c r="C14894" t="s">
        <v>371</v>
      </c>
      <c r="D14894" t="s">
        <v>33</v>
      </c>
      <c r="E14894" t="s">
        <v>34</v>
      </c>
      <c r="F14894" s="21">
        <v>1020407.19</v>
      </c>
      <c r="G14894">
        <v>8</v>
      </c>
      <c r="H14894" t="s">
        <v>117</v>
      </c>
      <c r="I14894" s="21">
        <v>1020407.19</v>
      </c>
      <c r="N14894" s="5" t="s">
        <v>576104</v>
      </c>
      <c r="O14894" s="21" t="s">
        <v>41</v>
      </c>
    </row>
    <row r="14895" spans="1:15" x14ac:dyDescent="0.3">
      <c r="A14895" t="s">
        <v>351630</v>
      </c>
      <c r="B14895" t="s">
        <v>351631</v>
      </c>
      <c r="C14895" t="s">
        <v>153</v>
      </c>
      <c r="D14895" t="s">
        <v>33</v>
      </c>
      <c r="E14895" t="s">
        <v>34</v>
      </c>
      <c r="F14895" s="21">
        <v>27625.18</v>
      </c>
      <c r="G14895">
        <v>1</v>
      </c>
      <c r="H14895" t="s">
        <v>117</v>
      </c>
      <c r="I14895" s="21">
        <v>27625.18</v>
      </c>
      <c r="N14895" s="5" t="s">
        <v>576104</v>
      </c>
      <c r="O14895" s="21" t="s">
        <v>41</v>
      </c>
    </row>
    <row r="14896" spans="1:15" x14ac:dyDescent="0.3">
      <c r="A14896" t="s">
        <v>394538</v>
      </c>
      <c r="B14896" t="s">
        <v>394539</v>
      </c>
      <c r="C14896" t="s">
        <v>153</v>
      </c>
      <c r="D14896" t="s">
        <v>33</v>
      </c>
      <c r="E14896" t="s">
        <v>34</v>
      </c>
      <c r="F14896" s="21">
        <v>27625.18</v>
      </c>
      <c r="G14896">
        <v>2</v>
      </c>
      <c r="H14896" t="s">
        <v>117</v>
      </c>
      <c r="I14896" s="21">
        <v>7000</v>
      </c>
      <c r="N14896" s="5" t="s">
        <v>576104</v>
      </c>
      <c r="O14896" s="21" t="s">
        <v>41</v>
      </c>
    </row>
    <row r="14897" spans="1:15" x14ac:dyDescent="0.3">
      <c r="A14897" t="s">
        <v>400512</v>
      </c>
      <c r="B14897" t="s">
        <v>400513</v>
      </c>
      <c r="C14897" t="s">
        <v>1479</v>
      </c>
      <c r="D14897" t="s">
        <v>33</v>
      </c>
      <c r="E14897" t="s">
        <v>34</v>
      </c>
      <c r="F14897" s="21">
        <v>27632.5</v>
      </c>
      <c r="G14897">
        <v>3</v>
      </c>
      <c r="H14897" t="s">
        <v>117</v>
      </c>
      <c r="I14897" s="21">
        <v>13115.58</v>
      </c>
      <c r="N14897" s="5" t="s">
        <v>576104</v>
      </c>
      <c r="O14897" s="21" t="s">
        <v>41</v>
      </c>
    </row>
    <row r="14898" spans="1:15" x14ac:dyDescent="0.3">
      <c r="A14898" t="s">
        <v>351602</v>
      </c>
      <c r="B14898" t="s">
        <v>141474</v>
      </c>
      <c r="C14898" t="s">
        <v>1479</v>
      </c>
      <c r="D14898" t="s">
        <v>33</v>
      </c>
      <c r="E14898" t="s">
        <v>34</v>
      </c>
      <c r="F14898" s="21">
        <v>27632.5</v>
      </c>
      <c r="G14898" s="18">
        <v>1</v>
      </c>
      <c r="H14898" t="s">
        <v>117</v>
      </c>
      <c r="I14898" s="21">
        <v>27632.5</v>
      </c>
      <c r="N14898" s="5" t="s">
        <v>576104</v>
      </c>
      <c r="O14898" s="21" t="s">
        <v>41</v>
      </c>
    </row>
    <row r="14899" spans="1:15" x14ac:dyDescent="0.3">
      <c r="A14899" t="s">
        <v>46699</v>
      </c>
      <c r="B14899" t="s">
        <v>46700</v>
      </c>
      <c r="C14899" t="s">
        <v>153</v>
      </c>
      <c r="D14899" t="s">
        <v>33</v>
      </c>
      <c r="E14899" t="s">
        <v>34</v>
      </c>
      <c r="F14899" s="21">
        <v>1036261</v>
      </c>
      <c r="G14899">
        <v>1</v>
      </c>
      <c r="H14899" t="s">
        <v>117</v>
      </c>
      <c r="I14899" s="21">
        <v>1036261</v>
      </c>
      <c r="N14899" s="5" t="s">
        <v>576104</v>
      </c>
      <c r="O14899" s="21" t="s">
        <v>41</v>
      </c>
    </row>
    <row r="14900" spans="1:15" x14ac:dyDescent="0.3">
      <c r="A14900" t="s">
        <v>46686</v>
      </c>
      <c r="B14900" t="s">
        <v>46687</v>
      </c>
      <c r="C14900" t="s">
        <v>153</v>
      </c>
      <c r="D14900" t="s">
        <v>33</v>
      </c>
      <c r="E14900" t="s">
        <v>34</v>
      </c>
      <c r="F14900" s="21">
        <v>1036692.86</v>
      </c>
      <c r="G14900">
        <v>1</v>
      </c>
      <c r="H14900" t="s">
        <v>117</v>
      </c>
      <c r="I14900" s="21">
        <v>1036692.86</v>
      </c>
      <c r="N14900" s="5" t="s">
        <v>576104</v>
      </c>
      <c r="O14900" s="21" t="s">
        <v>41</v>
      </c>
    </row>
    <row r="14901" spans="1:15" x14ac:dyDescent="0.3">
      <c r="A14901" t="s">
        <v>46695</v>
      </c>
      <c r="B14901" t="s">
        <v>46696</v>
      </c>
      <c r="C14901" t="s">
        <v>62</v>
      </c>
      <c r="D14901" t="s">
        <v>33</v>
      </c>
      <c r="E14901" t="s">
        <v>34</v>
      </c>
      <c r="F14901" s="21">
        <v>1036351.46</v>
      </c>
      <c r="G14901">
        <v>1</v>
      </c>
      <c r="H14901" t="s">
        <v>117</v>
      </c>
      <c r="I14901" s="21">
        <v>1036351.46</v>
      </c>
      <c r="N14901" s="5" t="s">
        <v>576104</v>
      </c>
      <c r="O14901" s="21" t="s">
        <v>41</v>
      </c>
    </row>
    <row r="14902" spans="1:15" x14ac:dyDescent="0.3">
      <c r="A14902" t="s">
        <v>57583</v>
      </c>
      <c r="B14902" t="s">
        <v>57584</v>
      </c>
      <c r="C14902" t="s">
        <v>803</v>
      </c>
      <c r="D14902" t="s">
        <v>33</v>
      </c>
      <c r="E14902" t="s">
        <v>34</v>
      </c>
      <c r="F14902" s="21">
        <v>1056451</v>
      </c>
      <c r="G14902">
        <v>2</v>
      </c>
      <c r="H14902" t="s">
        <v>117</v>
      </c>
      <c r="I14902" s="21">
        <v>1056451</v>
      </c>
      <c r="N14902" s="5" t="s">
        <v>576104</v>
      </c>
      <c r="O14902" s="21" t="s">
        <v>41</v>
      </c>
    </row>
    <row r="14903" spans="1:15" x14ac:dyDescent="0.3">
      <c r="A14903" t="s">
        <v>61417</v>
      </c>
      <c r="B14903" t="s">
        <v>61418</v>
      </c>
      <c r="C14903" t="s">
        <v>247</v>
      </c>
      <c r="D14903" t="s">
        <v>33</v>
      </c>
      <c r="E14903" t="s">
        <v>34</v>
      </c>
      <c r="F14903" s="21">
        <v>1056629.06</v>
      </c>
      <c r="G14903" s="18">
        <v>6</v>
      </c>
      <c r="H14903" t="s">
        <v>117</v>
      </c>
      <c r="I14903" s="21">
        <v>1056629.06</v>
      </c>
      <c r="N14903" s="5" t="s">
        <v>576104</v>
      </c>
      <c r="O14903" s="21" t="s">
        <v>41</v>
      </c>
    </row>
    <row r="14904" spans="1:15" x14ac:dyDescent="0.3">
      <c r="A14904" t="s">
        <v>46935</v>
      </c>
      <c r="B14904" t="s">
        <v>46936</v>
      </c>
      <c r="C14904" t="s">
        <v>371</v>
      </c>
      <c r="D14904" t="s">
        <v>33</v>
      </c>
      <c r="E14904" t="s">
        <v>34</v>
      </c>
      <c r="F14904" s="21">
        <v>1056714.78</v>
      </c>
      <c r="G14904">
        <v>3</v>
      </c>
      <c r="H14904" t="s">
        <v>117</v>
      </c>
      <c r="I14904" s="21">
        <v>1023682.66</v>
      </c>
      <c r="N14904" s="5" t="s">
        <v>576104</v>
      </c>
      <c r="O14904" s="21" t="s">
        <v>41</v>
      </c>
    </row>
    <row r="14905" spans="1:15" x14ac:dyDescent="0.3">
      <c r="A14905" t="s">
        <v>46221</v>
      </c>
      <c r="B14905" t="s">
        <v>46222</v>
      </c>
      <c r="C14905" t="s">
        <v>2047</v>
      </c>
      <c r="D14905" t="s">
        <v>33</v>
      </c>
      <c r="E14905" t="s">
        <v>34</v>
      </c>
      <c r="F14905" s="21">
        <v>1056850</v>
      </c>
      <c r="G14905">
        <v>1</v>
      </c>
      <c r="H14905" t="s">
        <v>117</v>
      </c>
      <c r="I14905" s="21">
        <v>1056850</v>
      </c>
      <c r="N14905" s="5" t="s">
        <v>576104</v>
      </c>
      <c r="O14905" s="21" t="s">
        <v>41</v>
      </c>
    </row>
    <row r="14906" spans="1:15" x14ac:dyDescent="0.3">
      <c r="A14906" t="s">
        <v>46099</v>
      </c>
      <c r="B14906" t="s">
        <v>46100</v>
      </c>
      <c r="C14906" t="s">
        <v>111</v>
      </c>
      <c r="D14906" t="s">
        <v>33</v>
      </c>
      <c r="E14906" t="s">
        <v>34</v>
      </c>
      <c r="F14906" s="21">
        <v>1061130.1499999999</v>
      </c>
      <c r="G14906">
        <v>1</v>
      </c>
      <c r="H14906" t="s">
        <v>117</v>
      </c>
      <c r="I14906" s="21">
        <v>1061130.1499999999</v>
      </c>
      <c r="N14906" s="5" t="s">
        <v>576104</v>
      </c>
      <c r="O14906" s="21" t="s">
        <v>41</v>
      </c>
    </row>
    <row r="14907" spans="1:15" x14ac:dyDescent="0.3">
      <c r="A14907" t="s">
        <v>46095</v>
      </c>
      <c r="B14907" t="s">
        <v>46096</v>
      </c>
      <c r="C14907" t="s">
        <v>626</v>
      </c>
      <c r="D14907" t="s">
        <v>33</v>
      </c>
      <c r="E14907" t="s">
        <v>34</v>
      </c>
      <c r="F14907" s="21">
        <v>1061388.8700000001</v>
      </c>
      <c r="G14907">
        <v>1</v>
      </c>
      <c r="H14907" t="s">
        <v>117</v>
      </c>
      <c r="I14907" s="21">
        <v>1061388.8700000001</v>
      </c>
      <c r="N14907" s="5" t="s">
        <v>576104</v>
      </c>
      <c r="O14907" s="21" t="s">
        <v>41</v>
      </c>
    </row>
    <row r="14908" spans="1:15" x14ac:dyDescent="0.3">
      <c r="A14908" t="s">
        <v>348273</v>
      </c>
      <c r="B14908" t="s">
        <v>348274</v>
      </c>
      <c r="C14908" t="s">
        <v>153</v>
      </c>
      <c r="D14908" t="s">
        <v>33</v>
      </c>
      <c r="E14908" t="s">
        <v>34</v>
      </c>
      <c r="F14908" s="21">
        <v>29258.2</v>
      </c>
      <c r="G14908">
        <v>1</v>
      </c>
      <c r="H14908" t="s">
        <v>117</v>
      </c>
      <c r="I14908" s="21">
        <v>29258.2</v>
      </c>
      <c r="N14908" s="5" t="s">
        <v>576104</v>
      </c>
      <c r="O14908" s="21" t="s">
        <v>41</v>
      </c>
    </row>
    <row r="14909" spans="1:15" x14ac:dyDescent="0.3">
      <c r="A14909" t="s">
        <v>348236</v>
      </c>
      <c r="B14909" t="s">
        <v>348237</v>
      </c>
      <c r="C14909" t="s">
        <v>184</v>
      </c>
      <c r="D14909" t="s">
        <v>33</v>
      </c>
      <c r="E14909" t="s">
        <v>34</v>
      </c>
      <c r="F14909" s="21">
        <v>29287.64</v>
      </c>
      <c r="G14909">
        <v>1</v>
      </c>
      <c r="H14909" t="s">
        <v>117</v>
      </c>
      <c r="I14909" s="21">
        <v>29287.64</v>
      </c>
      <c r="N14909" s="5" t="s">
        <v>576104</v>
      </c>
      <c r="O14909" s="21" t="s">
        <v>41</v>
      </c>
    </row>
    <row r="14910" spans="1:15" x14ac:dyDescent="0.3">
      <c r="A14910" t="s">
        <v>348239</v>
      </c>
      <c r="B14910" t="s">
        <v>348240</v>
      </c>
      <c r="C14910" t="s">
        <v>184</v>
      </c>
      <c r="D14910" t="s">
        <v>33</v>
      </c>
      <c r="E14910" t="s">
        <v>34</v>
      </c>
      <c r="F14910" s="21">
        <v>29287.64</v>
      </c>
      <c r="G14910">
        <v>1</v>
      </c>
      <c r="H14910" t="s">
        <v>117</v>
      </c>
      <c r="I14910" s="21">
        <v>1</v>
      </c>
      <c r="N14910" s="5" t="s">
        <v>576104</v>
      </c>
      <c r="O14910" s="21" t="s">
        <v>41</v>
      </c>
    </row>
    <row r="14911" spans="1:15" x14ac:dyDescent="0.3">
      <c r="A14911" t="s">
        <v>413708</v>
      </c>
      <c r="B14911" t="s">
        <v>413709</v>
      </c>
      <c r="C14911" t="s">
        <v>184</v>
      </c>
      <c r="D14911" t="s">
        <v>33</v>
      </c>
      <c r="E14911" t="s">
        <v>34</v>
      </c>
      <c r="F14911" s="21">
        <v>29396.92</v>
      </c>
      <c r="G14911">
        <v>7</v>
      </c>
      <c r="H14911" t="s">
        <v>117</v>
      </c>
      <c r="I14911" s="21">
        <v>29396.92</v>
      </c>
      <c r="N14911" s="5" t="s">
        <v>576104</v>
      </c>
      <c r="O14911" s="21" t="s">
        <v>41</v>
      </c>
    </row>
    <row r="14912" spans="1:15" x14ac:dyDescent="0.3">
      <c r="A14912" t="s">
        <v>410324</v>
      </c>
      <c r="B14912" t="s">
        <v>410325</v>
      </c>
      <c r="C14912" t="s">
        <v>62</v>
      </c>
      <c r="D14912" t="s">
        <v>33</v>
      </c>
      <c r="E14912" t="s">
        <v>34</v>
      </c>
      <c r="F14912" s="21">
        <v>29400.04</v>
      </c>
      <c r="G14912">
        <v>6</v>
      </c>
      <c r="H14912" t="s">
        <v>117</v>
      </c>
      <c r="I14912" s="21">
        <v>29400.04</v>
      </c>
      <c r="N14912" s="5" t="s">
        <v>576104</v>
      </c>
      <c r="O14912" s="21" t="s">
        <v>41</v>
      </c>
    </row>
    <row r="14913" spans="1:15" x14ac:dyDescent="0.3">
      <c r="A14913" t="s">
        <v>67839</v>
      </c>
      <c r="B14913" t="s">
        <v>67840</v>
      </c>
      <c r="C14913" t="s">
        <v>62</v>
      </c>
      <c r="D14913" t="s">
        <v>33</v>
      </c>
      <c r="E14913" t="s">
        <v>34</v>
      </c>
      <c r="F14913" s="21">
        <v>1007371.42</v>
      </c>
      <c r="G14913">
        <v>4</v>
      </c>
      <c r="H14913" t="s">
        <v>117</v>
      </c>
      <c r="I14913" s="21">
        <v>1007371.42</v>
      </c>
      <c r="N14913" s="5" t="s">
        <v>576104</v>
      </c>
      <c r="O14913" s="21" t="s">
        <v>41</v>
      </c>
    </row>
    <row r="14914" spans="1:15" x14ac:dyDescent="0.3">
      <c r="A14914" t="s">
        <v>52612</v>
      </c>
      <c r="B14914" t="s">
        <v>52613</v>
      </c>
      <c r="C14914" t="s">
        <v>56</v>
      </c>
      <c r="D14914" t="s">
        <v>33</v>
      </c>
      <c r="E14914" t="s">
        <v>34</v>
      </c>
      <c r="F14914" s="21">
        <v>1007718</v>
      </c>
      <c r="G14914">
        <v>2</v>
      </c>
      <c r="H14914" t="s">
        <v>117</v>
      </c>
      <c r="I14914" s="21">
        <v>1007718</v>
      </c>
      <c r="N14914" s="5" t="s">
        <v>576104</v>
      </c>
      <c r="O14914" s="21" t="s">
        <v>41</v>
      </c>
    </row>
    <row r="14915" spans="1:15" x14ac:dyDescent="0.3">
      <c r="A14915" t="s">
        <v>47298</v>
      </c>
      <c r="B14915" t="s">
        <v>47299</v>
      </c>
      <c r="C14915" t="s">
        <v>62</v>
      </c>
      <c r="D14915" t="s">
        <v>33</v>
      </c>
      <c r="E14915" t="s">
        <v>34</v>
      </c>
      <c r="F14915" s="21">
        <v>1007791.42</v>
      </c>
      <c r="G14915">
        <v>1</v>
      </c>
      <c r="H14915" t="s">
        <v>117</v>
      </c>
      <c r="I14915" s="21">
        <v>1007791.4</v>
      </c>
      <c r="N14915" s="5" t="s">
        <v>576104</v>
      </c>
      <c r="O14915" s="21" t="s">
        <v>41</v>
      </c>
    </row>
    <row r="14916" spans="1:15" x14ac:dyDescent="0.3">
      <c r="A14916" t="s">
        <v>86137</v>
      </c>
      <c r="B14916" t="s">
        <v>86138</v>
      </c>
      <c r="C14916" t="s">
        <v>14227</v>
      </c>
      <c r="D14916" t="s">
        <v>33</v>
      </c>
      <c r="E14916" t="s">
        <v>34</v>
      </c>
      <c r="F14916" s="21">
        <v>1018736.28</v>
      </c>
      <c r="G14916">
        <v>12</v>
      </c>
      <c r="H14916" t="s">
        <v>117</v>
      </c>
      <c r="I14916" s="21">
        <v>1018736.28</v>
      </c>
      <c r="N14916" s="5" t="s">
        <v>576104</v>
      </c>
      <c r="O14916" s="21" t="s">
        <v>41</v>
      </c>
    </row>
    <row r="14917" spans="1:15" x14ac:dyDescent="0.3">
      <c r="A14917" t="s">
        <v>123133</v>
      </c>
      <c r="B14917" t="s">
        <v>123134</v>
      </c>
      <c r="C14917" t="s">
        <v>766</v>
      </c>
      <c r="D14917" t="s">
        <v>33</v>
      </c>
      <c r="E14917" t="s">
        <v>34</v>
      </c>
      <c r="F14917" s="21">
        <v>1018974</v>
      </c>
      <c r="G14917">
        <v>12</v>
      </c>
      <c r="H14917" t="s">
        <v>117</v>
      </c>
      <c r="I14917" s="21">
        <v>1018974</v>
      </c>
      <c r="N14917" s="5" t="s">
        <v>576104</v>
      </c>
      <c r="O14917" s="21" t="s">
        <v>41</v>
      </c>
    </row>
    <row r="14918" spans="1:15" x14ac:dyDescent="0.3">
      <c r="A14918" t="s">
        <v>47035</v>
      </c>
      <c r="B14918" t="s">
        <v>47036</v>
      </c>
      <c r="C14918" t="s">
        <v>466</v>
      </c>
      <c r="D14918" t="s">
        <v>33</v>
      </c>
      <c r="E14918" t="s">
        <v>34</v>
      </c>
      <c r="F14918" s="21">
        <v>1020489.31</v>
      </c>
      <c r="G14918">
        <v>1</v>
      </c>
      <c r="H14918" t="s">
        <v>117</v>
      </c>
      <c r="I14918" s="21">
        <v>1020489.31</v>
      </c>
      <c r="N14918" s="5" t="s">
        <v>576104</v>
      </c>
      <c r="O14918" s="21" t="s">
        <v>41</v>
      </c>
    </row>
    <row r="14919" spans="1:15" x14ac:dyDescent="0.3">
      <c r="A14919" t="s">
        <v>47106</v>
      </c>
      <c r="B14919" t="s">
        <v>47107</v>
      </c>
      <c r="C14919" t="s">
        <v>62</v>
      </c>
      <c r="D14919" t="s">
        <v>33</v>
      </c>
      <c r="E14919" t="s">
        <v>34</v>
      </c>
      <c r="F14919" s="21">
        <v>1020496.46</v>
      </c>
      <c r="G14919">
        <v>2</v>
      </c>
      <c r="H14919" t="s">
        <v>117</v>
      </c>
      <c r="I14919" s="21">
        <v>1020496.46</v>
      </c>
      <c r="N14919" s="5" t="s">
        <v>576104</v>
      </c>
      <c r="O14919" s="21" t="s">
        <v>41</v>
      </c>
    </row>
    <row r="14920" spans="1:15" x14ac:dyDescent="0.3">
      <c r="A14920" t="s">
        <v>351396</v>
      </c>
      <c r="B14920" t="s">
        <v>351397</v>
      </c>
      <c r="C14920" t="s">
        <v>1479</v>
      </c>
      <c r="D14920" t="s">
        <v>33</v>
      </c>
      <c r="E14920" t="s">
        <v>34</v>
      </c>
      <c r="F14920" s="21">
        <v>27737.17</v>
      </c>
      <c r="G14920">
        <v>1</v>
      </c>
      <c r="H14920" t="s">
        <v>117</v>
      </c>
      <c r="I14920" s="21">
        <v>27737.17</v>
      </c>
      <c r="N14920" s="5" t="s">
        <v>576104</v>
      </c>
      <c r="O14920" s="21" t="s">
        <v>41</v>
      </c>
    </row>
    <row r="14921" spans="1:15" x14ac:dyDescent="0.3">
      <c r="A14921" t="s">
        <v>357071</v>
      </c>
      <c r="B14921" t="s">
        <v>357072</v>
      </c>
      <c r="C14921" t="s">
        <v>1762</v>
      </c>
      <c r="D14921" t="s">
        <v>33</v>
      </c>
      <c r="E14921" t="s">
        <v>34</v>
      </c>
      <c r="F14921" s="21">
        <v>27764.38</v>
      </c>
      <c r="G14921">
        <v>3</v>
      </c>
      <c r="H14921" t="s">
        <v>117</v>
      </c>
      <c r="I14921" s="21">
        <v>27764.38</v>
      </c>
      <c r="N14921" s="5" t="s">
        <v>576104</v>
      </c>
      <c r="O14921" s="21" t="s">
        <v>41</v>
      </c>
    </row>
    <row r="14922" spans="1:15" x14ac:dyDescent="0.3">
      <c r="A14922" t="s">
        <v>395009</v>
      </c>
      <c r="B14922" t="s">
        <v>395010</v>
      </c>
      <c r="C14922" t="s">
        <v>580</v>
      </c>
      <c r="D14922" t="s">
        <v>33</v>
      </c>
      <c r="E14922" t="s">
        <v>34</v>
      </c>
      <c r="F14922" s="21">
        <v>27795</v>
      </c>
      <c r="G14922">
        <v>5</v>
      </c>
      <c r="H14922" t="s">
        <v>83</v>
      </c>
      <c r="J14922" s="21">
        <v>0</v>
      </c>
      <c r="K14922" s="21">
        <v>0</v>
      </c>
      <c r="L14922" s="21">
        <v>0</v>
      </c>
      <c r="M14922" s="21">
        <v>0</v>
      </c>
      <c r="N14922" s="5" t="s">
        <v>576104</v>
      </c>
      <c r="O14922" s="21" t="s">
        <v>41</v>
      </c>
    </row>
    <row r="14923" spans="1:15" x14ac:dyDescent="0.3">
      <c r="A14923" t="s">
        <v>391901</v>
      </c>
      <c r="B14923" t="s">
        <v>391902</v>
      </c>
      <c r="C14923" t="s">
        <v>184</v>
      </c>
      <c r="D14923" t="s">
        <v>33</v>
      </c>
      <c r="E14923" t="s">
        <v>34</v>
      </c>
      <c r="F14923" s="21">
        <v>27539.119999999999</v>
      </c>
      <c r="G14923">
        <v>3</v>
      </c>
      <c r="H14923" t="s">
        <v>117</v>
      </c>
      <c r="I14923" s="21">
        <v>27539.119999999999</v>
      </c>
      <c r="N14923" s="5" t="s">
        <v>576104</v>
      </c>
      <c r="O14923" s="21" t="s">
        <v>41</v>
      </c>
    </row>
    <row r="14924" spans="1:15" x14ac:dyDescent="0.3">
      <c r="A14924" t="s">
        <v>351782</v>
      </c>
      <c r="B14924" t="s">
        <v>351783</v>
      </c>
      <c r="C14924" t="s">
        <v>184</v>
      </c>
      <c r="D14924" t="s">
        <v>33</v>
      </c>
      <c r="E14924" t="s">
        <v>34</v>
      </c>
      <c r="F14924" s="21">
        <v>27539.119999999999</v>
      </c>
      <c r="G14924">
        <v>1</v>
      </c>
      <c r="H14924" t="s">
        <v>117</v>
      </c>
      <c r="I14924" s="21">
        <v>27539.119999999999</v>
      </c>
      <c r="N14924" s="5" t="s">
        <v>576104</v>
      </c>
      <c r="O14924" s="21" t="s">
        <v>41</v>
      </c>
    </row>
    <row r="14925" spans="1:15" x14ac:dyDescent="0.3">
      <c r="A14925" t="s">
        <v>266662</v>
      </c>
      <c r="B14925" t="s">
        <v>266663</v>
      </c>
      <c r="C14925" t="s">
        <v>62</v>
      </c>
      <c r="D14925" t="s">
        <v>33</v>
      </c>
      <c r="E14925" t="s">
        <v>34</v>
      </c>
      <c r="F14925" s="21">
        <v>76335.12</v>
      </c>
      <c r="G14925">
        <v>2</v>
      </c>
      <c r="H14925" t="s">
        <v>117</v>
      </c>
      <c r="I14925" s="21">
        <v>76094.52</v>
      </c>
      <c r="N14925" s="5" t="s">
        <v>37802</v>
      </c>
      <c r="O14925" s="21" t="s">
        <v>17368</v>
      </c>
    </row>
    <row r="14926" spans="1:15" x14ac:dyDescent="0.3">
      <c r="A14926" t="s">
        <v>351557</v>
      </c>
      <c r="B14926" t="s">
        <v>351558</v>
      </c>
      <c r="C14926" t="s">
        <v>184</v>
      </c>
      <c r="D14926" t="s">
        <v>33</v>
      </c>
      <c r="E14926" t="s">
        <v>34</v>
      </c>
      <c r="F14926" s="21">
        <v>27648.41</v>
      </c>
      <c r="G14926">
        <v>1</v>
      </c>
      <c r="H14926" t="s">
        <v>117</v>
      </c>
      <c r="I14926" s="21">
        <v>27648.41</v>
      </c>
      <c r="N14926" s="5" t="s">
        <v>576104</v>
      </c>
      <c r="O14926" s="21" t="s">
        <v>41</v>
      </c>
    </row>
    <row r="14927" spans="1:15" x14ac:dyDescent="0.3">
      <c r="A14927" t="s">
        <v>364353</v>
      </c>
      <c r="B14927" t="s">
        <v>364354</v>
      </c>
      <c r="C14927" t="s">
        <v>184</v>
      </c>
      <c r="D14927" t="s">
        <v>33</v>
      </c>
      <c r="E14927" t="s">
        <v>34</v>
      </c>
      <c r="F14927" s="21">
        <v>27648.41</v>
      </c>
      <c r="G14927">
        <v>2</v>
      </c>
      <c r="H14927" t="s">
        <v>117</v>
      </c>
      <c r="I14927" s="21">
        <v>27648.41</v>
      </c>
      <c r="N14927" s="5" t="s">
        <v>576104</v>
      </c>
      <c r="O14927" s="21" t="s">
        <v>41</v>
      </c>
    </row>
    <row r="14928" spans="1:15" x14ac:dyDescent="0.3">
      <c r="A14928" t="s">
        <v>46682</v>
      </c>
      <c r="B14928" t="s">
        <v>46683</v>
      </c>
      <c r="C14928" t="s">
        <v>580</v>
      </c>
      <c r="D14928" t="s">
        <v>33</v>
      </c>
      <c r="E14928" t="s">
        <v>34</v>
      </c>
      <c r="F14928" s="21">
        <v>1036716.84</v>
      </c>
      <c r="G14928">
        <v>1</v>
      </c>
      <c r="H14928" t="s">
        <v>117</v>
      </c>
      <c r="I14928" s="21">
        <v>1036716.84</v>
      </c>
      <c r="N14928" s="5" t="s">
        <v>576104</v>
      </c>
      <c r="O14928" s="21" t="s">
        <v>41</v>
      </c>
    </row>
    <row r="14929" spans="1:15" x14ac:dyDescent="0.3">
      <c r="A14929" t="s">
        <v>67029</v>
      </c>
      <c r="B14929" t="s">
        <v>67030</v>
      </c>
      <c r="C14929" t="s">
        <v>371</v>
      </c>
      <c r="D14929" t="s">
        <v>33</v>
      </c>
      <c r="E14929" t="s">
        <v>34</v>
      </c>
      <c r="F14929" s="21">
        <v>1036817.4</v>
      </c>
      <c r="G14929">
        <v>3</v>
      </c>
      <c r="H14929" t="s">
        <v>117</v>
      </c>
      <c r="I14929" s="21">
        <v>1036817.4</v>
      </c>
      <c r="N14929" s="5" t="s">
        <v>576104</v>
      </c>
      <c r="O14929" s="21" t="s">
        <v>41</v>
      </c>
    </row>
    <row r="14930" spans="1:15" x14ac:dyDescent="0.3">
      <c r="A14930" t="s">
        <v>46605</v>
      </c>
      <c r="B14930" t="s">
        <v>46606</v>
      </c>
      <c r="C14930" t="s">
        <v>334</v>
      </c>
      <c r="D14930" t="s">
        <v>33</v>
      </c>
      <c r="E14930" t="s">
        <v>34</v>
      </c>
      <c r="F14930" s="21">
        <v>1040218.48</v>
      </c>
      <c r="G14930">
        <v>1</v>
      </c>
      <c r="H14930" t="s">
        <v>117</v>
      </c>
      <c r="I14930" s="21">
        <v>1040218.48</v>
      </c>
      <c r="N14930" s="5" t="s">
        <v>576104</v>
      </c>
      <c r="O14930" s="21" t="s">
        <v>41</v>
      </c>
    </row>
    <row r="14931" spans="1:15" x14ac:dyDescent="0.3">
      <c r="A14931" t="s">
        <v>46600</v>
      </c>
      <c r="B14931" t="s">
        <v>46601</v>
      </c>
      <c r="C14931" t="s">
        <v>286</v>
      </c>
      <c r="D14931" t="s">
        <v>33</v>
      </c>
      <c r="E14931" t="s">
        <v>34</v>
      </c>
      <c r="F14931" s="21">
        <v>1040228.46</v>
      </c>
      <c r="G14931">
        <v>1</v>
      </c>
      <c r="H14931" t="s">
        <v>117</v>
      </c>
      <c r="I14931" s="21">
        <v>1040228.46</v>
      </c>
      <c r="N14931" s="5" t="s">
        <v>576104</v>
      </c>
      <c r="O14931" s="21" t="s">
        <v>41</v>
      </c>
    </row>
    <row r="14932" spans="1:15" x14ac:dyDescent="0.3">
      <c r="A14932" t="s">
        <v>46555</v>
      </c>
      <c r="B14932" t="s">
        <v>46556</v>
      </c>
      <c r="C14932" t="s">
        <v>56</v>
      </c>
      <c r="D14932" t="s">
        <v>33</v>
      </c>
      <c r="E14932" t="s">
        <v>34</v>
      </c>
      <c r="F14932" s="21">
        <v>1044280</v>
      </c>
      <c r="G14932" s="18">
        <v>1</v>
      </c>
      <c r="H14932" t="s">
        <v>117</v>
      </c>
      <c r="I14932" s="21">
        <v>1044280</v>
      </c>
      <c r="N14932" s="5" t="s">
        <v>576104</v>
      </c>
      <c r="O14932" s="21" t="s">
        <v>41</v>
      </c>
    </row>
    <row r="14933" spans="1:15" x14ac:dyDescent="0.3">
      <c r="A14933" t="s">
        <v>47323</v>
      </c>
      <c r="B14933" t="s">
        <v>47324</v>
      </c>
      <c r="C14933" t="s">
        <v>319</v>
      </c>
      <c r="D14933" t="s">
        <v>33</v>
      </c>
      <c r="E14933" t="s">
        <v>34</v>
      </c>
      <c r="F14933" s="21">
        <v>1044860.94</v>
      </c>
      <c r="G14933">
        <v>2</v>
      </c>
      <c r="H14933" t="s">
        <v>117</v>
      </c>
      <c r="I14933" s="21">
        <v>1044860.93</v>
      </c>
      <c r="N14933" s="5" t="s">
        <v>576104</v>
      </c>
      <c r="O14933" s="21" t="s">
        <v>41</v>
      </c>
    </row>
    <row r="14934" spans="1:15" x14ac:dyDescent="0.3">
      <c r="A14934" t="s">
        <v>46535</v>
      </c>
      <c r="B14934" t="s">
        <v>46536</v>
      </c>
      <c r="C14934" t="s">
        <v>247</v>
      </c>
      <c r="D14934" t="s">
        <v>33</v>
      </c>
      <c r="E14934" t="s">
        <v>34</v>
      </c>
      <c r="F14934" s="21">
        <v>1045010.84</v>
      </c>
      <c r="G14934">
        <v>1</v>
      </c>
      <c r="H14934" t="s">
        <v>117</v>
      </c>
      <c r="I14934" s="21">
        <v>1045010.85</v>
      </c>
      <c r="N14934" s="5" t="s">
        <v>576104</v>
      </c>
      <c r="O14934" s="21" t="s">
        <v>41</v>
      </c>
    </row>
    <row r="14935" spans="1:15" x14ac:dyDescent="0.3">
      <c r="A14935" t="s">
        <v>63889</v>
      </c>
      <c r="B14935" t="s">
        <v>63890</v>
      </c>
      <c r="C14935" t="s">
        <v>371</v>
      </c>
      <c r="D14935" t="s">
        <v>33</v>
      </c>
      <c r="E14935" t="s">
        <v>34</v>
      </c>
      <c r="F14935" s="21">
        <v>1045022.5</v>
      </c>
      <c r="G14935">
        <v>14</v>
      </c>
      <c r="H14935" t="s">
        <v>117</v>
      </c>
      <c r="I14935" s="21">
        <v>1045022.5</v>
      </c>
      <c r="N14935" s="5" t="s">
        <v>576104</v>
      </c>
      <c r="O14935" s="21" t="s">
        <v>41</v>
      </c>
    </row>
    <row r="14936" spans="1:15" x14ac:dyDescent="0.3">
      <c r="A14936" t="s">
        <v>60281</v>
      </c>
      <c r="B14936" t="s">
        <v>60282</v>
      </c>
      <c r="C14936" t="s">
        <v>14227</v>
      </c>
      <c r="D14936" t="s">
        <v>33</v>
      </c>
      <c r="E14936" t="s">
        <v>34</v>
      </c>
      <c r="F14936" s="21">
        <v>1055457.6299999999</v>
      </c>
      <c r="G14936">
        <v>4</v>
      </c>
      <c r="H14936" t="s">
        <v>117</v>
      </c>
      <c r="I14936" s="21">
        <v>1055457.6299999999</v>
      </c>
      <c r="N14936" s="5" t="s">
        <v>576104</v>
      </c>
      <c r="O14936" s="21" t="s">
        <v>41</v>
      </c>
    </row>
    <row r="14937" spans="1:15" x14ac:dyDescent="0.3">
      <c r="A14937" t="s">
        <v>46253</v>
      </c>
      <c r="B14937" t="s">
        <v>46254</v>
      </c>
      <c r="C14937" t="s">
        <v>2047</v>
      </c>
      <c r="D14937" t="s">
        <v>33</v>
      </c>
      <c r="E14937" t="s">
        <v>34</v>
      </c>
      <c r="F14937" s="21">
        <v>1055685</v>
      </c>
      <c r="G14937">
        <v>1</v>
      </c>
      <c r="H14937" t="s">
        <v>117</v>
      </c>
      <c r="I14937" s="21">
        <v>1055685</v>
      </c>
      <c r="N14937" s="5" t="s">
        <v>576104</v>
      </c>
      <c r="O14937" s="21" t="s">
        <v>41</v>
      </c>
    </row>
    <row r="14938" spans="1:15" x14ac:dyDescent="0.3">
      <c r="A14938" t="s">
        <v>46249</v>
      </c>
      <c r="B14938" t="s">
        <v>46250</v>
      </c>
      <c r="C14938" t="s">
        <v>62</v>
      </c>
      <c r="D14938" t="s">
        <v>33</v>
      </c>
      <c r="E14938" t="s">
        <v>34</v>
      </c>
      <c r="F14938" s="21">
        <v>1055776.48</v>
      </c>
      <c r="G14938">
        <v>1</v>
      </c>
      <c r="H14938" t="s">
        <v>117</v>
      </c>
      <c r="I14938" s="21">
        <v>1055776.48</v>
      </c>
      <c r="N14938" s="5" t="s">
        <v>576104</v>
      </c>
      <c r="O14938" s="21" t="s">
        <v>41</v>
      </c>
    </row>
    <row r="14939" spans="1:15" x14ac:dyDescent="0.3">
      <c r="A14939" t="s">
        <v>87276</v>
      </c>
      <c r="B14939" t="s">
        <v>87277</v>
      </c>
      <c r="C14939" t="s">
        <v>5179</v>
      </c>
      <c r="D14939" t="s">
        <v>33</v>
      </c>
      <c r="E14939" t="s">
        <v>34</v>
      </c>
      <c r="F14939" s="21">
        <v>1055879</v>
      </c>
      <c r="G14939">
        <v>6</v>
      </c>
      <c r="H14939" t="s">
        <v>117</v>
      </c>
      <c r="I14939" s="21">
        <v>1055879</v>
      </c>
      <c r="N14939" s="5" t="s">
        <v>576104</v>
      </c>
      <c r="O14939" s="21" t="s">
        <v>41</v>
      </c>
    </row>
    <row r="14940" spans="1:15" x14ac:dyDescent="0.3">
      <c r="A14940" t="s">
        <v>64120</v>
      </c>
      <c r="B14940" t="s">
        <v>64121</v>
      </c>
      <c r="C14940" t="s">
        <v>111</v>
      </c>
      <c r="D14940" t="s">
        <v>33</v>
      </c>
      <c r="E14940" t="s">
        <v>34</v>
      </c>
      <c r="F14940" s="21">
        <v>1062371.52</v>
      </c>
      <c r="G14940">
        <v>5</v>
      </c>
      <c r="H14940" t="s">
        <v>117</v>
      </c>
      <c r="I14940" s="21">
        <v>1062371.52</v>
      </c>
      <c r="N14940" s="5" t="s">
        <v>576104</v>
      </c>
      <c r="O14940" s="21" t="s">
        <v>41</v>
      </c>
    </row>
    <row r="14941" spans="1:15" x14ac:dyDescent="0.3">
      <c r="A14941" t="s">
        <v>46055</v>
      </c>
      <c r="B14941" t="s">
        <v>46056</v>
      </c>
      <c r="C14941" t="s">
        <v>79</v>
      </c>
      <c r="D14941" t="s">
        <v>33</v>
      </c>
      <c r="E14941" t="s">
        <v>34</v>
      </c>
      <c r="F14941" s="21">
        <v>1063366.28</v>
      </c>
      <c r="G14941">
        <v>1</v>
      </c>
      <c r="H14941" t="s">
        <v>117</v>
      </c>
      <c r="I14941" s="21">
        <v>1063366.28</v>
      </c>
      <c r="N14941" s="5" t="s">
        <v>576104</v>
      </c>
      <c r="O14941" s="21" t="s">
        <v>41</v>
      </c>
    </row>
    <row r="14942" spans="1:15" x14ac:dyDescent="0.3">
      <c r="A14942" t="s">
        <v>46047</v>
      </c>
      <c r="B14942" t="s">
        <v>46048</v>
      </c>
      <c r="C14942" t="s">
        <v>466</v>
      </c>
      <c r="D14942" t="s">
        <v>33</v>
      </c>
      <c r="E14942" t="s">
        <v>34</v>
      </c>
      <c r="F14942" s="21">
        <v>1063468.31</v>
      </c>
      <c r="G14942">
        <v>1</v>
      </c>
      <c r="H14942" t="s">
        <v>117</v>
      </c>
      <c r="I14942" s="21">
        <v>1063468.31</v>
      </c>
      <c r="N14942" s="5" t="s">
        <v>576104</v>
      </c>
      <c r="O14942" s="21" t="s">
        <v>41</v>
      </c>
    </row>
    <row r="14943" spans="1:15" x14ac:dyDescent="0.3">
      <c r="A14943" t="s">
        <v>348232</v>
      </c>
      <c r="B14943" t="s">
        <v>348233</v>
      </c>
      <c r="C14943" t="s">
        <v>184</v>
      </c>
      <c r="D14943" t="s">
        <v>33</v>
      </c>
      <c r="E14943" t="s">
        <v>34</v>
      </c>
      <c r="F14943" s="21">
        <v>29287.64</v>
      </c>
      <c r="G14943">
        <v>1</v>
      </c>
      <c r="H14943" t="s">
        <v>83</v>
      </c>
      <c r="J14943" s="21">
        <v>14643.82</v>
      </c>
      <c r="K14943" s="21">
        <v>14643.82</v>
      </c>
      <c r="L14943" s="21">
        <v>0</v>
      </c>
      <c r="M14943" s="21">
        <v>0</v>
      </c>
      <c r="N14943" s="5" t="s">
        <v>576104</v>
      </c>
      <c r="O14943" s="21" t="s">
        <v>41</v>
      </c>
    </row>
    <row r="14944" spans="1:15" x14ac:dyDescent="0.3">
      <c r="A14944" t="s">
        <v>348192</v>
      </c>
      <c r="B14944" t="s">
        <v>348193</v>
      </c>
      <c r="C14944" t="s">
        <v>176</v>
      </c>
      <c r="D14944" t="s">
        <v>33</v>
      </c>
      <c r="E14944" t="s">
        <v>34</v>
      </c>
      <c r="F14944" s="21">
        <v>29306.5</v>
      </c>
      <c r="G14944">
        <v>1</v>
      </c>
      <c r="H14944" t="s">
        <v>117</v>
      </c>
      <c r="I14944" s="21">
        <v>29306.5</v>
      </c>
      <c r="N14944" s="5" t="s">
        <v>576104</v>
      </c>
      <c r="O14944" s="21" t="s">
        <v>41</v>
      </c>
    </row>
    <row r="14945" spans="1:15" x14ac:dyDescent="0.3">
      <c r="A14945" t="s">
        <v>348069</v>
      </c>
      <c r="B14945" t="s">
        <v>348070</v>
      </c>
      <c r="C14945" t="s">
        <v>184</v>
      </c>
      <c r="D14945" t="s">
        <v>33</v>
      </c>
      <c r="E14945" t="s">
        <v>34</v>
      </c>
      <c r="F14945" s="21">
        <v>29396.92</v>
      </c>
      <c r="G14945">
        <v>1</v>
      </c>
      <c r="H14945" t="s">
        <v>117</v>
      </c>
      <c r="I14945" s="21">
        <v>29396.92</v>
      </c>
      <c r="N14945" s="5" t="s">
        <v>576104</v>
      </c>
      <c r="O14945" s="21" t="s">
        <v>41</v>
      </c>
    </row>
    <row r="14946" spans="1:15" x14ac:dyDescent="0.3">
      <c r="A14946" t="s">
        <v>370902</v>
      </c>
      <c r="B14946" t="s">
        <v>370903</v>
      </c>
      <c r="C14946" t="s">
        <v>184</v>
      </c>
      <c r="D14946" t="s">
        <v>33</v>
      </c>
      <c r="E14946" t="s">
        <v>34</v>
      </c>
      <c r="F14946" s="21">
        <v>29396.92</v>
      </c>
      <c r="G14946">
        <v>3</v>
      </c>
      <c r="H14946" t="s">
        <v>117</v>
      </c>
      <c r="I14946" s="21">
        <v>29396.92</v>
      </c>
      <c r="N14946" s="5" t="s">
        <v>576104</v>
      </c>
      <c r="O14946" s="21" t="s">
        <v>41</v>
      </c>
    </row>
    <row r="14947" spans="1:15" x14ac:dyDescent="0.3">
      <c r="A14947" t="s">
        <v>348052</v>
      </c>
      <c r="B14947" t="s">
        <v>348053</v>
      </c>
      <c r="C14947" t="s">
        <v>62</v>
      </c>
      <c r="D14947" t="s">
        <v>33</v>
      </c>
      <c r="E14947" t="s">
        <v>34</v>
      </c>
      <c r="F14947" s="21">
        <v>29400.04</v>
      </c>
      <c r="G14947">
        <v>1</v>
      </c>
      <c r="H14947" t="s">
        <v>117</v>
      </c>
      <c r="I14947" s="21">
        <v>29400.04</v>
      </c>
      <c r="N14947" s="5" t="s">
        <v>576104</v>
      </c>
      <c r="O14947" s="21" t="s">
        <v>41</v>
      </c>
    </row>
    <row r="14948" spans="1:15" x14ac:dyDescent="0.3">
      <c r="A14948" t="s">
        <v>49077</v>
      </c>
      <c r="B14948" t="s">
        <v>49078</v>
      </c>
      <c r="C14948" t="s">
        <v>184</v>
      </c>
      <c r="D14948" t="s">
        <v>33</v>
      </c>
      <c r="E14948" t="s">
        <v>34</v>
      </c>
      <c r="F14948" s="21">
        <v>1006489.41</v>
      </c>
      <c r="G14948" s="18">
        <v>3</v>
      </c>
      <c r="H14948" t="s">
        <v>117</v>
      </c>
      <c r="I14948" s="21">
        <v>1006489.41</v>
      </c>
      <c r="N14948" s="5" t="s">
        <v>576104</v>
      </c>
      <c r="O14948" s="21" t="s">
        <v>41</v>
      </c>
    </row>
    <row r="14949" spans="1:15" x14ac:dyDescent="0.3">
      <c r="A14949" t="s">
        <v>47270</v>
      </c>
      <c r="B14949" t="s">
        <v>47271</v>
      </c>
      <c r="C14949" t="s">
        <v>153</v>
      </c>
      <c r="D14949" t="s">
        <v>33</v>
      </c>
      <c r="E14949" t="s">
        <v>34</v>
      </c>
      <c r="F14949" s="21">
        <v>1009475.92</v>
      </c>
      <c r="G14949">
        <v>1</v>
      </c>
      <c r="H14949" t="s">
        <v>117</v>
      </c>
      <c r="I14949" s="21">
        <v>1009475.92</v>
      </c>
      <c r="N14949" s="5" t="s">
        <v>576104</v>
      </c>
      <c r="O14949" s="21" t="s">
        <v>41</v>
      </c>
    </row>
    <row r="14950" spans="1:15" x14ac:dyDescent="0.3">
      <c r="A14950" t="s">
        <v>47953</v>
      </c>
      <c r="B14950" t="s">
        <v>47954</v>
      </c>
      <c r="C14950" t="s">
        <v>533</v>
      </c>
      <c r="D14950" t="s">
        <v>33</v>
      </c>
      <c r="E14950" t="s">
        <v>34</v>
      </c>
      <c r="F14950" s="21">
        <v>1009482.16</v>
      </c>
      <c r="G14950">
        <v>2</v>
      </c>
      <c r="H14950" t="s">
        <v>117</v>
      </c>
      <c r="I14950" s="21">
        <v>1009482.16</v>
      </c>
      <c r="N14950" s="5" t="s">
        <v>576104</v>
      </c>
      <c r="O14950" s="21" t="s">
        <v>41</v>
      </c>
    </row>
    <row r="14951" spans="1:15" x14ac:dyDescent="0.3">
      <c r="A14951" t="s">
        <v>53263</v>
      </c>
      <c r="B14951" t="s">
        <v>53264</v>
      </c>
      <c r="C14951" t="s">
        <v>62</v>
      </c>
      <c r="D14951" t="s">
        <v>33</v>
      </c>
      <c r="E14951" t="s">
        <v>34</v>
      </c>
      <c r="F14951" s="21">
        <v>1009891.42</v>
      </c>
      <c r="G14951">
        <v>3</v>
      </c>
      <c r="H14951" t="s">
        <v>83</v>
      </c>
      <c r="J14951" s="21">
        <v>0</v>
      </c>
      <c r="K14951" s="21">
        <v>0</v>
      </c>
      <c r="L14951" s="21">
        <v>0</v>
      </c>
      <c r="M14951" s="21">
        <v>0</v>
      </c>
      <c r="N14951" s="5" t="s">
        <v>576104</v>
      </c>
      <c r="O14951" s="21" t="s">
        <v>41</v>
      </c>
    </row>
    <row r="14952" spans="1:15" x14ac:dyDescent="0.3">
      <c r="A14952" t="s">
        <v>47257</v>
      </c>
      <c r="B14952" t="s">
        <v>47258</v>
      </c>
      <c r="C14952" t="s">
        <v>111</v>
      </c>
      <c r="D14952" t="s">
        <v>33</v>
      </c>
      <c r="E14952" t="s">
        <v>34</v>
      </c>
      <c r="F14952" s="21">
        <v>1010039</v>
      </c>
      <c r="G14952">
        <v>1</v>
      </c>
      <c r="H14952" t="s">
        <v>117</v>
      </c>
      <c r="I14952" s="21">
        <v>1010039</v>
      </c>
      <c r="N14952" s="5" t="s">
        <v>576104</v>
      </c>
      <c r="O14952" s="21" t="s">
        <v>41</v>
      </c>
    </row>
    <row r="14953" spans="1:15" x14ac:dyDescent="0.3">
      <c r="A14953" t="s">
        <v>65646</v>
      </c>
      <c r="B14953" t="s">
        <v>65647</v>
      </c>
      <c r="C14953" t="s">
        <v>62</v>
      </c>
      <c r="D14953" t="s">
        <v>33</v>
      </c>
      <c r="E14953" t="s">
        <v>34</v>
      </c>
      <c r="F14953" s="21">
        <v>1014616.44</v>
      </c>
      <c r="G14953">
        <v>9</v>
      </c>
      <c r="H14953" t="s">
        <v>83</v>
      </c>
      <c r="J14953" s="21">
        <v>134367.44</v>
      </c>
      <c r="K14953" s="21">
        <v>0</v>
      </c>
      <c r="L14953" s="21">
        <v>0</v>
      </c>
      <c r="M14953" s="21">
        <v>0</v>
      </c>
      <c r="N14953" s="5" t="s">
        <v>576104</v>
      </c>
      <c r="O14953" s="21" t="s">
        <v>41</v>
      </c>
    </row>
    <row r="14954" spans="1:15" x14ac:dyDescent="0.3">
      <c r="A14954" t="s">
        <v>47166</v>
      </c>
      <c r="B14954" t="s">
        <v>47167</v>
      </c>
      <c r="C14954" t="s">
        <v>184</v>
      </c>
      <c r="D14954" t="s">
        <v>33</v>
      </c>
      <c r="E14954" t="s">
        <v>34</v>
      </c>
      <c r="F14954" s="21">
        <v>1015013.42</v>
      </c>
      <c r="G14954">
        <v>1</v>
      </c>
      <c r="H14954" t="s">
        <v>117</v>
      </c>
      <c r="I14954" s="21">
        <v>1015013.42</v>
      </c>
      <c r="N14954" s="5" t="s">
        <v>576104</v>
      </c>
      <c r="O14954" s="21" t="s">
        <v>41</v>
      </c>
    </row>
    <row r="14955" spans="1:15" x14ac:dyDescent="0.3">
      <c r="A14955" t="s">
        <v>47159</v>
      </c>
      <c r="B14955" t="s">
        <v>47160</v>
      </c>
      <c r="C14955" t="s">
        <v>1479</v>
      </c>
      <c r="D14955" t="s">
        <v>33</v>
      </c>
      <c r="E14955" t="s">
        <v>34</v>
      </c>
      <c r="F14955" s="21">
        <v>1015180.31</v>
      </c>
      <c r="G14955">
        <v>1</v>
      </c>
      <c r="H14955" t="s">
        <v>117</v>
      </c>
      <c r="I14955" s="21">
        <v>1015180.31</v>
      </c>
      <c r="N14955" s="5" t="s">
        <v>576104</v>
      </c>
      <c r="O14955" s="21" t="s">
        <v>41</v>
      </c>
    </row>
    <row r="14956" spans="1:15" x14ac:dyDescent="0.3">
      <c r="A14956" t="s">
        <v>48611</v>
      </c>
      <c r="B14956" t="s">
        <v>48612</v>
      </c>
      <c r="C14956" t="s">
        <v>841</v>
      </c>
      <c r="D14956" t="s">
        <v>33</v>
      </c>
      <c r="E14956" t="s">
        <v>34</v>
      </c>
      <c r="F14956" s="21">
        <v>2742574.09</v>
      </c>
      <c r="G14956">
        <v>7</v>
      </c>
      <c r="H14956" t="s">
        <v>117</v>
      </c>
      <c r="I14956" s="21">
        <v>2742574.09</v>
      </c>
      <c r="N14956" s="5" t="s">
        <v>576104</v>
      </c>
      <c r="O14956" s="21" t="s">
        <v>41</v>
      </c>
    </row>
    <row r="14957" spans="1:15" x14ac:dyDescent="0.3">
      <c r="A14957" t="s">
        <v>28960</v>
      </c>
      <c r="B14957" t="s">
        <v>28961</v>
      </c>
      <c r="C14957" t="s">
        <v>466</v>
      </c>
      <c r="D14957" t="s">
        <v>33</v>
      </c>
      <c r="E14957" t="s">
        <v>34</v>
      </c>
      <c r="F14957" s="21">
        <v>2793341</v>
      </c>
      <c r="G14957">
        <v>2</v>
      </c>
      <c r="H14957" t="s">
        <v>117</v>
      </c>
      <c r="I14957" s="21">
        <v>2793341</v>
      </c>
      <c r="N14957" s="5" t="s">
        <v>576104</v>
      </c>
      <c r="O14957" s="21" t="s">
        <v>41</v>
      </c>
    </row>
    <row r="14958" spans="1:15" x14ac:dyDescent="0.3">
      <c r="A14958" t="s">
        <v>28827</v>
      </c>
      <c r="B14958" t="s">
        <v>28828</v>
      </c>
      <c r="C14958" t="s">
        <v>111</v>
      </c>
      <c r="D14958" t="s">
        <v>33</v>
      </c>
      <c r="E14958" t="s">
        <v>34</v>
      </c>
      <c r="F14958" s="21">
        <v>2795832.13</v>
      </c>
      <c r="G14958">
        <v>1</v>
      </c>
      <c r="H14958" t="s">
        <v>117</v>
      </c>
      <c r="I14958" s="21">
        <v>2795832.13</v>
      </c>
      <c r="N14958" s="5" t="s">
        <v>576104</v>
      </c>
      <c r="O14958" s="21" t="s">
        <v>41</v>
      </c>
    </row>
    <row r="14959" spans="1:15" x14ac:dyDescent="0.3">
      <c r="A14959" t="s">
        <v>28841</v>
      </c>
      <c r="B14959" t="s">
        <v>28842</v>
      </c>
      <c r="C14959" t="s">
        <v>153</v>
      </c>
      <c r="D14959" t="s">
        <v>33</v>
      </c>
      <c r="E14959" t="s">
        <v>34</v>
      </c>
      <c r="F14959" s="21">
        <v>2820354.38</v>
      </c>
      <c r="G14959">
        <v>2</v>
      </c>
      <c r="H14959" t="s">
        <v>117</v>
      </c>
      <c r="I14959" s="21">
        <v>2820354.38</v>
      </c>
      <c r="N14959" s="5" t="s">
        <v>576104</v>
      </c>
      <c r="O14959" s="21" t="s">
        <v>41</v>
      </c>
    </row>
    <row r="14960" spans="1:15" x14ac:dyDescent="0.3">
      <c r="A14960" t="s">
        <v>29383</v>
      </c>
      <c r="B14960" t="s">
        <v>29384</v>
      </c>
      <c r="C14960" t="s">
        <v>503</v>
      </c>
      <c r="D14960" t="s">
        <v>33</v>
      </c>
      <c r="E14960" t="s">
        <v>34</v>
      </c>
      <c r="F14960" s="21">
        <v>2826750</v>
      </c>
      <c r="G14960">
        <v>2</v>
      </c>
      <c r="H14960" t="s">
        <v>117</v>
      </c>
      <c r="I14960" s="21">
        <v>2826750</v>
      </c>
      <c r="N14960" s="5" t="s">
        <v>576104</v>
      </c>
      <c r="O14960" s="21" t="s">
        <v>41</v>
      </c>
    </row>
    <row r="14961" spans="1:15" x14ac:dyDescent="0.3">
      <c r="A14961" t="s">
        <v>28659</v>
      </c>
      <c r="B14961" t="s">
        <v>28660</v>
      </c>
      <c r="C14961" t="s">
        <v>286</v>
      </c>
      <c r="D14961" t="s">
        <v>33</v>
      </c>
      <c r="E14961" t="s">
        <v>34</v>
      </c>
      <c r="F14961" s="21">
        <v>2831945.49</v>
      </c>
      <c r="G14961" s="18">
        <v>1</v>
      </c>
      <c r="H14961" t="s">
        <v>117</v>
      </c>
      <c r="I14961" s="21">
        <v>2831945.49</v>
      </c>
      <c r="N14961" s="5" t="s">
        <v>576104</v>
      </c>
      <c r="O14961" s="21" t="s">
        <v>41</v>
      </c>
    </row>
    <row r="14962" spans="1:15" x14ac:dyDescent="0.3">
      <c r="A14962" t="s">
        <v>61632</v>
      </c>
      <c r="B14962" t="s">
        <v>61633</v>
      </c>
      <c r="C14962" t="s">
        <v>5179</v>
      </c>
      <c r="D14962" t="s">
        <v>33</v>
      </c>
      <c r="E14962" t="s">
        <v>34</v>
      </c>
      <c r="F14962" s="21">
        <v>604332.24</v>
      </c>
      <c r="G14962">
        <v>1</v>
      </c>
      <c r="H14962" t="s">
        <v>117</v>
      </c>
      <c r="I14962" s="21">
        <v>604332.24</v>
      </c>
      <c r="N14962" s="5" t="s">
        <v>576104</v>
      </c>
      <c r="O14962" s="21" t="s">
        <v>41</v>
      </c>
    </row>
    <row r="14963" spans="1:15" x14ac:dyDescent="0.3">
      <c r="A14963" t="s">
        <v>92285</v>
      </c>
      <c r="B14963" t="s">
        <v>92286</v>
      </c>
      <c r="C14963" t="s">
        <v>62</v>
      </c>
      <c r="D14963" t="s">
        <v>33</v>
      </c>
      <c r="E14963" t="s">
        <v>34</v>
      </c>
      <c r="F14963" s="21">
        <v>604380.86</v>
      </c>
      <c r="G14963">
        <v>3</v>
      </c>
      <c r="H14963" t="s">
        <v>117</v>
      </c>
      <c r="I14963" s="21">
        <v>604380.86</v>
      </c>
      <c r="N14963" s="5" t="s">
        <v>576104</v>
      </c>
      <c r="O14963" s="21" t="s">
        <v>41</v>
      </c>
    </row>
    <row r="14964" spans="1:15" x14ac:dyDescent="0.3">
      <c r="A14964" t="s">
        <v>90376</v>
      </c>
      <c r="B14964" t="s">
        <v>90377</v>
      </c>
      <c r="C14964" t="s">
        <v>62</v>
      </c>
      <c r="D14964" t="s">
        <v>33</v>
      </c>
      <c r="E14964" t="s">
        <v>34</v>
      </c>
      <c r="F14964" s="21">
        <v>604905.86</v>
      </c>
      <c r="G14964">
        <v>2</v>
      </c>
      <c r="H14964" t="s">
        <v>117</v>
      </c>
      <c r="I14964" s="21">
        <v>602999.34</v>
      </c>
      <c r="N14964" s="5" t="s">
        <v>576104</v>
      </c>
      <c r="O14964" s="21" t="s">
        <v>41</v>
      </c>
    </row>
    <row r="14965" spans="1:15" x14ac:dyDescent="0.3">
      <c r="A14965" t="s">
        <v>88720</v>
      </c>
      <c r="B14965" t="s">
        <v>88721</v>
      </c>
      <c r="C14965" t="s">
        <v>617</v>
      </c>
      <c r="D14965" t="s">
        <v>33</v>
      </c>
      <c r="E14965" t="s">
        <v>34</v>
      </c>
      <c r="F14965" s="21">
        <v>606033.59</v>
      </c>
      <c r="G14965">
        <v>9</v>
      </c>
      <c r="H14965" t="s">
        <v>117</v>
      </c>
      <c r="I14965" s="21">
        <v>606033.59</v>
      </c>
      <c r="N14965" s="5" t="s">
        <v>576104</v>
      </c>
      <c r="O14965" s="21" t="s">
        <v>41</v>
      </c>
    </row>
    <row r="14966" spans="1:15" x14ac:dyDescent="0.3">
      <c r="A14966" t="s">
        <v>61251</v>
      </c>
      <c r="B14966" t="s">
        <v>61252</v>
      </c>
      <c r="C14966" t="s">
        <v>580</v>
      </c>
      <c r="D14966" t="s">
        <v>33</v>
      </c>
      <c r="E14966" t="s">
        <v>34</v>
      </c>
      <c r="F14966" s="21">
        <v>610636.30000000005</v>
      </c>
      <c r="G14966">
        <v>1</v>
      </c>
      <c r="H14966" t="s">
        <v>117</v>
      </c>
      <c r="I14966" s="21">
        <v>610636.30000000005</v>
      </c>
      <c r="N14966" s="5" t="s">
        <v>576104</v>
      </c>
      <c r="O14966" s="21" t="s">
        <v>41</v>
      </c>
    </row>
    <row r="14967" spans="1:15" x14ac:dyDescent="0.3">
      <c r="A14967" t="s">
        <v>61246</v>
      </c>
      <c r="B14967" t="s">
        <v>61247</v>
      </c>
      <c r="C14967" t="s">
        <v>247</v>
      </c>
      <c r="D14967" t="s">
        <v>33</v>
      </c>
      <c r="E14967" t="s">
        <v>34</v>
      </c>
      <c r="F14967" s="21">
        <v>610741.02</v>
      </c>
      <c r="G14967">
        <v>1</v>
      </c>
      <c r="H14967" t="s">
        <v>117</v>
      </c>
      <c r="I14967" s="21">
        <v>610741.02</v>
      </c>
      <c r="N14967" s="5" t="s">
        <v>576104</v>
      </c>
      <c r="O14967" s="21" t="s">
        <v>41</v>
      </c>
    </row>
    <row r="14968" spans="1:15" x14ac:dyDescent="0.3">
      <c r="A14968" t="s">
        <v>66687</v>
      </c>
      <c r="B14968" t="s">
        <v>66688</v>
      </c>
      <c r="C14968" t="s">
        <v>466</v>
      </c>
      <c r="D14968" t="s">
        <v>33</v>
      </c>
      <c r="E14968" t="s">
        <v>34</v>
      </c>
      <c r="F14968" s="21">
        <v>602230.21</v>
      </c>
      <c r="G14968">
        <v>4</v>
      </c>
      <c r="H14968" t="s">
        <v>117</v>
      </c>
      <c r="I14968" s="21">
        <v>602230.21</v>
      </c>
      <c r="N14968" s="5" t="s">
        <v>576104</v>
      </c>
      <c r="O14968" s="21" t="s">
        <v>41</v>
      </c>
    </row>
    <row r="14969" spans="1:15" x14ac:dyDescent="0.3">
      <c r="A14969" t="s">
        <v>61709</v>
      </c>
      <c r="B14969" t="s">
        <v>61710</v>
      </c>
      <c r="C14969" t="s">
        <v>153</v>
      </c>
      <c r="D14969" t="s">
        <v>33</v>
      </c>
      <c r="E14969" t="s">
        <v>34</v>
      </c>
      <c r="F14969" s="21">
        <v>602446.76</v>
      </c>
      <c r="G14969">
        <v>1</v>
      </c>
      <c r="H14969" t="s">
        <v>117</v>
      </c>
      <c r="I14969" s="21">
        <v>602446.76</v>
      </c>
      <c r="N14969" s="5" t="s">
        <v>576104</v>
      </c>
      <c r="O14969" s="21" t="s">
        <v>41</v>
      </c>
    </row>
    <row r="14970" spans="1:15" x14ac:dyDescent="0.3">
      <c r="A14970" t="s">
        <v>98031</v>
      </c>
      <c r="B14970" t="s">
        <v>98032</v>
      </c>
      <c r="C14970" t="s">
        <v>5179</v>
      </c>
      <c r="D14970" t="s">
        <v>33</v>
      </c>
      <c r="E14970" t="s">
        <v>34</v>
      </c>
      <c r="F14970" s="21">
        <v>602500.93999999994</v>
      </c>
      <c r="G14970">
        <v>5</v>
      </c>
      <c r="H14970" t="s">
        <v>117</v>
      </c>
      <c r="I14970" s="21">
        <v>602500.93999999994</v>
      </c>
      <c r="N14970" s="5" t="s">
        <v>576104</v>
      </c>
      <c r="O14970" s="21" t="s">
        <v>41</v>
      </c>
    </row>
    <row r="14971" spans="1:15" x14ac:dyDescent="0.3">
      <c r="A14971" t="s">
        <v>61695</v>
      </c>
      <c r="B14971" t="s">
        <v>61696</v>
      </c>
      <c r="C14971" t="s">
        <v>111</v>
      </c>
      <c r="D14971" t="s">
        <v>33</v>
      </c>
      <c r="E14971" t="s">
        <v>34</v>
      </c>
      <c r="F14971" s="21">
        <v>602813.28</v>
      </c>
      <c r="G14971">
        <v>1</v>
      </c>
      <c r="H14971" t="s">
        <v>117</v>
      </c>
      <c r="I14971" s="21">
        <v>602813.28</v>
      </c>
      <c r="N14971" s="5" t="s">
        <v>576104</v>
      </c>
      <c r="O14971" s="21" t="s">
        <v>41</v>
      </c>
    </row>
    <row r="14972" spans="1:15" x14ac:dyDescent="0.3">
      <c r="A14972" t="s">
        <v>132645</v>
      </c>
      <c r="B14972" t="s">
        <v>132646</v>
      </c>
      <c r="C14972" t="s">
        <v>1620</v>
      </c>
      <c r="D14972" t="s">
        <v>33</v>
      </c>
      <c r="E14972" t="s">
        <v>34</v>
      </c>
      <c r="F14972" s="21">
        <v>602999.07999999996</v>
      </c>
      <c r="G14972">
        <v>9</v>
      </c>
      <c r="H14972" t="s">
        <v>117</v>
      </c>
      <c r="I14972" s="21">
        <v>602999.07999999996</v>
      </c>
      <c r="N14972" s="5" t="s">
        <v>576104</v>
      </c>
      <c r="O14972" s="21" t="s">
        <v>41</v>
      </c>
    </row>
    <row r="14973" spans="1:15" x14ac:dyDescent="0.3">
      <c r="A14973" t="s">
        <v>113814</v>
      </c>
      <c r="B14973" t="s">
        <v>113815</v>
      </c>
      <c r="C14973" t="s">
        <v>247</v>
      </c>
      <c r="D14973" t="s">
        <v>33</v>
      </c>
      <c r="E14973" t="s">
        <v>34</v>
      </c>
      <c r="F14973" s="21">
        <v>604565.56000000006</v>
      </c>
      <c r="G14973">
        <v>8</v>
      </c>
      <c r="H14973" t="s">
        <v>117</v>
      </c>
      <c r="I14973" s="21">
        <v>604565.56000000006</v>
      </c>
      <c r="N14973" s="5" t="s">
        <v>576104</v>
      </c>
      <c r="O14973" s="21" t="s">
        <v>41</v>
      </c>
    </row>
    <row r="14974" spans="1:15" x14ac:dyDescent="0.3">
      <c r="A14974" t="s">
        <v>61220</v>
      </c>
      <c r="B14974" t="s">
        <v>61221</v>
      </c>
      <c r="C14974" t="s">
        <v>153</v>
      </c>
      <c r="D14974" t="s">
        <v>33</v>
      </c>
      <c r="E14974" t="s">
        <v>34</v>
      </c>
      <c r="F14974" s="21">
        <v>611700.5</v>
      </c>
      <c r="G14974">
        <v>1</v>
      </c>
      <c r="H14974" t="s">
        <v>117</v>
      </c>
      <c r="I14974" s="21">
        <v>611700.5</v>
      </c>
      <c r="N14974" s="5" t="s">
        <v>576104</v>
      </c>
      <c r="O14974" s="21" t="s">
        <v>41</v>
      </c>
    </row>
    <row r="14975" spans="1:15" x14ac:dyDescent="0.3">
      <c r="A14975" t="s">
        <v>89833</v>
      </c>
      <c r="B14975" t="s">
        <v>89834</v>
      </c>
      <c r="C14975" t="s">
        <v>803</v>
      </c>
      <c r="D14975" t="s">
        <v>33</v>
      </c>
      <c r="E14975" t="s">
        <v>34</v>
      </c>
      <c r="F14975" s="21">
        <v>611745</v>
      </c>
      <c r="G14975">
        <v>3</v>
      </c>
      <c r="H14975" t="s">
        <v>117</v>
      </c>
      <c r="I14975" s="21">
        <v>611745</v>
      </c>
      <c r="N14975" s="5" t="s">
        <v>576104</v>
      </c>
      <c r="O14975" s="21" t="s">
        <v>41</v>
      </c>
    </row>
    <row r="14976" spans="1:15" x14ac:dyDescent="0.3">
      <c r="A14976" t="s">
        <v>61682</v>
      </c>
      <c r="B14976" t="s">
        <v>61683</v>
      </c>
      <c r="C14976" t="s">
        <v>1620</v>
      </c>
      <c r="D14976" t="s">
        <v>33</v>
      </c>
      <c r="E14976" t="s">
        <v>34</v>
      </c>
      <c r="F14976" s="21">
        <v>603209.26</v>
      </c>
      <c r="G14976">
        <v>1</v>
      </c>
      <c r="H14976" t="s">
        <v>117</v>
      </c>
      <c r="I14976" s="21">
        <v>603209.26</v>
      </c>
      <c r="N14976" s="5" t="s">
        <v>576104</v>
      </c>
      <c r="O14976" s="21" t="s">
        <v>41</v>
      </c>
    </row>
    <row r="14977" spans="1:15" x14ac:dyDescent="0.3">
      <c r="A14977" t="s">
        <v>90111</v>
      </c>
      <c r="B14977" t="s">
        <v>90112</v>
      </c>
      <c r="C14977" t="s">
        <v>153</v>
      </c>
      <c r="D14977" t="s">
        <v>33</v>
      </c>
      <c r="E14977" t="s">
        <v>34</v>
      </c>
      <c r="F14977" s="21">
        <v>603263.26</v>
      </c>
      <c r="G14977">
        <v>2</v>
      </c>
      <c r="H14977" t="s">
        <v>117</v>
      </c>
      <c r="I14977" s="21">
        <v>603263.26</v>
      </c>
      <c r="N14977" s="5" t="s">
        <v>576104</v>
      </c>
      <c r="O14977" s="21" t="s">
        <v>41</v>
      </c>
    </row>
    <row r="14978" spans="1:15" x14ac:dyDescent="0.3">
      <c r="A14978" t="s">
        <v>61667</v>
      </c>
      <c r="B14978" t="s">
        <v>61668</v>
      </c>
      <c r="C14978" t="s">
        <v>176</v>
      </c>
      <c r="D14978" t="s">
        <v>33</v>
      </c>
      <c r="E14978" t="s">
        <v>34</v>
      </c>
      <c r="F14978" s="21">
        <v>603474.6</v>
      </c>
      <c r="G14978">
        <v>1</v>
      </c>
      <c r="H14978" t="s">
        <v>117</v>
      </c>
      <c r="I14978" s="21">
        <v>603474.6</v>
      </c>
      <c r="N14978" s="5" t="s">
        <v>576104</v>
      </c>
      <c r="O14978" s="21" t="s">
        <v>41</v>
      </c>
    </row>
    <row r="14979" spans="1:15" x14ac:dyDescent="0.3">
      <c r="A14979" t="s">
        <v>210732</v>
      </c>
      <c r="B14979" t="s">
        <v>210733</v>
      </c>
      <c r="C14979" t="s">
        <v>617</v>
      </c>
      <c r="D14979" t="s">
        <v>33</v>
      </c>
      <c r="E14979" t="s">
        <v>34</v>
      </c>
      <c r="F14979" s="21">
        <v>603823.41</v>
      </c>
      <c r="G14979">
        <v>19</v>
      </c>
      <c r="H14979" t="s">
        <v>117</v>
      </c>
      <c r="I14979" s="21">
        <v>603823.41</v>
      </c>
      <c r="N14979" s="5" t="s">
        <v>576104</v>
      </c>
      <c r="O14979" s="21" t="s">
        <v>41</v>
      </c>
    </row>
    <row r="14980" spans="1:15" x14ac:dyDescent="0.3">
      <c r="A14980" t="s">
        <v>61599</v>
      </c>
      <c r="B14980" t="s">
        <v>61600</v>
      </c>
      <c r="C14980" t="s">
        <v>79</v>
      </c>
      <c r="D14980" t="s">
        <v>33</v>
      </c>
      <c r="E14980" t="s">
        <v>34</v>
      </c>
      <c r="F14980" s="21">
        <v>605038.68999999994</v>
      </c>
      <c r="G14980">
        <v>1</v>
      </c>
      <c r="H14980" t="s">
        <v>117</v>
      </c>
      <c r="I14980" s="21">
        <v>605038.68999999994</v>
      </c>
      <c r="N14980" s="5" t="s">
        <v>576104</v>
      </c>
      <c r="O14980" s="21" t="s">
        <v>41</v>
      </c>
    </row>
    <row r="14981" spans="1:15" x14ac:dyDescent="0.3">
      <c r="A14981" t="s">
        <v>61590</v>
      </c>
      <c r="B14981" t="s">
        <v>61591</v>
      </c>
      <c r="C14981" t="s">
        <v>247</v>
      </c>
      <c r="D14981" t="s">
        <v>33</v>
      </c>
      <c r="E14981" t="s">
        <v>34</v>
      </c>
      <c r="F14981" s="21">
        <v>605193.57999999996</v>
      </c>
      <c r="G14981">
        <v>1</v>
      </c>
      <c r="H14981" t="s">
        <v>117</v>
      </c>
      <c r="I14981" s="21">
        <v>605193.57999999996</v>
      </c>
      <c r="N14981" s="5" t="s">
        <v>576104</v>
      </c>
      <c r="O14981" s="21" t="s">
        <v>41</v>
      </c>
    </row>
    <row r="14982" spans="1:15" x14ac:dyDescent="0.3">
      <c r="A14982" t="s">
        <v>110931</v>
      </c>
      <c r="B14982" t="s">
        <v>110932</v>
      </c>
      <c r="C14982" t="s">
        <v>62</v>
      </c>
      <c r="D14982" t="s">
        <v>33</v>
      </c>
      <c r="E14982" t="s">
        <v>34</v>
      </c>
      <c r="F14982" s="21">
        <v>605220.86</v>
      </c>
      <c r="G14982">
        <v>5</v>
      </c>
      <c r="H14982" t="s">
        <v>117</v>
      </c>
      <c r="I14982" s="21">
        <v>605220.86</v>
      </c>
      <c r="N14982" s="5" t="s">
        <v>576104</v>
      </c>
      <c r="O14982" s="21" t="s">
        <v>41</v>
      </c>
    </row>
    <row r="14983" spans="1:15" x14ac:dyDescent="0.3">
      <c r="A14983" t="s">
        <v>65721</v>
      </c>
      <c r="B14983" t="s">
        <v>65722</v>
      </c>
      <c r="C14983" t="s">
        <v>2047</v>
      </c>
      <c r="D14983" t="s">
        <v>33</v>
      </c>
      <c r="E14983" t="s">
        <v>34</v>
      </c>
      <c r="F14983" s="21">
        <v>601750</v>
      </c>
      <c r="G14983">
        <v>2</v>
      </c>
      <c r="H14983" t="s">
        <v>117</v>
      </c>
      <c r="I14983" s="21">
        <v>539250</v>
      </c>
      <c r="N14983" s="5" t="s">
        <v>576104</v>
      </c>
      <c r="O14983" s="21" t="s">
        <v>41</v>
      </c>
    </row>
    <row r="14984" spans="1:15" x14ac:dyDescent="0.3">
      <c r="A14984" t="s">
        <v>61574</v>
      </c>
      <c r="B14984" t="s">
        <v>61575</v>
      </c>
      <c r="C14984" t="s">
        <v>1620</v>
      </c>
      <c r="D14984" t="s">
        <v>33</v>
      </c>
      <c r="E14984" t="s">
        <v>34</v>
      </c>
      <c r="F14984" s="21">
        <v>605311.02</v>
      </c>
      <c r="G14984">
        <v>1</v>
      </c>
      <c r="H14984" t="s">
        <v>117</v>
      </c>
      <c r="I14984" s="21">
        <v>605311.02</v>
      </c>
      <c r="N14984" s="5" t="s">
        <v>576104</v>
      </c>
      <c r="O14984" s="21" t="s">
        <v>41</v>
      </c>
    </row>
    <row r="14985" spans="1:15" x14ac:dyDescent="0.3">
      <c r="A14985" t="s">
        <v>61564</v>
      </c>
      <c r="B14985" t="s">
        <v>61565</v>
      </c>
      <c r="C14985" t="s">
        <v>5179</v>
      </c>
      <c r="D14985" t="s">
        <v>33</v>
      </c>
      <c r="E14985" t="s">
        <v>34</v>
      </c>
      <c r="F14985" s="21">
        <v>605553.12</v>
      </c>
      <c r="G14985" s="18">
        <v>1</v>
      </c>
      <c r="H14985" t="s">
        <v>117</v>
      </c>
      <c r="I14985" s="21">
        <v>605553.12</v>
      </c>
      <c r="N14985" s="5" t="s">
        <v>576104</v>
      </c>
      <c r="O14985" s="21" t="s">
        <v>41</v>
      </c>
    </row>
    <row r="14986" spans="1:15" x14ac:dyDescent="0.3">
      <c r="A14986" t="s">
        <v>61520</v>
      </c>
      <c r="B14986" t="s">
        <v>61521</v>
      </c>
      <c r="C14986" t="s">
        <v>247</v>
      </c>
      <c r="D14986" t="s">
        <v>33</v>
      </c>
      <c r="E14986" t="s">
        <v>34</v>
      </c>
      <c r="F14986" s="21">
        <v>606344.93999999994</v>
      </c>
      <c r="G14986">
        <v>1</v>
      </c>
      <c r="H14986" t="s">
        <v>117</v>
      </c>
      <c r="I14986" s="21">
        <v>606344.93999999994</v>
      </c>
      <c r="N14986" s="5" t="s">
        <v>576104</v>
      </c>
      <c r="O14986" s="21" t="s">
        <v>41</v>
      </c>
    </row>
    <row r="14987" spans="1:15" x14ac:dyDescent="0.3">
      <c r="A14987" t="s">
        <v>61504</v>
      </c>
      <c r="B14987" t="s">
        <v>61505</v>
      </c>
      <c r="C14987" t="s">
        <v>2047</v>
      </c>
      <c r="D14987" t="s">
        <v>33</v>
      </c>
      <c r="E14987" t="s">
        <v>34</v>
      </c>
      <c r="F14987" s="21">
        <v>606557.30000000005</v>
      </c>
      <c r="G14987">
        <v>1</v>
      </c>
      <c r="H14987" t="s">
        <v>117</v>
      </c>
      <c r="I14987" s="21">
        <v>606557.30000000005</v>
      </c>
      <c r="N14987" s="5" t="s">
        <v>576104</v>
      </c>
      <c r="O14987" s="21" t="s">
        <v>41</v>
      </c>
    </row>
    <row r="14988" spans="1:15" x14ac:dyDescent="0.3">
      <c r="A14988" t="s">
        <v>61482</v>
      </c>
      <c r="B14988" t="s">
        <v>61483</v>
      </c>
      <c r="C14988" t="s">
        <v>371</v>
      </c>
      <c r="D14988" t="s">
        <v>33</v>
      </c>
      <c r="E14988" t="s">
        <v>34</v>
      </c>
      <c r="F14988" s="21">
        <v>606972.53</v>
      </c>
      <c r="G14988">
        <v>1</v>
      </c>
      <c r="H14988" t="s">
        <v>117</v>
      </c>
      <c r="I14988" s="21">
        <v>606972.53</v>
      </c>
      <c r="N14988" s="5" t="s">
        <v>576104</v>
      </c>
      <c r="O14988" s="21" t="s">
        <v>41</v>
      </c>
    </row>
    <row r="14989" spans="1:15" x14ac:dyDescent="0.3">
      <c r="A14989" t="s">
        <v>194222</v>
      </c>
      <c r="B14989" t="s">
        <v>194223</v>
      </c>
      <c r="C14989" t="s">
        <v>492</v>
      </c>
      <c r="D14989" t="s">
        <v>33</v>
      </c>
      <c r="E14989" t="s">
        <v>34</v>
      </c>
      <c r="F14989" s="21">
        <v>608583.26</v>
      </c>
      <c r="G14989">
        <v>26</v>
      </c>
      <c r="H14989" t="s">
        <v>83</v>
      </c>
      <c r="J14989" s="21">
        <v>0</v>
      </c>
      <c r="K14989" s="21">
        <v>0</v>
      </c>
      <c r="L14989" s="21">
        <v>0</v>
      </c>
      <c r="M14989" s="21">
        <v>0</v>
      </c>
      <c r="N14989" s="5" t="s">
        <v>576104</v>
      </c>
      <c r="O14989" s="21" t="s">
        <v>41</v>
      </c>
    </row>
    <row r="14990" spans="1:15" x14ac:dyDescent="0.3">
      <c r="A14990" t="s">
        <v>61344</v>
      </c>
      <c r="B14990" t="s">
        <v>61345</v>
      </c>
      <c r="C14990" t="s">
        <v>371</v>
      </c>
      <c r="D14990" t="s">
        <v>33</v>
      </c>
      <c r="E14990" t="s">
        <v>34</v>
      </c>
      <c r="F14990" s="21">
        <v>608613.55000000005</v>
      </c>
      <c r="G14990">
        <v>1</v>
      </c>
      <c r="H14990" t="s">
        <v>117</v>
      </c>
      <c r="I14990" s="21">
        <v>608613.55000000005</v>
      </c>
      <c r="N14990" s="5" t="s">
        <v>576104</v>
      </c>
      <c r="O14990" s="21" t="s">
        <v>41</v>
      </c>
    </row>
    <row r="14991" spans="1:15" x14ac:dyDescent="0.3">
      <c r="A14991" t="s">
        <v>82469</v>
      </c>
      <c r="B14991" t="s">
        <v>82470</v>
      </c>
      <c r="C14991" t="s">
        <v>1620</v>
      </c>
      <c r="D14991" t="s">
        <v>33</v>
      </c>
      <c r="E14991" t="s">
        <v>34</v>
      </c>
      <c r="F14991" s="21">
        <v>608673.86</v>
      </c>
      <c r="G14991">
        <v>2</v>
      </c>
      <c r="H14991" t="s">
        <v>117</v>
      </c>
      <c r="I14991" s="21">
        <v>608673.86</v>
      </c>
      <c r="N14991" s="5" t="s">
        <v>576104</v>
      </c>
      <c r="O14991" s="21" t="s">
        <v>41</v>
      </c>
    </row>
    <row r="14992" spans="1:15" x14ac:dyDescent="0.3">
      <c r="A14992" t="s">
        <v>68817</v>
      </c>
      <c r="B14992" t="s">
        <v>68818</v>
      </c>
      <c r="C14992" t="s">
        <v>79</v>
      </c>
      <c r="D14992" t="s">
        <v>33</v>
      </c>
      <c r="E14992" t="s">
        <v>34</v>
      </c>
      <c r="F14992" s="21">
        <v>608929.94999999995</v>
      </c>
      <c r="G14992">
        <v>3</v>
      </c>
      <c r="H14992" t="s">
        <v>83</v>
      </c>
      <c r="J14992" s="21">
        <v>0</v>
      </c>
      <c r="K14992" s="21">
        <v>0</v>
      </c>
      <c r="L14992" s="21">
        <v>0</v>
      </c>
      <c r="M14992" s="21">
        <v>0</v>
      </c>
      <c r="N14992" s="5" t="s">
        <v>576104</v>
      </c>
      <c r="O14992" s="21" t="s">
        <v>41</v>
      </c>
    </row>
    <row r="14993" spans="1:15" x14ac:dyDescent="0.3">
      <c r="A14993" t="s">
        <v>61687</v>
      </c>
      <c r="B14993" t="s">
        <v>61688</v>
      </c>
      <c r="C14993" t="s">
        <v>2109</v>
      </c>
      <c r="D14993" t="s">
        <v>33</v>
      </c>
      <c r="E14993" t="s">
        <v>34</v>
      </c>
      <c r="F14993" s="21">
        <v>603117.06000000006</v>
      </c>
      <c r="G14993">
        <v>1</v>
      </c>
      <c r="H14993" t="s">
        <v>117</v>
      </c>
      <c r="I14993" s="21">
        <v>603117.06000000006</v>
      </c>
      <c r="N14993" s="5" t="s">
        <v>576104</v>
      </c>
      <c r="O14993" s="21" t="s">
        <v>41</v>
      </c>
    </row>
    <row r="14994" spans="1:15" x14ac:dyDescent="0.3">
      <c r="A14994" t="s">
        <v>61802</v>
      </c>
      <c r="B14994" t="s">
        <v>58856</v>
      </c>
      <c r="C14994" t="s">
        <v>79</v>
      </c>
      <c r="D14994" t="s">
        <v>33</v>
      </c>
      <c r="E14994" t="s">
        <v>34</v>
      </c>
      <c r="F14994" s="21">
        <v>603881.82999999996</v>
      </c>
      <c r="G14994">
        <v>3</v>
      </c>
      <c r="H14994" t="s">
        <v>117</v>
      </c>
      <c r="I14994" s="21">
        <v>603881.82999999996</v>
      </c>
      <c r="N14994" s="5" t="s">
        <v>576104</v>
      </c>
      <c r="O14994" s="21" t="s">
        <v>41</v>
      </c>
    </row>
    <row r="14995" spans="1:15" x14ac:dyDescent="0.3">
      <c r="A14995" t="s">
        <v>61425</v>
      </c>
      <c r="B14995" t="s">
        <v>61426</v>
      </c>
      <c r="C14995" t="s">
        <v>503</v>
      </c>
      <c r="D14995" t="s">
        <v>33</v>
      </c>
      <c r="E14995" t="s">
        <v>34</v>
      </c>
      <c r="F14995" s="21">
        <v>607369.64</v>
      </c>
      <c r="G14995">
        <v>1</v>
      </c>
      <c r="H14995" t="s">
        <v>117</v>
      </c>
      <c r="I14995" s="21">
        <v>607368.84</v>
      </c>
      <c r="N14995" s="5" t="s">
        <v>576104</v>
      </c>
      <c r="O14995" s="21" t="s">
        <v>41</v>
      </c>
    </row>
    <row r="14996" spans="1:15" x14ac:dyDescent="0.3">
      <c r="A14996" t="s">
        <v>61760</v>
      </c>
      <c r="B14996" t="s">
        <v>61761</v>
      </c>
      <c r="C14996" t="s">
        <v>176</v>
      </c>
      <c r="D14996" t="s">
        <v>33</v>
      </c>
      <c r="E14996" t="s">
        <v>34</v>
      </c>
      <c r="F14996" s="21">
        <v>601829.85</v>
      </c>
      <c r="G14996">
        <v>1</v>
      </c>
      <c r="H14996" t="s">
        <v>117</v>
      </c>
      <c r="I14996" s="21">
        <v>601829.85</v>
      </c>
      <c r="N14996" s="5" t="s">
        <v>576104</v>
      </c>
      <c r="O14996" s="21" t="s">
        <v>41</v>
      </c>
    </row>
    <row r="14997" spans="1:15" x14ac:dyDescent="0.3">
      <c r="A14997" t="s">
        <v>87395</v>
      </c>
      <c r="B14997" t="s">
        <v>87396</v>
      </c>
      <c r="C14997" t="s">
        <v>111</v>
      </c>
      <c r="D14997" t="s">
        <v>33</v>
      </c>
      <c r="E14997" t="s">
        <v>34</v>
      </c>
      <c r="F14997" s="21">
        <v>601820.18000000005</v>
      </c>
      <c r="G14997">
        <v>3</v>
      </c>
      <c r="H14997" t="s">
        <v>117</v>
      </c>
      <c r="I14997" s="21">
        <v>601820.18000000005</v>
      </c>
      <c r="N14997" s="5" t="s">
        <v>576104</v>
      </c>
      <c r="O14997" s="21" t="s">
        <v>41</v>
      </c>
    </row>
    <row r="14998" spans="1:15" x14ac:dyDescent="0.3">
      <c r="A14998" t="s">
        <v>115016</v>
      </c>
      <c r="B14998" t="s">
        <v>115017</v>
      </c>
      <c r="C14998" t="s">
        <v>2884</v>
      </c>
      <c r="D14998" t="s">
        <v>33</v>
      </c>
      <c r="E14998" t="s">
        <v>34</v>
      </c>
      <c r="F14998" s="21">
        <v>601989.19999999995</v>
      </c>
      <c r="G14998">
        <v>6</v>
      </c>
      <c r="H14998" t="s">
        <v>117</v>
      </c>
      <c r="I14998" s="21">
        <v>601989.19999999995</v>
      </c>
      <c r="N14998" s="5" t="s">
        <v>576104</v>
      </c>
      <c r="O14998" s="21" t="s">
        <v>41</v>
      </c>
    </row>
    <row r="14999" spans="1:15" x14ac:dyDescent="0.3">
      <c r="A14999" t="s">
        <v>61739</v>
      </c>
      <c r="B14999" t="s">
        <v>61740</v>
      </c>
      <c r="C14999" t="s">
        <v>371</v>
      </c>
      <c r="D14999" t="s">
        <v>33</v>
      </c>
      <c r="E14999" t="s">
        <v>34</v>
      </c>
      <c r="F14999" s="21">
        <v>602049.47</v>
      </c>
      <c r="G14999">
        <v>1</v>
      </c>
      <c r="H14999" t="s">
        <v>117</v>
      </c>
      <c r="I14999" s="21">
        <v>602049.47</v>
      </c>
      <c r="N14999" s="5" t="s">
        <v>576104</v>
      </c>
      <c r="O14999" s="21" t="s">
        <v>41</v>
      </c>
    </row>
    <row r="15000" spans="1:15" x14ac:dyDescent="0.3">
      <c r="A15000" t="s">
        <v>67646</v>
      </c>
      <c r="B15000" t="s">
        <v>67647</v>
      </c>
      <c r="C15000" t="s">
        <v>1620</v>
      </c>
      <c r="D15000" t="s">
        <v>33</v>
      </c>
      <c r="E15000" t="s">
        <v>34</v>
      </c>
      <c r="F15000" s="21">
        <v>604890.68000000005</v>
      </c>
      <c r="G15000">
        <v>3</v>
      </c>
      <c r="H15000" t="s">
        <v>117</v>
      </c>
      <c r="I15000" s="21">
        <v>604890.68000000005</v>
      </c>
      <c r="N15000" s="5" t="s">
        <v>576104</v>
      </c>
      <c r="O15000" s="21" t="s">
        <v>41</v>
      </c>
    </row>
    <row r="15001" spans="1:15" x14ac:dyDescent="0.3">
      <c r="A15001" t="s">
        <v>62865</v>
      </c>
      <c r="B15001" t="s">
        <v>62866</v>
      </c>
      <c r="C15001" t="s">
        <v>111</v>
      </c>
      <c r="D15001" t="s">
        <v>33</v>
      </c>
      <c r="E15001" t="s">
        <v>34</v>
      </c>
      <c r="F15001" s="21">
        <v>610758.11</v>
      </c>
      <c r="G15001">
        <v>2</v>
      </c>
      <c r="H15001" t="s">
        <v>117</v>
      </c>
      <c r="I15001" s="21">
        <v>610758.11</v>
      </c>
      <c r="N15001" s="5" t="s">
        <v>576104</v>
      </c>
      <c r="O15001" s="21" t="s">
        <v>41</v>
      </c>
    </row>
    <row r="15002" spans="1:15" x14ac:dyDescent="0.3">
      <c r="A15002" t="s">
        <v>93543</v>
      </c>
      <c r="B15002" t="s">
        <v>93544</v>
      </c>
      <c r="C15002" t="s">
        <v>247</v>
      </c>
      <c r="D15002" t="s">
        <v>33</v>
      </c>
      <c r="E15002" t="s">
        <v>34</v>
      </c>
      <c r="F15002" s="21">
        <v>611159.68000000005</v>
      </c>
      <c r="G15002">
        <v>6</v>
      </c>
      <c r="H15002" t="s">
        <v>117</v>
      </c>
      <c r="I15002" s="21">
        <v>611159.68000000005</v>
      </c>
      <c r="N15002" s="5" t="s">
        <v>576104</v>
      </c>
      <c r="O15002" s="21" t="s">
        <v>41</v>
      </c>
    </row>
    <row r="15003" spans="1:15" x14ac:dyDescent="0.3">
      <c r="A15003" t="s">
        <v>61435</v>
      </c>
      <c r="B15003" t="s">
        <v>61436</v>
      </c>
      <c r="C15003" t="s">
        <v>79</v>
      </c>
      <c r="D15003" t="s">
        <v>33</v>
      </c>
      <c r="E15003" t="s">
        <v>34</v>
      </c>
      <c r="F15003" s="21">
        <v>607352.42000000004</v>
      </c>
      <c r="G15003">
        <v>1</v>
      </c>
      <c r="H15003" t="s">
        <v>117</v>
      </c>
      <c r="I15003" s="21">
        <v>607352.42000000004</v>
      </c>
      <c r="N15003" s="5" t="s">
        <v>576104</v>
      </c>
      <c r="O15003" s="21" t="s">
        <v>41</v>
      </c>
    </row>
    <row r="15004" spans="1:15" x14ac:dyDescent="0.3">
      <c r="A15004" t="s">
        <v>61677</v>
      </c>
      <c r="B15004" t="s">
        <v>61678</v>
      </c>
      <c r="C15004" t="s">
        <v>286</v>
      </c>
      <c r="D15004" t="s">
        <v>33</v>
      </c>
      <c r="E15004" t="s">
        <v>34</v>
      </c>
      <c r="F15004" s="21">
        <v>609349.51</v>
      </c>
      <c r="G15004">
        <v>1</v>
      </c>
      <c r="H15004" t="s">
        <v>117</v>
      </c>
      <c r="I15004" s="21">
        <v>603350</v>
      </c>
      <c r="N15004" s="5" t="s">
        <v>576104</v>
      </c>
      <c r="O15004" s="21" t="s">
        <v>41</v>
      </c>
    </row>
    <row r="15005" spans="1:15" x14ac:dyDescent="0.3">
      <c r="A15005" t="s">
        <v>97220</v>
      </c>
      <c r="B15005" t="s">
        <v>97221</v>
      </c>
      <c r="C15005" t="s">
        <v>247</v>
      </c>
      <c r="D15005" t="s">
        <v>33</v>
      </c>
      <c r="E15005" t="s">
        <v>34</v>
      </c>
      <c r="F15005" s="21">
        <v>611578.36</v>
      </c>
      <c r="G15005">
        <v>4</v>
      </c>
      <c r="H15005" t="s">
        <v>117</v>
      </c>
      <c r="I15005" s="21">
        <v>611578.36</v>
      </c>
      <c r="N15005" s="5" t="s">
        <v>576104</v>
      </c>
      <c r="O15005" s="21" t="s">
        <v>41</v>
      </c>
    </row>
    <row r="15006" spans="1:15" x14ac:dyDescent="0.3">
      <c r="A15006" t="s">
        <v>122001</v>
      </c>
      <c r="B15006" t="s">
        <v>122002</v>
      </c>
      <c r="C15006" t="s">
        <v>371</v>
      </c>
      <c r="D15006" t="s">
        <v>33</v>
      </c>
      <c r="E15006" t="s">
        <v>34</v>
      </c>
      <c r="F15006" s="21">
        <v>240306.97</v>
      </c>
      <c r="G15006" s="18">
        <v>2</v>
      </c>
      <c r="H15006" t="s">
        <v>83</v>
      </c>
      <c r="J15006" s="21">
        <v>15000</v>
      </c>
      <c r="K15006" s="21">
        <v>10000</v>
      </c>
      <c r="L15006" s="21">
        <v>0</v>
      </c>
      <c r="M15006" s="21">
        <v>0</v>
      </c>
      <c r="N15006" s="5" t="s">
        <v>37802</v>
      </c>
      <c r="O15006" s="21" t="s">
        <v>17368</v>
      </c>
    </row>
    <row r="15007" spans="1:15" x14ac:dyDescent="0.3">
      <c r="A15007" t="s">
        <v>66836</v>
      </c>
      <c r="B15007" t="s">
        <v>66837</v>
      </c>
      <c r="C15007" t="s">
        <v>371</v>
      </c>
      <c r="D15007" t="s">
        <v>33</v>
      </c>
      <c r="E15007" t="s">
        <v>34</v>
      </c>
      <c r="F15007" s="21">
        <v>611690.46</v>
      </c>
      <c r="G15007">
        <v>2</v>
      </c>
      <c r="H15007" t="s">
        <v>117</v>
      </c>
      <c r="I15007" s="21">
        <v>611690.46</v>
      </c>
      <c r="N15007" s="5" t="s">
        <v>576104</v>
      </c>
      <c r="O15007" s="21" t="s">
        <v>41</v>
      </c>
    </row>
    <row r="15008" spans="1:15" x14ac:dyDescent="0.3">
      <c r="A15008" t="s">
        <v>83112</v>
      </c>
      <c r="B15008" t="s">
        <v>83113</v>
      </c>
      <c r="C15008" t="s">
        <v>111</v>
      </c>
      <c r="D15008" t="s">
        <v>33</v>
      </c>
      <c r="E15008" t="s">
        <v>34</v>
      </c>
      <c r="F15008" s="21">
        <v>607033.96</v>
      </c>
      <c r="G15008">
        <v>2</v>
      </c>
      <c r="H15008" t="s">
        <v>117</v>
      </c>
      <c r="I15008" s="21">
        <v>607033.96</v>
      </c>
      <c r="N15008" s="5" t="s">
        <v>576104</v>
      </c>
      <c r="O15008" s="21" t="s">
        <v>41</v>
      </c>
    </row>
    <row r="15009" spans="1:15" x14ac:dyDescent="0.3">
      <c r="A15009" t="s">
        <v>61815</v>
      </c>
      <c r="B15009" t="s">
        <v>61816</v>
      </c>
      <c r="C15009" t="s">
        <v>371</v>
      </c>
      <c r="D15009" t="s">
        <v>33</v>
      </c>
      <c r="E15009" t="s">
        <v>34</v>
      </c>
      <c r="F15009" s="21">
        <v>607075.1</v>
      </c>
      <c r="G15009">
        <v>3</v>
      </c>
      <c r="H15009" t="s">
        <v>117</v>
      </c>
      <c r="I15009" s="21">
        <v>607075.12</v>
      </c>
      <c r="N15009" s="5" t="s">
        <v>576104</v>
      </c>
      <c r="O15009" s="21" t="s">
        <v>41</v>
      </c>
    </row>
    <row r="15010" spans="1:15" x14ac:dyDescent="0.3">
      <c r="A15010" t="s">
        <v>109308</v>
      </c>
      <c r="B15010" t="s">
        <v>32672</v>
      </c>
      <c r="C15010" t="s">
        <v>62</v>
      </c>
      <c r="D15010" t="s">
        <v>33</v>
      </c>
      <c r="E15010" t="s">
        <v>34</v>
      </c>
      <c r="F15010" s="21">
        <v>607215.86</v>
      </c>
      <c r="G15010">
        <v>7</v>
      </c>
      <c r="H15010" t="s">
        <v>117</v>
      </c>
      <c r="I15010" s="21">
        <v>607215.86</v>
      </c>
      <c r="N15010" s="5" t="s">
        <v>576104</v>
      </c>
      <c r="O15010" s="21" t="s">
        <v>41</v>
      </c>
    </row>
    <row r="15011" spans="1:15" x14ac:dyDescent="0.3">
      <c r="A15011" t="s">
        <v>61392</v>
      </c>
      <c r="B15011" t="s">
        <v>61393</v>
      </c>
      <c r="C15011" t="s">
        <v>111</v>
      </c>
      <c r="D15011" t="s">
        <v>33</v>
      </c>
      <c r="E15011" t="s">
        <v>34</v>
      </c>
      <c r="F15011" s="21">
        <v>607778.80000000005</v>
      </c>
      <c r="G15011">
        <v>1</v>
      </c>
      <c r="H15011" t="s">
        <v>117</v>
      </c>
      <c r="I15011" s="21">
        <v>607778.80000000005</v>
      </c>
      <c r="N15011" s="5" t="s">
        <v>576104</v>
      </c>
      <c r="O15011" s="21" t="s">
        <v>41</v>
      </c>
    </row>
    <row r="15012" spans="1:15" x14ac:dyDescent="0.3">
      <c r="A15012" t="s">
        <v>61383</v>
      </c>
      <c r="B15012" t="s">
        <v>61384</v>
      </c>
      <c r="C15012" t="s">
        <v>5179</v>
      </c>
      <c r="D15012" t="s">
        <v>33</v>
      </c>
      <c r="E15012" t="s">
        <v>34</v>
      </c>
      <c r="F15012" s="21">
        <v>607842.26</v>
      </c>
      <c r="G15012">
        <v>1</v>
      </c>
      <c r="H15012" t="s">
        <v>117</v>
      </c>
      <c r="I15012" s="21">
        <v>607842.26</v>
      </c>
      <c r="N15012" s="5" t="s">
        <v>576104</v>
      </c>
      <c r="O15012" s="21" t="s">
        <v>41</v>
      </c>
    </row>
    <row r="15013" spans="1:15" x14ac:dyDescent="0.3">
      <c r="A15013" t="s">
        <v>110469</v>
      </c>
      <c r="B15013" t="s">
        <v>110470</v>
      </c>
      <c r="C15013" t="s">
        <v>611</v>
      </c>
      <c r="D15013" t="s">
        <v>33</v>
      </c>
      <c r="E15013" t="s">
        <v>34</v>
      </c>
      <c r="F15013" s="21">
        <v>608207.9</v>
      </c>
      <c r="G15013">
        <v>10</v>
      </c>
      <c r="H15013" t="s">
        <v>117</v>
      </c>
      <c r="I15013" s="21">
        <v>608207.9</v>
      </c>
      <c r="N15013" s="5" t="s">
        <v>576104</v>
      </c>
      <c r="O15013" s="21" t="s">
        <v>41</v>
      </c>
    </row>
    <row r="15014" spans="1:15" x14ac:dyDescent="0.3">
      <c r="A15014" t="s">
        <v>113313</v>
      </c>
      <c r="B15014" t="s">
        <v>54175</v>
      </c>
      <c r="C15014" t="s">
        <v>62</v>
      </c>
      <c r="D15014" t="s">
        <v>33</v>
      </c>
      <c r="E15014" t="s">
        <v>34</v>
      </c>
      <c r="F15014" s="21">
        <v>608265.86</v>
      </c>
      <c r="G15014">
        <v>3</v>
      </c>
      <c r="H15014" t="s">
        <v>117</v>
      </c>
      <c r="I15014" s="21">
        <v>608265.86</v>
      </c>
      <c r="N15014" s="5" t="s">
        <v>576104</v>
      </c>
      <c r="O15014" s="21" t="s">
        <v>41</v>
      </c>
    </row>
    <row r="15015" spans="1:15" x14ac:dyDescent="0.3">
      <c r="A15015" t="s">
        <v>275539</v>
      </c>
      <c r="B15015" t="s">
        <v>87340</v>
      </c>
      <c r="C15015" t="s">
        <v>79</v>
      </c>
      <c r="D15015" t="s">
        <v>33</v>
      </c>
      <c r="E15015" t="s">
        <v>34</v>
      </c>
      <c r="F15015" s="21">
        <v>42698.71</v>
      </c>
      <c r="G15015">
        <v>2</v>
      </c>
      <c r="H15015" t="s">
        <v>117</v>
      </c>
      <c r="I15015" s="21">
        <v>42698.71</v>
      </c>
      <c r="N15015" s="5" t="s">
        <v>576104</v>
      </c>
      <c r="O15015" s="21" t="s">
        <v>41</v>
      </c>
    </row>
    <row r="15016" spans="1:15" x14ac:dyDescent="0.3">
      <c r="A15016" t="s">
        <v>382341</v>
      </c>
      <c r="B15016" t="s">
        <v>382342</v>
      </c>
      <c r="C15016" t="s">
        <v>176</v>
      </c>
      <c r="D15016" t="s">
        <v>33</v>
      </c>
      <c r="E15016" t="s">
        <v>34</v>
      </c>
      <c r="F15016" s="21">
        <v>42763.57</v>
      </c>
      <c r="G15016">
        <v>7</v>
      </c>
      <c r="H15016" t="s">
        <v>117</v>
      </c>
      <c r="I15016" s="21">
        <v>42763.57</v>
      </c>
      <c r="N15016" s="5" t="s">
        <v>576104</v>
      </c>
      <c r="O15016" s="21" t="s">
        <v>41</v>
      </c>
    </row>
    <row r="15017" spans="1:15" x14ac:dyDescent="0.3">
      <c r="A15017" t="s">
        <v>349976</v>
      </c>
      <c r="B15017" t="s">
        <v>349977</v>
      </c>
      <c r="C15017" t="s">
        <v>533</v>
      </c>
      <c r="D15017" t="s">
        <v>33</v>
      </c>
      <c r="E15017" t="s">
        <v>34</v>
      </c>
      <c r="F15017" s="21">
        <v>42987.03</v>
      </c>
      <c r="G15017">
        <v>2</v>
      </c>
      <c r="H15017" t="s">
        <v>83</v>
      </c>
      <c r="J15017" s="21">
        <v>0</v>
      </c>
      <c r="K15017" s="21">
        <v>7904</v>
      </c>
      <c r="L15017" s="21">
        <v>0</v>
      </c>
      <c r="M15017" s="21">
        <v>0</v>
      </c>
      <c r="N15017" s="5" t="s">
        <v>576104</v>
      </c>
      <c r="O15017" s="21" t="s">
        <v>41</v>
      </c>
    </row>
    <row r="15018" spans="1:15" x14ac:dyDescent="0.3">
      <c r="A15018" t="s">
        <v>368074</v>
      </c>
      <c r="B15018" t="s">
        <v>368075</v>
      </c>
      <c r="C15018" t="s">
        <v>427</v>
      </c>
      <c r="D15018" t="s">
        <v>33</v>
      </c>
      <c r="E15018" t="s">
        <v>34</v>
      </c>
      <c r="F15018" s="21">
        <v>42993.39</v>
      </c>
      <c r="G15018">
        <v>5</v>
      </c>
      <c r="H15018" t="s">
        <v>117</v>
      </c>
      <c r="I15018" s="21">
        <v>42993.39</v>
      </c>
      <c r="N15018" s="5" t="s">
        <v>576104</v>
      </c>
      <c r="O15018" s="21" t="s">
        <v>41</v>
      </c>
    </row>
    <row r="15019" spans="1:15" x14ac:dyDescent="0.3">
      <c r="A15019" t="s">
        <v>280157</v>
      </c>
      <c r="B15019" t="s">
        <v>280158</v>
      </c>
      <c r="C15019" t="s">
        <v>803</v>
      </c>
      <c r="D15019" t="s">
        <v>33</v>
      </c>
      <c r="E15019" t="s">
        <v>34</v>
      </c>
      <c r="F15019" s="21">
        <v>43692</v>
      </c>
      <c r="G15019">
        <v>3</v>
      </c>
      <c r="H15019" t="s">
        <v>117</v>
      </c>
      <c r="I15019" s="21">
        <v>43692</v>
      </c>
      <c r="N15019" s="5" t="s">
        <v>576104</v>
      </c>
      <c r="O15019" s="21" t="s">
        <v>41</v>
      </c>
    </row>
    <row r="15020" spans="1:15" x14ac:dyDescent="0.3">
      <c r="A15020" t="s">
        <v>273569</v>
      </c>
      <c r="B15020" t="s">
        <v>273570</v>
      </c>
      <c r="C15020" t="s">
        <v>176</v>
      </c>
      <c r="D15020" t="s">
        <v>33</v>
      </c>
      <c r="E15020" t="s">
        <v>34</v>
      </c>
      <c r="F15020" s="21">
        <v>43810.21</v>
      </c>
      <c r="G15020">
        <v>1</v>
      </c>
      <c r="H15020" t="s">
        <v>117</v>
      </c>
      <c r="I15020" s="21">
        <v>43810.21</v>
      </c>
      <c r="N15020" s="5" t="s">
        <v>576104</v>
      </c>
      <c r="O15020" s="21" t="s">
        <v>41</v>
      </c>
    </row>
    <row r="15021" spans="1:15" x14ac:dyDescent="0.3">
      <c r="A15021" t="s">
        <v>273594</v>
      </c>
      <c r="B15021" t="s">
        <v>273595</v>
      </c>
      <c r="C15021" t="s">
        <v>371</v>
      </c>
      <c r="D15021" t="s">
        <v>33</v>
      </c>
      <c r="E15021" t="s">
        <v>34</v>
      </c>
      <c r="F15021" s="21">
        <v>43794.74</v>
      </c>
      <c r="G15021">
        <v>1</v>
      </c>
      <c r="H15021" t="s">
        <v>117</v>
      </c>
      <c r="I15021" s="21">
        <v>43794.74</v>
      </c>
      <c r="N15021" s="5" t="s">
        <v>576104</v>
      </c>
      <c r="O15021" s="21" t="s">
        <v>41</v>
      </c>
    </row>
    <row r="15022" spans="1:15" x14ac:dyDescent="0.3">
      <c r="A15022" t="s">
        <v>273562</v>
      </c>
      <c r="B15022" t="s">
        <v>273563</v>
      </c>
      <c r="C15022" t="s">
        <v>521</v>
      </c>
      <c r="D15022" t="s">
        <v>33</v>
      </c>
      <c r="E15022" t="s">
        <v>34</v>
      </c>
      <c r="F15022" s="21">
        <v>43811.5</v>
      </c>
      <c r="G15022">
        <v>1</v>
      </c>
      <c r="H15022" t="s">
        <v>117</v>
      </c>
      <c r="I15022" s="21">
        <v>43811.5</v>
      </c>
      <c r="N15022" s="5" t="s">
        <v>576104</v>
      </c>
      <c r="O15022" s="21" t="s">
        <v>41</v>
      </c>
    </row>
    <row r="15023" spans="1:15" x14ac:dyDescent="0.3">
      <c r="A15023" t="s">
        <v>273468</v>
      </c>
      <c r="B15023" t="s">
        <v>109984</v>
      </c>
      <c r="C15023" t="s">
        <v>1479</v>
      </c>
      <c r="D15023" t="s">
        <v>33</v>
      </c>
      <c r="E15023" t="s">
        <v>34</v>
      </c>
      <c r="F15023" s="21">
        <v>43856.12</v>
      </c>
      <c r="G15023">
        <v>1</v>
      </c>
      <c r="H15023" t="s">
        <v>117</v>
      </c>
      <c r="I15023" s="21">
        <v>43856.12</v>
      </c>
      <c r="N15023" s="5" t="s">
        <v>576104</v>
      </c>
      <c r="O15023" s="21" t="s">
        <v>41</v>
      </c>
    </row>
    <row r="15024" spans="1:15" x14ac:dyDescent="0.3">
      <c r="A15024" t="s">
        <v>273476</v>
      </c>
      <c r="B15024" t="s">
        <v>273477</v>
      </c>
      <c r="C15024" t="s">
        <v>79</v>
      </c>
      <c r="D15024" t="s">
        <v>33</v>
      </c>
      <c r="E15024" t="s">
        <v>34</v>
      </c>
      <c r="F15024" s="21">
        <v>43855.57</v>
      </c>
      <c r="G15024">
        <v>1</v>
      </c>
      <c r="H15024" t="s">
        <v>117</v>
      </c>
      <c r="I15024" s="21">
        <v>43855.57</v>
      </c>
      <c r="N15024" s="5" t="s">
        <v>576104</v>
      </c>
      <c r="O15024" s="21" t="s">
        <v>41</v>
      </c>
    </row>
    <row r="15025" spans="1:15" x14ac:dyDescent="0.3">
      <c r="A15025" t="s">
        <v>273471</v>
      </c>
      <c r="B15025" t="s">
        <v>273472</v>
      </c>
      <c r="C15025" t="s">
        <v>1479</v>
      </c>
      <c r="D15025" t="s">
        <v>33</v>
      </c>
      <c r="E15025" t="s">
        <v>34</v>
      </c>
      <c r="F15025" s="21">
        <v>43856.12</v>
      </c>
      <c r="G15025">
        <v>1</v>
      </c>
      <c r="H15025" t="s">
        <v>117</v>
      </c>
      <c r="I15025" s="21">
        <v>43856.12</v>
      </c>
      <c r="N15025" s="5" t="s">
        <v>576104</v>
      </c>
      <c r="O15025" s="21" t="s">
        <v>41</v>
      </c>
    </row>
    <row r="15026" spans="1:15" x14ac:dyDescent="0.3">
      <c r="A15026" t="s">
        <v>369859</v>
      </c>
      <c r="B15026" t="s">
        <v>369860</v>
      </c>
      <c r="C15026" t="s">
        <v>62</v>
      </c>
      <c r="D15026" t="s">
        <v>33</v>
      </c>
      <c r="E15026" t="s">
        <v>34</v>
      </c>
      <c r="F15026" s="21">
        <v>44100.06</v>
      </c>
      <c r="G15026">
        <v>3</v>
      </c>
      <c r="H15026" t="s">
        <v>117</v>
      </c>
      <c r="I15026" s="21">
        <v>44100.06</v>
      </c>
      <c r="N15026" s="5" t="s">
        <v>576104</v>
      </c>
      <c r="O15026" s="21" t="s">
        <v>41</v>
      </c>
    </row>
    <row r="15027" spans="1:15" x14ac:dyDescent="0.3">
      <c r="A15027" t="s">
        <v>272943</v>
      </c>
      <c r="B15027" t="s">
        <v>272944</v>
      </c>
      <c r="C15027" t="s">
        <v>184</v>
      </c>
      <c r="D15027" t="s">
        <v>33</v>
      </c>
      <c r="E15027" t="s">
        <v>34</v>
      </c>
      <c r="F15027" s="21">
        <v>44150.03</v>
      </c>
      <c r="G15027">
        <v>1</v>
      </c>
      <c r="H15027" t="s">
        <v>83</v>
      </c>
      <c r="J15027" s="21">
        <v>0</v>
      </c>
      <c r="K15027" s="21">
        <v>0</v>
      </c>
      <c r="L15027" s="21">
        <v>0</v>
      </c>
      <c r="M15027" s="21">
        <v>44150.03</v>
      </c>
      <c r="N15027" s="5" t="s">
        <v>576104</v>
      </c>
      <c r="O15027" s="21" t="s">
        <v>41</v>
      </c>
    </row>
    <row r="15028" spans="1:15" x14ac:dyDescent="0.3">
      <c r="A15028" t="s">
        <v>37635</v>
      </c>
      <c r="B15028" t="s">
        <v>37636</v>
      </c>
      <c r="C15028" t="s">
        <v>1352</v>
      </c>
      <c r="D15028" t="s">
        <v>33</v>
      </c>
      <c r="E15028" t="s">
        <v>34</v>
      </c>
      <c r="F15028" s="21">
        <v>1565949</v>
      </c>
      <c r="G15028">
        <v>1</v>
      </c>
      <c r="H15028" t="s">
        <v>117</v>
      </c>
      <c r="I15028" s="21">
        <v>1565949</v>
      </c>
      <c r="N15028" s="5" t="s">
        <v>576104</v>
      </c>
      <c r="O15028" s="21" t="s">
        <v>41</v>
      </c>
    </row>
    <row r="15029" spans="1:15" x14ac:dyDescent="0.3">
      <c r="A15029" t="s">
        <v>272900</v>
      </c>
      <c r="B15029" t="s">
        <v>22833</v>
      </c>
      <c r="C15029" t="s">
        <v>79</v>
      </c>
      <c r="D15029" t="s">
        <v>33</v>
      </c>
      <c r="E15029" t="s">
        <v>34</v>
      </c>
      <c r="F15029" s="21">
        <v>44171.08</v>
      </c>
      <c r="G15029">
        <v>1</v>
      </c>
      <c r="H15029" t="s">
        <v>117</v>
      </c>
      <c r="I15029" s="21">
        <v>44171.08</v>
      </c>
      <c r="N15029" s="5" t="s">
        <v>576104</v>
      </c>
      <c r="O15029" s="21" t="s">
        <v>41</v>
      </c>
    </row>
    <row r="15030" spans="1:15" x14ac:dyDescent="0.3">
      <c r="A15030" t="s">
        <v>361426</v>
      </c>
      <c r="B15030" t="s">
        <v>361427</v>
      </c>
      <c r="C15030" t="s">
        <v>611</v>
      </c>
      <c r="D15030" t="s">
        <v>33</v>
      </c>
      <c r="E15030" t="s">
        <v>34</v>
      </c>
      <c r="F15030" s="21">
        <v>44198.7</v>
      </c>
      <c r="G15030">
        <v>2</v>
      </c>
      <c r="H15030" t="s">
        <v>117</v>
      </c>
      <c r="I15030" s="21">
        <v>44198.7</v>
      </c>
      <c r="N15030" s="5" t="s">
        <v>576104</v>
      </c>
      <c r="O15030" s="21" t="s">
        <v>41</v>
      </c>
    </row>
    <row r="15031" spans="1:15" x14ac:dyDescent="0.3">
      <c r="A15031" t="s">
        <v>58614</v>
      </c>
      <c r="B15031" t="s">
        <v>58615</v>
      </c>
      <c r="C15031" t="s">
        <v>1762</v>
      </c>
      <c r="D15031" t="s">
        <v>33</v>
      </c>
      <c r="E15031" t="s">
        <v>34</v>
      </c>
      <c r="F15031" s="21">
        <v>1566132.32</v>
      </c>
      <c r="G15031">
        <v>14</v>
      </c>
      <c r="H15031" t="s">
        <v>117</v>
      </c>
      <c r="I15031" s="21">
        <v>1566132.32</v>
      </c>
      <c r="N15031" s="5" t="s">
        <v>576104</v>
      </c>
      <c r="O15031" s="21" t="s">
        <v>41</v>
      </c>
    </row>
    <row r="15032" spans="1:15" x14ac:dyDescent="0.3">
      <c r="A15032" t="s">
        <v>44191</v>
      </c>
      <c r="B15032" t="s">
        <v>44192</v>
      </c>
      <c r="C15032" t="s">
        <v>111</v>
      </c>
      <c r="D15032" t="s">
        <v>33</v>
      </c>
      <c r="E15032" t="s">
        <v>34</v>
      </c>
      <c r="F15032" s="21">
        <v>1569598.67</v>
      </c>
      <c r="G15032">
        <v>3</v>
      </c>
      <c r="H15032" t="s">
        <v>117</v>
      </c>
      <c r="I15032" s="21">
        <v>1569598.67</v>
      </c>
      <c r="N15032" s="5" t="s">
        <v>576104</v>
      </c>
      <c r="O15032" s="21" t="s">
        <v>41</v>
      </c>
    </row>
    <row r="15033" spans="1:15" x14ac:dyDescent="0.3">
      <c r="A15033" t="s">
        <v>272693</v>
      </c>
      <c r="B15033" t="s">
        <v>272694</v>
      </c>
      <c r="C15033" t="s">
        <v>62</v>
      </c>
      <c r="D15033" t="s">
        <v>33</v>
      </c>
      <c r="E15033" t="s">
        <v>34</v>
      </c>
      <c r="F15033" s="21">
        <v>44310.06</v>
      </c>
      <c r="G15033">
        <v>1</v>
      </c>
      <c r="H15033" t="s">
        <v>117</v>
      </c>
      <c r="I15033" s="21">
        <v>44310.06</v>
      </c>
      <c r="N15033" s="5" t="s">
        <v>576104</v>
      </c>
      <c r="O15033" s="21" t="s">
        <v>41</v>
      </c>
    </row>
    <row r="15034" spans="1:15" x14ac:dyDescent="0.3">
      <c r="A15034" t="s">
        <v>361832</v>
      </c>
      <c r="B15034" t="s">
        <v>361833</v>
      </c>
      <c r="C15034" t="s">
        <v>184</v>
      </c>
      <c r="D15034" t="s">
        <v>33</v>
      </c>
      <c r="E15034" t="s">
        <v>34</v>
      </c>
      <c r="F15034" s="21">
        <v>41949.47</v>
      </c>
      <c r="G15034">
        <v>2</v>
      </c>
      <c r="H15034" t="s">
        <v>117</v>
      </c>
      <c r="I15034" s="21">
        <v>41949.47</v>
      </c>
      <c r="N15034" s="5" t="s">
        <v>576104</v>
      </c>
      <c r="O15034" s="21" t="s">
        <v>41</v>
      </c>
    </row>
    <row r="15035" spans="1:15" x14ac:dyDescent="0.3">
      <c r="A15035" t="s">
        <v>399042</v>
      </c>
      <c r="B15035" t="s">
        <v>399043</v>
      </c>
      <c r="C15035" t="s">
        <v>1620</v>
      </c>
      <c r="D15035" t="s">
        <v>33</v>
      </c>
      <c r="E15035" t="s">
        <v>34</v>
      </c>
      <c r="F15035" s="21">
        <v>43296.54</v>
      </c>
      <c r="G15035">
        <v>9</v>
      </c>
      <c r="H15035" t="s">
        <v>117</v>
      </c>
      <c r="I15035" s="21">
        <v>43296.54</v>
      </c>
      <c r="N15035" s="5" t="s">
        <v>576104</v>
      </c>
      <c r="O15035" s="21" t="s">
        <v>41</v>
      </c>
    </row>
    <row r="15036" spans="1:15" x14ac:dyDescent="0.3">
      <c r="A15036" t="s">
        <v>361827</v>
      </c>
      <c r="B15036" t="s">
        <v>361828</v>
      </c>
      <c r="C15036" t="s">
        <v>1352</v>
      </c>
      <c r="D15036" t="s">
        <v>33</v>
      </c>
      <c r="E15036" t="s">
        <v>34</v>
      </c>
      <c r="F15036" s="21">
        <v>43300.800000000003</v>
      </c>
      <c r="G15036">
        <v>2</v>
      </c>
      <c r="H15036" t="s">
        <v>117</v>
      </c>
      <c r="I15036" s="21">
        <v>56.63</v>
      </c>
      <c r="N15036" s="5" t="s">
        <v>576104</v>
      </c>
      <c r="O15036" s="21" t="s">
        <v>41</v>
      </c>
    </row>
    <row r="15037" spans="1:15" x14ac:dyDescent="0.3">
      <c r="A15037" t="s">
        <v>37912</v>
      </c>
      <c r="B15037" t="s">
        <v>37913</v>
      </c>
      <c r="C15037" t="s">
        <v>62</v>
      </c>
      <c r="D15037" t="s">
        <v>33</v>
      </c>
      <c r="E15037" t="s">
        <v>34</v>
      </c>
      <c r="F15037" s="21">
        <v>1543397.18</v>
      </c>
      <c r="G15037">
        <v>2</v>
      </c>
      <c r="H15037" t="s">
        <v>117</v>
      </c>
      <c r="I15037" s="21">
        <v>1543397.18</v>
      </c>
      <c r="N15037" s="5" t="s">
        <v>576104</v>
      </c>
      <c r="O15037" s="21" t="s">
        <v>41</v>
      </c>
    </row>
    <row r="15038" spans="1:15" x14ac:dyDescent="0.3">
      <c r="A15038" t="s">
        <v>58009</v>
      </c>
      <c r="B15038" t="s">
        <v>58010</v>
      </c>
      <c r="C15038" t="s">
        <v>68</v>
      </c>
      <c r="D15038" t="s">
        <v>33</v>
      </c>
      <c r="E15038" t="s">
        <v>34</v>
      </c>
      <c r="F15038" s="21">
        <v>1549387</v>
      </c>
      <c r="G15038">
        <v>3</v>
      </c>
      <c r="H15038" t="s">
        <v>117</v>
      </c>
      <c r="I15038" s="21">
        <v>1549387</v>
      </c>
      <c r="N15038" s="5" t="s">
        <v>576104</v>
      </c>
      <c r="O15038" s="21" t="s">
        <v>41</v>
      </c>
    </row>
    <row r="15039" spans="1:15" x14ac:dyDescent="0.3">
      <c r="A15039" t="s">
        <v>65259</v>
      </c>
      <c r="B15039" t="s">
        <v>65260</v>
      </c>
      <c r="C15039" t="s">
        <v>4029</v>
      </c>
      <c r="D15039" t="s">
        <v>33</v>
      </c>
      <c r="E15039" t="s">
        <v>34</v>
      </c>
      <c r="F15039" s="21">
        <v>1550545.5</v>
      </c>
      <c r="G15039">
        <v>4</v>
      </c>
      <c r="H15039" t="s">
        <v>117</v>
      </c>
      <c r="I15039" s="21">
        <v>1550545.5</v>
      </c>
      <c r="N15039" s="5" t="s">
        <v>576104</v>
      </c>
      <c r="O15039" s="21" t="s">
        <v>41</v>
      </c>
    </row>
    <row r="15040" spans="1:15" x14ac:dyDescent="0.3">
      <c r="A15040" t="s">
        <v>103592</v>
      </c>
      <c r="B15040" t="s">
        <v>103593</v>
      </c>
      <c r="C15040" t="s">
        <v>111</v>
      </c>
      <c r="D15040" t="s">
        <v>33</v>
      </c>
      <c r="E15040" t="s">
        <v>34</v>
      </c>
      <c r="F15040" s="21">
        <v>1550798</v>
      </c>
      <c r="G15040">
        <v>24</v>
      </c>
      <c r="H15040" t="s">
        <v>117</v>
      </c>
      <c r="I15040" s="21">
        <v>1550798</v>
      </c>
      <c r="N15040" s="5" t="s">
        <v>576104</v>
      </c>
      <c r="O15040" s="21" t="s">
        <v>41</v>
      </c>
    </row>
    <row r="15041" spans="1:15" x14ac:dyDescent="0.3">
      <c r="A15041" t="s">
        <v>40318</v>
      </c>
      <c r="B15041" t="s">
        <v>40319</v>
      </c>
      <c r="C15041" t="s">
        <v>334</v>
      </c>
      <c r="D15041" t="s">
        <v>33</v>
      </c>
      <c r="E15041" t="s">
        <v>34</v>
      </c>
      <c r="F15041" s="21">
        <v>1550809.38</v>
      </c>
      <c r="G15041" s="18">
        <v>3</v>
      </c>
      <c r="H15041" t="s">
        <v>117</v>
      </c>
      <c r="I15041" s="21">
        <v>1550809.38</v>
      </c>
      <c r="N15041" s="5" t="s">
        <v>576104</v>
      </c>
      <c r="O15041" s="21" t="s">
        <v>41</v>
      </c>
    </row>
    <row r="15042" spans="1:15" x14ac:dyDescent="0.3">
      <c r="A15042" t="s">
        <v>273531</v>
      </c>
      <c r="B15042" t="s">
        <v>273532</v>
      </c>
      <c r="C15042" t="s">
        <v>184</v>
      </c>
      <c r="D15042" t="s">
        <v>33</v>
      </c>
      <c r="E15042" t="s">
        <v>34</v>
      </c>
      <c r="F15042" s="21">
        <v>43822.18</v>
      </c>
      <c r="G15042">
        <v>1</v>
      </c>
      <c r="H15042" t="s">
        <v>117</v>
      </c>
      <c r="I15042" s="21">
        <v>43822.18</v>
      </c>
      <c r="N15042" s="5" t="s">
        <v>576104</v>
      </c>
      <c r="O15042" s="21" t="s">
        <v>41</v>
      </c>
    </row>
    <row r="15043" spans="1:15" x14ac:dyDescent="0.3">
      <c r="A15043" t="s">
        <v>344487</v>
      </c>
      <c r="B15043" t="s">
        <v>344488</v>
      </c>
      <c r="C15043" t="s">
        <v>184</v>
      </c>
      <c r="D15043" t="s">
        <v>33</v>
      </c>
      <c r="E15043" t="s">
        <v>34</v>
      </c>
      <c r="F15043" s="21">
        <v>43822.18</v>
      </c>
      <c r="G15043">
        <v>6</v>
      </c>
      <c r="H15043" t="s">
        <v>117</v>
      </c>
      <c r="I15043" s="21">
        <v>43822.18</v>
      </c>
      <c r="N15043" s="5" t="s">
        <v>576104</v>
      </c>
      <c r="O15043" s="21" t="s">
        <v>41</v>
      </c>
    </row>
    <row r="15044" spans="1:15" x14ac:dyDescent="0.3">
      <c r="A15044" t="s">
        <v>354311</v>
      </c>
      <c r="B15044" t="s">
        <v>354312</v>
      </c>
      <c r="C15044" t="s">
        <v>79</v>
      </c>
      <c r="D15044" t="s">
        <v>33</v>
      </c>
      <c r="E15044" t="s">
        <v>34</v>
      </c>
      <c r="F15044" s="21">
        <v>43855.57</v>
      </c>
      <c r="G15044">
        <v>3</v>
      </c>
      <c r="H15044" t="s">
        <v>83</v>
      </c>
      <c r="J15044" s="21">
        <v>0</v>
      </c>
      <c r="K15044" s="21">
        <v>0</v>
      </c>
      <c r="L15044" s="21">
        <v>0</v>
      </c>
      <c r="M15044" s="21">
        <v>0</v>
      </c>
      <c r="N15044" s="5" t="s">
        <v>576104</v>
      </c>
      <c r="O15044" s="21" t="s">
        <v>41</v>
      </c>
    </row>
    <row r="15045" spans="1:15" x14ac:dyDescent="0.3">
      <c r="A15045" t="s">
        <v>37784</v>
      </c>
      <c r="B15045" t="s">
        <v>37785</v>
      </c>
      <c r="C15045" t="s">
        <v>32</v>
      </c>
      <c r="D15045" t="s">
        <v>33</v>
      </c>
      <c r="E15045" t="s">
        <v>34</v>
      </c>
      <c r="F15045" s="21">
        <v>1553024</v>
      </c>
      <c r="G15045">
        <v>1</v>
      </c>
      <c r="H15045" t="s">
        <v>117</v>
      </c>
      <c r="I15045" s="21">
        <v>1553024</v>
      </c>
      <c r="N15045" s="5" t="s">
        <v>576104</v>
      </c>
      <c r="O15045" s="21" t="s">
        <v>41</v>
      </c>
    </row>
    <row r="15046" spans="1:15" x14ac:dyDescent="0.3">
      <c r="A15046" t="s">
        <v>37820</v>
      </c>
      <c r="B15046" t="s">
        <v>37821</v>
      </c>
      <c r="C15046" t="s">
        <v>111</v>
      </c>
      <c r="D15046" t="s">
        <v>33</v>
      </c>
      <c r="E15046" t="s">
        <v>34</v>
      </c>
      <c r="F15046" s="21">
        <v>1553212.48</v>
      </c>
      <c r="G15046">
        <v>2</v>
      </c>
      <c r="H15046" t="s">
        <v>117</v>
      </c>
      <c r="I15046" s="21">
        <v>1553212.48</v>
      </c>
      <c r="N15046" s="5" t="s">
        <v>576104</v>
      </c>
      <c r="O15046" s="21" t="s">
        <v>41</v>
      </c>
    </row>
    <row r="15047" spans="1:15" x14ac:dyDescent="0.3">
      <c r="A15047" t="s">
        <v>381864</v>
      </c>
      <c r="B15047" t="s">
        <v>381865</v>
      </c>
      <c r="C15047" t="s">
        <v>153</v>
      </c>
      <c r="D15047" t="s">
        <v>33</v>
      </c>
      <c r="E15047" t="s">
        <v>34</v>
      </c>
      <c r="F15047" s="21">
        <v>43955.34</v>
      </c>
      <c r="G15047" s="18">
        <v>8</v>
      </c>
      <c r="H15047" t="s">
        <v>117</v>
      </c>
      <c r="I15047" s="21">
        <v>43955.34</v>
      </c>
      <c r="N15047" s="5" t="s">
        <v>576104</v>
      </c>
      <c r="O15047" s="21" t="s">
        <v>41</v>
      </c>
    </row>
    <row r="15048" spans="1:15" x14ac:dyDescent="0.3">
      <c r="A15048" t="s">
        <v>50500</v>
      </c>
      <c r="B15048" t="s">
        <v>50501</v>
      </c>
      <c r="C15048" t="s">
        <v>1438</v>
      </c>
      <c r="D15048" t="s">
        <v>33</v>
      </c>
      <c r="E15048" t="s">
        <v>34</v>
      </c>
      <c r="F15048" s="21">
        <v>1560899</v>
      </c>
      <c r="G15048">
        <v>4</v>
      </c>
      <c r="H15048" t="s">
        <v>117</v>
      </c>
      <c r="I15048" s="21">
        <v>1560899</v>
      </c>
      <c r="N15048" s="5" t="s">
        <v>576104</v>
      </c>
      <c r="O15048" s="21" t="s">
        <v>41</v>
      </c>
    </row>
    <row r="15049" spans="1:15" x14ac:dyDescent="0.3">
      <c r="A15049" t="s">
        <v>272959</v>
      </c>
      <c r="B15049" t="s">
        <v>272960</v>
      </c>
      <c r="C15049" t="s">
        <v>4827</v>
      </c>
      <c r="D15049" t="s">
        <v>33</v>
      </c>
      <c r="E15049" t="s">
        <v>34</v>
      </c>
      <c r="F15049" s="21">
        <v>44145</v>
      </c>
      <c r="G15049" s="18">
        <v>1</v>
      </c>
      <c r="H15049" t="s">
        <v>117</v>
      </c>
      <c r="I15049" s="21">
        <v>44145</v>
      </c>
      <c r="N15049" s="5" t="s">
        <v>576104</v>
      </c>
      <c r="O15049" s="21" t="s">
        <v>41</v>
      </c>
    </row>
    <row r="15050" spans="1:15" x14ac:dyDescent="0.3">
      <c r="A15050" t="s">
        <v>37640</v>
      </c>
      <c r="B15050" t="s">
        <v>37641</v>
      </c>
      <c r="C15050" t="s">
        <v>286</v>
      </c>
      <c r="D15050" t="s">
        <v>33</v>
      </c>
      <c r="E15050" t="s">
        <v>34</v>
      </c>
      <c r="F15050" s="21">
        <v>1565441.84</v>
      </c>
      <c r="G15050">
        <v>1</v>
      </c>
      <c r="H15050" t="s">
        <v>117</v>
      </c>
      <c r="I15050" s="21">
        <v>1565441.84</v>
      </c>
      <c r="N15050" s="5" t="s">
        <v>576104</v>
      </c>
      <c r="O15050" s="21" t="s">
        <v>41</v>
      </c>
    </row>
    <row r="15051" spans="1:15" x14ac:dyDescent="0.3">
      <c r="A15051" t="s">
        <v>320322</v>
      </c>
      <c r="B15051" t="s">
        <v>320323</v>
      </c>
      <c r="C15051" t="s">
        <v>533</v>
      </c>
      <c r="D15051" t="s">
        <v>33</v>
      </c>
      <c r="E15051" t="s">
        <v>34</v>
      </c>
      <c r="F15051" s="21">
        <v>44209.41</v>
      </c>
      <c r="G15051">
        <v>5</v>
      </c>
      <c r="H15051" t="s">
        <v>117</v>
      </c>
      <c r="I15051" s="21">
        <v>44209.41</v>
      </c>
      <c r="N15051" s="5" t="s">
        <v>576104</v>
      </c>
      <c r="O15051" s="21" t="s">
        <v>41</v>
      </c>
    </row>
    <row r="15052" spans="1:15" x14ac:dyDescent="0.3">
      <c r="A15052" t="s">
        <v>220312</v>
      </c>
      <c r="B15052" t="s">
        <v>220313</v>
      </c>
      <c r="C15052" t="s">
        <v>111</v>
      </c>
      <c r="D15052" t="s">
        <v>33</v>
      </c>
      <c r="E15052" t="s">
        <v>34</v>
      </c>
      <c r="F15052" s="21">
        <v>165848.13</v>
      </c>
      <c r="G15052">
        <v>3</v>
      </c>
      <c r="N15052" s="5" t="s">
        <v>22401</v>
      </c>
      <c r="O15052" s="21" t="s">
        <v>17368</v>
      </c>
    </row>
    <row r="15053" spans="1:15" x14ac:dyDescent="0.3">
      <c r="A15053" t="s">
        <v>272780</v>
      </c>
      <c r="B15053" t="s">
        <v>272781</v>
      </c>
      <c r="C15053" t="s">
        <v>184</v>
      </c>
      <c r="D15053" t="s">
        <v>33</v>
      </c>
      <c r="E15053" t="s">
        <v>34</v>
      </c>
      <c r="F15053" s="21">
        <v>44259.3</v>
      </c>
      <c r="G15053">
        <v>1</v>
      </c>
      <c r="H15053" t="s">
        <v>117</v>
      </c>
      <c r="I15053" s="21">
        <v>44259.3</v>
      </c>
      <c r="N15053" s="5" t="s">
        <v>576104</v>
      </c>
      <c r="O15053" s="21" t="s">
        <v>41</v>
      </c>
    </row>
    <row r="15054" spans="1:15" x14ac:dyDescent="0.3">
      <c r="A15054" t="s">
        <v>68295</v>
      </c>
      <c r="B15054" t="s">
        <v>68296</v>
      </c>
      <c r="C15054" t="s">
        <v>466</v>
      </c>
      <c r="D15054" t="s">
        <v>33</v>
      </c>
      <c r="E15054" t="s">
        <v>34</v>
      </c>
      <c r="F15054" s="21">
        <v>1569257.82</v>
      </c>
      <c r="G15054">
        <v>11</v>
      </c>
      <c r="H15054" t="s">
        <v>117</v>
      </c>
      <c r="I15054" s="21">
        <v>1569257.82</v>
      </c>
      <c r="N15054" s="5" t="s">
        <v>576104</v>
      </c>
      <c r="O15054" s="21" t="s">
        <v>41</v>
      </c>
    </row>
    <row r="15055" spans="1:15" x14ac:dyDescent="0.3">
      <c r="A15055" t="s">
        <v>37594</v>
      </c>
      <c r="B15055" t="s">
        <v>37595</v>
      </c>
      <c r="C15055" t="s">
        <v>503</v>
      </c>
      <c r="D15055" t="s">
        <v>33</v>
      </c>
      <c r="E15055" t="s">
        <v>34</v>
      </c>
      <c r="F15055" s="21">
        <v>1570199.84</v>
      </c>
      <c r="G15055">
        <v>1</v>
      </c>
      <c r="H15055" t="s">
        <v>117</v>
      </c>
      <c r="I15055" s="21">
        <v>1570199.84</v>
      </c>
      <c r="N15055" s="5" t="s">
        <v>576104</v>
      </c>
      <c r="O15055" s="21" t="s">
        <v>41</v>
      </c>
    </row>
    <row r="15056" spans="1:15" x14ac:dyDescent="0.3">
      <c r="A15056" t="s">
        <v>347831</v>
      </c>
      <c r="B15056" t="s">
        <v>347832</v>
      </c>
      <c r="C15056" t="s">
        <v>184</v>
      </c>
      <c r="D15056" t="s">
        <v>33</v>
      </c>
      <c r="E15056" t="s">
        <v>34</v>
      </c>
      <c r="F15056" s="21">
        <v>44368.59</v>
      </c>
      <c r="G15056">
        <v>3</v>
      </c>
      <c r="H15056" t="s">
        <v>117</v>
      </c>
      <c r="I15056" s="21">
        <v>44368</v>
      </c>
      <c r="N15056" s="5" t="s">
        <v>576104</v>
      </c>
      <c r="O15056" s="21" t="s">
        <v>41</v>
      </c>
    </row>
    <row r="15057" spans="1:15" x14ac:dyDescent="0.3">
      <c r="A15057" t="s">
        <v>89318</v>
      </c>
      <c r="B15057" t="s">
        <v>89319</v>
      </c>
      <c r="C15057" t="s">
        <v>492</v>
      </c>
      <c r="D15057" t="s">
        <v>33</v>
      </c>
      <c r="E15057" t="s">
        <v>34</v>
      </c>
      <c r="F15057" s="21">
        <v>1570430.06</v>
      </c>
      <c r="G15057">
        <v>25</v>
      </c>
      <c r="H15057" t="s">
        <v>117</v>
      </c>
      <c r="I15057" s="21">
        <v>1570430.06</v>
      </c>
      <c r="N15057" s="5" t="s">
        <v>576104</v>
      </c>
      <c r="O15057" s="21" t="s">
        <v>41</v>
      </c>
    </row>
    <row r="15058" spans="1:15" x14ac:dyDescent="0.3">
      <c r="A15058" t="s">
        <v>316488</v>
      </c>
      <c r="B15058" t="s">
        <v>316489</v>
      </c>
      <c r="C15058" t="s">
        <v>1479</v>
      </c>
      <c r="D15058" t="s">
        <v>33</v>
      </c>
      <c r="E15058" t="s">
        <v>34</v>
      </c>
      <c r="F15058" s="21">
        <v>44379.47</v>
      </c>
      <c r="G15058">
        <v>2</v>
      </c>
      <c r="H15058" t="s">
        <v>117</v>
      </c>
      <c r="I15058" s="21">
        <v>44379.47</v>
      </c>
      <c r="N15058" s="5" t="s">
        <v>576104</v>
      </c>
      <c r="O15058" s="21" t="s">
        <v>41</v>
      </c>
    </row>
    <row r="15059" spans="1:15" x14ac:dyDescent="0.3">
      <c r="A15059" t="s">
        <v>277455</v>
      </c>
      <c r="B15059" t="s">
        <v>277456</v>
      </c>
      <c r="C15059" t="s">
        <v>176</v>
      </c>
      <c r="D15059" t="s">
        <v>33</v>
      </c>
      <c r="E15059" t="s">
        <v>34</v>
      </c>
      <c r="F15059" s="21">
        <v>41567.379999999997</v>
      </c>
      <c r="G15059">
        <v>1</v>
      </c>
      <c r="H15059" t="s">
        <v>117</v>
      </c>
      <c r="I15059" s="21">
        <v>41567.379999999997</v>
      </c>
      <c r="N15059" s="5" t="s">
        <v>576104</v>
      </c>
      <c r="O15059" s="21" t="s">
        <v>41</v>
      </c>
    </row>
    <row r="15060" spans="1:15" x14ac:dyDescent="0.3">
      <c r="A15060" t="s">
        <v>277417</v>
      </c>
      <c r="B15060" t="s">
        <v>277418</v>
      </c>
      <c r="C15060" t="s">
        <v>62</v>
      </c>
      <c r="D15060" t="s">
        <v>33</v>
      </c>
      <c r="E15060" t="s">
        <v>34</v>
      </c>
      <c r="F15060" s="21">
        <v>41580.06</v>
      </c>
      <c r="G15060">
        <v>1</v>
      </c>
      <c r="H15060" t="s">
        <v>117</v>
      </c>
      <c r="I15060" s="21">
        <v>41580.06</v>
      </c>
      <c r="N15060" s="5" t="s">
        <v>576104</v>
      </c>
      <c r="O15060" s="21" t="s">
        <v>41</v>
      </c>
    </row>
    <row r="15061" spans="1:15" x14ac:dyDescent="0.3">
      <c r="A15061" t="s">
        <v>277364</v>
      </c>
      <c r="B15061" t="s">
        <v>277365</v>
      </c>
      <c r="C15061" t="s">
        <v>184</v>
      </c>
      <c r="D15061" t="s">
        <v>33</v>
      </c>
      <c r="E15061" t="s">
        <v>34</v>
      </c>
      <c r="F15061" s="21">
        <v>41636.54</v>
      </c>
      <c r="G15061">
        <v>1</v>
      </c>
      <c r="H15061" t="s">
        <v>117</v>
      </c>
      <c r="I15061" s="21">
        <v>41636.54</v>
      </c>
      <c r="N15061" s="5" t="s">
        <v>576104</v>
      </c>
      <c r="O15061" s="21" t="s">
        <v>41</v>
      </c>
    </row>
    <row r="15062" spans="1:15" x14ac:dyDescent="0.3">
      <c r="A15062" t="s">
        <v>277315</v>
      </c>
      <c r="B15062" t="s">
        <v>277316</v>
      </c>
      <c r="C15062" t="s">
        <v>62</v>
      </c>
      <c r="D15062" t="s">
        <v>33</v>
      </c>
      <c r="E15062" t="s">
        <v>34</v>
      </c>
      <c r="F15062" s="21">
        <v>41685.06</v>
      </c>
      <c r="G15062">
        <v>1</v>
      </c>
      <c r="H15062" t="s">
        <v>117</v>
      </c>
      <c r="I15062" s="21">
        <v>41685.06</v>
      </c>
      <c r="N15062" s="5" t="s">
        <v>576104</v>
      </c>
      <c r="O15062" s="21" t="s">
        <v>41</v>
      </c>
    </row>
    <row r="15063" spans="1:15" x14ac:dyDescent="0.3">
      <c r="A15063" t="s">
        <v>390774</v>
      </c>
      <c r="B15063" t="s">
        <v>390775</v>
      </c>
      <c r="C15063" t="s">
        <v>111</v>
      </c>
      <c r="D15063" t="s">
        <v>33</v>
      </c>
      <c r="E15063" t="s">
        <v>34</v>
      </c>
      <c r="F15063" s="21">
        <v>41710.32</v>
      </c>
      <c r="G15063">
        <v>3</v>
      </c>
      <c r="H15063" t="s">
        <v>117</v>
      </c>
      <c r="I15063" s="21">
        <v>41710.32</v>
      </c>
      <c r="N15063" s="5" t="s">
        <v>576104</v>
      </c>
      <c r="O15063" s="21" t="s">
        <v>41</v>
      </c>
    </row>
    <row r="15064" spans="1:15" x14ac:dyDescent="0.3">
      <c r="A15064" t="s">
        <v>277040</v>
      </c>
      <c r="B15064" t="s">
        <v>277041</v>
      </c>
      <c r="C15064" t="s">
        <v>492</v>
      </c>
      <c r="D15064" t="s">
        <v>33</v>
      </c>
      <c r="E15064" t="s">
        <v>34</v>
      </c>
      <c r="F15064" s="21">
        <v>41834.25</v>
      </c>
      <c r="G15064">
        <v>1</v>
      </c>
      <c r="H15064" t="s">
        <v>117</v>
      </c>
      <c r="I15064" s="21">
        <v>41834.25</v>
      </c>
      <c r="N15064" s="5" t="s">
        <v>576104</v>
      </c>
      <c r="O15064" s="21" t="s">
        <v>41</v>
      </c>
    </row>
    <row r="15065" spans="1:15" x14ac:dyDescent="0.3">
      <c r="A15065" t="s">
        <v>361034</v>
      </c>
      <c r="B15065" t="s">
        <v>361035</v>
      </c>
      <c r="C15065" t="s">
        <v>184</v>
      </c>
      <c r="D15065" t="s">
        <v>33</v>
      </c>
      <c r="E15065" t="s">
        <v>34</v>
      </c>
      <c r="F15065" s="21">
        <v>41855.1</v>
      </c>
      <c r="G15065">
        <v>2</v>
      </c>
      <c r="H15065" t="s">
        <v>117</v>
      </c>
      <c r="I15065" s="21">
        <v>41855.1</v>
      </c>
      <c r="N15065" s="5" t="s">
        <v>576104</v>
      </c>
      <c r="O15065" s="21" t="s">
        <v>41</v>
      </c>
    </row>
    <row r="15066" spans="1:15" x14ac:dyDescent="0.3">
      <c r="A15066" t="s">
        <v>392287</v>
      </c>
      <c r="B15066" t="s">
        <v>392288</v>
      </c>
      <c r="C15066" t="s">
        <v>803</v>
      </c>
      <c r="D15066" t="s">
        <v>33</v>
      </c>
      <c r="E15066" t="s">
        <v>34</v>
      </c>
      <c r="F15066" s="21">
        <v>41965.5</v>
      </c>
      <c r="G15066">
        <v>4</v>
      </c>
      <c r="H15066" t="s">
        <v>117</v>
      </c>
      <c r="I15066" s="21">
        <v>41965.5</v>
      </c>
      <c r="N15066" s="5" t="s">
        <v>576104</v>
      </c>
      <c r="O15066" s="21" t="s">
        <v>41</v>
      </c>
    </row>
    <row r="15067" spans="1:15" x14ac:dyDescent="0.3">
      <c r="A15067" t="s">
        <v>109774</v>
      </c>
      <c r="B15067" t="s">
        <v>109775</v>
      </c>
      <c r="C15067" t="s">
        <v>62</v>
      </c>
      <c r="D15067" t="s">
        <v>33</v>
      </c>
      <c r="E15067" t="s">
        <v>34</v>
      </c>
      <c r="F15067" s="21">
        <v>216300.3</v>
      </c>
      <c r="G15067">
        <v>1</v>
      </c>
      <c r="N15067" s="5" t="s">
        <v>22401</v>
      </c>
      <c r="O15067" s="21" t="s">
        <v>17368</v>
      </c>
    </row>
    <row r="15068" spans="1:15" x14ac:dyDescent="0.3">
      <c r="A15068" t="s">
        <v>276099</v>
      </c>
      <c r="B15068" t="s">
        <v>276100</v>
      </c>
      <c r="C15068" t="s">
        <v>153</v>
      </c>
      <c r="D15068" t="s">
        <v>33</v>
      </c>
      <c r="E15068" t="s">
        <v>34</v>
      </c>
      <c r="F15068" s="21">
        <v>42322.32</v>
      </c>
      <c r="G15068">
        <v>2</v>
      </c>
      <c r="H15068" t="s">
        <v>117</v>
      </c>
      <c r="I15068" s="21">
        <v>42322.32</v>
      </c>
      <c r="N15068" s="5" t="s">
        <v>576104</v>
      </c>
      <c r="O15068" s="21" t="s">
        <v>41</v>
      </c>
    </row>
    <row r="15069" spans="1:15" x14ac:dyDescent="0.3">
      <c r="A15069" t="s">
        <v>276095</v>
      </c>
      <c r="B15069" t="s">
        <v>276096</v>
      </c>
      <c r="C15069" t="s">
        <v>503</v>
      </c>
      <c r="D15069" t="s">
        <v>33</v>
      </c>
      <c r="E15069" t="s">
        <v>34</v>
      </c>
      <c r="F15069" s="21">
        <v>42306.76</v>
      </c>
      <c r="G15069">
        <v>1</v>
      </c>
      <c r="H15069" t="s">
        <v>117</v>
      </c>
      <c r="I15069" s="21">
        <v>42306.76</v>
      </c>
      <c r="N15069" s="5" t="s">
        <v>576104</v>
      </c>
      <c r="O15069" s="21" t="s">
        <v>41</v>
      </c>
    </row>
    <row r="15070" spans="1:15" x14ac:dyDescent="0.3">
      <c r="A15070" t="s">
        <v>239348</v>
      </c>
      <c r="B15070" t="s">
        <v>239349</v>
      </c>
      <c r="C15070" t="s">
        <v>2047</v>
      </c>
      <c r="D15070" t="s">
        <v>33</v>
      </c>
      <c r="E15070" t="s">
        <v>34</v>
      </c>
      <c r="F15070" s="21">
        <v>65104.56</v>
      </c>
      <c r="G15070">
        <v>1</v>
      </c>
      <c r="N15070" s="5" t="s">
        <v>37802</v>
      </c>
      <c r="O15070" s="21" t="s">
        <v>17368</v>
      </c>
    </row>
    <row r="15071" spans="1:15" x14ac:dyDescent="0.3">
      <c r="A15071" t="s">
        <v>276013</v>
      </c>
      <c r="B15071" t="s">
        <v>276014</v>
      </c>
      <c r="C15071" t="s">
        <v>4827</v>
      </c>
      <c r="D15071" t="s">
        <v>33</v>
      </c>
      <c r="E15071" t="s">
        <v>34</v>
      </c>
      <c r="F15071" s="21">
        <v>42370</v>
      </c>
      <c r="G15071">
        <v>2</v>
      </c>
      <c r="H15071" t="s">
        <v>117</v>
      </c>
      <c r="I15071" s="21">
        <v>42370</v>
      </c>
      <c r="N15071" s="5" t="s">
        <v>576104</v>
      </c>
      <c r="O15071" s="21" t="s">
        <v>41</v>
      </c>
    </row>
    <row r="15072" spans="1:15" x14ac:dyDescent="0.3">
      <c r="A15072" t="s">
        <v>275215</v>
      </c>
      <c r="B15072" t="s">
        <v>275216</v>
      </c>
      <c r="C15072" t="s">
        <v>184</v>
      </c>
      <c r="D15072" t="s">
        <v>33</v>
      </c>
      <c r="E15072" t="s">
        <v>34</v>
      </c>
      <c r="F15072" s="21">
        <v>42838.63</v>
      </c>
      <c r="G15072">
        <v>1</v>
      </c>
      <c r="H15072" t="s">
        <v>117</v>
      </c>
      <c r="I15072" s="21">
        <v>42838.63</v>
      </c>
      <c r="N15072" s="5" t="s">
        <v>576104</v>
      </c>
      <c r="O15072" s="21" t="s">
        <v>41</v>
      </c>
    </row>
    <row r="15073" spans="1:15" x14ac:dyDescent="0.3">
      <c r="A15073" t="s">
        <v>575001</v>
      </c>
      <c r="B15073" t="s">
        <v>575002</v>
      </c>
      <c r="C15073" t="s">
        <v>275</v>
      </c>
      <c r="D15073" t="s">
        <v>33</v>
      </c>
      <c r="E15073" t="s">
        <v>34</v>
      </c>
      <c r="F15073" s="21">
        <v>50436</v>
      </c>
      <c r="G15073" s="18">
        <v>0</v>
      </c>
      <c r="N15073" s="5" t="s">
        <v>576105</v>
      </c>
      <c r="O15073" s="21" t="s">
        <v>17368</v>
      </c>
    </row>
    <row r="15074" spans="1:15" x14ac:dyDescent="0.3">
      <c r="A15074" t="s">
        <v>367255</v>
      </c>
      <c r="B15074" t="s">
        <v>367256</v>
      </c>
      <c r="C15074" t="s">
        <v>1438</v>
      </c>
      <c r="D15074" t="s">
        <v>33</v>
      </c>
      <c r="E15074" t="s">
        <v>34</v>
      </c>
      <c r="F15074" s="21">
        <v>43005.59</v>
      </c>
      <c r="G15074">
        <v>2</v>
      </c>
      <c r="H15074" t="s">
        <v>117</v>
      </c>
      <c r="I15074" s="21">
        <v>43005.59</v>
      </c>
      <c r="N15074" s="5" t="s">
        <v>576104</v>
      </c>
      <c r="O15074" s="21" t="s">
        <v>41</v>
      </c>
    </row>
    <row r="15075" spans="1:15" x14ac:dyDescent="0.3">
      <c r="A15075" t="s">
        <v>274340</v>
      </c>
      <c r="B15075" t="s">
        <v>274341</v>
      </c>
      <c r="C15075" t="s">
        <v>79</v>
      </c>
      <c r="D15075" t="s">
        <v>33</v>
      </c>
      <c r="E15075" t="s">
        <v>34</v>
      </c>
      <c r="F15075" s="21">
        <v>43329.74</v>
      </c>
      <c r="G15075">
        <v>1</v>
      </c>
      <c r="H15075" t="s">
        <v>117</v>
      </c>
      <c r="I15075" s="21">
        <v>43329.74</v>
      </c>
      <c r="N15075" s="5" t="s">
        <v>576104</v>
      </c>
      <c r="O15075" s="21" t="s">
        <v>41</v>
      </c>
    </row>
    <row r="15076" spans="1:15" x14ac:dyDescent="0.3">
      <c r="A15076" t="s">
        <v>273449</v>
      </c>
      <c r="B15076" t="s">
        <v>273450</v>
      </c>
      <c r="C15076" t="s">
        <v>427</v>
      </c>
      <c r="D15076" t="s">
        <v>33</v>
      </c>
      <c r="E15076" t="s">
        <v>34</v>
      </c>
      <c r="F15076" s="21">
        <v>43870.81</v>
      </c>
      <c r="G15076" s="18">
        <v>1</v>
      </c>
      <c r="H15076" t="s">
        <v>117</v>
      </c>
      <c r="I15076" s="21">
        <v>43870.81</v>
      </c>
      <c r="N15076" s="5" t="s">
        <v>576104</v>
      </c>
      <c r="O15076" s="21" t="s">
        <v>41</v>
      </c>
    </row>
    <row r="15077" spans="1:15" x14ac:dyDescent="0.3">
      <c r="A15077" t="s">
        <v>273435</v>
      </c>
      <c r="B15077" t="s">
        <v>273436</v>
      </c>
      <c r="C15077" t="s">
        <v>62</v>
      </c>
      <c r="D15077" t="s">
        <v>33</v>
      </c>
      <c r="E15077" t="s">
        <v>34</v>
      </c>
      <c r="F15077" s="21">
        <v>43890.080000000002</v>
      </c>
      <c r="G15077">
        <v>1</v>
      </c>
      <c r="H15077" t="s">
        <v>117</v>
      </c>
      <c r="I15077" s="21">
        <v>43890.080000000002</v>
      </c>
      <c r="N15077" s="5" t="s">
        <v>576104</v>
      </c>
      <c r="O15077" s="21" t="s">
        <v>41</v>
      </c>
    </row>
    <row r="15078" spans="1:15" x14ac:dyDescent="0.3">
      <c r="A15078" t="s">
        <v>273395</v>
      </c>
      <c r="B15078" t="s">
        <v>273396</v>
      </c>
      <c r="C15078" t="s">
        <v>1352</v>
      </c>
      <c r="D15078" t="s">
        <v>33</v>
      </c>
      <c r="E15078" t="s">
        <v>34</v>
      </c>
      <c r="F15078" s="21">
        <v>43922.34</v>
      </c>
      <c r="G15078">
        <v>1</v>
      </c>
      <c r="H15078" t="s">
        <v>117</v>
      </c>
      <c r="I15078" s="21">
        <v>43922.34</v>
      </c>
      <c r="N15078" s="5" t="s">
        <v>576104</v>
      </c>
      <c r="O15078" s="21" t="s">
        <v>41</v>
      </c>
    </row>
    <row r="15079" spans="1:15" x14ac:dyDescent="0.3">
      <c r="A15079" t="s">
        <v>272859</v>
      </c>
      <c r="B15079" t="s">
        <v>272860</v>
      </c>
      <c r="C15079" t="s">
        <v>1762</v>
      </c>
      <c r="D15079" t="s">
        <v>33</v>
      </c>
      <c r="E15079" t="s">
        <v>34</v>
      </c>
      <c r="F15079" s="21">
        <v>44200.88</v>
      </c>
      <c r="G15079">
        <v>1</v>
      </c>
      <c r="H15079" t="s">
        <v>117</v>
      </c>
      <c r="I15079" s="21">
        <v>44200.88</v>
      </c>
      <c r="N15079" s="5" t="s">
        <v>576104</v>
      </c>
      <c r="O15079" s="21" t="s">
        <v>41</v>
      </c>
    </row>
    <row r="15080" spans="1:15" x14ac:dyDescent="0.3">
      <c r="A15080" t="s">
        <v>37628</v>
      </c>
      <c r="B15080" t="s">
        <v>37629</v>
      </c>
      <c r="C15080" t="s">
        <v>68</v>
      </c>
      <c r="D15080" t="s">
        <v>33</v>
      </c>
      <c r="E15080" t="s">
        <v>34</v>
      </c>
      <c r="F15080" s="21">
        <v>1566712</v>
      </c>
      <c r="G15080">
        <v>1</v>
      </c>
      <c r="H15080" t="s">
        <v>117</v>
      </c>
      <c r="I15080" s="21">
        <v>1566712</v>
      </c>
      <c r="N15080" s="5" t="s">
        <v>576104</v>
      </c>
      <c r="O15080" s="21" t="s">
        <v>41</v>
      </c>
    </row>
    <row r="15081" spans="1:15" x14ac:dyDescent="0.3">
      <c r="A15081" t="s">
        <v>37606</v>
      </c>
      <c r="B15081" t="s">
        <v>37607</v>
      </c>
      <c r="C15081" t="s">
        <v>580</v>
      </c>
      <c r="D15081" t="s">
        <v>33</v>
      </c>
      <c r="E15081" t="s">
        <v>34</v>
      </c>
      <c r="F15081" s="21">
        <v>1568668</v>
      </c>
      <c r="G15081">
        <v>1</v>
      </c>
      <c r="H15081" t="s">
        <v>117</v>
      </c>
      <c r="I15081" s="21">
        <v>1568668</v>
      </c>
      <c r="N15081" s="5" t="s">
        <v>576104</v>
      </c>
      <c r="O15081" s="21" t="s">
        <v>41</v>
      </c>
    </row>
    <row r="15082" spans="1:15" x14ac:dyDescent="0.3">
      <c r="A15082" t="s">
        <v>113583</v>
      </c>
      <c r="B15082" t="s">
        <v>113584</v>
      </c>
      <c r="C15082" t="s">
        <v>215</v>
      </c>
      <c r="D15082" t="s">
        <v>33</v>
      </c>
      <c r="E15082" t="s">
        <v>34</v>
      </c>
      <c r="F15082" s="21">
        <v>1569858.68</v>
      </c>
      <c r="G15082">
        <v>36</v>
      </c>
      <c r="H15082" t="s">
        <v>117</v>
      </c>
      <c r="I15082" s="21">
        <v>1569858.68</v>
      </c>
      <c r="N15082" s="5" t="s">
        <v>576104</v>
      </c>
      <c r="O15082" s="21" t="s">
        <v>41</v>
      </c>
    </row>
    <row r="15083" spans="1:15" x14ac:dyDescent="0.3">
      <c r="A15083" t="s">
        <v>357042</v>
      </c>
      <c r="B15083" t="s">
        <v>357043</v>
      </c>
      <c r="C15083" t="s">
        <v>1620</v>
      </c>
      <c r="D15083" t="s">
        <v>33</v>
      </c>
      <c r="E15083" t="s">
        <v>34</v>
      </c>
      <c r="F15083" s="21">
        <v>44347.42</v>
      </c>
      <c r="G15083">
        <v>4</v>
      </c>
      <c r="H15083" t="s">
        <v>117</v>
      </c>
      <c r="I15083" s="21">
        <v>44347.42</v>
      </c>
      <c r="N15083" s="5" t="s">
        <v>576104</v>
      </c>
      <c r="O15083" s="21" t="s">
        <v>41</v>
      </c>
    </row>
    <row r="15084" spans="1:15" x14ac:dyDescent="0.3">
      <c r="A15084" t="s">
        <v>37738</v>
      </c>
      <c r="B15084" t="s">
        <v>37739</v>
      </c>
      <c r="C15084" t="s">
        <v>62</v>
      </c>
      <c r="D15084" t="s">
        <v>33</v>
      </c>
      <c r="E15084" t="s">
        <v>34</v>
      </c>
      <c r="F15084" s="21">
        <v>1570382.22</v>
      </c>
      <c r="G15084">
        <v>3</v>
      </c>
      <c r="H15084" t="s">
        <v>117</v>
      </c>
      <c r="I15084" s="21">
        <v>1570382.22</v>
      </c>
      <c r="N15084" s="5" t="s">
        <v>576104</v>
      </c>
      <c r="O15084" s="21" t="s">
        <v>41</v>
      </c>
    </row>
    <row r="15085" spans="1:15" x14ac:dyDescent="0.3">
      <c r="A15085" t="s">
        <v>272642</v>
      </c>
      <c r="B15085" t="s">
        <v>272643</v>
      </c>
      <c r="C15085" t="s">
        <v>803</v>
      </c>
      <c r="D15085" t="s">
        <v>33</v>
      </c>
      <c r="E15085" t="s">
        <v>34</v>
      </c>
      <c r="F15085" s="21">
        <v>44377.5</v>
      </c>
      <c r="G15085">
        <v>1</v>
      </c>
      <c r="H15085" t="s">
        <v>117</v>
      </c>
      <c r="I15085" s="21">
        <v>44377.5</v>
      </c>
      <c r="N15085" s="5" t="s">
        <v>576104</v>
      </c>
      <c r="O15085" s="21" t="s">
        <v>41</v>
      </c>
    </row>
    <row r="15086" spans="1:15" x14ac:dyDescent="0.3">
      <c r="A15086" t="s">
        <v>37581</v>
      </c>
      <c r="B15086" t="s">
        <v>37582</v>
      </c>
      <c r="C15086" t="s">
        <v>286</v>
      </c>
      <c r="D15086" t="s">
        <v>33</v>
      </c>
      <c r="E15086" t="s">
        <v>34</v>
      </c>
      <c r="F15086" s="21">
        <v>1571178.4</v>
      </c>
      <c r="G15086">
        <v>1</v>
      </c>
      <c r="H15086" t="s">
        <v>117</v>
      </c>
      <c r="I15086" s="21">
        <v>1571178.4</v>
      </c>
      <c r="N15086" s="5" t="s">
        <v>576104</v>
      </c>
      <c r="O15086" s="21" t="s">
        <v>41</v>
      </c>
    </row>
    <row r="15087" spans="1:15" x14ac:dyDescent="0.3">
      <c r="A15087" t="s">
        <v>272613</v>
      </c>
      <c r="B15087" t="s">
        <v>272614</v>
      </c>
      <c r="C15087" t="s">
        <v>427</v>
      </c>
      <c r="D15087" t="s">
        <v>33</v>
      </c>
      <c r="E15087" t="s">
        <v>34</v>
      </c>
      <c r="F15087" s="21">
        <v>44397.25</v>
      </c>
      <c r="G15087">
        <v>1</v>
      </c>
      <c r="H15087" t="s">
        <v>117</v>
      </c>
      <c r="I15087" s="21">
        <v>44397.25</v>
      </c>
      <c r="N15087" s="5" t="s">
        <v>576104</v>
      </c>
      <c r="O15087" s="21" t="s">
        <v>41</v>
      </c>
    </row>
    <row r="15088" spans="1:15" x14ac:dyDescent="0.3">
      <c r="A15088" t="s">
        <v>277424</v>
      </c>
      <c r="B15088" t="s">
        <v>72373</v>
      </c>
      <c r="C15088" t="s">
        <v>62</v>
      </c>
      <c r="D15088" t="s">
        <v>33</v>
      </c>
      <c r="E15088" t="s">
        <v>34</v>
      </c>
      <c r="F15088" s="21">
        <v>41580.06</v>
      </c>
      <c r="G15088">
        <v>1</v>
      </c>
      <c r="H15088" t="s">
        <v>117</v>
      </c>
      <c r="I15088" s="21">
        <v>41580.06</v>
      </c>
      <c r="N15088" s="5" t="s">
        <v>576104</v>
      </c>
      <c r="O15088" s="21" t="s">
        <v>41</v>
      </c>
    </row>
    <row r="15089" spans="1:15" x14ac:dyDescent="0.3">
      <c r="A15089" t="s">
        <v>277412</v>
      </c>
      <c r="B15089" t="s">
        <v>277413</v>
      </c>
      <c r="C15089" t="s">
        <v>427</v>
      </c>
      <c r="D15089" t="s">
        <v>33</v>
      </c>
      <c r="E15089" t="s">
        <v>34</v>
      </c>
      <c r="F15089" s="21">
        <v>41589.53</v>
      </c>
      <c r="G15089">
        <v>1</v>
      </c>
      <c r="H15089" t="s">
        <v>117</v>
      </c>
      <c r="I15089" s="21">
        <v>41589.53</v>
      </c>
      <c r="N15089" s="5" t="s">
        <v>576104</v>
      </c>
      <c r="O15089" s="21" t="s">
        <v>41</v>
      </c>
    </row>
    <row r="15090" spans="1:15" x14ac:dyDescent="0.3">
      <c r="A15090" t="s">
        <v>372839</v>
      </c>
      <c r="B15090" t="s">
        <v>372840</v>
      </c>
      <c r="C15090" t="s">
        <v>2047</v>
      </c>
      <c r="D15090" t="s">
        <v>33</v>
      </c>
      <c r="E15090" t="s">
        <v>34</v>
      </c>
      <c r="F15090" s="21">
        <v>41594.559999999998</v>
      </c>
      <c r="G15090">
        <v>4</v>
      </c>
      <c r="H15090" t="s">
        <v>83</v>
      </c>
      <c r="J15090" s="21">
        <v>1</v>
      </c>
      <c r="K15090" s="21">
        <v>1</v>
      </c>
      <c r="L15090" s="21">
        <v>1</v>
      </c>
      <c r="M15090" s="21">
        <v>41594.559999999998</v>
      </c>
      <c r="N15090" s="5" t="s">
        <v>576104</v>
      </c>
      <c r="O15090" s="21" t="s">
        <v>41</v>
      </c>
    </row>
    <row r="15091" spans="1:15" x14ac:dyDescent="0.3">
      <c r="A15091" t="s">
        <v>277242</v>
      </c>
      <c r="B15091" t="s">
        <v>277243</v>
      </c>
      <c r="C15091" t="s">
        <v>176</v>
      </c>
      <c r="D15091" t="s">
        <v>33</v>
      </c>
      <c r="E15091" t="s">
        <v>34</v>
      </c>
      <c r="F15091" s="21">
        <v>41716.9</v>
      </c>
      <c r="G15091">
        <v>1</v>
      </c>
      <c r="H15091" t="s">
        <v>117</v>
      </c>
      <c r="I15091" s="21">
        <v>41716.9</v>
      </c>
      <c r="N15091" s="5" t="s">
        <v>576104</v>
      </c>
      <c r="O15091" s="21" t="s">
        <v>41</v>
      </c>
    </row>
    <row r="15092" spans="1:15" x14ac:dyDescent="0.3">
      <c r="A15092" t="s">
        <v>276152</v>
      </c>
      <c r="B15092" t="s">
        <v>276153</v>
      </c>
      <c r="C15092" t="s">
        <v>79</v>
      </c>
      <c r="D15092" t="s">
        <v>33</v>
      </c>
      <c r="E15092" t="s">
        <v>34</v>
      </c>
      <c r="F15092" s="21">
        <v>42278.05</v>
      </c>
      <c r="G15092">
        <v>1</v>
      </c>
      <c r="H15092" t="s">
        <v>117</v>
      </c>
      <c r="I15092" s="21">
        <v>42278.05</v>
      </c>
      <c r="N15092" s="5" t="s">
        <v>576104</v>
      </c>
      <c r="O15092" s="21" t="s">
        <v>41</v>
      </c>
    </row>
    <row r="15093" spans="1:15" x14ac:dyDescent="0.3">
      <c r="A15093" t="s">
        <v>360540</v>
      </c>
      <c r="B15093" t="s">
        <v>360541</v>
      </c>
      <c r="C15093" t="s">
        <v>79</v>
      </c>
      <c r="D15093" t="s">
        <v>33</v>
      </c>
      <c r="E15093" t="s">
        <v>34</v>
      </c>
      <c r="F15093" s="21">
        <v>42278.05</v>
      </c>
      <c r="G15093">
        <v>2</v>
      </c>
      <c r="H15093" t="s">
        <v>117</v>
      </c>
      <c r="I15093" s="21">
        <v>42278.05</v>
      </c>
      <c r="N15093" s="5" t="s">
        <v>576104</v>
      </c>
      <c r="O15093" s="21" t="s">
        <v>41</v>
      </c>
    </row>
    <row r="15094" spans="1:15" x14ac:dyDescent="0.3">
      <c r="A15094" t="s">
        <v>276147</v>
      </c>
      <c r="B15094" t="s">
        <v>276148</v>
      </c>
      <c r="C15094" t="s">
        <v>79</v>
      </c>
      <c r="D15094" t="s">
        <v>33</v>
      </c>
      <c r="E15094" t="s">
        <v>34</v>
      </c>
      <c r="F15094" s="21">
        <v>42278.05</v>
      </c>
      <c r="G15094">
        <v>1</v>
      </c>
      <c r="H15094" t="s">
        <v>117</v>
      </c>
      <c r="I15094" s="21">
        <v>42278.05</v>
      </c>
      <c r="N15094" s="5" t="s">
        <v>576104</v>
      </c>
      <c r="O15094" s="21" t="s">
        <v>41</v>
      </c>
    </row>
    <row r="15095" spans="1:15" x14ac:dyDescent="0.3">
      <c r="A15095" t="s">
        <v>281336</v>
      </c>
      <c r="B15095" t="s">
        <v>281337</v>
      </c>
      <c r="C15095" t="s">
        <v>1438</v>
      </c>
      <c r="D15095" t="s">
        <v>33</v>
      </c>
      <c r="E15095" t="s">
        <v>34</v>
      </c>
      <c r="F15095" s="21">
        <v>42373.16</v>
      </c>
      <c r="G15095">
        <v>2</v>
      </c>
      <c r="H15095" t="s">
        <v>117</v>
      </c>
      <c r="I15095" s="21">
        <v>42373.16</v>
      </c>
      <c r="N15095" s="5" t="s">
        <v>576104</v>
      </c>
      <c r="O15095" s="21" t="s">
        <v>41</v>
      </c>
    </row>
    <row r="15096" spans="1:15" x14ac:dyDescent="0.3">
      <c r="A15096" t="s">
        <v>275991</v>
      </c>
      <c r="B15096" t="s">
        <v>275992</v>
      </c>
      <c r="C15096" t="s">
        <v>1438</v>
      </c>
      <c r="D15096" t="s">
        <v>33</v>
      </c>
      <c r="E15096" t="s">
        <v>34</v>
      </c>
      <c r="F15096" s="21">
        <v>42373.16</v>
      </c>
      <c r="G15096">
        <v>1</v>
      </c>
      <c r="H15096" t="s">
        <v>117</v>
      </c>
      <c r="I15096" s="21">
        <v>42373.16</v>
      </c>
      <c r="N15096" s="5" t="s">
        <v>576104</v>
      </c>
      <c r="O15096" s="21" t="s">
        <v>41</v>
      </c>
    </row>
    <row r="15097" spans="1:15" x14ac:dyDescent="0.3">
      <c r="A15097" t="s">
        <v>275982</v>
      </c>
      <c r="B15097" t="s">
        <v>275983</v>
      </c>
      <c r="C15097" t="s">
        <v>533</v>
      </c>
      <c r="D15097" t="s">
        <v>33</v>
      </c>
      <c r="E15097" t="s">
        <v>34</v>
      </c>
      <c r="F15097" s="21">
        <v>42375.839999999997</v>
      </c>
      <c r="G15097">
        <v>1</v>
      </c>
      <c r="H15097" t="s">
        <v>117</v>
      </c>
      <c r="I15097" s="21">
        <v>42375.839999999997</v>
      </c>
      <c r="N15097" s="5" t="s">
        <v>576104</v>
      </c>
      <c r="O15097" s="21" t="s">
        <v>41</v>
      </c>
    </row>
    <row r="15098" spans="1:15" x14ac:dyDescent="0.3">
      <c r="A15098" t="s">
        <v>275286</v>
      </c>
      <c r="B15098" t="s">
        <v>275287</v>
      </c>
      <c r="C15098" t="s">
        <v>521</v>
      </c>
      <c r="D15098" t="s">
        <v>33</v>
      </c>
      <c r="E15098" t="s">
        <v>34</v>
      </c>
      <c r="F15098" s="21">
        <v>42786.67</v>
      </c>
      <c r="G15098">
        <v>1</v>
      </c>
      <c r="H15098" t="s">
        <v>117</v>
      </c>
      <c r="I15098" s="21">
        <v>42786.67</v>
      </c>
      <c r="N15098" s="5" t="s">
        <v>576104</v>
      </c>
      <c r="O15098" s="21" t="s">
        <v>41</v>
      </c>
    </row>
    <row r="15099" spans="1:15" x14ac:dyDescent="0.3">
      <c r="A15099" t="s">
        <v>575003</v>
      </c>
      <c r="B15099" t="s">
        <v>575004</v>
      </c>
      <c r="C15099" t="s">
        <v>79</v>
      </c>
      <c r="D15099" t="s">
        <v>33</v>
      </c>
      <c r="E15099" t="s">
        <v>34</v>
      </c>
      <c r="F15099" s="21">
        <v>42803.88</v>
      </c>
      <c r="G15099"/>
      <c r="H15099" t="s">
        <v>117</v>
      </c>
      <c r="I15099" s="21">
        <v>42633.68</v>
      </c>
      <c r="N15099" s="5" t="s">
        <v>576104</v>
      </c>
      <c r="O15099" s="21" t="s">
        <v>41</v>
      </c>
    </row>
    <row r="15100" spans="1:15" x14ac:dyDescent="0.3">
      <c r="A15100" t="s">
        <v>350545</v>
      </c>
      <c r="B15100" t="s">
        <v>350546</v>
      </c>
      <c r="C15100" t="s">
        <v>1479</v>
      </c>
      <c r="D15100" t="s">
        <v>33</v>
      </c>
      <c r="E15100" t="s">
        <v>34</v>
      </c>
      <c r="F15100" s="21">
        <v>43018.78</v>
      </c>
      <c r="G15100">
        <v>5</v>
      </c>
      <c r="H15100" t="s">
        <v>117</v>
      </c>
      <c r="I15100" s="21">
        <v>43018.78</v>
      </c>
      <c r="N15100" s="5" t="s">
        <v>576104</v>
      </c>
      <c r="O15100" s="21" t="s">
        <v>41</v>
      </c>
    </row>
    <row r="15101" spans="1:15" x14ac:dyDescent="0.3">
      <c r="A15101" t="s">
        <v>280504</v>
      </c>
      <c r="B15101" t="s">
        <v>280505</v>
      </c>
      <c r="C15101" t="s">
        <v>1620</v>
      </c>
      <c r="D15101" t="s">
        <v>33</v>
      </c>
      <c r="E15101" t="s">
        <v>34</v>
      </c>
      <c r="F15101" s="21">
        <v>43716.9</v>
      </c>
      <c r="G15101">
        <v>4</v>
      </c>
      <c r="H15101" t="s">
        <v>117</v>
      </c>
      <c r="I15101" s="21">
        <v>43716.9</v>
      </c>
      <c r="N15101" s="5" t="s">
        <v>576104</v>
      </c>
      <c r="O15101" s="21" t="s">
        <v>41</v>
      </c>
    </row>
    <row r="15102" spans="1:15" x14ac:dyDescent="0.3">
      <c r="A15102" t="s">
        <v>354244</v>
      </c>
      <c r="B15102" t="s">
        <v>354245</v>
      </c>
      <c r="C15102" t="s">
        <v>1352</v>
      </c>
      <c r="D15102" t="s">
        <v>33</v>
      </c>
      <c r="E15102" t="s">
        <v>34</v>
      </c>
      <c r="F15102" s="21">
        <v>43922.34</v>
      </c>
      <c r="G15102">
        <v>2</v>
      </c>
      <c r="H15102" t="s">
        <v>117</v>
      </c>
      <c r="I15102" s="21">
        <v>43922.34</v>
      </c>
      <c r="N15102" s="5" t="s">
        <v>576104</v>
      </c>
      <c r="O15102" s="21" t="s">
        <v>41</v>
      </c>
    </row>
    <row r="15103" spans="1:15" x14ac:dyDescent="0.3">
      <c r="A15103" t="s">
        <v>343386</v>
      </c>
      <c r="B15103" t="s">
        <v>343387</v>
      </c>
      <c r="C15103" t="s">
        <v>1620</v>
      </c>
      <c r="D15103" t="s">
        <v>33</v>
      </c>
      <c r="E15103" t="s">
        <v>34</v>
      </c>
      <c r="F15103" s="21">
        <v>43927.08</v>
      </c>
      <c r="G15103">
        <v>2</v>
      </c>
      <c r="H15103" t="s">
        <v>117</v>
      </c>
      <c r="I15103" s="21">
        <v>43927.08</v>
      </c>
      <c r="N15103" s="5" t="s">
        <v>576104</v>
      </c>
      <c r="O15103" s="21" t="s">
        <v>41</v>
      </c>
    </row>
    <row r="15104" spans="1:15" x14ac:dyDescent="0.3">
      <c r="A15104" t="s">
        <v>275241</v>
      </c>
      <c r="B15104" t="s">
        <v>275242</v>
      </c>
      <c r="C15104" t="s">
        <v>184</v>
      </c>
      <c r="D15104" t="s">
        <v>33</v>
      </c>
      <c r="E15104" t="s">
        <v>34</v>
      </c>
      <c r="F15104" s="21">
        <v>43931.46</v>
      </c>
      <c r="G15104">
        <v>2</v>
      </c>
      <c r="H15104" t="s">
        <v>117</v>
      </c>
      <c r="I15104" s="21">
        <v>42804.01</v>
      </c>
      <c r="N15104" s="5" t="s">
        <v>576104</v>
      </c>
      <c r="O15104" s="21" t="s">
        <v>41</v>
      </c>
    </row>
    <row r="15105" spans="1:15" x14ac:dyDescent="0.3">
      <c r="A15105" t="s">
        <v>37780</v>
      </c>
      <c r="B15105" t="s">
        <v>37781</v>
      </c>
      <c r="C15105" t="s">
        <v>247</v>
      </c>
      <c r="D15105" t="s">
        <v>33</v>
      </c>
      <c r="E15105" t="s">
        <v>34</v>
      </c>
      <c r="F15105" s="21">
        <v>1553281.34</v>
      </c>
      <c r="G15105">
        <v>1</v>
      </c>
      <c r="H15105" t="s">
        <v>117</v>
      </c>
      <c r="I15105" s="21">
        <v>1553281.34</v>
      </c>
      <c r="N15105" s="5" t="s">
        <v>576104</v>
      </c>
      <c r="O15105" s="21" t="s">
        <v>41</v>
      </c>
    </row>
    <row r="15106" spans="1:15" x14ac:dyDescent="0.3">
      <c r="A15106" t="s">
        <v>37770</v>
      </c>
      <c r="B15106" t="s">
        <v>37771</v>
      </c>
      <c r="C15106" t="s">
        <v>319</v>
      </c>
      <c r="D15106" t="s">
        <v>33</v>
      </c>
      <c r="E15106" t="s">
        <v>34</v>
      </c>
      <c r="F15106" s="21">
        <v>1554095.54</v>
      </c>
      <c r="G15106">
        <v>1</v>
      </c>
      <c r="H15106" t="s">
        <v>117</v>
      </c>
      <c r="I15106" s="21">
        <v>1554095.54</v>
      </c>
      <c r="N15106" s="5" t="s">
        <v>576104</v>
      </c>
      <c r="O15106" s="21" t="s">
        <v>41</v>
      </c>
    </row>
    <row r="15107" spans="1:15" x14ac:dyDescent="0.3">
      <c r="A15107" t="s">
        <v>37765</v>
      </c>
      <c r="B15107" t="s">
        <v>37766</v>
      </c>
      <c r="C15107" t="s">
        <v>5179</v>
      </c>
      <c r="D15107" t="s">
        <v>33</v>
      </c>
      <c r="E15107" t="s">
        <v>34</v>
      </c>
      <c r="F15107" s="21">
        <v>1554295</v>
      </c>
      <c r="G15107">
        <v>1</v>
      </c>
      <c r="H15107" t="s">
        <v>117</v>
      </c>
      <c r="I15107" s="21">
        <v>1554295</v>
      </c>
      <c r="N15107" s="5" t="s">
        <v>576104</v>
      </c>
      <c r="O15107" s="21" t="s">
        <v>41</v>
      </c>
    </row>
    <row r="15108" spans="1:15" x14ac:dyDescent="0.3">
      <c r="A15108" t="s">
        <v>341001</v>
      </c>
      <c r="B15108" t="s">
        <v>341002</v>
      </c>
      <c r="C15108" t="s">
        <v>79</v>
      </c>
      <c r="D15108" t="s">
        <v>33</v>
      </c>
      <c r="E15108" t="s">
        <v>34</v>
      </c>
      <c r="F15108" s="21">
        <v>44381.43</v>
      </c>
      <c r="G15108">
        <v>2</v>
      </c>
      <c r="H15108" t="s">
        <v>117</v>
      </c>
      <c r="I15108" s="21">
        <v>44381.43</v>
      </c>
      <c r="N15108" s="5" t="s">
        <v>576104</v>
      </c>
      <c r="O15108" s="21" t="s">
        <v>41</v>
      </c>
    </row>
    <row r="15109" spans="1:15" x14ac:dyDescent="0.3">
      <c r="A15109" t="s">
        <v>272618</v>
      </c>
      <c r="B15109" t="s">
        <v>272619</v>
      </c>
      <c r="C15109" t="s">
        <v>427</v>
      </c>
      <c r="D15109" t="s">
        <v>33</v>
      </c>
      <c r="E15109" t="s">
        <v>34</v>
      </c>
      <c r="F15109" s="21">
        <v>44397.25</v>
      </c>
      <c r="G15109">
        <v>1</v>
      </c>
      <c r="H15109" t="s">
        <v>117</v>
      </c>
      <c r="I15109" s="21">
        <v>44397.25</v>
      </c>
      <c r="N15109" s="5" t="s">
        <v>576104</v>
      </c>
      <c r="O15109" s="21" t="s">
        <v>41</v>
      </c>
    </row>
    <row r="15110" spans="1:15" x14ac:dyDescent="0.3">
      <c r="A15110" t="s">
        <v>37589</v>
      </c>
      <c r="B15110" t="s">
        <v>37590</v>
      </c>
      <c r="C15110" t="s">
        <v>371</v>
      </c>
      <c r="D15110" t="s">
        <v>33</v>
      </c>
      <c r="E15110" t="s">
        <v>34</v>
      </c>
      <c r="F15110" s="21">
        <v>1570559.38</v>
      </c>
      <c r="G15110">
        <v>1</v>
      </c>
      <c r="H15110" t="s">
        <v>117</v>
      </c>
      <c r="I15110" s="21">
        <v>1570559.38</v>
      </c>
      <c r="N15110" s="5" t="s">
        <v>576104</v>
      </c>
      <c r="O15110" s="21" t="s">
        <v>41</v>
      </c>
    </row>
    <row r="15111" spans="1:15" x14ac:dyDescent="0.3">
      <c r="A15111" t="s">
        <v>37585</v>
      </c>
      <c r="B15111" t="s">
        <v>37586</v>
      </c>
      <c r="C15111" t="s">
        <v>580</v>
      </c>
      <c r="D15111" t="s">
        <v>33</v>
      </c>
      <c r="E15111" t="s">
        <v>34</v>
      </c>
      <c r="F15111" s="21">
        <v>1570801.07</v>
      </c>
      <c r="G15111">
        <v>1</v>
      </c>
      <c r="H15111" t="s">
        <v>117</v>
      </c>
      <c r="I15111" s="21">
        <v>1570801.07</v>
      </c>
      <c r="N15111" s="5" t="s">
        <v>576104</v>
      </c>
      <c r="O15111" s="21" t="s">
        <v>41</v>
      </c>
    </row>
    <row r="15112" spans="1:15" x14ac:dyDescent="0.3">
      <c r="A15112" t="s">
        <v>413677</v>
      </c>
      <c r="B15112" t="s">
        <v>413678</v>
      </c>
      <c r="C15112" t="s">
        <v>176</v>
      </c>
      <c r="D15112" t="s">
        <v>33</v>
      </c>
      <c r="E15112" t="s">
        <v>34</v>
      </c>
      <c r="F15112" s="21">
        <v>44408.31</v>
      </c>
      <c r="G15112">
        <v>9</v>
      </c>
      <c r="H15112" t="s">
        <v>117</v>
      </c>
      <c r="I15112" s="21">
        <v>44408.31</v>
      </c>
      <c r="N15112" s="5" t="s">
        <v>576104</v>
      </c>
      <c r="O15112" s="21" t="s">
        <v>41</v>
      </c>
    </row>
    <row r="15113" spans="1:15" x14ac:dyDescent="0.3">
      <c r="A15113" t="s">
        <v>393635</v>
      </c>
      <c r="B15113" t="s">
        <v>393636</v>
      </c>
      <c r="C15113" t="s">
        <v>5179</v>
      </c>
      <c r="D15113" t="s">
        <v>33</v>
      </c>
      <c r="E15113" t="s">
        <v>34</v>
      </c>
      <c r="F15113" s="21">
        <v>44409.26</v>
      </c>
      <c r="G15113" s="18">
        <v>10</v>
      </c>
      <c r="H15113" t="s">
        <v>117</v>
      </c>
      <c r="I15113" s="21">
        <v>44409.26</v>
      </c>
      <c r="N15113" s="5" t="s">
        <v>576104</v>
      </c>
      <c r="O15113" s="21" t="s">
        <v>41</v>
      </c>
    </row>
    <row r="15114" spans="1:15" x14ac:dyDescent="0.3">
      <c r="A15114" t="s">
        <v>41237</v>
      </c>
      <c r="B15114" t="s">
        <v>41238</v>
      </c>
      <c r="C15114" t="s">
        <v>1620</v>
      </c>
      <c r="D15114" t="s">
        <v>33</v>
      </c>
      <c r="E15114" t="s">
        <v>34</v>
      </c>
      <c r="F15114" s="21">
        <v>1572165</v>
      </c>
      <c r="G15114">
        <v>21</v>
      </c>
      <c r="H15114" t="s">
        <v>117</v>
      </c>
      <c r="I15114" s="21">
        <v>1572165</v>
      </c>
      <c r="N15114" s="5" t="s">
        <v>576104</v>
      </c>
      <c r="O15114" s="21" t="s">
        <v>41</v>
      </c>
    </row>
    <row r="15115" spans="1:15" x14ac:dyDescent="0.3">
      <c r="A15115" t="s">
        <v>37570</v>
      </c>
      <c r="B15115" t="s">
        <v>37571</v>
      </c>
      <c r="C15115" t="s">
        <v>492</v>
      </c>
      <c r="D15115" t="s">
        <v>33</v>
      </c>
      <c r="E15115" t="s">
        <v>34</v>
      </c>
      <c r="F15115" s="21">
        <v>1571856.44</v>
      </c>
      <c r="G15115">
        <v>1</v>
      </c>
      <c r="H15115" t="s">
        <v>117</v>
      </c>
      <c r="I15115" s="21">
        <v>1571856.44</v>
      </c>
      <c r="N15115" s="5" t="s">
        <v>576104</v>
      </c>
      <c r="O15115" s="21" t="s">
        <v>41</v>
      </c>
    </row>
    <row r="15116" spans="1:15" x14ac:dyDescent="0.3">
      <c r="A15116" t="s">
        <v>272576</v>
      </c>
      <c r="B15116" t="s">
        <v>272577</v>
      </c>
      <c r="C15116" t="s">
        <v>533</v>
      </c>
      <c r="D15116" t="s">
        <v>33</v>
      </c>
      <c r="E15116" t="s">
        <v>34</v>
      </c>
      <c r="F15116" s="21">
        <v>44413.14</v>
      </c>
      <c r="G15116">
        <v>1</v>
      </c>
      <c r="H15116" t="s">
        <v>117</v>
      </c>
      <c r="I15116" s="21">
        <v>44413.14</v>
      </c>
      <c r="N15116" s="5" t="s">
        <v>576104</v>
      </c>
      <c r="O15116" s="21" t="s">
        <v>41</v>
      </c>
    </row>
    <row r="15117" spans="1:15" x14ac:dyDescent="0.3">
      <c r="A15117" t="s">
        <v>60913</v>
      </c>
      <c r="B15117" t="s">
        <v>60914</v>
      </c>
      <c r="C15117" t="s">
        <v>79</v>
      </c>
      <c r="D15117" t="s">
        <v>33</v>
      </c>
      <c r="E15117" t="s">
        <v>34</v>
      </c>
      <c r="F15117" s="21">
        <v>1576066.37</v>
      </c>
      <c r="G15117">
        <v>8</v>
      </c>
      <c r="H15117" t="s">
        <v>117</v>
      </c>
      <c r="I15117" s="21">
        <v>1576066.37</v>
      </c>
      <c r="N15117" s="5" t="s">
        <v>576104</v>
      </c>
      <c r="O15117" s="21" t="s">
        <v>41</v>
      </c>
    </row>
    <row r="15118" spans="1:15" x14ac:dyDescent="0.3">
      <c r="A15118" t="s">
        <v>367167</v>
      </c>
      <c r="B15118" t="s">
        <v>367168</v>
      </c>
      <c r="C15118" t="s">
        <v>184</v>
      </c>
      <c r="D15118" t="s">
        <v>33</v>
      </c>
      <c r="E15118" t="s">
        <v>34</v>
      </c>
      <c r="F15118" s="21">
        <v>41855.1</v>
      </c>
      <c r="G15118">
        <v>3</v>
      </c>
      <c r="H15118" t="s">
        <v>117</v>
      </c>
      <c r="I15118" s="21">
        <v>41855.1</v>
      </c>
      <c r="N15118" s="5" t="s">
        <v>576104</v>
      </c>
      <c r="O15118" s="21" t="s">
        <v>41</v>
      </c>
    </row>
    <row r="15119" spans="1:15" x14ac:dyDescent="0.3">
      <c r="A15119" t="s">
        <v>276407</v>
      </c>
      <c r="B15119" t="s">
        <v>276408</v>
      </c>
      <c r="C15119" t="s">
        <v>4827</v>
      </c>
      <c r="D15119" t="s">
        <v>33</v>
      </c>
      <c r="E15119" t="s">
        <v>34</v>
      </c>
      <c r="F15119" s="21">
        <v>42133</v>
      </c>
      <c r="G15119">
        <v>2</v>
      </c>
      <c r="H15119" t="s">
        <v>117</v>
      </c>
      <c r="I15119" s="21">
        <v>42133</v>
      </c>
      <c r="N15119" s="5" t="s">
        <v>576104</v>
      </c>
      <c r="O15119" s="21" t="s">
        <v>41</v>
      </c>
    </row>
    <row r="15120" spans="1:15" x14ac:dyDescent="0.3">
      <c r="A15120" t="s">
        <v>275977</v>
      </c>
      <c r="B15120" t="s">
        <v>275978</v>
      </c>
      <c r="C15120" t="s">
        <v>79</v>
      </c>
      <c r="D15120" t="s">
        <v>33</v>
      </c>
      <c r="E15120" t="s">
        <v>34</v>
      </c>
      <c r="F15120" s="21">
        <v>42383.22</v>
      </c>
      <c r="G15120">
        <v>1</v>
      </c>
      <c r="H15120" t="s">
        <v>117</v>
      </c>
      <c r="I15120" s="21">
        <v>42383.22</v>
      </c>
      <c r="N15120" s="5" t="s">
        <v>576104</v>
      </c>
      <c r="O15120" s="21" t="s">
        <v>41</v>
      </c>
    </row>
    <row r="15121" spans="1:15" x14ac:dyDescent="0.3">
      <c r="A15121" t="s">
        <v>275970</v>
      </c>
      <c r="B15121" t="s">
        <v>275971</v>
      </c>
      <c r="C15121" t="s">
        <v>286</v>
      </c>
      <c r="D15121" t="s">
        <v>33</v>
      </c>
      <c r="E15121" t="s">
        <v>34</v>
      </c>
      <c r="F15121" s="21">
        <v>42386.76</v>
      </c>
      <c r="G15121">
        <v>1</v>
      </c>
      <c r="H15121" t="s">
        <v>117</v>
      </c>
      <c r="I15121" s="21">
        <v>42386.76</v>
      </c>
      <c r="N15121" s="5" t="s">
        <v>576104</v>
      </c>
      <c r="O15121" s="21" t="s">
        <v>41</v>
      </c>
    </row>
    <row r="15122" spans="1:15" x14ac:dyDescent="0.3">
      <c r="A15122" t="s">
        <v>360435</v>
      </c>
      <c r="B15122" t="s">
        <v>360436</v>
      </c>
      <c r="C15122" t="s">
        <v>62</v>
      </c>
      <c r="D15122" t="s">
        <v>33</v>
      </c>
      <c r="E15122" t="s">
        <v>34</v>
      </c>
      <c r="F15122" s="21">
        <v>42525.06</v>
      </c>
      <c r="G15122">
        <v>3</v>
      </c>
      <c r="H15122" t="s">
        <v>117</v>
      </c>
      <c r="I15122" s="21">
        <v>42525.06</v>
      </c>
      <c r="N15122" s="5" t="s">
        <v>576104</v>
      </c>
      <c r="O15122" s="21" t="s">
        <v>41</v>
      </c>
    </row>
    <row r="15123" spans="1:15" x14ac:dyDescent="0.3">
      <c r="A15123" t="s">
        <v>340872</v>
      </c>
      <c r="B15123" t="s">
        <v>340873</v>
      </c>
      <c r="C15123" t="s">
        <v>1438</v>
      </c>
      <c r="D15123" t="s">
        <v>33</v>
      </c>
      <c r="E15123" t="s">
        <v>34</v>
      </c>
      <c r="F15123" s="21">
        <v>42531.27</v>
      </c>
      <c r="G15123">
        <v>2</v>
      </c>
      <c r="H15123" t="s">
        <v>117</v>
      </c>
      <c r="I15123" s="21">
        <v>42531.27</v>
      </c>
      <c r="N15123" s="5" t="s">
        <v>576104</v>
      </c>
      <c r="O15123" s="21" t="s">
        <v>41</v>
      </c>
    </row>
    <row r="15124" spans="1:15" x14ac:dyDescent="0.3">
      <c r="A15124" t="s">
        <v>343301</v>
      </c>
      <c r="B15124" t="s">
        <v>343302</v>
      </c>
      <c r="C15124" t="s">
        <v>62</v>
      </c>
      <c r="D15124" t="s">
        <v>33</v>
      </c>
      <c r="E15124" t="s">
        <v>34</v>
      </c>
      <c r="F15124" s="21">
        <v>42630.06</v>
      </c>
      <c r="G15124">
        <v>2</v>
      </c>
      <c r="H15124" t="s">
        <v>83</v>
      </c>
      <c r="J15124" s="21">
        <v>48049</v>
      </c>
      <c r="K15124" s="21">
        <v>0</v>
      </c>
      <c r="L15124" s="21">
        <v>0</v>
      </c>
      <c r="M15124" s="21">
        <v>0</v>
      </c>
      <c r="N15124" s="5" t="s">
        <v>576104</v>
      </c>
      <c r="O15124" s="21" t="s">
        <v>41</v>
      </c>
    </row>
    <row r="15125" spans="1:15" x14ac:dyDescent="0.3">
      <c r="A15125" t="s">
        <v>274836</v>
      </c>
      <c r="B15125" t="s">
        <v>274837</v>
      </c>
      <c r="C15125" t="s">
        <v>766</v>
      </c>
      <c r="D15125" t="s">
        <v>33</v>
      </c>
      <c r="E15125" t="s">
        <v>34</v>
      </c>
      <c r="F15125" s="21">
        <v>43008.02</v>
      </c>
      <c r="G15125">
        <v>1</v>
      </c>
      <c r="H15125" t="s">
        <v>117</v>
      </c>
      <c r="I15125" s="21">
        <v>43008.02</v>
      </c>
      <c r="N15125" s="5" t="s">
        <v>576104</v>
      </c>
      <c r="O15125" s="21" t="s">
        <v>41</v>
      </c>
    </row>
    <row r="15126" spans="1:15" x14ac:dyDescent="0.3">
      <c r="A15126" t="s">
        <v>274812</v>
      </c>
      <c r="B15126" t="s">
        <v>274813</v>
      </c>
      <c r="C15126" t="s">
        <v>1479</v>
      </c>
      <c r="D15126" t="s">
        <v>33</v>
      </c>
      <c r="E15126" t="s">
        <v>34</v>
      </c>
      <c r="F15126" s="21">
        <v>43018.78</v>
      </c>
      <c r="G15126">
        <v>1</v>
      </c>
      <c r="H15126" t="s">
        <v>117</v>
      </c>
      <c r="I15126" s="21">
        <v>43018.78</v>
      </c>
      <c r="N15126" s="5" t="s">
        <v>576104</v>
      </c>
      <c r="O15126" s="21" t="s">
        <v>41</v>
      </c>
    </row>
    <row r="15127" spans="1:15" x14ac:dyDescent="0.3">
      <c r="A15127" t="s">
        <v>274805</v>
      </c>
      <c r="B15127" t="s">
        <v>274806</v>
      </c>
      <c r="C15127" t="s">
        <v>492</v>
      </c>
      <c r="D15127" t="s">
        <v>33</v>
      </c>
      <c r="E15127" t="s">
        <v>34</v>
      </c>
      <c r="F15127" s="21">
        <v>43028.74</v>
      </c>
      <c r="G15127">
        <v>2</v>
      </c>
      <c r="H15127" t="s">
        <v>83</v>
      </c>
      <c r="J15127" s="21">
        <v>10757.19</v>
      </c>
      <c r="K15127" s="21">
        <v>10757.19</v>
      </c>
      <c r="L15127" s="21">
        <v>10757.19</v>
      </c>
      <c r="M15127" s="21">
        <v>10757.19</v>
      </c>
      <c r="N15127" s="5" t="s">
        <v>576104</v>
      </c>
      <c r="O15127" s="21" t="s">
        <v>41</v>
      </c>
    </row>
    <row r="15128" spans="1:15" x14ac:dyDescent="0.3">
      <c r="A15128" t="s">
        <v>288387</v>
      </c>
      <c r="B15128" t="s">
        <v>288388</v>
      </c>
      <c r="C15128" t="s">
        <v>176</v>
      </c>
      <c r="D15128" t="s">
        <v>33</v>
      </c>
      <c r="E15128" t="s">
        <v>34</v>
      </c>
      <c r="F15128" s="21">
        <v>43361.66</v>
      </c>
      <c r="G15128">
        <v>2</v>
      </c>
      <c r="H15128" t="s">
        <v>117</v>
      </c>
      <c r="I15128" s="21">
        <v>43361.66</v>
      </c>
      <c r="N15128" s="5" t="s">
        <v>576104</v>
      </c>
      <c r="O15128" s="21" t="s">
        <v>41</v>
      </c>
    </row>
    <row r="15129" spans="1:15" x14ac:dyDescent="0.3">
      <c r="A15129" t="s">
        <v>274261</v>
      </c>
      <c r="B15129" t="s">
        <v>274262</v>
      </c>
      <c r="C15129" t="s">
        <v>176</v>
      </c>
      <c r="D15129" t="s">
        <v>33</v>
      </c>
      <c r="E15129" t="s">
        <v>34</v>
      </c>
      <c r="F15129" s="21">
        <v>43361.66</v>
      </c>
      <c r="G15129">
        <v>1</v>
      </c>
      <c r="H15129" t="s">
        <v>117</v>
      </c>
      <c r="I15129" s="21">
        <v>43361.66</v>
      </c>
      <c r="N15129" s="5" t="s">
        <v>576104</v>
      </c>
      <c r="O15129" s="21" t="s">
        <v>41</v>
      </c>
    </row>
    <row r="15130" spans="1:15" x14ac:dyDescent="0.3">
      <c r="A15130" t="s">
        <v>273680</v>
      </c>
      <c r="B15130" t="s">
        <v>250144</v>
      </c>
      <c r="C15130" t="s">
        <v>1620</v>
      </c>
      <c r="D15130" t="s">
        <v>33</v>
      </c>
      <c r="E15130" t="s">
        <v>34</v>
      </c>
      <c r="F15130" s="21">
        <v>43716.9</v>
      </c>
      <c r="G15130">
        <v>1</v>
      </c>
      <c r="H15130" t="s">
        <v>117</v>
      </c>
      <c r="I15130" s="21">
        <v>43716.9</v>
      </c>
      <c r="N15130" s="5" t="s">
        <v>576104</v>
      </c>
      <c r="O15130" s="21" t="s">
        <v>41</v>
      </c>
    </row>
    <row r="15131" spans="1:15" x14ac:dyDescent="0.3">
      <c r="A15131" t="s">
        <v>368572</v>
      </c>
      <c r="B15131" t="s">
        <v>368573</v>
      </c>
      <c r="C15131" t="s">
        <v>334</v>
      </c>
      <c r="D15131" t="s">
        <v>33</v>
      </c>
      <c r="E15131" t="s">
        <v>34</v>
      </c>
      <c r="F15131" s="21">
        <v>43739.03</v>
      </c>
      <c r="G15131">
        <v>3</v>
      </c>
      <c r="H15131" t="s">
        <v>117</v>
      </c>
      <c r="I15131" s="21">
        <v>43739.03</v>
      </c>
      <c r="N15131" s="5" t="s">
        <v>576104</v>
      </c>
      <c r="O15131" s="21" t="s">
        <v>41</v>
      </c>
    </row>
    <row r="15132" spans="1:15" x14ac:dyDescent="0.3">
      <c r="A15132" t="s">
        <v>58192</v>
      </c>
      <c r="B15132" t="s">
        <v>58193</v>
      </c>
      <c r="C15132" t="s">
        <v>1479</v>
      </c>
      <c r="D15132" t="s">
        <v>33</v>
      </c>
      <c r="E15132" t="s">
        <v>34</v>
      </c>
      <c r="F15132" s="21">
        <v>1554537.38</v>
      </c>
      <c r="G15132">
        <v>4</v>
      </c>
      <c r="H15132" t="s">
        <v>117</v>
      </c>
      <c r="I15132" s="21">
        <v>1554537.38</v>
      </c>
      <c r="N15132" s="5" t="s">
        <v>576104</v>
      </c>
      <c r="O15132" s="21" t="s">
        <v>41</v>
      </c>
    </row>
    <row r="15133" spans="1:15" x14ac:dyDescent="0.3">
      <c r="A15133" t="s">
        <v>318294</v>
      </c>
      <c r="B15133" t="s">
        <v>318295</v>
      </c>
      <c r="C15133" t="s">
        <v>427</v>
      </c>
      <c r="D15133" t="s">
        <v>33</v>
      </c>
      <c r="E15133" t="s">
        <v>34</v>
      </c>
      <c r="F15133" s="21">
        <v>44397.25</v>
      </c>
      <c r="G15133">
        <v>3</v>
      </c>
      <c r="H15133" t="s">
        <v>117</v>
      </c>
      <c r="I15133" s="21">
        <v>44397.25</v>
      </c>
      <c r="N15133" s="5" t="s">
        <v>576104</v>
      </c>
      <c r="O15133" s="21" t="s">
        <v>41</v>
      </c>
    </row>
    <row r="15134" spans="1:15" x14ac:dyDescent="0.3">
      <c r="A15134" t="s">
        <v>59914</v>
      </c>
      <c r="B15134" t="s">
        <v>59915</v>
      </c>
      <c r="C15134" t="s">
        <v>803</v>
      </c>
      <c r="D15134" t="s">
        <v>33</v>
      </c>
      <c r="E15134" t="s">
        <v>34</v>
      </c>
      <c r="F15134" s="21">
        <v>1572167</v>
      </c>
      <c r="G15134">
        <v>9</v>
      </c>
      <c r="H15134" t="s">
        <v>117</v>
      </c>
      <c r="I15134" s="21">
        <v>100000</v>
      </c>
      <c r="N15134" s="5" t="s">
        <v>576104</v>
      </c>
      <c r="O15134" s="21" t="s">
        <v>41</v>
      </c>
    </row>
    <row r="15135" spans="1:15" x14ac:dyDescent="0.3">
      <c r="A15135" t="s">
        <v>341701</v>
      </c>
      <c r="B15135" t="s">
        <v>341702</v>
      </c>
      <c r="C15135" t="s">
        <v>153</v>
      </c>
      <c r="D15135" t="s">
        <v>33</v>
      </c>
      <c r="E15135" t="s">
        <v>34</v>
      </c>
      <c r="F15135" s="21">
        <v>44499.68</v>
      </c>
      <c r="G15135">
        <v>2</v>
      </c>
      <c r="H15135" t="s">
        <v>83</v>
      </c>
      <c r="J15135" s="21">
        <v>0</v>
      </c>
      <c r="K15135" s="21">
        <v>0</v>
      </c>
      <c r="L15135" s="21">
        <v>0</v>
      </c>
      <c r="M15135" s="21">
        <v>0</v>
      </c>
      <c r="N15135" s="5" t="s">
        <v>576104</v>
      </c>
      <c r="O15135" s="21" t="s">
        <v>41</v>
      </c>
    </row>
    <row r="15136" spans="1:15" x14ac:dyDescent="0.3">
      <c r="A15136" t="s">
        <v>37531</v>
      </c>
      <c r="B15136" t="s">
        <v>37532</v>
      </c>
      <c r="C15136" t="s">
        <v>803</v>
      </c>
      <c r="D15136" t="s">
        <v>33</v>
      </c>
      <c r="E15136" t="s">
        <v>34</v>
      </c>
      <c r="F15136" s="21">
        <v>1577022</v>
      </c>
      <c r="G15136">
        <v>1</v>
      </c>
      <c r="H15136" t="s">
        <v>117</v>
      </c>
      <c r="I15136" s="21">
        <v>1577022</v>
      </c>
      <c r="N15136" s="5" t="s">
        <v>576104</v>
      </c>
      <c r="O15136" s="21" t="s">
        <v>41</v>
      </c>
    </row>
    <row r="15137" spans="1:15" x14ac:dyDescent="0.3">
      <c r="A15137" t="s">
        <v>68761</v>
      </c>
      <c r="B15137" t="s">
        <v>68762</v>
      </c>
      <c r="C15137" t="s">
        <v>215</v>
      </c>
      <c r="D15137" t="s">
        <v>33</v>
      </c>
      <c r="E15137" t="s">
        <v>34</v>
      </c>
      <c r="F15137" s="21">
        <v>1577630.26</v>
      </c>
      <c r="G15137">
        <v>18</v>
      </c>
      <c r="H15137" t="s">
        <v>117</v>
      </c>
      <c r="I15137" s="21">
        <v>1577630.26</v>
      </c>
      <c r="N15137" s="5" t="s">
        <v>576104</v>
      </c>
      <c r="O15137" s="21" t="s">
        <v>41</v>
      </c>
    </row>
    <row r="15138" spans="1:15" x14ac:dyDescent="0.3">
      <c r="A15138" t="s">
        <v>272397</v>
      </c>
      <c r="B15138" t="s">
        <v>272398</v>
      </c>
      <c r="C15138" t="s">
        <v>12995</v>
      </c>
      <c r="D15138" t="s">
        <v>33</v>
      </c>
      <c r="E15138" t="s">
        <v>34</v>
      </c>
      <c r="F15138" s="21">
        <v>44535.65</v>
      </c>
      <c r="G15138">
        <v>1</v>
      </c>
      <c r="H15138" t="s">
        <v>117</v>
      </c>
      <c r="I15138" s="21">
        <v>44535.65</v>
      </c>
      <c r="N15138" s="5" t="s">
        <v>576104</v>
      </c>
      <c r="O15138" s="21" t="s">
        <v>41</v>
      </c>
    </row>
    <row r="15139" spans="1:15" x14ac:dyDescent="0.3">
      <c r="A15139" t="s">
        <v>372016</v>
      </c>
      <c r="B15139" t="s">
        <v>372017</v>
      </c>
      <c r="C15139" t="s">
        <v>427</v>
      </c>
      <c r="D15139" t="s">
        <v>33</v>
      </c>
      <c r="E15139" t="s">
        <v>34</v>
      </c>
      <c r="F15139" s="21">
        <v>41765.01</v>
      </c>
      <c r="G15139">
        <v>5</v>
      </c>
      <c r="H15139" t="s">
        <v>117</v>
      </c>
      <c r="I15139" s="21">
        <v>41765.25</v>
      </c>
      <c r="N15139" s="5" t="s">
        <v>576104</v>
      </c>
      <c r="O15139" s="21" t="s">
        <v>41</v>
      </c>
    </row>
    <row r="15140" spans="1:15" x14ac:dyDescent="0.3">
      <c r="A15140" t="s">
        <v>277171</v>
      </c>
      <c r="B15140" t="s">
        <v>277172</v>
      </c>
      <c r="C15140" t="s">
        <v>766</v>
      </c>
      <c r="D15140" t="s">
        <v>33</v>
      </c>
      <c r="E15140" t="s">
        <v>34</v>
      </c>
      <c r="F15140" s="21">
        <v>41769.11</v>
      </c>
      <c r="G15140">
        <v>1</v>
      </c>
      <c r="H15140" t="s">
        <v>117</v>
      </c>
      <c r="I15140" s="21">
        <v>41769.11</v>
      </c>
      <c r="N15140" s="5" t="s">
        <v>576104</v>
      </c>
      <c r="O15140" s="21" t="s">
        <v>41</v>
      </c>
    </row>
    <row r="15141" spans="1:15" x14ac:dyDescent="0.3">
      <c r="A15141" t="s">
        <v>276984</v>
      </c>
      <c r="B15141" t="s">
        <v>49844</v>
      </c>
      <c r="C15141" t="s">
        <v>79</v>
      </c>
      <c r="D15141" t="s">
        <v>33</v>
      </c>
      <c r="E15141" t="s">
        <v>34</v>
      </c>
      <c r="F15141" s="21">
        <v>41857.360000000001</v>
      </c>
      <c r="G15141">
        <v>1</v>
      </c>
      <c r="H15141" t="s">
        <v>117</v>
      </c>
      <c r="I15141" s="21">
        <v>41857.360000000001</v>
      </c>
      <c r="N15141" s="5" t="s">
        <v>576104</v>
      </c>
      <c r="O15141" s="21" t="s">
        <v>41</v>
      </c>
    </row>
    <row r="15142" spans="1:15" x14ac:dyDescent="0.3">
      <c r="A15142" t="s">
        <v>276979</v>
      </c>
      <c r="B15142" t="s">
        <v>276980</v>
      </c>
      <c r="C15142" t="s">
        <v>176</v>
      </c>
      <c r="D15142" t="s">
        <v>33</v>
      </c>
      <c r="E15142" t="s">
        <v>34</v>
      </c>
      <c r="F15142" s="21">
        <v>41866.43</v>
      </c>
      <c r="G15142">
        <v>1</v>
      </c>
      <c r="H15142" t="s">
        <v>117</v>
      </c>
      <c r="I15142" s="21">
        <v>41866.43</v>
      </c>
      <c r="N15142" s="5" t="s">
        <v>576104</v>
      </c>
      <c r="O15142" s="21" t="s">
        <v>41</v>
      </c>
    </row>
    <row r="15143" spans="1:15" x14ac:dyDescent="0.3">
      <c r="A15143" t="s">
        <v>275857</v>
      </c>
      <c r="B15143" t="s">
        <v>275858</v>
      </c>
      <c r="C15143" t="s">
        <v>153</v>
      </c>
      <c r="D15143" t="s">
        <v>33</v>
      </c>
      <c r="E15143" t="s">
        <v>34</v>
      </c>
      <c r="F15143" s="21">
        <v>42458.42</v>
      </c>
      <c r="G15143">
        <v>1</v>
      </c>
      <c r="H15143" t="s">
        <v>117</v>
      </c>
      <c r="I15143" s="21">
        <v>42458.41</v>
      </c>
      <c r="N15143" s="5" t="s">
        <v>576104</v>
      </c>
      <c r="O15143" s="21" t="s">
        <v>41</v>
      </c>
    </row>
    <row r="15144" spans="1:15" x14ac:dyDescent="0.3">
      <c r="A15144" t="s">
        <v>397537</v>
      </c>
      <c r="B15144" t="s">
        <v>397538</v>
      </c>
      <c r="C15144" t="s">
        <v>153</v>
      </c>
      <c r="D15144" t="s">
        <v>33</v>
      </c>
      <c r="E15144" t="s">
        <v>34</v>
      </c>
      <c r="F15144" s="21">
        <v>16058</v>
      </c>
      <c r="G15144">
        <v>2</v>
      </c>
      <c r="N15144" s="5" t="s">
        <v>22401</v>
      </c>
      <c r="O15144" s="21" t="s">
        <v>17368</v>
      </c>
    </row>
    <row r="15145" spans="1:15" x14ac:dyDescent="0.3">
      <c r="A15145" t="s">
        <v>575005</v>
      </c>
      <c r="B15145" t="s">
        <v>575006</v>
      </c>
      <c r="C15145" t="s">
        <v>371</v>
      </c>
      <c r="D15145" t="s">
        <v>33</v>
      </c>
      <c r="E15145" t="s">
        <v>34</v>
      </c>
      <c r="F15145" s="21">
        <v>42974.23</v>
      </c>
      <c r="G15145"/>
      <c r="H15145" t="s">
        <v>83</v>
      </c>
      <c r="J15145" s="21">
        <v>0</v>
      </c>
      <c r="K15145" s="21">
        <v>0</v>
      </c>
      <c r="L15145" s="21">
        <v>0</v>
      </c>
      <c r="M15145" s="21">
        <v>0</v>
      </c>
      <c r="N15145" s="5" t="s">
        <v>576104</v>
      </c>
      <c r="O15145" s="21" t="s">
        <v>41</v>
      </c>
    </row>
    <row r="15146" spans="1:15" x14ac:dyDescent="0.3">
      <c r="A15146" t="s">
        <v>274800</v>
      </c>
      <c r="B15146" t="s">
        <v>274801</v>
      </c>
      <c r="C15146" t="s">
        <v>68</v>
      </c>
      <c r="D15146" t="s">
        <v>33</v>
      </c>
      <c r="E15146" t="s">
        <v>34</v>
      </c>
      <c r="F15146" s="21">
        <v>43031</v>
      </c>
      <c r="G15146">
        <v>1</v>
      </c>
      <c r="H15146" t="s">
        <v>117</v>
      </c>
      <c r="I15146" s="21">
        <v>43031</v>
      </c>
      <c r="N15146" s="5" t="s">
        <v>576104</v>
      </c>
      <c r="O15146" s="21" t="s">
        <v>41</v>
      </c>
    </row>
    <row r="15147" spans="1:15" x14ac:dyDescent="0.3">
      <c r="A15147" t="s">
        <v>274795</v>
      </c>
      <c r="B15147" t="s">
        <v>274796</v>
      </c>
      <c r="C15147" t="s">
        <v>111</v>
      </c>
      <c r="D15147" t="s">
        <v>33</v>
      </c>
      <c r="E15147" t="s">
        <v>34</v>
      </c>
      <c r="F15147" s="21">
        <v>43050</v>
      </c>
      <c r="G15147">
        <v>1</v>
      </c>
      <c r="H15147" t="s">
        <v>117</v>
      </c>
      <c r="I15147" s="21">
        <v>43050</v>
      </c>
      <c r="N15147" s="5" t="s">
        <v>576104</v>
      </c>
      <c r="O15147" s="21" t="s">
        <v>41</v>
      </c>
    </row>
    <row r="15148" spans="1:15" x14ac:dyDescent="0.3">
      <c r="A15148" t="s">
        <v>362389</v>
      </c>
      <c r="B15148" t="s">
        <v>362390</v>
      </c>
      <c r="C15148" t="s">
        <v>1479</v>
      </c>
      <c r="D15148" t="s">
        <v>33</v>
      </c>
      <c r="E15148" t="s">
        <v>34</v>
      </c>
      <c r="F15148" s="21">
        <v>43542.12</v>
      </c>
      <c r="G15148">
        <v>2</v>
      </c>
      <c r="H15148" t="s">
        <v>117</v>
      </c>
      <c r="I15148" s="21">
        <v>20000</v>
      </c>
      <c r="N15148" s="5" t="s">
        <v>576104</v>
      </c>
      <c r="O15148" s="21" t="s">
        <v>41</v>
      </c>
    </row>
    <row r="15149" spans="1:15" x14ac:dyDescent="0.3">
      <c r="A15149" t="s">
        <v>273969</v>
      </c>
      <c r="B15149" t="s">
        <v>273970</v>
      </c>
      <c r="C15149" t="s">
        <v>1479</v>
      </c>
      <c r="D15149" t="s">
        <v>33</v>
      </c>
      <c r="E15149" t="s">
        <v>34</v>
      </c>
      <c r="F15149" s="21">
        <v>43542.12</v>
      </c>
      <c r="G15149">
        <v>1</v>
      </c>
      <c r="H15149" t="s">
        <v>117</v>
      </c>
      <c r="I15149" s="21">
        <v>43542.12</v>
      </c>
      <c r="N15149" s="5" t="s">
        <v>576104</v>
      </c>
      <c r="O15149" s="21" t="s">
        <v>41</v>
      </c>
    </row>
    <row r="15150" spans="1:15" x14ac:dyDescent="0.3">
      <c r="A15150" t="s">
        <v>366553</v>
      </c>
      <c r="B15150" t="s">
        <v>366554</v>
      </c>
      <c r="C15150" t="s">
        <v>1620</v>
      </c>
      <c r="D15150" t="s">
        <v>33</v>
      </c>
      <c r="E15150" t="s">
        <v>34</v>
      </c>
      <c r="F15150" s="21">
        <v>43506.720000000001</v>
      </c>
      <c r="G15150">
        <v>2</v>
      </c>
      <c r="H15150" t="s">
        <v>117</v>
      </c>
      <c r="I15150" s="21">
        <v>43506.720000000001</v>
      </c>
      <c r="N15150" s="5" t="s">
        <v>576104</v>
      </c>
      <c r="O15150" s="21" t="s">
        <v>41</v>
      </c>
    </row>
    <row r="15151" spans="1:15" x14ac:dyDescent="0.3">
      <c r="A15151" t="s">
        <v>285841</v>
      </c>
      <c r="B15151" t="s">
        <v>285842</v>
      </c>
      <c r="C15151" t="s">
        <v>184</v>
      </c>
      <c r="D15151" t="s">
        <v>33</v>
      </c>
      <c r="E15151" t="s">
        <v>34</v>
      </c>
      <c r="F15151" s="21">
        <v>43603.61</v>
      </c>
      <c r="G15151">
        <v>2</v>
      </c>
      <c r="H15151" t="s">
        <v>117</v>
      </c>
      <c r="I15151" s="21">
        <v>43603.61</v>
      </c>
      <c r="N15151" s="5" t="s">
        <v>576104</v>
      </c>
      <c r="O15151" s="21" t="s">
        <v>41</v>
      </c>
    </row>
    <row r="15152" spans="1:15" x14ac:dyDescent="0.3">
      <c r="A15152" t="s">
        <v>37812</v>
      </c>
      <c r="B15152" t="s">
        <v>37813</v>
      </c>
      <c r="C15152" t="s">
        <v>62</v>
      </c>
      <c r="D15152" t="s">
        <v>33</v>
      </c>
      <c r="E15152" t="s">
        <v>34</v>
      </c>
      <c r="F15152" s="21">
        <v>1550852.2</v>
      </c>
      <c r="G15152">
        <v>1</v>
      </c>
      <c r="H15152" t="s">
        <v>117</v>
      </c>
      <c r="I15152" s="21">
        <v>1550852.2</v>
      </c>
      <c r="N15152" s="5" t="s">
        <v>576104</v>
      </c>
      <c r="O15152" s="21" t="s">
        <v>41</v>
      </c>
    </row>
    <row r="15153" spans="1:15" x14ac:dyDescent="0.3">
      <c r="A15153" t="s">
        <v>37808</v>
      </c>
      <c r="B15153" t="s">
        <v>37809</v>
      </c>
      <c r="C15153" t="s">
        <v>153</v>
      </c>
      <c r="D15153" t="s">
        <v>33</v>
      </c>
      <c r="E15153" t="s">
        <v>34</v>
      </c>
      <c r="F15153" s="21">
        <v>1550956.76</v>
      </c>
      <c r="G15153">
        <v>1</v>
      </c>
      <c r="H15153" t="s">
        <v>117</v>
      </c>
      <c r="I15153" s="21">
        <v>1550956.76</v>
      </c>
      <c r="N15153" s="5" t="s">
        <v>576104</v>
      </c>
      <c r="O15153" s="21" t="s">
        <v>41</v>
      </c>
    </row>
    <row r="15154" spans="1:15" x14ac:dyDescent="0.3">
      <c r="A15154" t="s">
        <v>37804</v>
      </c>
      <c r="B15154" t="s">
        <v>37805</v>
      </c>
      <c r="C15154" t="s">
        <v>803</v>
      </c>
      <c r="D15154" t="s">
        <v>33</v>
      </c>
      <c r="E15154" t="s">
        <v>34</v>
      </c>
      <c r="F15154" s="21">
        <v>1550993</v>
      </c>
      <c r="G15154">
        <v>1</v>
      </c>
      <c r="H15154" t="s">
        <v>117</v>
      </c>
      <c r="I15154" s="21">
        <v>1550993</v>
      </c>
      <c r="N15154" s="5" t="s">
        <v>576104</v>
      </c>
      <c r="O15154" s="21" t="s">
        <v>41</v>
      </c>
    </row>
    <row r="15155" spans="1:15" x14ac:dyDescent="0.3">
      <c r="A15155" t="s">
        <v>90931</v>
      </c>
      <c r="B15155" t="s">
        <v>90932</v>
      </c>
      <c r="C15155" t="s">
        <v>1762</v>
      </c>
      <c r="D15155" t="s">
        <v>33</v>
      </c>
      <c r="E15155" t="s">
        <v>34</v>
      </c>
      <c r="F15155" s="21">
        <v>1571240.96</v>
      </c>
      <c r="G15155" s="18">
        <v>25</v>
      </c>
      <c r="H15155" t="s">
        <v>117</v>
      </c>
      <c r="I15155" s="21">
        <v>1571240.96</v>
      </c>
      <c r="N15155" s="5" t="s">
        <v>576104</v>
      </c>
      <c r="O15155" s="21" t="s">
        <v>41</v>
      </c>
    </row>
    <row r="15156" spans="1:15" x14ac:dyDescent="0.3">
      <c r="A15156" t="s">
        <v>360284</v>
      </c>
      <c r="B15156" t="s">
        <v>360285</v>
      </c>
      <c r="C15156" t="s">
        <v>2047</v>
      </c>
      <c r="D15156" t="s">
        <v>33</v>
      </c>
      <c r="E15156" t="s">
        <v>34</v>
      </c>
      <c r="F15156" s="21">
        <v>49370.96</v>
      </c>
      <c r="G15156" s="18">
        <v>2</v>
      </c>
      <c r="N15156" s="5" t="s">
        <v>37802</v>
      </c>
      <c r="O15156" s="21" t="s">
        <v>17368</v>
      </c>
    </row>
    <row r="15157" spans="1:15" x14ac:dyDescent="0.3">
      <c r="A15157" t="s">
        <v>58862</v>
      </c>
      <c r="B15157" t="s">
        <v>58863</v>
      </c>
      <c r="C15157" t="s">
        <v>803</v>
      </c>
      <c r="D15157" t="s">
        <v>33</v>
      </c>
      <c r="E15157" t="s">
        <v>34</v>
      </c>
      <c r="F15157" s="21">
        <v>1571388</v>
      </c>
      <c r="G15157">
        <v>4</v>
      </c>
      <c r="H15157" t="s">
        <v>117</v>
      </c>
      <c r="I15157" s="21">
        <v>1571388</v>
      </c>
      <c r="N15157" s="5" t="s">
        <v>576104</v>
      </c>
      <c r="O15157" s="21" t="s">
        <v>41</v>
      </c>
    </row>
    <row r="15158" spans="1:15" x14ac:dyDescent="0.3">
      <c r="A15158" t="s">
        <v>288966</v>
      </c>
      <c r="B15158" t="s">
        <v>282094</v>
      </c>
      <c r="C15158" t="s">
        <v>1620</v>
      </c>
      <c r="D15158" t="s">
        <v>33</v>
      </c>
      <c r="E15158" t="s">
        <v>34</v>
      </c>
      <c r="F15158" s="21">
        <v>44452.54</v>
      </c>
      <c r="G15158">
        <v>3</v>
      </c>
      <c r="H15158" t="s">
        <v>117</v>
      </c>
      <c r="I15158" s="21">
        <v>44452.54</v>
      </c>
      <c r="N15158" s="5" t="s">
        <v>576104</v>
      </c>
      <c r="O15158" s="21" t="s">
        <v>41</v>
      </c>
    </row>
    <row r="15159" spans="1:15" x14ac:dyDescent="0.3">
      <c r="A15159" t="s">
        <v>37550</v>
      </c>
      <c r="B15159" t="s">
        <v>37551</v>
      </c>
      <c r="C15159" t="s">
        <v>184</v>
      </c>
      <c r="D15159" t="s">
        <v>33</v>
      </c>
      <c r="E15159" t="s">
        <v>34</v>
      </c>
      <c r="F15159" s="21">
        <v>1572462.11</v>
      </c>
      <c r="G15159">
        <v>1</v>
      </c>
      <c r="H15159" t="s">
        <v>117</v>
      </c>
      <c r="I15159" s="21">
        <v>1572462.11</v>
      </c>
      <c r="N15159" s="5" t="s">
        <v>576104</v>
      </c>
      <c r="O15159" s="21" t="s">
        <v>41</v>
      </c>
    </row>
    <row r="15160" spans="1:15" x14ac:dyDescent="0.3">
      <c r="A15160" t="s">
        <v>272509</v>
      </c>
      <c r="B15160" t="s">
        <v>272510</v>
      </c>
      <c r="C15160" t="s">
        <v>184</v>
      </c>
      <c r="D15160" t="s">
        <v>33</v>
      </c>
      <c r="E15160" t="s">
        <v>34</v>
      </c>
      <c r="F15160" s="21">
        <v>44477.87</v>
      </c>
      <c r="G15160">
        <v>1</v>
      </c>
      <c r="H15160" t="s">
        <v>117</v>
      </c>
      <c r="I15160" s="21">
        <v>44477.87</v>
      </c>
      <c r="N15160" s="5" t="s">
        <v>576104</v>
      </c>
      <c r="O15160" s="21" t="s">
        <v>41</v>
      </c>
    </row>
    <row r="15161" spans="1:15" x14ac:dyDescent="0.3">
      <c r="A15161" t="s">
        <v>37543</v>
      </c>
      <c r="B15161" t="s">
        <v>37544</v>
      </c>
      <c r="C15161" t="s">
        <v>111</v>
      </c>
      <c r="D15161" t="s">
        <v>33</v>
      </c>
      <c r="E15161" t="s">
        <v>34</v>
      </c>
      <c r="F15161" s="21">
        <v>1574315.92</v>
      </c>
      <c r="G15161">
        <v>3</v>
      </c>
      <c r="H15161" t="s">
        <v>117</v>
      </c>
      <c r="I15161" s="21">
        <v>1574315.92</v>
      </c>
      <c r="N15161" s="5" t="s">
        <v>576104</v>
      </c>
      <c r="O15161" s="21" t="s">
        <v>41</v>
      </c>
    </row>
    <row r="15162" spans="1:15" x14ac:dyDescent="0.3">
      <c r="A15162" t="s">
        <v>367454</v>
      </c>
      <c r="B15162" t="s">
        <v>367455</v>
      </c>
      <c r="C15162" t="s">
        <v>766</v>
      </c>
      <c r="D15162" t="s">
        <v>33</v>
      </c>
      <c r="E15162" t="s">
        <v>34</v>
      </c>
      <c r="F15162" s="21">
        <v>21592.5</v>
      </c>
      <c r="G15162" s="18">
        <v>1</v>
      </c>
      <c r="H15162" t="s">
        <v>117</v>
      </c>
      <c r="I15162" s="21">
        <v>21592.5</v>
      </c>
      <c r="N15162" s="5" t="s">
        <v>576104</v>
      </c>
      <c r="O15162" s="21" t="s">
        <v>41</v>
      </c>
    </row>
    <row r="15163" spans="1:15" x14ac:dyDescent="0.3">
      <c r="A15163" t="s">
        <v>138917</v>
      </c>
      <c r="B15163" t="s">
        <v>138918</v>
      </c>
      <c r="C15163" t="s">
        <v>153</v>
      </c>
      <c r="D15163" t="s">
        <v>33</v>
      </c>
      <c r="E15163" t="s">
        <v>34</v>
      </c>
      <c r="F15163" s="21">
        <v>139895.01999999999</v>
      </c>
      <c r="G15163">
        <v>1</v>
      </c>
      <c r="N15163" s="5" t="s">
        <v>37802</v>
      </c>
      <c r="O15163" s="21" t="s">
        <v>17368</v>
      </c>
    </row>
    <row r="15164" spans="1:15" x14ac:dyDescent="0.3">
      <c r="A15164" t="s">
        <v>366733</v>
      </c>
      <c r="B15164" t="s">
        <v>366734</v>
      </c>
      <c r="C15164" t="s">
        <v>492</v>
      </c>
      <c r="D15164" t="s">
        <v>33</v>
      </c>
      <c r="E15164" t="s">
        <v>34</v>
      </c>
      <c r="F15164" s="21">
        <v>21870.959999999999</v>
      </c>
      <c r="G15164">
        <v>2</v>
      </c>
      <c r="H15164" t="s">
        <v>117</v>
      </c>
      <c r="I15164" s="21">
        <v>21870.959999999999</v>
      </c>
      <c r="N15164" s="5" t="s">
        <v>576104</v>
      </c>
      <c r="O15164" s="21" t="s">
        <v>41</v>
      </c>
    </row>
    <row r="15165" spans="1:15" x14ac:dyDescent="0.3">
      <c r="A15165" t="s">
        <v>52463</v>
      </c>
      <c r="B15165" t="s">
        <v>52464</v>
      </c>
      <c r="C15165" t="s">
        <v>371</v>
      </c>
      <c r="D15165" t="s">
        <v>33</v>
      </c>
      <c r="E15165" t="s">
        <v>34</v>
      </c>
      <c r="F15165" s="21">
        <v>822561.63</v>
      </c>
      <c r="G15165">
        <v>1</v>
      </c>
      <c r="H15165" t="s">
        <v>117</v>
      </c>
      <c r="I15165" s="21">
        <v>822561.63</v>
      </c>
      <c r="N15165" s="5" t="s">
        <v>576104</v>
      </c>
      <c r="O15165" s="21" t="s">
        <v>41</v>
      </c>
    </row>
    <row r="15166" spans="1:15" x14ac:dyDescent="0.3">
      <c r="A15166" t="s">
        <v>52453</v>
      </c>
      <c r="B15166" t="s">
        <v>52454</v>
      </c>
      <c r="C15166" t="s">
        <v>492</v>
      </c>
      <c r="D15166" t="s">
        <v>33</v>
      </c>
      <c r="E15166" t="s">
        <v>34</v>
      </c>
      <c r="F15166" s="21">
        <v>822776.04</v>
      </c>
      <c r="G15166">
        <v>1</v>
      </c>
      <c r="H15166" t="s">
        <v>117</v>
      </c>
      <c r="I15166" s="21">
        <v>822776.04</v>
      </c>
      <c r="N15166" s="5" t="s">
        <v>576104</v>
      </c>
      <c r="O15166" s="21" t="s">
        <v>41</v>
      </c>
    </row>
    <row r="15167" spans="1:15" x14ac:dyDescent="0.3">
      <c r="A15167" t="s">
        <v>52120</v>
      </c>
      <c r="B15167" t="s">
        <v>52121</v>
      </c>
      <c r="C15167" t="s">
        <v>503</v>
      </c>
      <c r="D15167" t="s">
        <v>33</v>
      </c>
      <c r="E15167" t="s">
        <v>34</v>
      </c>
      <c r="F15167" s="21">
        <v>833888.64</v>
      </c>
      <c r="G15167">
        <v>1</v>
      </c>
      <c r="H15167" t="s">
        <v>117</v>
      </c>
      <c r="I15167" s="21">
        <v>833888.64</v>
      </c>
      <c r="N15167" s="5" t="s">
        <v>576104</v>
      </c>
      <c r="O15167" s="21" t="s">
        <v>41</v>
      </c>
    </row>
    <row r="15168" spans="1:15" x14ac:dyDescent="0.3">
      <c r="A15168" t="s">
        <v>53751</v>
      </c>
      <c r="B15168" t="s">
        <v>53752</v>
      </c>
      <c r="C15168" t="s">
        <v>215</v>
      </c>
      <c r="D15168" t="s">
        <v>33</v>
      </c>
      <c r="E15168" t="s">
        <v>34</v>
      </c>
      <c r="F15168" s="21">
        <v>833894.37</v>
      </c>
      <c r="G15168">
        <v>6</v>
      </c>
      <c r="H15168" t="s">
        <v>117</v>
      </c>
      <c r="I15168" s="21">
        <v>833894.37</v>
      </c>
      <c r="N15168" s="5" t="s">
        <v>576104</v>
      </c>
      <c r="O15168" s="21" t="s">
        <v>41</v>
      </c>
    </row>
    <row r="15169" spans="1:15" x14ac:dyDescent="0.3">
      <c r="A15169" t="s">
        <v>65266</v>
      </c>
      <c r="B15169" t="s">
        <v>65267</v>
      </c>
      <c r="C15169" t="s">
        <v>1479</v>
      </c>
      <c r="D15169" t="s">
        <v>33</v>
      </c>
      <c r="E15169" t="s">
        <v>34</v>
      </c>
      <c r="F15169" s="21">
        <v>834253</v>
      </c>
      <c r="G15169">
        <v>3</v>
      </c>
      <c r="H15169" t="s">
        <v>117</v>
      </c>
      <c r="I15169" s="21">
        <v>834253</v>
      </c>
      <c r="N15169" s="5" t="s">
        <v>576104</v>
      </c>
      <c r="O15169" s="21" t="s">
        <v>41</v>
      </c>
    </row>
    <row r="15170" spans="1:15" x14ac:dyDescent="0.3">
      <c r="A15170" t="s">
        <v>52096</v>
      </c>
      <c r="B15170" t="s">
        <v>52097</v>
      </c>
      <c r="C15170" t="s">
        <v>1836</v>
      </c>
      <c r="D15170" t="s">
        <v>33</v>
      </c>
      <c r="E15170" t="s">
        <v>34</v>
      </c>
      <c r="F15170" s="21">
        <v>834657.16</v>
      </c>
      <c r="G15170">
        <v>1</v>
      </c>
      <c r="H15170" t="s">
        <v>117</v>
      </c>
      <c r="I15170" s="21">
        <v>834657.16</v>
      </c>
      <c r="N15170" s="5" t="s">
        <v>576104</v>
      </c>
      <c r="O15170" s="21" t="s">
        <v>41</v>
      </c>
    </row>
    <row r="15171" spans="1:15" x14ac:dyDescent="0.3">
      <c r="A15171" t="s">
        <v>52092</v>
      </c>
      <c r="B15171" t="s">
        <v>52093</v>
      </c>
      <c r="C15171" t="s">
        <v>286</v>
      </c>
      <c r="D15171" t="s">
        <v>33</v>
      </c>
      <c r="E15171" t="s">
        <v>34</v>
      </c>
      <c r="F15171" s="21">
        <v>834668.61</v>
      </c>
      <c r="G15171">
        <v>6</v>
      </c>
      <c r="H15171" t="s">
        <v>117</v>
      </c>
      <c r="I15171" s="21">
        <v>834668.61</v>
      </c>
      <c r="N15171" s="5" t="s">
        <v>576104</v>
      </c>
      <c r="O15171" s="21" t="s">
        <v>41</v>
      </c>
    </row>
    <row r="15172" spans="1:15" x14ac:dyDescent="0.3">
      <c r="A15172" t="s">
        <v>108350</v>
      </c>
      <c r="B15172" t="s">
        <v>108351</v>
      </c>
      <c r="C15172" t="s">
        <v>62</v>
      </c>
      <c r="D15172" t="s">
        <v>33</v>
      </c>
      <c r="E15172" t="s">
        <v>34</v>
      </c>
      <c r="F15172" s="21">
        <v>834751.18</v>
      </c>
      <c r="G15172">
        <v>9</v>
      </c>
      <c r="H15172" t="s">
        <v>117</v>
      </c>
      <c r="I15172" s="21">
        <v>834751.18</v>
      </c>
      <c r="N15172" s="5" t="s">
        <v>576104</v>
      </c>
      <c r="O15172" s="21" t="s">
        <v>41</v>
      </c>
    </row>
    <row r="15173" spans="1:15" x14ac:dyDescent="0.3">
      <c r="A15173" t="s">
        <v>113985</v>
      </c>
      <c r="B15173" t="s">
        <v>113986</v>
      </c>
      <c r="C15173" t="s">
        <v>1479</v>
      </c>
      <c r="D15173" t="s">
        <v>33</v>
      </c>
      <c r="E15173" t="s">
        <v>34</v>
      </c>
      <c r="F15173" s="21">
        <v>849175.98</v>
      </c>
      <c r="G15173">
        <v>12</v>
      </c>
      <c r="H15173" t="s">
        <v>117</v>
      </c>
      <c r="I15173" s="21">
        <v>849175.98</v>
      </c>
      <c r="N15173" s="5" t="s">
        <v>576104</v>
      </c>
      <c r="O15173" s="21" t="s">
        <v>41</v>
      </c>
    </row>
    <row r="15174" spans="1:15" x14ac:dyDescent="0.3">
      <c r="A15174" t="s">
        <v>51656</v>
      </c>
      <c r="B15174" t="s">
        <v>51657</v>
      </c>
      <c r="C15174" t="s">
        <v>1620</v>
      </c>
      <c r="D15174" t="s">
        <v>33</v>
      </c>
      <c r="E15174" t="s">
        <v>34</v>
      </c>
      <c r="F15174" s="21">
        <v>849642.3</v>
      </c>
      <c r="G15174">
        <v>1</v>
      </c>
      <c r="H15174" t="s">
        <v>117</v>
      </c>
      <c r="I15174" s="21">
        <v>849642.3</v>
      </c>
      <c r="N15174" s="5" t="s">
        <v>576104</v>
      </c>
      <c r="O15174" s="21" t="s">
        <v>41</v>
      </c>
    </row>
    <row r="15175" spans="1:15" x14ac:dyDescent="0.3">
      <c r="A15175" t="s">
        <v>70816</v>
      </c>
      <c r="B15175" t="s">
        <v>70817</v>
      </c>
      <c r="C15175" t="s">
        <v>4827</v>
      </c>
      <c r="D15175" t="s">
        <v>33</v>
      </c>
      <c r="E15175" t="s">
        <v>34</v>
      </c>
      <c r="F15175" s="21">
        <v>849757</v>
      </c>
      <c r="G15175">
        <v>4</v>
      </c>
      <c r="H15175" t="s">
        <v>117</v>
      </c>
      <c r="I15175" s="21">
        <v>849757</v>
      </c>
      <c r="N15175" s="5" t="s">
        <v>576104</v>
      </c>
      <c r="O15175" s="21" t="s">
        <v>41</v>
      </c>
    </row>
    <row r="15176" spans="1:15" x14ac:dyDescent="0.3">
      <c r="A15176" t="s">
        <v>51460</v>
      </c>
      <c r="B15176" t="s">
        <v>51461</v>
      </c>
      <c r="C15176" t="s">
        <v>56</v>
      </c>
      <c r="D15176" t="s">
        <v>33</v>
      </c>
      <c r="E15176" t="s">
        <v>34</v>
      </c>
      <c r="F15176" s="21">
        <v>853956</v>
      </c>
      <c r="G15176">
        <v>1</v>
      </c>
      <c r="H15176" t="s">
        <v>117</v>
      </c>
      <c r="I15176" s="21">
        <v>853956</v>
      </c>
      <c r="N15176" s="5" t="s">
        <v>576104</v>
      </c>
      <c r="O15176" s="21" t="s">
        <v>41</v>
      </c>
    </row>
    <row r="15177" spans="1:15" x14ac:dyDescent="0.3">
      <c r="A15177" t="s">
        <v>51425</v>
      </c>
      <c r="B15177" t="s">
        <v>51426</v>
      </c>
      <c r="C15177" t="s">
        <v>56</v>
      </c>
      <c r="D15177" t="s">
        <v>33</v>
      </c>
      <c r="E15177" t="s">
        <v>34</v>
      </c>
      <c r="F15177" s="21">
        <v>855458</v>
      </c>
      <c r="G15177">
        <v>1</v>
      </c>
      <c r="H15177" t="s">
        <v>117</v>
      </c>
      <c r="I15177" s="21">
        <v>855458</v>
      </c>
      <c r="N15177" s="5" t="s">
        <v>576104</v>
      </c>
      <c r="O15177" s="21" t="s">
        <v>41</v>
      </c>
    </row>
    <row r="15178" spans="1:15" x14ac:dyDescent="0.3">
      <c r="A15178" t="s">
        <v>77473</v>
      </c>
      <c r="B15178" t="s">
        <v>77474</v>
      </c>
      <c r="C15178" t="s">
        <v>371</v>
      </c>
      <c r="D15178" t="s">
        <v>33</v>
      </c>
      <c r="E15178" t="s">
        <v>34</v>
      </c>
      <c r="F15178" s="21">
        <v>855484.61</v>
      </c>
      <c r="G15178">
        <v>3</v>
      </c>
      <c r="H15178" t="s">
        <v>117</v>
      </c>
      <c r="I15178" s="21">
        <v>855484.61</v>
      </c>
      <c r="N15178" s="5" t="s">
        <v>576104</v>
      </c>
      <c r="O15178" s="21" t="s">
        <v>41</v>
      </c>
    </row>
    <row r="15179" spans="1:15" x14ac:dyDescent="0.3">
      <c r="A15179" t="s">
        <v>74668</v>
      </c>
      <c r="B15179" t="s">
        <v>74669</v>
      </c>
      <c r="C15179" t="s">
        <v>4827</v>
      </c>
      <c r="D15179" t="s">
        <v>33</v>
      </c>
      <c r="E15179" t="s">
        <v>34</v>
      </c>
      <c r="F15179" s="21">
        <v>856030</v>
      </c>
      <c r="G15179" s="18">
        <v>2</v>
      </c>
      <c r="H15179" t="s">
        <v>117</v>
      </c>
      <c r="I15179" s="21">
        <v>856030</v>
      </c>
      <c r="N15179" s="5" t="s">
        <v>576104</v>
      </c>
      <c r="O15179" s="21" t="s">
        <v>41</v>
      </c>
    </row>
    <row r="15180" spans="1:15" x14ac:dyDescent="0.3">
      <c r="A15180" t="s">
        <v>86950</v>
      </c>
      <c r="B15180" t="s">
        <v>86951</v>
      </c>
      <c r="C15180" t="s">
        <v>79</v>
      </c>
      <c r="D15180" t="s">
        <v>33</v>
      </c>
      <c r="E15180" t="s">
        <v>34</v>
      </c>
      <c r="F15180" s="21">
        <v>856603.54</v>
      </c>
      <c r="G15180">
        <v>5</v>
      </c>
      <c r="H15180" t="s">
        <v>117</v>
      </c>
      <c r="I15180" s="21">
        <v>856603.54</v>
      </c>
      <c r="N15180" s="5" t="s">
        <v>576104</v>
      </c>
      <c r="O15180" s="21" t="s">
        <v>41</v>
      </c>
    </row>
    <row r="15181" spans="1:15" x14ac:dyDescent="0.3">
      <c r="A15181" t="s">
        <v>51787</v>
      </c>
      <c r="B15181" t="s">
        <v>51788</v>
      </c>
      <c r="C15181" t="s">
        <v>371</v>
      </c>
      <c r="D15181" t="s">
        <v>33</v>
      </c>
      <c r="E15181" t="s">
        <v>34</v>
      </c>
      <c r="F15181" s="21">
        <v>856817.93</v>
      </c>
      <c r="G15181">
        <v>2</v>
      </c>
      <c r="H15181" t="s">
        <v>83</v>
      </c>
      <c r="J15181" s="21">
        <v>0</v>
      </c>
      <c r="K15181" s="21">
        <v>0</v>
      </c>
      <c r="L15181" s="21">
        <v>0</v>
      </c>
      <c r="M15181" s="21">
        <v>0</v>
      </c>
      <c r="N15181" s="5" t="s">
        <v>576104</v>
      </c>
      <c r="O15181" s="21" t="s">
        <v>41</v>
      </c>
    </row>
    <row r="15182" spans="1:15" x14ac:dyDescent="0.3">
      <c r="A15182" t="s">
        <v>389271</v>
      </c>
      <c r="B15182" t="s">
        <v>389272</v>
      </c>
      <c r="C15182" t="s">
        <v>62</v>
      </c>
      <c r="D15182" t="s">
        <v>33</v>
      </c>
      <c r="E15182" t="s">
        <v>34</v>
      </c>
      <c r="F15182" s="21">
        <v>22260.04</v>
      </c>
      <c r="G15182">
        <v>3</v>
      </c>
      <c r="H15182" t="s">
        <v>117</v>
      </c>
      <c r="I15182" s="21">
        <v>22206.04</v>
      </c>
      <c r="N15182" s="5" t="s">
        <v>576104</v>
      </c>
      <c r="O15182" s="21" t="s">
        <v>41</v>
      </c>
    </row>
    <row r="15183" spans="1:15" x14ac:dyDescent="0.3">
      <c r="A15183" t="s">
        <v>410155</v>
      </c>
      <c r="B15183" t="s">
        <v>410156</v>
      </c>
      <c r="C15183" t="s">
        <v>1620</v>
      </c>
      <c r="D15183" t="s">
        <v>33</v>
      </c>
      <c r="E15183" t="s">
        <v>34</v>
      </c>
      <c r="F15183" s="21">
        <v>22278.799999999999</v>
      </c>
      <c r="G15183">
        <v>4</v>
      </c>
      <c r="H15183" t="s">
        <v>117</v>
      </c>
      <c r="I15183" s="21">
        <v>22278.799999999999</v>
      </c>
      <c r="N15183" s="5" t="s">
        <v>576104</v>
      </c>
      <c r="O15183" s="21" t="s">
        <v>41</v>
      </c>
    </row>
    <row r="15184" spans="1:15" x14ac:dyDescent="0.3">
      <c r="A15184" t="s">
        <v>365595</v>
      </c>
      <c r="B15184" t="s">
        <v>365596</v>
      </c>
      <c r="C15184" t="s">
        <v>176</v>
      </c>
      <c r="D15184" t="s">
        <v>33</v>
      </c>
      <c r="E15184" t="s">
        <v>34</v>
      </c>
      <c r="F15184" s="21">
        <v>22278.93</v>
      </c>
      <c r="G15184">
        <v>1</v>
      </c>
      <c r="H15184" t="s">
        <v>117</v>
      </c>
      <c r="I15184" s="21">
        <v>22278.93</v>
      </c>
      <c r="N15184" s="5" t="s">
        <v>576104</v>
      </c>
      <c r="O15184" s="21" t="s">
        <v>41</v>
      </c>
    </row>
    <row r="15185" spans="1:15" x14ac:dyDescent="0.3">
      <c r="A15185" t="s">
        <v>64511</v>
      </c>
      <c r="B15185" t="s">
        <v>64512</v>
      </c>
      <c r="C15185" t="s">
        <v>427</v>
      </c>
      <c r="D15185" t="s">
        <v>33</v>
      </c>
      <c r="E15185" t="s">
        <v>34</v>
      </c>
      <c r="F15185" s="21">
        <v>848812.3</v>
      </c>
      <c r="G15185">
        <v>3</v>
      </c>
      <c r="H15185" t="s">
        <v>117</v>
      </c>
      <c r="I15185" s="21">
        <v>848812.3</v>
      </c>
      <c r="N15185" s="5" t="s">
        <v>576104</v>
      </c>
      <c r="O15185" s="21" t="s">
        <v>41</v>
      </c>
    </row>
    <row r="15186" spans="1:15" x14ac:dyDescent="0.3">
      <c r="A15186" t="s">
        <v>116844</v>
      </c>
      <c r="B15186" t="s">
        <v>116845</v>
      </c>
      <c r="C15186" t="s">
        <v>184</v>
      </c>
      <c r="D15186" t="s">
        <v>33</v>
      </c>
      <c r="E15186" t="s">
        <v>34</v>
      </c>
      <c r="F15186" s="21">
        <v>848904.42</v>
      </c>
      <c r="G15186">
        <v>20</v>
      </c>
      <c r="H15186" t="s">
        <v>117</v>
      </c>
      <c r="I15186" s="21">
        <v>848904.42</v>
      </c>
      <c r="N15186" s="5" t="s">
        <v>576104</v>
      </c>
      <c r="O15186" s="21" t="s">
        <v>41</v>
      </c>
    </row>
    <row r="15187" spans="1:15" x14ac:dyDescent="0.3">
      <c r="A15187" t="s">
        <v>98541</v>
      </c>
      <c r="B15187" t="s">
        <v>98542</v>
      </c>
      <c r="C15187" t="s">
        <v>1479</v>
      </c>
      <c r="D15187" t="s">
        <v>33</v>
      </c>
      <c r="E15187" t="s">
        <v>34</v>
      </c>
      <c r="F15187" s="21">
        <v>849071.32</v>
      </c>
      <c r="G15187" s="18">
        <v>5</v>
      </c>
      <c r="H15187" t="s">
        <v>117</v>
      </c>
      <c r="I15187" s="21">
        <v>849071.32</v>
      </c>
      <c r="N15187" s="5" t="s">
        <v>576104</v>
      </c>
      <c r="O15187" s="21" t="s">
        <v>41</v>
      </c>
    </row>
    <row r="15188" spans="1:15" x14ac:dyDescent="0.3">
      <c r="A15188" t="s">
        <v>368396</v>
      </c>
      <c r="B15188" t="s">
        <v>368397</v>
      </c>
      <c r="C15188" t="s">
        <v>184</v>
      </c>
      <c r="D15188" t="s">
        <v>33</v>
      </c>
      <c r="E15188" t="s">
        <v>34</v>
      </c>
      <c r="F15188" s="21">
        <v>21200.75</v>
      </c>
      <c r="G15188" s="18">
        <v>1</v>
      </c>
      <c r="H15188" t="s">
        <v>117</v>
      </c>
      <c r="I15188" s="21">
        <v>21200.75</v>
      </c>
      <c r="N15188" s="5" t="s">
        <v>576104</v>
      </c>
      <c r="O15188" s="21" t="s">
        <v>41</v>
      </c>
    </row>
    <row r="15189" spans="1:15" x14ac:dyDescent="0.3">
      <c r="A15189" t="s">
        <v>368408</v>
      </c>
      <c r="B15189" t="s">
        <v>368409</v>
      </c>
      <c r="C15189" t="s">
        <v>184</v>
      </c>
      <c r="D15189" t="s">
        <v>33</v>
      </c>
      <c r="E15189" t="s">
        <v>34</v>
      </c>
      <c r="F15189" s="21">
        <v>21200.75</v>
      </c>
      <c r="G15189">
        <v>1</v>
      </c>
      <c r="H15189" t="s">
        <v>117</v>
      </c>
      <c r="I15189" s="21">
        <v>21200.560000000001</v>
      </c>
      <c r="N15189" s="5" t="s">
        <v>576104</v>
      </c>
      <c r="O15189" s="21" t="s">
        <v>41</v>
      </c>
    </row>
    <row r="15190" spans="1:15" x14ac:dyDescent="0.3">
      <c r="A15190" t="s">
        <v>368392</v>
      </c>
      <c r="B15190" t="s">
        <v>368393</v>
      </c>
      <c r="C15190" t="s">
        <v>184</v>
      </c>
      <c r="D15190" t="s">
        <v>33</v>
      </c>
      <c r="E15190" t="s">
        <v>34</v>
      </c>
      <c r="F15190" s="21">
        <v>21200.75</v>
      </c>
      <c r="G15190">
        <v>1</v>
      </c>
      <c r="H15190" t="s">
        <v>117</v>
      </c>
      <c r="I15190" s="21">
        <v>21200.75</v>
      </c>
      <c r="N15190" s="5" t="s">
        <v>576104</v>
      </c>
      <c r="O15190" s="21" t="s">
        <v>41</v>
      </c>
    </row>
    <row r="15191" spans="1:15" x14ac:dyDescent="0.3">
      <c r="A15191" t="s">
        <v>367876</v>
      </c>
      <c r="B15191" t="s">
        <v>367877</v>
      </c>
      <c r="C15191" t="s">
        <v>62</v>
      </c>
      <c r="D15191" t="s">
        <v>33</v>
      </c>
      <c r="E15191" t="s">
        <v>34</v>
      </c>
      <c r="F15191" s="21">
        <v>21420.04</v>
      </c>
      <c r="G15191">
        <v>1</v>
      </c>
      <c r="H15191" t="s">
        <v>83</v>
      </c>
      <c r="J15191" s="21">
        <v>0</v>
      </c>
      <c r="K15191" s="21">
        <v>0</v>
      </c>
      <c r="L15191" s="21">
        <v>0</v>
      </c>
      <c r="M15191" s="21">
        <v>0</v>
      </c>
      <c r="N15191" s="5" t="s">
        <v>576104</v>
      </c>
      <c r="O15191" s="21" t="s">
        <v>41</v>
      </c>
    </row>
    <row r="15192" spans="1:15" x14ac:dyDescent="0.3">
      <c r="A15192" t="s">
        <v>384502</v>
      </c>
      <c r="B15192" t="s">
        <v>384503</v>
      </c>
      <c r="C15192" t="s">
        <v>1479</v>
      </c>
      <c r="D15192" t="s">
        <v>33</v>
      </c>
      <c r="E15192" t="s">
        <v>34</v>
      </c>
      <c r="F15192" s="21">
        <v>21457.05</v>
      </c>
      <c r="G15192">
        <v>2</v>
      </c>
      <c r="H15192" t="s">
        <v>117</v>
      </c>
      <c r="I15192" s="21">
        <v>21457.05</v>
      </c>
      <c r="N15192" s="5" t="s">
        <v>576104</v>
      </c>
      <c r="O15192" s="21" t="s">
        <v>41</v>
      </c>
    </row>
    <row r="15193" spans="1:15" x14ac:dyDescent="0.3">
      <c r="A15193" t="s">
        <v>58099</v>
      </c>
      <c r="B15193" t="s">
        <v>58100</v>
      </c>
      <c r="C15193" t="s">
        <v>68</v>
      </c>
      <c r="D15193" t="s">
        <v>33</v>
      </c>
      <c r="E15193" t="s">
        <v>34</v>
      </c>
      <c r="F15193" s="21">
        <v>793834</v>
      </c>
      <c r="G15193">
        <v>2</v>
      </c>
      <c r="H15193" t="s">
        <v>117</v>
      </c>
      <c r="I15193" s="21">
        <v>793834</v>
      </c>
      <c r="N15193" s="5" t="s">
        <v>576104</v>
      </c>
      <c r="O15193" s="21" t="s">
        <v>41</v>
      </c>
    </row>
    <row r="15194" spans="1:15" x14ac:dyDescent="0.3">
      <c r="A15194" t="s">
        <v>53597</v>
      </c>
      <c r="B15194" t="s">
        <v>53598</v>
      </c>
      <c r="C15194" t="s">
        <v>533</v>
      </c>
      <c r="D15194" t="s">
        <v>33</v>
      </c>
      <c r="E15194" t="s">
        <v>34</v>
      </c>
      <c r="F15194" s="21">
        <v>794139.55</v>
      </c>
      <c r="G15194">
        <v>1</v>
      </c>
      <c r="H15194" t="s">
        <v>117</v>
      </c>
      <c r="I15194" s="21">
        <v>794139.55</v>
      </c>
      <c r="N15194" s="5" t="s">
        <v>576104</v>
      </c>
      <c r="O15194" s="21" t="s">
        <v>41</v>
      </c>
    </row>
    <row r="15195" spans="1:15" x14ac:dyDescent="0.3">
      <c r="A15195" t="s">
        <v>63345</v>
      </c>
      <c r="B15195" t="s">
        <v>63346</v>
      </c>
      <c r="C15195" t="s">
        <v>62</v>
      </c>
      <c r="D15195" t="s">
        <v>33</v>
      </c>
      <c r="E15195" t="s">
        <v>34</v>
      </c>
      <c r="F15195" s="21">
        <v>796636.14</v>
      </c>
      <c r="G15195">
        <v>2</v>
      </c>
      <c r="H15195" t="s">
        <v>117</v>
      </c>
      <c r="I15195" s="21">
        <v>796636.14</v>
      </c>
      <c r="N15195" s="5" t="s">
        <v>576104</v>
      </c>
      <c r="O15195" s="21" t="s">
        <v>41</v>
      </c>
    </row>
    <row r="15196" spans="1:15" x14ac:dyDescent="0.3">
      <c r="A15196" t="s">
        <v>53524</v>
      </c>
      <c r="B15196" t="s">
        <v>53525</v>
      </c>
      <c r="C15196" t="s">
        <v>286</v>
      </c>
      <c r="D15196" t="s">
        <v>33</v>
      </c>
      <c r="E15196" t="s">
        <v>34</v>
      </c>
      <c r="F15196" s="21">
        <v>796743.61</v>
      </c>
      <c r="G15196">
        <v>1</v>
      </c>
      <c r="H15196" t="s">
        <v>117</v>
      </c>
      <c r="I15196" s="21">
        <v>796743.61</v>
      </c>
      <c r="N15196" s="5" t="s">
        <v>576104</v>
      </c>
      <c r="O15196" s="21" t="s">
        <v>41</v>
      </c>
    </row>
    <row r="15197" spans="1:15" x14ac:dyDescent="0.3">
      <c r="A15197" t="s">
        <v>105110</v>
      </c>
      <c r="B15197" t="s">
        <v>105111</v>
      </c>
      <c r="C15197" t="s">
        <v>371</v>
      </c>
      <c r="D15197" t="s">
        <v>33</v>
      </c>
      <c r="E15197" t="s">
        <v>34</v>
      </c>
      <c r="F15197" s="21">
        <v>802254</v>
      </c>
      <c r="G15197" s="18">
        <v>19</v>
      </c>
      <c r="H15197" t="s">
        <v>117</v>
      </c>
      <c r="I15197" s="21">
        <v>802253.98</v>
      </c>
      <c r="N15197" s="5" t="s">
        <v>576104</v>
      </c>
      <c r="O15197" s="21" t="s">
        <v>41</v>
      </c>
    </row>
    <row r="15198" spans="1:15" x14ac:dyDescent="0.3">
      <c r="A15198" t="s">
        <v>53218</v>
      </c>
      <c r="B15198" t="s">
        <v>53219</v>
      </c>
      <c r="C15198" t="s">
        <v>176</v>
      </c>
      <c r="D15198" t="s">
        <v>33</v>
      </c>
      <c r="E15198" t="s">
        <v>34</v>
      </c>
      <c r="F15198" s="21">
        <v>802340.11</v>
      </c>
      <c r="G15198">
        <v>1</v>
      </c>
      <c r="H15198" t="s">
        <v>117</v>
      </c>
      <c r="I15198" s="21">
        <v>802340.11</v>
      </c>
      <c r="N15198" s="5" t="s">
        <v>576104</v>
      </c>
      <c r="O15198" s="21" t="s">
        <v>41</v>
      </c>
    </row>
    <row r="15199" spans="1:15" x14ac:dyDescent="0.3">
      <c r="A15199" t="s">
        <v>80846</v>
      </c>
      <c r="B15199" t="s">
        <v>80847</v>
      </c>
      <c r="C15199" t="s">
        <v>111</v>
      </c>
      <c r="D15199" t="s">
        <v>33</v>
      </c>
      <c r="E15199" t="s">
        <v>34</v>
      </c>
      <c r="F15199" s="21">
        <v>802426.91</v>
      </c>
      <c r="G15199">
        <v>6</v>
      </c>
      <c r="H15199" t="s">
        <v>117</v>
      </c>
      <c r="I15199" s="21">
        <v>802426.91</v>
      </c>
      <c r="N15199" s="5" t="s">
        <v>576104</v>
      </c>
      <c r="O15199" s="21" t="s">
        <v>41</v>
      </c>
    </row>
    <row r="15200" spans="1:15" x14ac:dyDescent="0.3">
      <c r="A15200" t="s">
        <v>85586</v>
      </c>
      <c r="B15200" t="s">
        <v>85587</v>
      </c>
      <c r="C15200" t="s">
        <v>1762</v>
      </c>
      <c r="D15200" t="s">
        <v>33</v>
      </c>
      <c r="E15200" t="s">
        <v>34</v>
      </c>
      <c r="F15200" s="21">
        <v>803833.9</v>
      </c>
      <c r="G15200">
        <v>11</v>
      </c>
      <c r="H15200" t="s">
        <v>117</v>
      </c>
      <c r="I15200" s="21">
        <v>803833.9</v>
      </c>
      <c r="N15200" s="5" t="s">
        <v>576104</v>
      </c>
      <c r="O15200" s="21" t="s">
        <v>41</v>
      </c>
    </row>
    <row r="15201" spans="1:15" x14ac:dyDescent="0.3">
      <c r="A15201" t="s">
        <v>53004</v>
      </c>
      <c r="B15201" t="s">
        <v>53005</v>
      </c>
      <c r="C15201" t="s">
        <v>580</v>
      </c>
      <c r="D15201" t="s">
        <v>33</v>
      </c>
      <c r="E15201" t="s">
        <v>34</v>
      </c>
      <c r="F15201" s="21">
        <v>806763.9</v>
      </c>
      <c r="G15201">
        <v>2</v>
      </c>
      <c r="H15201" t="s">
        <v>117</v>
      </c>
      <c r="I15201" s="21">
        <v>806763.9</v>
      </c>
      <c r="N15201" s="5" t="s">
        <v>576104</v>
      </c>
      <c r="O15201" s="21" t="s">
        <v>41</v>
      </c>
    </row>
    <row r="15202" spans="1:15" x14ac:dyDescent="0.3">
      <c r="A15202" t="s">
        <v>100852</v>
      </c>
      <c r="B15202" t="s">
        <v>100853</v>
      </c>
      <c r="C15202" t="s">
        <v>176</v>
      </c>
      <c r="D15202" t="s">
        <v>33</v>
      </c>
      <c r="E15202" t="s">
        <v>34</v>
      </c>
      <c r="F15202" s="21">
        <v>806975.33</v>
      </c>
      <c r="G15202">
        <v>8</v>
      </c>
      <c r="H15202" t="s">
        <v>117</v>
      </c>
      <c r="I15202" s="21">
        <v>806975.33</v>
      </c>
      <c r="N15202" s="5" t="s">
        <v>576104</v>
      </c>
      <c r="O15202" s="21" t="s">
        <v>41</v>
      </c>
    </row>
    <row r="15203" spans="1:15" x14ac:dyDescent="0.3">
      <c r="A15203" t="s">
        <v>52989</v>
      </c>
      <c r="B15203" t="s">
        <v>52990</v>
      </c>
      <c r="C15203" t="s">
        <v>5179</v>
      </c>
      <c r="D15203" t="s">
        <v>33</v>
      </c>
      <c r="E15203" t="s">
        <v>34</v>
      </c>
      <c r="F15203" s="21">
        <v>807254</v>
      </c>
      <c r="G15203">
        <v>1</v>
      </c>
      <c r="H15203" t="s">
        <v>117</v>
      </c>
      <c r="I15203" s="21">
        <v>807254</v>
      </c>
      <c r="N15203" s="5" t="s">
        <v>576104</v>
      </c>
      <c r="O15203" s="21" t="s">
        <v>41</v>
      </c>
    </row>
    <row r="15204" spans="1:15" x14ac:dyDescent="0.3">
      <c r="A15204" t="s">
        <v>66203</v>
      </c>
      <c r="B15204" t="s">
        <v>66204</v>
      </c>
      <c r="C15204" t="s">
        <v>533</v>
      </c>
      <c r="D15204" t="s">
        <v>33</v>
      </c>
      <c r="E15204" t="s">
        <v>34</v>
      </c>
      <c r="F15204" s="21">
        <v>814716.28</v>
      </c>
      <c r="G15204" s="18">
        <v>4</v>
      </c>
      <c r="H15204" t="s">
        <v>117</v>
      </c>
      <c r="I15204" s="21">
        <v>814716.28</v>
      </c>
      <c r="N15204" s="5" t="s">
        <v>576104</v>
      </c>
      <c r="O15204" s="21" t="s">
        <v>41</v>
      </c>
    </row>
    <row r="15205" spans="1:15" x14ac:dyDescent="0.3">
      <c r="A15205" t="s">
        <v>79219</v>
      </c>
      <c r="B15205" t="s">
        <v>79220</v>
      </c>
      <c r="C15205" t="s">
        <v>1620</v>
      </c>
      <c r="D15205" t="s">
        <v>33</v>
      </c>
      <c r="E15205" t="s">
        <v>34</v>
      </c>
      <c r="F15205" s="21">
        <v>814857.92</v>
      </c>
      <c r="G15205" s="18">
        <v>4</v>
      </c>
      <c r="H15205" t="s">
        <v>117</v>
      </c>
      <c r="I15205" s="21">
        <v>814857.92</v>
      </c>
      <c r="N15205" s="5" t="s">
        <v>576104</v>
      </c>
      <c r="O15205" s="21" t="s">
        <v>41</v>
      </c>
    </row>
    <row r="15206" spans="1:15" x14ac:dyDescent="0.3">
      <c r="A15206" t="s">
        <v>367648</v>
      </c>
      <c r="B15206" t="s">
        <v>367649</v>
      </c>
      <c r="C15206" t="s">
        <v>5179</v>
      </c>
      <c r="D15206" t="s">
        <v>33</v>
      </c>
      <c r="E15206" t="s">
        <v>34</v>
      </c>
      <c r="F15206" s="21">
        <v>21517.9</v>
      </c>
      <c r="G15206">
        <v>1</v>
      </c>
      <c r="H15206" t="s">
        <v>117</v>
      </c>
      <c r="I15206" s="21">
        <v>21517.9</v>
      </c>
      <c r="N15206" s="5" t="s">
        <v>576104</v>
      </c>
      <c r="O15206" s="21" t="s">
        <v>41</v>
      </c>
    </row>
    <row r="15207" spans="1:15" x14ac:dyDescent="0.3">
      <c r="A15207" t="s">
        <v>392619</v>
      </c>
      <c r="B15207" t="s">
        <v>392620</v>
      </c>
      <c r="C15207" t="s">
        <v>62</v>
      </c>
      <c r="D15207" t="s">
        <v>33</v>
      </c>
      <c r="E15207" t="s">
        <v>34</v>
      </c>
      <c r="F15207" s="21">
        <v>21525.02</v>
      </c>
      <c r="G15207">
        <v>2</v>
      </c>
      <c r="H15207" t="s">
        <v>117</v>
      </c>
      <c r="I15207" s="21">
        <v>2000</v>
      </c>
      <c r="N15207" s="5" t="s">
        <v>576104</v>
      </c>
      <c r="O15207" s="21" t="s">
        <v>41</v>
      </c>
    </row>
    <row r="15208" spans="1:15" x14ac:dyDescent="0.3">
      <c r="A15208" t="s">
        <v>216534</v>
      </c>
      <c r="B15208" t="s">
        <v>216535</v>
      </c>
      <c r="C15208" t="s">
        <v>466</v>
      </c>
      <c r="D15208" t="s">
        <v>33</v>
      </c>
      <c r="E15208" t="s">
        <v>34</v>
      </c>
      <c r="F15208" s="21">
        <v>88578.68</v>
      </c>
      <c r="G15208">
        <v>1</v>
      </c>
      <c r="H15208" t="s">
        <v>83</v>
      </c>
      <c r="J15208" s="21">
        <v>18431.419999999998</v>
      </c>
      <c r="K15208" s="21">
        <v>43764.07</v>
      </c>
      <c r="L15208" s="21">
        <v>25332.65</v>
      </c>
      <c r="M15208" s="21">
        <v>1050.54</v>
      </c>
      <c r="N15208" s="5" t="s">
        <v>43516</v>
      </c>
      <c r="O15208" s="21" t="s">
        <v>17368</v>
      </c>
    </row>
    <row r="15209" spans="1:15" x14ac:dyDescent="0.3">
      <c r="A15209" t="s">
        <v>367045</v>
      </c>
      <c r="B15209" t="s">
        <v>367046</v>
      </c>
      <c r="C15209" t="s">
        <v>184</v>
      </c>
      <c r="D15209" t="s">
        <v>33</v>
      </c>
      <c r="E15209" t="s">
        <v>34</v>
      </c>
      <c r="F15209" s="21">
        <v>21747.17</v>
      </c>
      <c r="G15209" s="18">
        <v>2</v>
      </c>
      <c r="H15209" t="s">
        <v>117</v>
      </c>
      <c r="I15209" s="21">
        <v>21747.17</v>
      </c>
      <c r="N15209" s="5" t="s">
        <v>576104</v>
      </c>
      <c r="O15209" s="21" t="s">
        <v>41</v>
      </c>
    </row>
    <row r="15210" spans="1:15" x14ac:dyDescent="0.3">
      <c r="A15210" t="s">
        <v>575007</v>
      </c>
      <c r="B15210" t="s">
        <v>575008</v>
      </c>
      <c r="C15210" t="s">
        <v>153</v>
      </c>
      <c r="D15210" t="s">
        <v>33</v>
      </c>
      <c r="E15210" t="s">
        <v>34</v>
      </c>
      <c r="F15210" s="21">
        <v>28713.86</v>
      </c>
      <c r="G15210">
        <v>0</v>
      </c>
      <c r="N15210" s="5" t="s">
        <v>37802</v>
      </c>
      <c r="O15210" s="21" t="s">
        <v>17368</v>
      </c>
    </row>
    <row r="15211" spans="1:15" x14ac:dyDescent="0.3">
      <c r="A15211" t="s">
        <v>575009</v>
      </c>
      <c r="B15211" t="s">
        <v>575010</v>
      </c>
      <c r="C15211" t="s">
        <v>184</v>
      </c>
      <c r="D15211" t="s">
        <v>33</v>
      </c>
      <c r="E15211" t="s">
        <v>34</v>
      </c>
      <c r="F15211" s="21">
        <v>8961.15</v>
      </c>
      <c r="G15211">
        <v>0</v>
      </c>
      <c r="H15211" t="s">
        <v>117</v>
      </c>
      <c r="I15211" s="21">
        <v>8961.15</v>
      </c>
      <c r="N15211" s="5" t="s">
        <v>37802</v>
      </c>
      <c r="O15211" s="21" t="s">
        <v>17368</v>
      </c>
    </row>
    <row r="15212" spans="1:15" x14ac:dyDescent="0.3">
      <c r="A15212" t="s">
        <v>366993</v>
      </c>
      <c r="B15212" t="s">
        <v>366994</v>
      </c>
      <c r="C15212" t="s">
        <v>427</v>
      </c>
      <c r="D15212" t="s">
        <v>33</v>
      </c>
      <c r="E15212" t="s">
        <v>34</v>
      </c>
      <c r="F15212" s="21">
        <v>21759.91</v>
      </c>
      <c r="G15212">
        <v>1</v>
      </c>
      <c r="H15212" t="s">
        <v>117</v>
      </c>
      <c r="I15212" s="21">
        <v>21759.91</v>
      </c>
      <c r="N15212" s="5" t="s">
        <v>576104</v>
      </c>
      <c r="O15212" s="21" t="s">
        <v>41</v>
      </c>
    </row>
    <row r="15213" spans="1:15" x14ac:dyDescent="0.3">
      <c r="A15213" t="s">
        <v>252758</v>
      </c>
      <c r="B15213" t="s">
        <v>252759</v>
      </c>
      <c r="C15213" t="s">
        <v>427</v>
      </c>
      <c r="D15213" t="s">
        <v>33</v>
      </c>
      <c r="E15213" t="s">
        <v>34</v>
      </c>
      <c r="F15213" s="21">
        <v>54926.25</v>
      </c>
      <c r="G15213">
        <v>1</v>
      </c>
      <c r="H15213" t="s">
        <v>117</v>
      </c>
      <c r="I15213" s="21">
        <v>54925.599999999999</v>
      </c>
      <c r="N15213" s="5" t="s">
        <v>576104</v>
      </c>
      <c r="O15213" s="21" t="s">
        <v>41</v>
      </c>
    </row>
    <row r="15214" spans="1:15" x14ac:dyDescent="0.3">
      <c r="A15214" t="s">
        <v>99074</v>
      </c>
      <c r="B15214" t="s">
        <v>99075</v>
      </c>
      <c r="C15214" t="s">
        <v>2884</v>
      </c>
      <c r="D15214" t="s">
        <v>33</v>
      </c>
      <c r="E15214" t="s">
        <v>34</v>
      </c>
      <c r="F15214" s="21">
        <v>701271.1</v>
      </c>
      <c r="G15214">
        <v>9</v>
      </c>
      <c r="N15214" s="5" t="s">
        <v>22401</v>
      </c>
      <c r="O15214" s="21" t="s">
        <v>17368</v>
      </c>
    </row>
    <row r="15215" spans="1:15" x14ac:dyDescent="0.3">
      <c r="A15215" t="s">
        <v>32622</v>
      </c>
      <c r="B15215" t="s">
        <v>32623</v>
      </c>
      <c r="C15215" t="s">
        <v>319</v>
      </c>
      <c r="D15215" t="s">
        <v>33</v>
      </c>
      <c r="E15215" t="s">
        <v>34</v>
      </c>
      <c r="F15215" s="21">
        <v>2090475.92</v>
      </c>
      <c r="G15215">
        <v>1</v>
      </c>
      <c r="H15215" t="s">
        <v>117</v>
      </c>
      <c r="I15215" s="21">
        <v>2090475.92</v>
      </c>
      <c r="N15215" s="5" t="s">
        <v>576104</v>
      </c>
      <c r="O15215" s="21" t="s">
        <v>41</v>
      </c>
    </row>
    <row r="15216" spans="1:15" x14ac:dyDescent="0.3">
      <c r="A15216" t="s">
        <v>60340</v>
      </c>
      <c r="B15216" t="s">
        <v>60341</v>
      </c>
      <c r="C15216" t="s">
        <v>153</v>
      </c>
      <c r="D15216" t="s">
        <v>33</v>
      </c>
      <c r="E15216" t="s">
        <v>34</v>
      </c>
      <c r="F15216" s="21">
        <v>2091169</v>
      </c>
      <c r="G15216">
        <v>35</v>
      </c>
      <c r="H15216" t="s">
        <v>117</v>
      </c>
      <c r="I15216" s="21">
        <v>2091169</v>
      </c>
      <c r="N15216" s="5" t="s">
        <v>576104</v>
      </c>
      <c r="O15216" s="21" t="s">
        <v>41</v>
      </c>
    </row>
    <row r="15217" spans="1:15" x14ac:dyDescent="0.3">
      <c r="A15217" t="s">
        <v>59439</v>
      </c>
      <c r="B15217" t="s">
        <v>59440</v>
      </c>
      <c r="C15217" t="s">
        <v>79</v>
      </c>
      <c r="D15217" t="s">
        <v>33</v>
      </c>
      <c r="E15217" t="s">
        <v>34</v>
      </c>
      <c r="F15217" s="21">
        <v>2091395.69</v>
      </c>
      <c r="G15217">
        <v>15</v>
      </c>
      <c r="H15217" t="s">
        <v>117</v>
      </c>
      <c r="I15217" s="21">
        <v>2091395.69</v>
      </c>
      <c r="N15217" s="5" t="s">
        <v>576104</v>
      </c>
      <c r="O15217" s="21" t="s">
        <v>41</v>
      </c>
    </row>
    <row r="15218" spans="1:15" x14ac:dyDescent="0.3">
      <c r="A15218" t="s">
        <v>32551</v>
      </c>
      <c r="B15218" t="s">
        <v>32552</v>
      </c>
      <c r="C15218" t="s">
        <v>79</v>
      </c>
      <c r="D15218" t="s">
        <v>33</v>
      </c>
      <c r="E15218" t="s">
        <v>34</v>
      </c>
      <c r="F15218" s="21">
        <v>2101912.62</v>
      </c>
      <c r="G15218" s="18">
        <v>1</v>
      </c>
      <c r="H15218" t="s">
        <v>117</v>
      </c>
      <c r="I15218" s="21">
        <v>2100000</v>
      </c>
      <c r="N15218" s="5" t="s">
        <v>576104</v>
      </c>
      <c r="O15218" s="21" t="s">
        <v>41</v>
      </c>
    </row>
    <row r="15219" spans="1:15" x14ac:dyDescent="0.3">
      <c r="A15219" t="s">
        <v>58244</v>
      </c>
      <c r="B15219" t="s">
        <v>58245</v>
      </c>
      <c r="C15219" t="s">
        <v>62</v>
      </c>
      <c r="D15219" t="s">
        <v>33</v>
      </c>
      <c r="E15219" t="s">
        <v>34</v>
      </c>
      <c r="F15219" s="21">
        <v>2103047.96</v>
      </c>
      <c r="G15219" s="18">
        <v>26</v>
      </c>
      <c r="H15219" t="s">
        <v>117</v>
      </c>
      <c r="I15219" s="21">
        <v>2103047.96</v>
      </c>
      <c r="N15219" s="5" t="s">
        <v>576104</v>
      </c>
      <c r="O15219" s="21" t="s">
        <v>41</v>
      </c>
    </row>
    <row r="15220" spans="1:15" x14ac:dyDescent="0.3">
      <c r="A15220" t="s">
        <v>50841</v>
      </c>
      <c r="B15220" t="s">
        <v>50842</v>
      </c>
      <c r="C15220" t="s">
        <v>466</v>
      </c>
      <c r="D15220" t="s">
        <v>33</v>
      </c>
      <c r="E15220" t="s">
        <v>34</v>
      </c>
      <c r="F15220" s="21">
        <v>2114357.4</v>
      </c>
      <c r="G15220">
        <v>3</v>
      </c>
      <c r="H15220" t="s">
        <v>117</v>
      </c>
      <c r="I15220" s="21">
        <v>2114357.4</v>
      </c>
      <c r="N15220" s="5" t="s">
        <v>576104</v>
      </c>
      <c r="O15220" s="21" t="s">
        <v>41</v>
      </c>
    </row>
    <row r="15221" spans="1:15" x14ac:dyDescent="0.3">
      <c r="A15221" t="s">
        <v>85320</v>
      </c>
      <c r="B15221" t="s">
        <v>85321</v>
      </c>
      <c r="C15221" t="s">
        <v>492</v>
      </c>
      <c r="D15221" t="s">
        <v>33</v>
      </c>
      <c r="E15221" t="s">
        <v>34</v>
      </c>
      <c r="F15221" s="21">
        <v>2116015.46</v>
      </c>
      <c r="G15221" s="18">
        <v>45</v>
      </c>
      <c r="H15221" t="s">
        <v>117</v>
      </c>
      <c r="I15221" s="21">
        <v>2116015.46</v>
      </c>
      <c r="N15221" s="5" t="s">
        <v>576104</v>
      </c>
      <c r="O15221" s="21" t="s">
        <v>41</v>
      </c>
    </row>
    <row r="15222" spans="1:15" x14ac:dyDescent="0.3">
      <c r="A15222" t="s">
        <v>87192</v>
      </c>
      <c r="B15222" t="s">
        <v>87193</v>
      </c>
      <c r="C15222" t="s">
        <v>841</v>
      </c>
      <c r="D15222" t="s">
        <v>33</v>
      </c>
      <c r="E15222" t="s">
        <v>34</v>
      </c>
      <c r="F15222" s="21">
        <v>2120485.96</v>
      </c>
      <c r="G15222" s="18">
        <v>21</v>
      </c>
      <c r="H15222" t="s">
        <v>117</v>
      </c>
      <c r="I15222" s="21">
        <v>2120485.96</v>
      </c>
      <c r="N15222" s="5" t="s">
        <v>576104</v>
      </c>
      <c r="O15222" s="21" t="s">
        <v>41</v>
      </c>
    </row>
    <row r="15223" spans="1:15" x14ac:dyDescent="0.3">
      <c r="A15223" t="s">
        <v>32444</v>
      </c>
      <c r="B15223" t="s">
        <v>32445</v>
      </c>
      <c r="C15223" t="s">
        <v>503</v>
      </c>
      <c r="D15223" t="s">
        <v>33</v>
      </c>
      <c r="E15223" t="s">
        <v>34</v>
      </c>
      <c r="F15223" s="21">
        <v>2120815.2599999998</v>
      </c>
      <c r="G15223">
        <v>1</v>
      </c>
      <c r="H15223" t="s">
        <v>117</v>
      </c>
      <c r="I15223" s="21">
        <v>2120815.2599999998</v>
      </c>
      <c r="N15223" s="5" t="s">
        <v>576104</v>
      </c>
      <c r="O15223" s="21" t="s">
        <v>41</v>
      </c>
    </row>
    <row r="15224" spans="1:15" x14ac:dyDescent="0.3">
      <c r="A15224" t="s">
        <v>32760</v>
      </c>
      <c r="B15224" t="s">
        <v>32761</v>
      </c>
      <c r="C15224" t="s">
        <v>357</v>
      </c>
      <c r="D15224" t="s">
        <v>33</v>
      </c>
      <c r="E15224" t="s">
        <v>34</v>
      </c>
      <c r="F15224" s="21">
        <v>2127492</v>
      </c>
      <c r="G15224">
        <v>6</v>
      </c>
      <c r="H15224" t="s">
        <v>83</v>
      </c>
      <c r="J15224" s="21">
        <v>837755</v>
      </c>
      <c r="K15224" s="21">
        <v>0</v>
      </c>
      <c r="L15224" s="21">
        <v>0</v>
      </c>
      <c r="M15224" s="21">
        <v>0</v>
      </c>
      <c r="N15224" s="5" t="s">
        <v>576104</v>
      </c>
      <c r="O15224" s="21" t="s">
        <v>41</v>
      </c>
    </row>
    <row r="15225" spans="1:15" x14ac:dyDescent="0.3">
      <c r="A15225" t="s">
        <v>34134</v>
      </c>
      <c r="B15225" t="s">
        <v>34135</v>
      </c>
      <c r="C15225" t="s">
        <v>56</v>
      </c>
      <c r="D15225" t="s">
        <v>33</v>
      </c>
      <c r="E15225" t="s">
        <v>34</v>
      </c>
      <c r="F15225" s="21">
        <v>2128127</v>
      </c>
      <c r="G15225">
        <v>2</v>
      </c>
      <c r="H15225" t="s">
        <v>117</v>
      </c>
      <c r="I15225" s="21">
        <v>2128127</v>
      </c>
      <c r="N15225" s="5" t="s">
        <v>576104</v>
      </c>
      <c r="O15225" s="21" t="s">
        <v>41</v>
      </c>
    </row>
    <row r="15226" spans="1:15" x14ac:dyDescent="0.3">
      <c r="A15226" t="s">
        <v>32210</v>
      </c>
      <c r="B15226" t="s">
        <v>32211</v>
      </c>
      <c r="C15226" t="s">
        <v>111</v>
      </c>
      <c r="D15226" t="s">
        <v>33</v>
      </c>
      <c r="E15226" t="s">
        <v>34</v>
      </c>
      <c r="F15226" s="21">
        <v>2165708.5099999998</v>
      </c>
      <c r="G15226">
        <v>1</v>
      </c>
      <c r="H15226" t="s">
        <v>117</v>
      </c>
      <c r="I15226" s="21">
        <v>2165708.5099999998</v>
      </c>
      <c r="N15226" s="5" t="s">
        <v>576104</v>
      </c>
      <c r="O15226" s="21" t="s">
        <v>41</v>
      </c>
    </row>
    <row r="15227" spans="1:15" x14ac:dyDescent="0.3">
      <c r="A15227" t="s">
        <v>36136</v>
      </c>
      <c r="B15227" t="s">
        <v>36137</v>
      </c>
      <c r="C15227" t="s">
        <v>176</v>
      </c>
      <c r="D15227" t="s">
        <v>33</v>
      </c>
      <c r="E15227" t="s">
        <v>34</v>
      </c>
      <c r="F15227" s="21">
        <v>2182267</v>
      </c>
      <c r="G15227" s="18">
        <v>5</v>
      </c>
      <c r="H15227" t="s">
        <v>117</v>
      </c>
      <c r="I15227" s="21">
        <v>2182267</v>
      </c>
      <c r="N15227" s="5" t="s">
        <v>576104</v>
      </c>
      <c r="O15227" s="21" t="s">
        <v>41</v>
      </c>
    </row>
    <row r="15228" spans="1:15" x14ac:dyDescent="0.3">
      <c r="A15228" t="s">
        <v>32008</v>
      </c>
      <c r="B15228" t="s">
        <v>32009</v>
      </c>
      <c r="C15228" t="s">
        <v>184</v>
      </c>
      <c r="D15228" t="s">
        <v>33</v>
      </c>
      <c r="E15228" t="s">
        <v>34</v>
      </c>
      <c r="F15228" s="21">
        <v>2192201.6800000002</v>
      </c>
      <c r="G15228">
        <v>1</v>
      </c>
      <c r="H15228" t="s">
        <v>117</v>
      </c>
      <c r="I15228" s="21">
        <v>2192201.6800000002</v>
      </c>
      <c r="N15228" s="5" t="s">
        <v>576104</v>
      </c>
      <c r="O15228" s="21" t="s">
        <v>41</v>
      </c>
    </row>
    <row r="15229" spans="1:15" x14ac:dyDescent="0.3">
      <c r="A15229" t="s">
        <v>33967</v>
      </c>
      <c r="B15229" t="s">
        <v>33968</v>
      </c>
      <c r="C15229" t="s">
        <v>14227</v>
      </c>
      <c r="D15229" t="s">
        <v>33</v>
      </c>
      <c r="E15229" t="s">
        <v>34</v>
      </c>
      <c r="F15229" s="21">
        <v>2192811.0499999998</v>
      </c>
      <c r="G15229">
        <v>2</v>
      </c>
      <c r="H15229" t="s">
        <v>117</v>
      </c>
      <c r="I15229" s="21">
        <v>2192811.0499999998</v>
      </c>
      <c r="N15229" s="5" t="s">
        <v>576104</v>
      </c>
      <c r="O15229" s="21" t="s">
        <v>41</v>
      </c>
    </row>
    <row r="15230" spans="1:15" x14ac:dyDescent="0.3">
      <c r="A15230" t="s">
        <v>33818</v>
      </c>
      <c r="B15230" t="s">
        <v>33819</v>
      </c>
      <c r="C15230" t="s">
        <v>1762</v>
      </c>
      <c r="D15230" t="s">
        <v>33</v>
      </c>
      <c r="E15230" t="s">
        <v>34</v>
      </c>
      <c r="F15230" s="21">
        <v>2216040.58</v>
      </c>
      <c r="G15230">
        <v>4</v>
      </c>
      <c r="H15230" t="s">
        <v>117</v>
      </c>
      <c r="I15230" s="21">
        <v>2216040.58</v>
      </c>
      <c r="N15230" s="5" t="s">
        <v>576104</v>
      </c>
      <c r="O15230" s="21" t="s">
        <v>41</v>
      </c>
    </row>
    <row r="15231" spans="1:15" x14ac:dyDescent="0.3">
      <c r="A15231" t="s">
        <v>251658</v>
      </c>
      <c r="B15231" t="s">
        <v>251659</v>
      </c>
      <c r="C15231" t="s">
        <v>1479</v>
      </c>
      <c r="D15231" t="s">
        <v>33</v>
      </c>
      <c r="E15231" t="s">
        <v>34</v>
      </c>
      <c r="F15231" s="21">
        <v>55683.67</v>
      </c>
      <c r="G15231">
        <v>1</v>
      </c>
      <c r="H15231" t="s">
        <v>117</v>
      </c>
      <c r="I15231" s="21">
        <v>55683.67</v>
      </c>
      <c r="N15231" s="5" t="s">
        <v>576104</v>
      </c>
      <c r="O15231" s="21" t="s">
        <v>41</v>
      </c>
    </row>
    <row r="15232" spans="1:15" x14ac:dyDescent="0.3">
      <c r="A15232" t="s">
        <v>251412</v>
      </c>
      <c r="B15232" t="s">
        <v>251413</v>
      </c>
      <c r="C15232" t="s">
        <v>176</v>
      </c>
      <c r="D15232" t="s">
        <v>33</v>
      </c>
      <c r="E15232" t="s">
        <v>34</v>
      </c>
      <c r="F15232" s="21">
        <v>55921.59</v>
      </c>
      <c r="G15232">
        <v>1</v>
      </c>
      <c r="H15232" t="s">
        <v>117</v>
      </c>
      <c r="I15232" s="21">
        <v>55921.59</v>
      </c>
      <c r="N15232" s="5" t="s">
        <v>576104</v>
      </c>
      <c r="O15232" s="21" t="s">
        <v>41</v>
      </c>
    </row>
    <row r="15233" spans="1:15" x14ac:dyDescent="0.3">
      <c r="A15233" t="s">
        <v>251189</v>
      </c>
      <c r="B15233" t="s">
        <v>251190</v>
      </c>
      <c r="C15233" t="s">
        <v>590</v>
      </c>
      <c r="D15233" t="s">
        <v>33</v>
      </c>
      <c r="E15233" t="s">
        <v>34</v>
      </c>
      <c r="F15233" s="21">
        <v>56020.58</v>
      </c>
      <c r="G15233">
        <v>1</v>
      </c>
      <c r="H15233" t="s">
        <v>117</v>
      </c>
      <c r="I15233" s="21">
        <v>56020.58</v>
      </c>
      <c r="N15233" s="5" t="s">
        <v>576104</v>
      </c>
      <c r="O15233" s="21" t="s">
        <v>41</v>
      </c>
    </row>
    <row r="15234" spans="1:15" x14ac:dyDescent="0.3">
      <c r="A15234" t="s">
        <v>251180</v>
      </c>
      <c r="B15234" t="s">
        <v>251181</v>
      </c>
      <c r="C15234" t="s">
        <v>111</v>
      </c>
      <c r="D15234" t="s">
        <v>33</v>
      </c>
      <c r="E15234" t="s">
        <v>34</v>
      </c>
      <c r="F15234" s="21">
        <v>56021.4</v>
      </c>
      <c r="G15234">
        <v>1</v>
      </c>
      <c r="H15234" t="s">
        <v>117</v>
      </c>
      <c r="I15234" s="21">
        <v>56021.4</v>
      </c>
      <c r="N15234" s="5" t="s">
        <v>576104</v>
      </c>
      <c r="O15234" s="21" t="s">
        <v>41</v>
      </c>
    </row>
    <row r="15235" spans="1:15" x14ac:dyDescent="0.3">
      <c r="A15235" t="s">
        <v>102734</v>
      </c>
      <c r="B15235" t="s">
        <v>102735</v>
      </c>
      <c r="C15235" t="s">
        <v>533</v>
      </c>
      <c r="D15235" t="s">
        <v>33</v>
      </c>
      <c r="E15235" t="s">
        <v>34</v>
      </c>
      <c r="F15235" s="21">
        <v>244679.73</v>
      </c>
      <c r="G15235">
        <v>1</v>
      </c>
      <c r="H15235" t="s">
        <v>117</v>
      </c>
      <c r="I15235" s="21">
        <v>243522.11</v>
      </c>
      <c r="N15235" s="5" t="s">
        <v>22401</v>
      </c>
      <c r="O15235" s="21" t="s">
        <v>17368</v>
      </c>
    </row>
    <row r="15236" spans="1:15" x14ac:dyDescent="0.3">
      <c r="A15236" t="s">
        <v>250969</v>
      </c>
      <c r="B15236" t="s">
        <v>250970</v>
      </c>
      <c r="C15236" t="s">
        <v>62</v>
      </c>
      <c r="D15236" t="s">
        <v>33</v>
      </c>
      <c r="E15236" t="s">
        <v>34</v>
      </c>
      <c r="F15236" s="21">
        <v>56175.08</v>
      </c>
      <c r="G15236" s="18">
        <v>1</v>
      </c>
      <c r="H15236" t="s">
        <v>117</v>
      </c>
      <c r="I15236" s="21">
        <v>56175.08</v>
      </c>
      <c r="N15236" s="5" t="s">
        <v>576104</v>
      </c>
      <c r="O15236" s="21" t="s">
        <v>41</v>
      </c>
    </row>
    <row r="15237" spans="1:15" x14ac:dyDescent="0.3">
      <c r="A15237" t="s">
        <v>269332</v>
      </c>
      <c r="B15237" t="s">
        <v>269333</v>
      </c>
      <c r="C15237" t="s">
        <v>62</v>
      </c>
      <c r="D15237" t="s">
        <v>33</v>
      </c>
      <c r="E15237" t="s">
        <v>34</v>
      </c>
      <c r="F15237" s="21">
        <v>56175.08</v>
      </c>
      <c r="G15237">
        <v>2</v>
      </c>
      <c r="H15237" t="s">
        <v>117</v>
      </c>
      <c r="I15237" s="21">
        <v>56175.08</v>
      </c>
      <c r="N15237" s="5" t="s">
        <v>576104</v>
      </c>
      <c r="O15237" s="21" t="s">
        <v>41</v>
      </c>
    </row>
    <row r="15238" spans="1:15" x14ac:dyDescent="0.3">
      <c r="A15238" t="s">
        <v>342925</v>
      </c>
      <c r="B15238" t="s">
        <v>342926</v>
      </c>
      <c r="C15238" t="s">
        <v>427</v>
      </c>
      <c r="D15238" t="s">
        <v>33</v>
      </c>
      <c r="E15238" t="s">
        <v>34</v>
      </c>
      <c r="F15238" s="21">
        <v>56330.11</v>
      </c>
      <c r="G15238">
        <v>5</v>
      </c>
      <c r="H15238" t="s">
        <v>117</v>
      </c>
      <c r="I15238" s="21">
        <v>56330.11</v>
      </c>
      <c r="N15238" s="5" t="s">
        <v>576104</v>
      </c>
      <c r="O15238" s="21" t="s">
        <v>41</v>
      </c>
    </row>
    <row r="15239" spans="1:15" x14ac:dyDescent="0.3">
      <c r="A15239" t="s">
        <v>281567</v>
      </c>
      <c r="B15239" t="s">
        <v>281568</v>
      </c>
      <c r="C15239" t="s">
        <v>371</v>
      </c>
      <c r="D15239" t="s">
        <v>33</v>
      </c>
      <c r="E15239" t="s">
        <v>34</v>
      </c>
      <c r="F15239" s="21">
        <v>57025.46</v>
      </c>
      <c r="G15239">
        <v>2</v>
      </c>
      <c r="H15239" t="s">
        <v>117</v>
      </c>
      <c r="I15239" s="21">
        <v>57025.46</v>
      </c>
      <c r="N15239" s="5" t="s">
        <v>576104</v>
      </c>
      <c r="O15239" s="21" t="s">
        <v>41</v>
      </c>
    </row>
    <row r="15240" spans="1:15" x14ac:dyDescent="0.3">
      <c r="A15240" t="s">
        <v>249791</v>
      </c>
      <c r="B15240" t="s">
        <v>249792</v>
      </c>
      <c r="C15240" t="s">
        <v>427</v>
      </c>
      <c r="D15240" t="s">
        <v>33</v>
      </c>
      <c r="E15240" t="s">
        <v>34</v>
      </c>
      <c r="F15240" s="21">
        <v>57032.04</v>
      </c>
      <c r="G15240">
        <v>1</v>
      </c>
      <c r="H15240" t="s">
        <v>117</v>
      </c>
      <c r="I15240" s="21">
        <v>57032.04</v>
      </c>
      <c r="N15240" s="5" t="s">
        <v>576104</v>
      </c>
      <c r="O15240" s="21" t="s">
        <v>41</v>
      </c>
    </row>
    <row r="15241" spans="1:15" x14ac:dyDescent="0.3">
      <c r="A15241" t="s">
        <v>249776</v>
      </c>
      <c r="B15241" t="s">
        <v>249777</v>
      </c>
      <c r="C15241" t="s">
        <v>1479</v>
      </c>
      <c r="D15241" t="s">
        <v>33</v>
      </c>
      <c r="E15241" t="s">
        <v>34</v>
      </c>
      <c r="F15241" s="21">
        <v>57044.36</v>
      </c>
      <c r="G15241">
        <v>1</v>
      </c>
      <c r="H15241" t="s">
        <v>117</v>
      </c>
      <c r="I15241" s="21">
        <v>57044.36</v>
      </c>
      <c r="N15241" s="5" t="s">
        <v>576104</v>
      </c>
      <c r="O15241" s="21" t="s">
        <v>41</v>
      </c>
    </row>
    <row r="15242" spans="1:15" x14ac:dyDescent="0.3">
      <c r="A15242" t="s">
        <v>249771</v>
      </c>
      <c r="B15242" t="s">
        <v>249772</v>
      </c>
      <c r="C15242" t="s">
        <v>533</v>
      </c>
      <c r="D15242" t="s">
        <v>33</v>
      </c>
      <c r="E15242" t="s">
        <v>34</v>
      </c>
      <c r="F15242" s="21">
        <v>57044.4</v>
      </c>
      <c r="G15242">
        <v>1</v>
      </c>
      <c r="H15242" t="s">
        <v>117</v>
      </c>
      <c r="I15242" s="21">
        <v>57044.4</v>
      </c>
      <c r="N15242" s="5" t="s">
        <v>576104</v>
      </c>
      <c r="O15242" s="21" t="s">
        <v>41</v>
      </c>
    </row>
    <row r="15243" spans="1:15" x14ac:dyDescent="0.3">
      <c r="A15243" t="s">
        <v>59409</v>
      </c>
      <c r="B15243" t="s">
        <v>59410</v>
      </c>
      <c r="C15243" t="s">
        <v>215</v>
      </c>
      <c r="D15243" t="s">
        <v>33</v>
      </c>
      <c r="E15243" t="s">
        <v>34</v>
      </c>
      <c r="F15243" s="21">
        <v>2075907.93</v>
      </c>
      <c r="G15243">
        <v>15</v>
      </c>
      <c r="H15243" t="s">
        <v>83</v>
      </c>
      <c r="J15243" s="21">
        <v>0</v>
      </c>
      <c r="K15243" s="21">
        <v>0</v>
      </c>
      <c r="L15243" s="21">
        <v>0</v>
      </c>
      <c r="M15243" s="21">
        <v>0</v>
      </c>
      <c r="N15243" s="5" t="s">
        <v>576104</v>
      </c>
      <c r="O15243" s="21" t="s">
        <v>41</v>
      </c>
    </row>
    <row r="15244" spans="1:15" x14ac:dyDescent="0.3">
      <c r="A15244" t="s">
        <v>65444</v>
      </c>
      <c r="B15244" t="s">
        <v>65445</v>
      </c>
      <c r="C15244" t="s">
        <v>176</v>
      </c>
      <c r="D15244" t="s">
        <v>33</v>
      </c>
      <c r="E15244" t="s">
        <v>34</v>
      </c>
      <c r="F15244" s="21">
        <v>2076213</v>
      </c>
      <c r="G15244">
        <v>10</v>
      </c>
      <c r="H15244" t="s">
        <v>117</v>
      </c>
      <c r="I15244" s="21">
        <v>2076213</v>
      </c>
      <c r="N15244" s="5" t="s">
        <v>576104</v>
      </c>
      <c r="O15244" s="21" t="s">
        <v>41</v>
      </c>
    </row>
    <row r="15245" spans="1:15" x14ac:dyDescent="0.3">
      <c r="A15245" t="s">
        <v>32743</v>
      </c>
      <c r="B15245" t="s">
        <v>32744</v>
      </c>
      <c r="C15245" t="s">
        <v>79</v>
      </c>
      <c r="D15245" t="s">
        <v>33</v>
      </c>
      <c r="E15245" t="s">
        <v>34</v>
      </c>
      <c r="F15245" s="21">
        <v>2079827.08</v>
      </c>
      <c r="G15245">
        <v>1</v>
      </c>
      <c r="H15245" t="s">
        <v>117</v>
      </c>
      <c r="I15245" s="21">
        <v>2075692.03</v>
      </c>
      <c r="N15245" s="5" t="s">
        <v>576104</v>
      </c>
      <c r="O15245" s="21" t="s">
        <v>41</v>
      </c>
    </row>
    <row r="15246" spans="1:15" x14ac:dyDescent="0.3">
      <c r="A15246" t="s">
        <v>255167</v>
      </c>
      <c r="B15246" t="s">
        <v>255168</v>
      </c>
      <c r="C15246" t="s">
        <v>1438</v>
      </c>
      <c r="D15246" t="s">
        <v>33</v>
      </c>
      <c r="E15246" t="s">
        <v>34</v>
      </c>
      <c r="F15246" s="21">
        <v>53124.56</v>
      </c>
      <c r="G15246">
        <v>1</v>
      </c>
      <c r="H15246" t="s">
        <v>117</v>
      </c>
      <c r="I15246" s="21">
        <v>53124.56</v>
      </c>
      <c r="N15246" s="5" t="s">
        <v>576104</v>
      </c>
      <c r="O15246" s="21" t="s">
        <v>41</v>
      </c>
    </row>
    <row r="15247" spans="1:15" x14ac:dyDescent="0.3">
      <c r="A15247" t="s">
        <v>287750</v>
      </c>
      <c r="B15247" t="s">
        <v>287751</v>
      </c>
      <c r="C15247" t="s">
        <v>62</v>
      </c>
      <c r="D15247" t="s">
        <v>33</v>
      </c>
      <c r="E15247" t="s">
        <v>34</v>
      </c>
      <c r="F15247" s="21">
        <v>53130.080000000002</v>
      </c>
      <c r="G15247">
        <v>3</v>
      </c>
      <c r="H15247" t="s">
        <v>117</v>
      </c>
      <c r="I15247" s="21">
        <v>53130.080000000002</v>
      </c>
      <c r="N15247" s="5" t="s">
        <v>576104</v>
      </c>
      <c r="O15247" s="21" t="s">
        <v>41</v>
      </c>
    </row>
    <row r="15248" spans="1:15" x14ac:dyDescent="0.3">
      <c r="A15248" t="s">
        <v>412363</v>
      </c>
      <c r="B15248" t="s">
        <v>412364</v>
      </c>
      <c r="C15248" t="s">
        <v>62</v>
      </c>
      <c r="D15248" t="s">
        <v>33</v>
      </c>
      <c r="E15248" t="s">
        <v>34</v>
      </c>
      <c r="F15248" s="21">
        <v>53130.080000000002</v>
      </c>
      <c r="G15248">
        <v>9</v>
      </c>
      <c r="H15248" t="s">
        <v>83</v>
      </c>
      <c r="J15248" s="21">
        <v>0</v>
      </c>
      <c r="K15248" s="21">
        <v>0</v>
      </c>
      <c r="L15248" s="21">
        <v>0</v>
      </c>
      <c r="M15248" s="21">
        <v>0</v>
      </c>
      <c r="N15248" s="5" t="s">
        <v>576104</v>
      </c>
      <c r="O15248" s="21" t="s">
        <v>41</v>
      </c>
    </row>
    <row r="15249" spans="1:15" x14ac:dyDescent="0.3">
      <c r="A15249" t="s">
        <v>255091</v>
      </c>
      <c r="B15249" t="s">
        <v>255092</v>
      </c>
      <c r="C15249" t="s">
        <v>427</v>
      </c>
      <c r="D15249" t="s">
        <v>33</v>
      </c>
      <c r="E15249" t="s">
        <v>34</v>
      </c>
      <c r="F15249" s="21">
        <v>53171.41</v>
      </c>
      <c r="G15249">
        <v>1</v>
      </c>
      <c r="H15249" t="s">
        <v>117</v>
      </c>
      <c r="I15249" s="21">
        <v>53171.41</v>
      </c>
      <c r="N15249" s="5" t="s">
        <v>576104</v>
      </c>
      <c r="O15249" s="21" t="s">
        <v>41</v>
      </c>
    </row>
    <row r="15250" spans="1:15" x14ac:dyDescent="0.3">
      <c r="A15250" t="s">
        <v>320080</v>
      </c>
      <c r="B15250" t="s">
        <v>320081</v>
      </c>
      <c r="C15250" t="s">
        <v>533</v>
      </c>
      <c r="D15250" t="s">
        <v>33</v>
      </c>
      <c r="E15250" t="s">
        <v>34</v>
      </c>
      <c r="F15250" s="21">
        <v>53173.53</v>
      </c>
      <c r="G15250">
        <v>2</v>
      </c>
      <c r="H15250" t="s">
        <v>117</v>
      </c>
      <c r="I15250" s="21">
        <v>53173.53</v>
      </c>
      <c r="N15250" s="5" t="s">
        <v>576104</v>
      </c>
      <c r="O15250" s="21" t="s">
        <v>41</v>
      </c>
    </row>
    <row r="15251" spans="1:15" x14ac:dyDescent="0.3">
      <c r="A15251" t="s">
        <v>256453</v>
      </c>
      <c r="B15251" t="s">
        <v>256454</v>
      </c>
      <c r="C15251" t="s">
        <v>184</v>
      </c>
      <c r="D15251" t="s">
        <v>33</v>
      </c>
      <c r="E15251" t="s">
        <v>34</v>
      </c>
      <c r="F15251" s="21">
        <v>53439.01</v>
      </c>
      <c r="G15251">
        <v>4</v>
      </c>
      <c r="H15251" t="s">
        <v>117</v>
      </c>
      <c r="I15251" s="21">
        <v>53439.01</v>
      </c>
      <c r="N15251" s="5" t="s">
        <v>576104</v>
      </c>
      <c r="O15251" s="21" t="s">
        <v>41</v>
      </c>
    </row>
    <row r="15252" spans="1:15" x14ac:dyDescent="0.3">
      <c r="A15252" t="s">
        <v>254390</v>
      </c>
      <c r="B15252" t="s">
        <v>254391</v>
      </c>
      <c r="C15252" t="s">
        <v>1479</v>
      </c>
      <c r="D15252" t="s">
        <v>33</v>
      </c>
      <c r="E15252" t="s">
        <v>34</v>
      </c>
      <c r="F15252" s="21">
        <v>53694.97</v>
      </c>
      <c r="G15252">
        <v>1</v>
      </c>
      <c r="H15252" t="s">
        <v>117</v>
      </c>
      <c r="I15252" s="21">
        <v>53694.97</v>
      </c>
      <c r="N15252" s="5" t="s">
        <v>576104</v>
      </c>
      <c r="O15252" s="21" t="s">
        <v>41</v>
      </c>
    </row>
    <row r="15253" spans="1:15" x14ac:dyDescent="0.3">
      <c r="A15253" t="s">
        <v>272034</v>
      </c>
      <c r="B15253" t="s">
        <v>144612</v>
      </c>
      <c r="C15253" t="s">
        <v>1479</v>
      </c>
      <c r="D15253" t="s">
        <v>33</v>
      </c>
      <c r="E15253" t="s">
        <v>34</v>
      </c>
      <c r="F15253" s="21">
        <v>53694.97</v>
      </c>
      <c r="G15253">
        <v>3</v>
      </c>
      <c r="H15253" t="s">
        <v>117</v>
      </c>
      <c r="I15253" s="21">
        <v>53694.97</v>
      </c>
      <c r="N15253" s="5" t="s">
        <v>576104</v>
      </c>
      <c r="O15253" s="21" t="s">
        <v>41</v>
      </c>
    </row>
    <row r="15254" spans="1:15" x14ac:dyDescent="0.3">
      <c r="A15254" t="s">
        <v>254381</v>
      </c>
      <c r="B15254" t="s">
        <v>254382</v>
      </c>
      <c r="C15254" t="s">
        <v>1479</v>
      </c>
      <c r="D15254" t="s">
        <v>33</v>
      </c>
      <c r="E15254" t="s">
        <v>34</v>
      </c>
      <c r="F15254" s="21">
        <v>53694.97</v>
      </c>
      <c r="G15254">
        <v>1</v>
      </c>
      <c r="H15254" t="s">
        <v>117</v>
      </c>
      <c r="I15254" s="21">
        <v>53694.97</v>
      </c>
      <c r="N15254" s="5" t="s">
        <v>576104</v>
      </c>
      <c r="O15254" s="21" t="s">
        <v>41</v>
      </c>
    </row>
    <row r="15255" spans="1:15" x14ac:dyDescent="0.3">
      <c r="A15255" t="s">
        <v>318978</v>
      </c>
      <c r="B15255" t="s">
        <v>318979</v>
      </c>
      <c r="C15255" t="s">
        <v>427</v>
      </c>
      <c r="D15255" t="s">
        <v>33</v>
      </c>
      <c r="E15255" t="s">
        <v>34</v>
      </c>
      <c r="F15255" s="21">
        <v>53697.87</v>
      </c>
      <c r="G15255">
        <v>3</v>
      </c>
      <c r="H15255" t="s">
        <v>117</v>
      </c>
      <c r="I15255" s="21">
        <v>53697.87</v>
      </c>
      <c r="N15255" s="5" t="s">
        <v>576104</v>
      </c>
      <c r="O15255" s="21" t="s">
        <v>41</v>
      </c>
    </row>
    <row r="15256" spans="1:15" x14ac:dyDescent="0.3">
      <c r="A15256" t="s">
        <v>360383</v>
      </c>
      <c r="B15256" t="s">
        <v>360384</v>
      </c>
      <c r="C15256" t="s">
        <v>79</v>
      </c>
      <c r="D15256" t="s">
        <v>33</v>
      </c>
      <c r="E15256" t="s">
        <v>34</v>
      </c>
      <c r="F15256" s="21">
        <v>53741.49</v>
      </c>
      <c r="G15256">
        <v>4</v>
      </c>
      <c r="H15256" t="s">
        <v>117</v>
      </c>
      <c r="I15256" s="21">
        <v>53741.49</v>
      </c>
      <c r="N15256" s="5" t="s">
        <v>576104</v>
      </c>
      <c r="O15256" s="21" t="s">
        <v>41</v>
      </c>
    </row>
    <row r="15257" spans="1:15" x14ac:dyDescent="0.3">
      <c r="A15257" t="s">
        <v>254325</v>
      </c>
      <c r="B15257" t="s">
        <v>254326</v>
      </c>
      <c r="C15257" t="s">
        <v>371</v>
      </c>
      <c r="D15257" t="s">
        <v>33</v>
      </c>
      <c r="E15257" t="s">
        <v>34</v>
      </c>
      <c r="F15257" s="21">
        <v>53743.43</v>
      </c>
      <c r="G15257">
        <v>1</v>
      </c>
      <c r="H15257" t="s">
        <v>117</v>
      </c>
      <c r="I15257" s="21">
        <v>53743.43</v>
      </c>
      <c r="N15257" s="5" t="s">
        <v>576104</v>
      </c>
      <c r="O15257" s="21" t="s">
        <v>41</v>
      </c>
    </row>
    <row r="15258" spans="1:15" x14ac:dyDescent="0.3">
      <c r="A15258" t="s">
        <v>373727</v>
      </c>
      <c r="B15258" t="s">
        <v>373728</v>
      </c>
      <c r="C15258" t="s">
        <v>1620</v>
      </c>
      <c r="D15258" t="s">
        <v>33</v>
      </c>
      <c r="E15258" t="s">
        <v>34</v>
      </c>
      <c r="F15258" s="21">
        <v>53805.42</v>
      </c>
      <c r="G15258">
        <v>4</v>
      </c>
      <c r="H15258" t="s">
        <v>117</v>
      </c>
      <c r="I15258" s="21">
        <v>53805.42</v>
      </c>
      <c r="N15258" s="5" t="s">
        <v>576104</v>
      </c>
      <c r="O15258" s="21" t="s">
        <v>41</v>
      </c>
    </row>
    <row r="15259" spans="1:15" x14ac:dyDescent="0.3">
      <c r="A15259" t="s">
        <v>256201</v>
      </c>
      <c r="B15259" t="s">
        <v>242079</v>
      </c>
      <c r="C15259" t="s">
        <v>1620</v>
      </c>
      <c r="D15259" t="s">
        <v>33</v>
      </c>
      <c r="E15259" t="s">
        <v>34</v>
      </c>
      <c r="F15259" s="21">
        <v>53805.42</v>
      </c>
      <c r="G15259">
        <v>2</v>
      </c>
      <c r="H15259" t="s">
        <v>117</v>
      </c>
      <c r="I15259" s="21">
        <v>53805.42</v>
      </c>
      <c r="N15259" s="5" t="s">
        <v>576104</v>
      </c>
      <c r="O15259" s="21" t="s">
        <v>41</v>
      </c>
    </row>
    <row r="15260" spans="1:15" x14ac:dyDescent="0.3">
      <c r="A15260" t="s">
        <v>265513</v>
      </c>
      <c r="B15260" t="s">
        <v>265514</v>
      </c>
      <c r="C15260" t="s">
        <v>371</v>
      </c>
      <c r="D15260" t="s">
        <v>33</v>
      </c>
      <c r="E15260" t="s">
        <v>34</v>
      </c>
      <c r="F15260" s="21">
        <v>53846</v>
      </c>
      <c r="G15260">
        <v>3</v>
      </c>
      <c r="H15260" t="s">
        <v>117</v>
      </c>
      <c r="I15260" s="21">
        <v>53846</v>
      </c>
      <c r="N15260" s="5" t="s">
        <v>576104</v>
      </c>
      <c r="O15260" s="21" t="s">
        <v>41</v>
      </c>
    </row>
    <row r="15261" spans="1:15" x14ac:dyDescent="0.3">
      <c r="A15261" t="s">
        <v>254138</v>
      </c>
      <c r="B15261" t="s">
        <v>254139</v>
      </c>
      <c r="C15261" t="s">
        <v>184</v>
      </c>
      <c r="D15261" t="s">
        <v>33</v>
      </c>
      <c r="E15261" t="s">
        <v>34</v>
      </c>
      <c r="F15261" s="21">
        <v>53876.14</v>
      </c>
      <c r="G15261">
        <v>1</v>
      </c>
      <c r="H15261" t="s">
        <v>117</v>
      </c>
      <c r="I15261" s="21">
        <v>53876</v>
      </c>
      <c r="N15261" s="5" t="s">
        <v>576104</v>
      </c>
      <c r="O15261" s="21" t="s">
        <v>41</v>
      </c>
    </row>
    <row r="15262" spans="1:15" x14ac:dyDescent="0.3">
      <c r="A15262" t="s">
        <v>353150</v>
      </c>
      <c r="B15262" t="s">
        <v>353151</v>
      </c>
      <c r="C15262" t="s">
        <v>1479</v>
      </c>
      <c r="D15262" t="s">
        <v>33</v>
      </c>
      <c r="E15262" t="s">
        <v>34</v>
      </c>
      <c r="F15262" s="21">
        <v>53904.31</v>
      </c>
      <c r="G15262" s="18">
        <v>2</v>
      </c>
      <c r="H15262" t="s">
        <v>117</v>
      </c>
      <c r="I15262" s="21">
        <v>53904.31</v>
      </c>
      <c r="N15262" s="5" t="s">
        <v>576104</v>
      </c>
      <c r="O15262" s="21" t="s">
        <v>41</v>
      </c>
    </row>
    <row r="15263" spans="1:15" x14ac:dyDescent="0.3">
      <c r="A15263" t="s">
        <v>351457</v>
      </c>
      <c r="B15263" t="s">
        <v>351458</v>
      </c>
      <c r="C15263" t="s">
        <v>4827</v>
      </c>
      <c r="D15263" t="s">
        <v>33</v>
      </c>
      <c r="E15263" t="s">
        <v>34</v>
      </c>
      <c r="F15263" s="21">
        <v>54441</v>
      </c>
      <c r="G15263">
        <v>3</v>
      </c>
      <c r="H15263" t="s">
        <v>117</v>
      </c>
      <c r="I15263" s="21">
        <v>54441</v>
      </c>
      <c r="N15263" s="5" t="s">
        <v>576104</v>
      </c>
      <c r="O15263" s="21" t="s">
        <v>41</v>
      </c>
    </row>
    <row r="15264" spans="1:15" x14ac:dyDescent="0.3">
      <c r="A15264" t="s">
        <v>402572</v>
      </c>
      <c r="B15264" t="s">
        <v>402573</v>
      </c>
      <c r="C15264" t="s">
        <v>153</v>
      </c>
      <c r="D15264" t="s">
        <v>33</v>
      </c>
      <c r="E15264" t="s">
        <v>34</v>
      </c>
      <c r="F15264" s="21">
        <v>55794.7</v>
      </c>
      <c r="G15264">
        <v>3</v>
      </c>
      <c r="N15264" s="5" t="s">
        <v>43516</v>
      </c>
      <c r="O15264" s="21" t="s">
        <v>17368</v>
      </c>
    </row>
    <row r="15265" spans="1:15" x14ac:dyDescent="0.3">
      <c r="A15265" t="s">
        <v>253345</v>
      </c>
      <c r="B15265" t="s">
        <v>253346</v>
      </c>
      <c r="C15265" t="s">
        <v>371</v>
      </c>
      <c r="D15265" t="s">
        <v>33</v>
      </c>
      <c r="E15265" t="s">
        <v>34</v>
      </c>
      <c r="F15265" s="21">
        <v>54461.38</v>
      </c>
      <c r="G15265">
        <v>1</v>
      </c>
      <c r="H15265" t="s">
        <v>117</v>
      </c>
      <c r="I15265" s="21">
        <v>54461.38</v>
      </c>
      <c r="N15265" s="5" t="s">
        <v>576104</v>
      </c>
      <c r="O15265" s="21" t="s">
        <v>41</v>
      </c>
    </row>
    <row r="15266" spans="1:15" x14ac:dyDescent="0.3">
      <c r="A15266" t="s">
        <v>253319</v>
      </c>
      <c r="B15266" t="s">
        <v>22833</v>
      </c>
      <c r="C15266" t="s">
        <v>79</v>
      </c>
      <c r="D15266" t="s">
        <v>33</v>
      </c>
      <c r="E15266" t="s">
        <v>34</v>
      </c>
      <c r="F15266" s="21">
        <v>54477.67</v>
      </c>
      <c r="G15266">
        <v>1</v>
      </c>
      <c r="H15266" t="s">
        <v>117</v>
      </c>
      <c r="I15266" s="21">
        <v>54477.67</v>
      </c>
      <c r="N15266" s="5" t="s">
        <v>576104</v>
      </c>
      <c r="O15266" s="21" t="s">
        <v>41</v>
      </c>
    </row>
    <row r="15267" spans="1:15" x14ac:dyDescent="0.3">
      <c r="A15267" t="s">
        <v>253026</v>
      </c>
      <c r="B15267" t="s">
        <v>253027</v>
      </c>
      <c r="C15267" t="s">
        <v>1352</v>
      </c>
      <c r="D15267" t="s">
        <v>33</v>
      </c>
      <c r="E15267" t="s">
        <v>34</v>
      </c>
      <c r="F15267" s="21">
        <v>54695.74</v>
      </c>
      <c r="G15267">
        <v>1</v>
      </c>
      <c r="H15267" t="s">
        <v>117</v>
      </c>
      <c r="I15267" s="21">
        <v>54695.74</v>
      </c>
      <c r="N15267" s="5" t="s">
        <v>576104</v>
      </c>
      <c r="O15267" s="21" t="s">
        <v>41</v>
      </c>
    </row>
    <row r="15268" spans="1:15" x14ac:dyDescent="0.3">
      <c r="A15268" t="s">
        <v>253034</v>
      </c>
      <c r="B15268" t="s">
        <v>253035</v>
      </c>
      <c r="C15268" t="s">
        <v>1352</v>
      </c>
      <c r="D15268" t="s">
        <v>33</v>
      </c>
      <c r="E15268" t="s">
        <v>34</v>
      </c>
      <c r="F15268" s="21">
        <v>54695.74</v>
      </c>
      <c r="G15268">
        <v>2</v>
      </c>
      <c r="H15268" t="s">
        <v>117</v>
      </c>
      <c r="I15268" s="21">
        <v>54695.74</v>
      </c>
      <c r="N15268" s="5" t="s">
        <v>576104</v>
      </c>
      <c r="O15268" s="21" t="s">
        <v>41</v>
      </c>
    </row>
    <row r="15269" spans="1:15" x14ac:dyDescent="0.3">
      <c r="A15269" t="s">
        <v>253007</v>
      </c>
      <c r="B15269" t="s">
        <v>253008</v>
      </c>
      <c r="C15269" t="s">
        <v>62</v>
      </c>
      <c r="D15269" t="s">
        <v>33</v>
      </c>
      <c r="E15269" t="s">
        <v>34</v>
      </c>
      <c r="F15269" s="21">
        <v>54705.08</v>
      </c>
      <c r="G15269">
        <v>1</v>
      </c>
      <c r="H15269" t="s">
        <v>117</v>
      </c>
      <c r="I15269" s="21">
        <v>54705.08</v>
      </c>
      <c r="N15269" s="5" t="s">
        <v>576104</v>
      </c>
      <c r="O15269" s="21" t="s">
        <v>41</v>
      </c>
    </row>
    <row r="15270" spans="1:15" x14ac:dyDescent="0.3">
      <c r="A15270" t="s">
        <v>400294</v>
      </c>
      <c r="B15270" t="s">
        <v>400295</v>
      </c>
      <c r="C15270" t="s">
        <v>1620</v>
      </c>
      <c r="D15270" t="s">
        <v>33</v>
      </c>
      <c r="E15270" t="s">
        <v>34</v>
      </c>
      <c r="F15270" s="21">
        <v>54961.38</v>
      </c>
      <c r="G15270">
        <v>18</v>
      </c>
      <c r="H15270" t="s">
        <v>117</v>
      </c>
      <c r="I15270" s="21">
        <v>54961.38</v>
      </c>
      <c r="N15270" s="5" t="s">
        <v>576104</v>
      </c>
      <c r="O15270" s="21" t="s">
        <v>41</v>
      </c>
    </row>
    <row r="15271" spans="1:15" x14ac:dyDescent="0.3">
      <c r="A15271" t="s">
        <v>252340</v>
      </c>
      <c r="B15271" t="s">
        <v>252341</v>
      </c>
      <c r="C15271" t="s">
        <v>153</v>
      </c>
      <c r="D15271" t="s">
        <v>33</v>
      </c>
      <c r="E15271" t="s">
        <v>34</v>
      </c>
      <c r="F15271" s="21">
        <v>55114.28</v>
      </c>
      <c r="G15271" s="18">
        <v>1</v>
      </c>
      <c r="H15271" t="s">
        <v>117</v>
      </c>
      <c r="I15271" s="21">
        <v>55114.28</v>
      </c>
      <c r="N15271" s="5" t="s">
        <v>576104</v>
      </c>
      <c r="O15271" s="21" t="s">
        <v>41</v>
      </c>
    </row>
    <row r="15272" spans="1:15" x14ac:dyDescent="0.3">
      <c r="A15272" t="s">
        <v>361405</v>
      </c>
      <c r="B15272" t="s">
        <v>361406</v>
      </c>
      <c r="C15272" t="s">
        <v>1352</v>
      </c>
      <c r="D15272" t="s">
        <v>33</v>
      </c>
      <c r="E15272" t="s">
        <v>34</v>
      </c>
      <c r="F15272" s="21">
        <v>55125</v>
      </c>
      <c r="G15272">
        <v>6</v>
      </c>
      <c r="H15272" t="s">
        <v>117</v>
      </c>
      <c r="I15272" s="21">
        <v>55125</v>
      </c>
      <c r="N15272" s="5" t="s">
        <v>576104</v>
      </c>
      <c r="O15272" s="21" t="s">
        <v>41</v>
      </c>
    </row>
    <row r="15273" spans="1:15" x14ac:dyDescent="0.3">
      <c r="A15273" t="s">
        <v>252228</v>
      </c>
      <c r="B15273" t="s">
        <v>252229</v>
      </c>
      <c r="C15273" t="s">
        <v>2047</v>
      </c>
      <c r="D15273" t="s">
        <v>33</v>
      </c>
      <c r="E15273" t="s">
        <v>34</v>
      </c>
      <c r="F15273" s="21">
        <v>55158.02</v>
      </c>
      <c r="G15273">
        <v>1</v>
      </c>
      <c r="H15273" t="s">
        <v>117</v>
      </c>
      <c r="I15273" s="21">
        <v>55158.02</v>
      </c>
      <c r="N15273" s="5" t="s">
        <v>576104</v>
      </c>
      <c r="O15273" s="21" t="s">
        <v>41</v>
      </c>
    </row>
    <row r="15274" spans="1:15" x14ac:dyDescent="0.3">
      <c r="A15274" t="s">
        <v>252223</v>
      </c>
      <c r="B15274" t="s">
        <v>252224</v>
      </c>
      <c r="C15274" t="s">
        <v>1620</v>
      </c>
      <c r="D15274" t="s">
        <v>33</v>
      </c>
      <c r="E15274" t="s">
        <v>34</v>
      </c>
      <c r="F15274" s="21">
        <v>55171.56</v>
      </c>
      <c r="G15274">
        <v>1</v>
      </c>
      <c r="H15274" t="s">
        <v>117</v>
      </c>
      <c r="I15274" s="21">
        <v>55171.56</v>
      </c>
      <c r="N15274" s="5" t="s">
        <v>576104</v>
      </c>
      <c r="O15274" s="21" t="s">
        <v>41</v>
      </c>
    </row>
    <row r="15275" spans="1:15" x14ac:dyDescent="0.3">
      <c r="A15275" t="s">
        <v>270172</v>
      </c>
      <c r="B15275" t="s">
        <v>270173</v>
      </c>
      <c r="C15275" t="s">
        <v>184</v>
      </c>
      <c r="D15275" t="s">
        <v>33</v>
      </c>
      <c r="E15275" t="s">
        <v>34</v>
      </c>
      <c r="F15275" s="21">
        <v>74639.77</v>
      </c>
      <c r="G15275">
        <v>3</v>
      </c>
      <c r="N15275" s="5" t="s">
        <v>22401</v>
      </c>
      <c r="O15275" s="21" t="s">
        <v>17368</v>
      </c>
    </row>
    <row r="15276" spans="1:15" x14ac:dyDescent="0.3">
      <c r="A15276" t="s">
        <v>35456</v>
      </c>
      <c r="B15276" t="s">
        <v>35457</v>
      </c>
      <c r="C15276" t="s">
        <v>111</v>
      </c>
      <c r="D15276" t="s">
        <v>33</v>
      </c>
      <c r="E15276" t="s">
        <v>34</v>
      </c>
      <c r="F15276" s="21">
        <v>2104384.42</v>
      </c>
      <c r="G15276">
        <v>2</v>
      </c>
      <c r="H15276" t="s">
        <v>117</v>
      </c>
      <c r="I15276" s="21">
        <v>2104384.42</v>
      </c>
      <c r="N15276" s="5" t="s">
        <v>576104</v>
      </c>
      <c r="O15276" s="21" t="s">
        <v>41</v>
      </c>
    </row>
    <row r="15277" spans="1:15" x14ac:dyDescent="0.3">
      <c r="A15277" t="s">
        <v>32526</v>
      </c>
      <c r="B15277" t="s">
        <v>32527</v>
      </c>
      <c r="C15277" t="s">
        <v>1620</v>
      </c>
      <c r="D15277" t="s">
        <v>33</v>
      </c>
      <c r="E15277" t="s">
        <v>34</v>
      </c>
      <c r="F15277" s="21">
        <v>2105242.34</v>
      </c>
      <c r="G15277">
        <v>1</v>
      </c>
      <c r="H15277" t="s">
        <v>117</v>
      </c>
      <c r="I15277" s="21">
        <v>2105242.34</v>
      </c>
      <c r="N15277" s="5" t="s">
        <v>576104</v>
      </c>
      <c r="O15277" s="21" t="s">
        <v>41</v>
      </c>
    </row>
    <row r="15278" spans="1:15" x14ac:dyDescent="0.3">
      <c r="A15278" t="s">
        <v>32702</v>
      </c>
      <c r="B15278" t="s">
        <v>32703</v>
      </c>
      <c r="C15278" t="s">
        <v>79</v>
      </c>
      <c r="D15278" t="s">
        <v>33</v>
      </c>
      <c r="E15278" t="s">
        <v>34</v>
      </c>
      <c r="F15278" s="21">
        <v>2129887.64</v>
      </c>
      <c r="G15278">
        <v>3</v>
      </c>
      <c r="H15278" t="s">
        <v>117</v>
      </c>
      <c r="I15278" s="21">
        <v>2082228.67</v>
      </c>
      <c r="N15278" s="5" t="s">
        <v>576104</v>
      </c>
      <c r="O15278" s="21" t="s">
        <v>41</v>
      </c>
    </row>
    <row r="15279" spans="1:15" x14ac:dyDescent="0.3">
      <c r="A15279" t="s">
        <v>41192</v>
      </c>
      <c r="B15279" t="s">
        <v>41193</v>
      </c>
      <c r="C15279" t="s">
        <v>521</v>
      </c>
      <c r="D15279" t="s">
        <v>33</v>
      </c>
      <c r="E15279" t="s">
        <v>34</v>
      </c>
      <c r="F15279" s="21">
        <v>2146333</v>
      </c>
      <c r="G15279">
        <v>2</v>
      </c>
      <c r="H15279" t="s">
        <v>117</v>
      </c>
      <c r="I15279" s="21">
        <v>2146333</v>
      </c>
      <c r="N15279" s="5" t="s">
        <v>576104</v>
      </c>
      <c r="O15279" s="21" t="s">
        <v>41</v>
      </c>
    </row>
    <row r="15280" spans="1:15" x14ac:dyDescent="0.3">
      <c r="A15280" t="s">
        <v>46636</v>
      </c>
      <c r="B15280" t="s">
        <v>46637</v>
      </c>
      <c r="C15280" t="s">
        <v>111</v>
      </c>
      <c r="D15280" t="s">
        <v>33</v>
      </c>
      <c r="E15280" t="s">
        <v>34</v>
      </c>
      <c r="F15280" s="21">
        <v>2146343.0099999998</v>
      </c>
      <c r="G15280">
        <v>3</v>
      </c>
      <c r="H15280" t="s">
        <v>117</v>
      </c>
      <c r="I15280" s="21">
        <v>2142109.5299999998</v>
      </c>
      <c r="N15280" s="5" t="s">
        <v>576104</v>
      </c>
      <c r="O15280" s="21" t="s">
        <v>41</v>
      </c>
    </row>
    <row r="15281" spans="1:15" x14ac:dyDescent="0.3">
      <c r="A15281" t="s">
        <v>32069</v>
      </c>
      <c r="B15281" t="s">
        <v>32070</v>
      </c>
      <c r="C15281" t="s">
        <v>580</v>
      </c>
      <c r="D15281" t="s">
        <v>33</v>
      </c>
      <c r="E15281" t="s">
        <v>34</v>
      </c>
      <c r="F15281" s="21">
        <v>2183217.65</v>
      </c>
      <c r="G15281">
        <v>1</v>
      </c>
      <c r="H15281" t="s">
        <v>117</v>
      </c>
      <c r="I15281" s="21">
        <v>2183217.65</v>
      </c>
      <c r="N15281" s="5" t="s">
        <v>576104</v>
      </c>
      <c r="O15281" s="21" t="s">
        <v>41</v>
      </c>
    </row>
    <row r="15282" spans="1:15" x14ac:dyDescent="0.3">
      <c r="A15282" t="s">
        <v>35460</v>
      </c>
      <c r="B15282" t="s">
        <v>35461</v>
      </c>
      <c r="C15282" t="s">
        <v>153</v>
      </c>
      <c r="D15282" t="s">
        <v>33</v>
      </c>
      <c r="E15282" t="s">
        <v>34</v>
      </c>
      <c r="F15282" s="21">
        <v>2193276.2999999998</v>
      </c>
      <c r="G15282">
        <v>3</v>
      </c>
      <c r="H15282" t="s">
        <v>117</v>
      </c>
      <c r="I15282" s="21">
        <v>1</v>
      </c>
      <c r="N15282" s="5" t="s">
        <v>576104</v>
      </c>
      <c r="O15282" s="21" t="s">
        <v>41</v>
      </c>
    </row>
    <row r="15283" spans="1:15" x14ac:dyDescent="0.3">
      <c r="A15283" t="s">
        <v>31865</v>
      </c>
      <c r="B15283" t="s">
        <v>31866</v>
      </c>
      <c r="C15283" t="s">
        <v>503</v>
      </c>
      <c r="D15283" t="s">
        <v>33</v>
      </c>
      <c r="E15283" t="s">
        <v>34</v>
      </c>
      <c r="F15283" s="21">
        <v>2217894.84</v>
      </c>
      <c r="G15283">
        <v>1</v>
      </c>
      <c r="H15283" t="s">
        <v>117</v>
      </c>
      <c r="I15283" s="21">
        <v>2217894.84</v>
      </c>
      <c r="N15283" s="5" t="s">
        <v>576104</v>
      </c>
      <c r="O15283" s="21" t="s">
        <v>41</v>
      </c>
    </row>
    <row r="15284" spans="1:15" x14ac:dyDescent="0.3">
      <c r="A15284" t="s">
        <v>31860</v>
      </c>
      <c r="B15284" t="s">
        <v>31861</v>
      </c>
      <c r="C15284" t="s">
        <v>32</v>
      </c>
      <c r="D15284" t="s">
        <v>33</v>
      </c>
      <c r="E15284" t="s">
        <v>34</v>
      </c>
      <c r="F15284" s="21">
        <v>2218059</v>
      </c>
      <c r="G15284">
        <v>1</v>
      </c>
      <c r="H15284" t="s">
        <v>117</v>
      </c>
      <c r="I15284" s="21">
        <v>2218059</v>
      </c>
      <c r="N15284" s="5" t="s">
        <v>576104</v>
      </c>
      <c r="O15284" s="21" t="s">
        <v>41</v>
      </c>
    </row>
    <row r="15285" spans="1:15" x14ac:dyDescent="0.3">
      <c r="A15285" t="s">
        <v>33242</v>
      </c>
      <c r="B15285" t="s">
        <v>33243</v>
      </c>
      <c r="C15285" t="s">
        <v>334</v>
      </c>
      <c r="D15285" t="s">
        <v>33</v>
      </c>
      <c r="E15285" t="s">
        <v>34</v>
      </c>
      <c r="F15285" s="21">
        <v>2218226.2599999998</v>
      </c>
      <c r="G15285">
        <v>4</v>
      </c>
      <c r="H15285" t="s">
        <v>117</v>
      </c>
      <c r="I15285" s="21">
        <v>2218226.2599999998</v>
      </c>
      <c r="N15285" s="5" t="s">
        <v>576104</v>
      </c>
      <c r="O15285" s="21" t="s">
        <v>41</v>
      </c>
    </row>
    <row r="15286" spans="1:15" x14ac:dyDescent="0.3">
      <c r="A15286" t="s">
        <v>362134</v>
      </c>
      <c r="B15286" t="s">
        <v>362135</v>
      </c>
      <c r="C15286" t="s">
        <v>1479</v>
      </c>
      <c r="D15286" t="s">
        <v>33</v>
      </c>
      <c r="E15286" t="s">
        <v>34</v>
      </c>
      <c r="F15286" s="21">
        <v>55683.67</v>
      </c>
      <c r="G15286">
        <v>3</v>
      </c>
      <c r="H15286" t="s">
        <v>117</v>
      </c>
      <c r="I15286" s="21">
        <v>55683.67</v>
      </c>
      <c r="N15286" s="5" t="s">
        <v>576104</v>
      </c>
      <c r="O15286" s="21" t="s">
        <v>41</v>
      </c>
    </row>
    <row r="15287" spans="1:15" x14ac:dyDescent="0.3">
      <c r="A15287" t="s">
        <v>269327</v>
      </c>
      <c r="B15287" t="s">
        <v>269328</v>
      </c>
      <c r="C15287" t="s">
        <v>62</v>
      </c>
      <c r="D15287" t="s">
        <v>33</v>
      </c>
      <c r="E15287" t="s">
        <v>34</v>
      </c>
      <c r="F15287" s="21">
        <v>56175.08</v>
      </c>
      <c r="G15287">
        <v>2</v>
      </c>
      <c r="H15287" t="s">
        <v>117</v>
      </c>
      <c r="I15287" s="21">
        <v>56175.08</v>
      </c>
      <c r="N15287" s="5" t="s">
        <v>576104</v>
      </c>
      <c r="O15287" s="21" t="s">
        <v>41</v>
      </c>
    </row>
    <row r="15288" spans="1:15" x14ac:dyDescent="0.3">
      <c r="A15288" t="s">
        <v>74071</v>
      </c>
      <c r="B15288" t="s">
        <v>74072</v>
      </c>
      <c r="C15288" t="s">
        <v>62</v>
      </c>
      <c r="D15288" t="s">
        <v>33</v>
      </c>
      <c r="E15288" t="s">
        <v>34</v>
      </c>
      <c r="F15288" s="21">
        <v>436800.62</v>
      </c>
      <c r="G15288" s="18">
        <v>1</v>
      </c>
      <c r="N15288" s="5" t="s">
        <v>22401</v>
      </c>
      <c r="O15288" s="21" t="s">
        <v>17368</v>
      </c>
    </row>
    <row r="15289" spans="1:15" x14ac:dyDescent="0.3">
      <c r="A15289" t="s">
        <v>359122</v>
      </c>
      <c r="B15289" t="s">
        <v>359123</v>
      </c>
      <c r="C15289" t="s">
        <v>5179</v>
      </c>
      <c r="D15289" t="s">
        <v>33</v>
      </c>
      <c r="E15289" t="s">
        <v>34</v>
      </c>
      <c r="F15289" s="21">
        <v>56618</v>
      </c>
      <c r="G15289">
        <v>5</v>
      </c>
      <c r="H15289" t="s">
        <v>83</v>
      </c>
      <c r="J15289" s="21">
        <v>0</v>
      </c>
      <c r="K15289" s="21">
        <v>0</v>
      </c>
      <c r="L15289" s="21">
        <v>0</v>
      </c>
      <c r="M15289" s="21">
        <v>0</v>
      </c>
      <c r="N15289" s="5" t="s">
        <v>576104</v>
      </c>
      <c r="O15289" s="21" t="s">
        <v>41</v>
      </c>
    </row>
    <row r="15290" spans="1:15" x14ac:dyDescent="0.3">
      <c r="A15290" t="s">
        <v>250353</v>
      </c>
      <c r="B15290" t="s">
        <v>250354</v>
      </c>
      <c r="C15290" t="s">
        <v>1479</v>
      </c>
      <c r="D15290" t="s">
        <v>33</v>
      </c>
      <c r="E15290" t="s">
        <v>34</v>
      </c>
      <c r="F15290" s="21">
        <v>56625.69</v>
      </c>
      <c r="G15290">
        <v>1</v>
      </c>
      <c r="H15290" t="s">
        <v>83</v>
      </c>
      <c r="J15290" s="21">
        <v>0</v>
      </c>
      <c r="K15290" s="21">
        <v>0</v>
      </c>
      <c r="L15290" s="21">
        <v>0</v>
      </c>
      <c r="M15290" s="21">
        <v>0</v>
      </c>
      <c r="N15290" s="5" t="s">
        <v>576104</v>
      </c>
      <c r="O15290" s="21" t="s">
        <v>41</v>
      </c>
    </row>
    <row r="15291" spans="1:15" x14ac:dyDescent="0.3">
      <c r="A15291" t="s">
        <v>250363</v>
      </c>
      <c r="B15291" t="s">
        <v>250364</v>
      </c>
      <c r="C15291" t="s">
        <v>1479</v>
      </c>
      <c r="D15291" t="s">
        <v>33</v>
      </c>
      <c r="E15291" t="s">
        <v>34</v>
      </c>
      <c r="F15291" s="21">
        <v>56625.69</v>
      </c>
      <c r="G15291">
        <v>1</v>
      </c>
      <c r="H15291" t="s">
        <v>117</v>
      </c>
      <c r="I15291" s="21">
        <v>56625.69</v>
      </c>
      <c r="N15291" s="5" t="s">
        <v>576104</v>
      </c>
      <c r="O15291" s="21" t="s">
        <v>41</v>
      </c>
    </row>
    <row r="15292" spans="1:15" x14ac:dyDescent="0.3">
      <c r="A15292" t="s">
        <v>249958</v>
      </c>
      <c r="B15292" t="s">
        <v>249959</v>
      </c>
      <c r="C15292" t="s">
        <v>62</v>
      </c>
      <c r="D15292" t="s">
        <v>33</v>
      </c>
      <c r="E15292" t="s">
        <v>34</v>
      </c>
      <c r="F15292" s="21">
        <v>57120.08</v>
      </c>
      <c r="G15292" s="18">
        <v>2</v>
      </c>
      <c r="H15292" t="s">
        <v>117</v>
      </c>
      <c r="I15292" s="21">
        <v>10000000</v>
      </c>
      <c r="N15292" s="5" t="s">
        <v>576104</v>
      </c>
      <c r="O15292" s="21" t="s">
        <v>41</v>
      </c>
    </row>
    <row r="15293" spans="1:15" x14ac:dyDescent="0.3">
      <c r="A15293" t="s">
        <v>279654</v>
      </c>
      <c r="B15293" t="s">
        <v>279655</v>
      </c>
      <c r="C15293" t="s">
        <v>521</v>
      </c>
      <c r="D15293" t="s">
        <v>33</v>
      </c>
      <c r="E15293" t="s">
        <v>34</v>
      </c>
      <c r="F15293" s="21">
        <v>57134.29</v>
      </c>
      <c r="G15293">
        <v>2</v>
      </c>
      <c r="H15293" t="s">
        <v>117</v>
      </c>
      <c r="I15293" s="21">
        <v>57134.29</v>
      </c>
      <c r="N15293" s="5" t="s">
        <v>576104</v>
      </c>
      <c r="O15293" s="21" t="s">
        <v>41</v>
      </c>
    </row>
    <row r="15294" spans="1:15" x14ac:dyDescent="0.3">
      <c r="A15294" t="s">
        <v>42857</v>
      </c>
      <c r="B15294" t="s">
        <v>42858</v>
      </c>
      <c r="C15294" t="s">
        <v>533</v>
      </c>
      <c r="D15294" t="s">
        <v>33</v>
      </c>
      <c r="E15294" t="s">
        <v>34</v>
      </c>
      <c r="F15294" s="21">
        <v>2056450.65</v>
      </c>
      <c r="G15294">
        <v>3</v>
      </c>
      <c r="H15294" t="s">
        <v>117</v>
      </c>
      <c r="I15294" s="21">
        <v>2056450.65</v>
      </c>
      <c r="N15294" s="5" t="s">
        <v>576104</v>
      </c>
      <c r="O15294" s="21" t="s">
        <v>41</v>
      </c>
    </row>
    <row r="15295" spans="1:15" x14ac:dyDescent="0.3">
      <c r="A15295" t="s">
        <v>32869</v>
      </c>
      <c r="B15295" t="s">
        <v>32870</v>
      </c>
      <c r="C15295" t="s">
        <v>153</v>
      </c>
      <c r="D15295" t="s">
        <v>33</v>
      </c>
      <c r="E15295" t="s">
        <v>34</v>
      </c>
      <c r="F15295" s="21">
        <v>2056919.48</v>
      </c>
      <c r="G15295" s="18">
        <v>1</v>
      </c>
      <c r="H15295" t="s">
        <v>117</v>
      </c>
      <c r="I15295" s="21">
        <v>2056919.48</v>
      </c>
      <c r="N15295" s="5" t="s">
        <v>576104</v>
      </c>
      <c r="O15295" s="21" t="s">
        <v>41</v>
      </c>
    </row>
    <row r="15296" spans="1:15" x14ac:dyDescent="0.3">
      <c r="A15296" t="s">
        <v>43335</v>
      </c>
      <c r="B15296" t="s">
        <v>43336</v>
      </c>
      <c r="C15296" t="s">
        <v>79</v>
      </c>
      <c r="D15296" t="s">
        <v>33</v>
      </c>
      <c r="E15296" t="s">
        <v>34</v>
      </c>
      <c r="F15296" s="21">
        <v>2081299.45</v>
      </c>
      <c r="G15296">
        <v>4</v>
      </c>
      <c r="H15296" t="s">
        <v>117</v>
      </c>
      <c r="I15296" s="21">
        <v>2081299.45</v>
      </c>
      <c r="N15296" s="5" t="s">
        <v>576104</v>
      </c>
      <c r="O15296" s="21" t="s">
        <v>41</v>
      </c>
    </row>
    <row r="15297" spans="1:15" x14ac:dyDescent="0.3">
      <c r="A15297" t="s">
        <v>49745</v>
      </c>
      <c r="B15297" t="s">
        <v>49746</v>
      </c>
      <c r="C15297" t="s">
        <v>766</v>
      </c>
      <c r="D15297" t="s">
        <v>33</v>
      </c>
      <c r="E15297" t="s">
        <v>34</v>
      </c>
      <c r="F15297" s="21">
        <v>2080098</v>
      </c>
      <c r="G15297">
        <v>7</v>
      </c>
      <c r="H15297" t="s">
        <v>117</v>
      </c>
      <c r="I15297" s="21">
        <v>2080098</v>
      </c>
      <c r="N15297" s="5" t="s">
        <v>576104</v>
      </c>
      <c r="O15297" s="21" t="s">
        <v>41</v>
      </c>
    </row>
    <row r="15298" spans="1:15" x14ac:dyDescent="0.3">
      <c r="A15298" t="s">
        <v>32707</v>
      </c>
      <c r="B15298" t="s">
        <v>32708</v>
      </c>
      <c r="C15298" t="s">
        <v>4827</v>
      </c>
      <c r="D15298" t="s">
        <v>33</v>
      </c>
      <c r="E15298" t="s">
        <v>34</v>
      </c>
      <c r="F15298" s="21">
        <v>2081432</v>
      </c>
      <c r="G15298">
        <v>1</v>
      </c>
      <c r="H15298" t="s">
        <v>117</v>
      </c>
      <c r="I15298" s="21">
        <v>2081432</v>
      </c>
      <c r="N15298" s="5" t="s">
        <v>576104</v>
      </c>
      <c r="O15298" s="21" t="s">
        <v>41</v>
      </c>
    </row>
    <row r="15299" spans="1:15" x14ac:dyDescent="0.3">
      <c r="A15299" t="s">
        <v>32712</v>
      </c>
      <c r="B15299" t="s">
        <v>32713</v>
      </c>
      <c r="C15299" t="s">
        <v>215</v>
      </c>
      <c r="D15299" t="s">
        <v>33</v>
      </c>
      <c r="E15299" t="s">
        <v>34</v>
      </c>
      <c r="F15299" s="21">
        <v>2080391.55</v>
      </c>
      <c r="G15299">
        <v>9</v>
      </c>
      <c r="H15299" t="s">
        <v>117</v>
      </c>
      <c r="I15299" s="21">
        <v>2080391.55</v>
      </c>
      <c r="N15299" s="5" t="s">
        <v>576104</v>
      </c>
      <c r="O15299" s="21" t="s">
        <v>41</v>
      </c>
    </row>
    <row r="15300" spans="1:15" x14ac:dyDescent="0.3">
      <c r="A15300" t="s">
        <v>39080</v>
      </c>
      <c r="B15300" t="s">
        <v>39081</v>
      </c>
      <c r="C15300" t="s">
        <v>1352</v>
      </c>
      <c r="D15300" t="s">
        <v>33</v>
      </c>
      <c r="E15300" t="s">
        <v>34</v>
      </c>
      <c r="F15300" s="21">
        <v>2081846</v>
      </c>
      <c r="G15300">
        <v>9</v>
      </c>
      <c r="H15300" t="s">
        <v>117</v>
      </c>
      <c r="I15300" s="21">
        <v>2081846</v>
      </c>
      <c r="N15300" s="5" t="s">
        <v>576104</v>
      </c>
      <c r="O15300" s="21" t="s">
        <v>41</v>
      </c>
    </row>
    <row r="15301" spans="1:15" x14ac:dyDescent="0.3">
      <c r="A15301" t="s">
        <v>118998</v>
      </c>
      <c r="B15301" t="s">
        <v>118999</v>
      </c>
      <c r="C15301" t="s">
        <v>56</v>
      </c>
      <c r="D15301" t="s">
        <v>33</v>
      </c>
      <c r="E15301" t="s">
        <v>34</v>
      </c>
      <c r="F15301" s="21">
        <v>2082049</v>
      </c>
      <c r="G15301">
        <v>126</v>
      </c>
      <c r="H15301" t="s">
        <v>117</v>
      </c>
      <c r="I15301" s="21">
        <v>2082049</v>
      </c>
      <c r="N15301" s="5" t="s">
        <v>576104</v>
      </c>
      <c r="O15301" s="21" t="s">
        <v>41</v>
      </c>
    </row>
    <row r="15302" spans="1:15" x14ac:dyDescent="0.3">
      <c r="A15302" t="s">
        <v>356247</v>
      </c>
      <c r="B15302" t="s">
        <v>356248</v>
      </c>
      <c r="C15302" t="s">
        <v>2047</v>
      </c>
      <c r="D15302" t="s">
        <v>33</v>
      </c>
      <c r="E15302" t="s">
        <v>34</v>
      </c>
      <c r="F15302" s="21">
        <v>53168.72</v>
      </c>
      <c r="G15302">
        <v>3</v>
      </c>
      <c r="H15302" t="s">
        <v>117</v>
      </c>
      <c r="I15302" s="21">
        <v>53168.72</v>
      </c>
      <c r="N15302" s="5" t="s">
        <v>576104</v>
      </c>
      <c r="O15302" s="21" t="s">
        <v>41</v>
      </c>
    </row>
    <row r="15303" spans="1:15" x14ac:dyDescent="0.3">
      <c r="A15303" t="s">
        <v>254560</v>
      </c>
      <c r="B15303" t="s">
        <v>254561</v>
      </c>
      <c r="C15303" t="s">
        <v>62</v>
      </c>
      <c r="D15303" t="s">
        <v>33</v>
      </c>
      <c r="E15303" t="s">
        <v>34</v>
      </c>
      <c r="F15303" s="21">
        <v>53550.080000000002</v>
      </c>
      <c r="G15303">
        <v>1</v>
      </c>
      <c r="H15303" t="s">
        <v>117</v>
      </c>
      <c r="I15303" s="21">
        <v>53550.080000000002</v>
      </c>
      <c r="N15303" s="5" t="s">
        <v>576104</v>
      </c>
      <c r="O15303" s="21" t="s">
        <v>41</v>
      </c>
    </row>
    <row r="15304" spans="1:15" x14ac:dyDescent="0.3">
      <c r="A15304" t="s">
        <v>254592</v>
      </c>
      <c r="B15304" t="s">
        <v>254593</v>
      </c>
      <c r="C15304" t="s">
        <v>319</v>
      </c>
      <c r="D15304" t="s">
        <v>33</v>
      </c>
      <c r="E15304" t="s">
        <v>34</v>
      </c>
      <c r="F15304" s="21">
        <v>53537.5</v>
      </c>
      <c r="G15304">
        <v>1</v>
      </c>
      <c r="H15304" t="s">
        <v>117</v>
      </c>
      <c r="I15304" s="21">
        <v>53537.5</v>
      </c>
      <c r="N15304" s="5" t="s">
        <v>576104</v>
      </c>
      <c r="O15304" s="21" t="s">
        <v>41</v>
      </c>
    </row>
    <row r="15305" spans="1:15" x14ac:dyDescent="0.3">
      <c r="A15305" t="s">
        <v>254576</v>
      </c>
      <c r="B15305" t="s">
        <v>254577</v>
      </c>
      <c r="C15305" t="s">
        <v>184</v>
      </c>
      <c r="D15305" t="s">
        <v>33</v>
      </c>
      <c r="E15305" t="s">
        <v>34</v>
      </c>
      <c r="F15305" s="21">
        <v>53548.3</v>
      </c>
      <c r="G15305">
        <v>1</v>
      </c>
      <c r="H15305" t="s">
        <v>117</v>
      </c>
      <c r="I15305" s="21">
        <v>53548.3</v>
      </c>
      <c r="N15305" s="5" t="s">
        <v>576104</v>
      </c>
      <c r="O15305" s="21" t="s">
        <v>41</v>
      </c>
    </row>
    <row r="15306" spans="1:15" x14ac:dyDescent="0.3">
      <c r="A15306" t="s">
        <v>254511</v>
      </c>
      <c r="B15306" t="s">
        <v>254512</v>
      </c>
      <c r="C15306" t="s">
        <v>533</v>
      </c>
      <c r="D15306" t="s">
        <v>33</v>
      </c>
      <c r="E15306" t="s">
        <v>34</v>
      </c>
      <c r="F15306" s="21">
        <v>53580.99</v>
      </c>
      <c r="G15306">
        <v>1</v>
      </c>
      <c r="H15306" t="s">
        <v>117</v>
      </c>
      <c r="I15306" s="21">
        <v>53580.99</v>
      </c>
      <c r="N15306" s="5" t="s">
        <v>576104</v>
      </c>
      <c r="O15306" s="21" t="s">
        <v>41</v>
      </c>
    </row>
    <row r="15307" spans="1:15" x14ac:dyDescent="0.3">
      <c r="A15307" t="s">
        <v>254306</v>
      </c>
      <c r="B15307" t="s">
        <v>254307</v>
      </c>
      <c r="C15307" t="s">
        <v>1762</v>
      </c>
      <c r="D15307" t="s">
        <v>33</v>
      </c>
      <c r="E15307" t="s">
        <v>34</v>
      </c>
      <c r="F15307" s="21">
        <v>53751.82</v>
      </c>
      <c r="G15307">
        <v>1</v>
      </c>
      <c r="H15307" t="s">
        <v>117</v>
      </c>
      <c r="I15307" s="21">
        <v>53751.82</v>
      </c>
      <c r="N15307" s="5" t="s">
        <v>576104</v>
      </c>
      <c r="O15307" s="21" t="s">
        <v>41</v>
      </c>
    </row>
    <row r="15308" spans="1:15" x14ac:dyDescent="0.3">
      <c r="A15308" t="s">
        <v>254302</v>
      </c>
      <c r="B15308" t="s">
        <v>254303</v>
      </c>
      <c r="C15308" t="s">
        <v>153</v>
      </c>
      <c r="D15308" t="s">
        <v>33</v>
      </c>
      <c r="E15308" t="s">
        <v>34</v>
      </c>
      <c r="F15308" s="21">
        <v>53753.440000000002</v>
      </c>
      <c r="G15308">
        <v>1</v>
      </c>
      <c r="H15308" t="s">
        <v>117</v>
      </c>
      <c r="I15308" s="21">
        <v>53753.440000000002</v>
      </c>
      <c r="N15308" s="5" t="s">
        <v>576104</v>
      </c>
      <c r="O15308" s="21" t="s">
        <v>41</v>
      </c>
    </row>
    <row r="15309" spans="1:15" x14ac:dyDescent="0.3">
      <c r="A15309" t="s">
        <v>271861</v>
      </c>
      <c r="B15309" t="s">
        <v>271862</v>
      </c>
      <c r="C15309" t="s">
        <v>371</v>
      </c>
      <c r="D15309" t="s">
        <v>33</v>
      </c>
      <c r="E15309" t="s">
        <v>34</v>
      </c>
      <c r="F15309" s="21">
        <v>53846</v>
      </c>
      <c r="G15309">
        <v>2</v>
      </c>
      <c r="H15309" t="s">
        <v>117</v>
      </c>
      <c r="I15309" s="21">
        <v>53846</v>
      </c>
      <c r="N15309" s="5" t="s">
        <v>576104</v>
      </c>
      <c r="O15309" s="21" t="s">
        <v>41</v>
      </c>
    </row>
    <row r="15310" spans="1:15" x14ac:dyDescent="0.3">
      <c r="A15310" t="s">
        <v>342935</v>
      </c>
      <c r="B15310" t="s">
        <v>342936</v>
      </c>
      <c r="C15310" t="s">
        <v>79</v>
      </c>
      <c r="D15310" t="s">
        <v>33</v>
      </c>
      <c r="E15310" t="s">
        <v>34</v>
      </c>
      <c r="F15310" s="21">
        <v>53846.66</v>
      </c>
      <c r="G15310">
        <v>3</v>
      </c>
      <c r="H15310" t="s">
        <v>117</v>
      </c>
      <c r="I15310" s="21">
        <v>53846.66</v>
      </c>
      <c r="N15310" s="5" t="s">
        <v>576104</v>
      </c>
      <c r="O15310" s="21" t="s">
        <v>41</v>
      </c>
    </row>
    <row r="15311" spans="1:15" x14ac:dyDescent="0.3">
      <c r="A15311" t="s">
        <v>254172</v>
      </c>
      <c r="B15311" t="s">
        <v>254173</v>
      </c>
      <c r="C15311" t="s">
        <v>62</v>
      </c>
      <c r="D15311" t="s">
        <v>33</v>
      </c>
      <c r="E15311" t="s">
        <v>34</v>
      </c>
      <c r="F15311" s="21">
        <v>53865.08</v>
      </c>
      <c r="G15311">
        <v>1</v>
      </c>
      <c r="H15311" t="s">
        <v>117</v>
      </c>
      <c r="I15311" s="21">
        <v>53865.08</v>
      </c>
      <c r="N15311" s="5" t="s">
        <v>576104</v>
      </c>
      <c r="O15311" s="21" t="s">
        <v>41</v>
      </c>
    </row>
    <row r="15312" spans="1:15" x14ac:dyDescent="0.3">
      <c r="A15312" t="s">
        <v>254168</v>
      </c>
      <c r="B15312" t="s">
        <v>254169</v>
      </c>
      <c r="C15312" t="s">
        <v>1352</v>
      </c>
      <c r="D15312" t="s">
        <v>33</v>
      </c>
      <c r="E15312" t="s">
        <v>34</v>
      </c>
      <c r="F15312" s="21">
        <v>53867.02</v>
      </c>
      <c r="G15312">
        <v>1</v>
      </c>
      <c r="H15312" t="s">
        <v>117</v>
      </c>
      <c r="I15312" s="21">
        <v>53867.02</v>
      </c>
      <c r="N15312" s="5" t="s">
        <v>576104</v>
      </c>
      <c r="O15312" s="21" t="s">
        <v>41</v>
      </c>
    </row>
    <row r="15313" spans="1:15" x14ac:dyDescent="0.3">
      <c r="A15313" t="s">
        <v>72136</v>
      </c>
      <c r="B15313" t="s">
        <v>72137</v>
      </c>
      <c r="C15313" t="s">
        <v>62</v>
      </c>
      <c r="D15313" t="s">
        <v>33</v>
      </c>
      <c r="E15313" t="s">
        <v>34</v>
      </c>
      <c r="F15313" s="21">
        <v>457275.64</v>
      </c>
      <c r="G15313">
        <v>1</v>
      </c>
      <c r="N15313" s="5" t="s">
        <v>43516</v>
      </c>
      <c r="O15313" s="21" t="s">
        <v>17368</v>
      </c>
    </row>
    <row r="15314" spans="1:15" x14ac:dyDescent="0.3">
      <c r="A15314" t="s">
        <v>253671</v>
      </c>
      <c r="B15314" t="s">
        <v>253672</v>
      </c>
      <c r="C15314" t="s">
        <v>466</v>
      </c>
      <c r="D15314" t="s">
        <v>33</v>
      </c>
      <c r="E15314" t="s">
        <v>34</v>
      </c>
      <c r="F15314" s="21">
        <v>54195.75</v>
      </c>
      <c r="G15314">
        <v>1</v>
      </c>
      <c r="H15314" t="s">
        <v>83</v>
      </c>
      <c r="J15314" s="21">
        <v>0</v>
      </c>
      <c r="K15314" s="21">
        <v>0</v>
      </c>
      <c r="L15314" s="21">
        <v>0</v>
      </c>
      <c r="M15314" s="21">
        <v>0</v>
      </c>
      <c r="N15314" s="5" t="s">
        <v>576104</v>
      </c>
      <c r="O15314" s="21" t="s">
        <v>41</v>
      </c>
    </row>
    <row r="15315" spans="1:15" x14ac:dyDescent="0.3">
      <c r="A15315" t="s">
        <v>253297</v>
      </c>
      <c r="B15315" t="s">
        <v>142827</v>
      </c>
      <c r="C15315" t="s">
        <v>62</v>
      </c>
      <c r="D15315" t="s">
        <v>33</v>
      </c>
      <c r="E15315" t="s">
        <v>34</v>
      </c>
      <c r="F15315" s="21">
        <v>54495.08</v>
      </c>
      <c r="G15315">
        <v>1</v>
      </c>
      <c r="H15315" t="s">
        <v>117</v>
      </c>
      <c r="I15315" s="21">
        <v>54495.08</v>
      </c>
      <c r="N15315" s="5" t="s">
        <v>576104</v>
      </c>
      <c r="O15315" s="21" t="s">
        <v>41</v>
      </c>
    </row>
    <row r="15316" spans="1:15" x14ac:dyDescent="0.3">
      <c r="A15316" t="s">
        <v>253241</v>
      </c>
      <c r="B15316" t="s">
        <v>253242</v>
      </c>
      <c r="C15316" t="s">
        <v>803</v>
      </c>
      <c r="D15316" t="s">
        <v>33</v>
      </c>
      <c r="E15316" t="s">
        <v>34</v>
      </c>
      <c r="F15316" s="21">
        <v>54522</v>
      </c>
      <c r="G15316">
        <v>1</v>
      </c>
      <c r="H15316" t="s">
        <v>117</v>
      </c>
      <c r="I15316" s="21">
        <v>54522</v>
      </c>
      <c r="N15316" s="5" t="s">
        <v>576104</v>
      </c>
      <c r="O15316" s="21" t="s">
        <v>41</v>
      </c>
    </row>
    <row r="15317" spans="1:15" x14ac:dyDescent="0.3">
      <c r="A15317" t="s">
        <v>253200</v>
      </c>
      <c r="B15317" t="s">
        <v>253201</v>
      </c>
      <c r="C15317" t="s">
        <v>176</v>
      </c>
      <c r="D15317" t="s">
        <v>33</v>
      </c>
      <c r="E15317" t="s">
        <v>34</v>
      </c>
      <c r="F15317" s="21">
        <v>54575.88</v>
      </c>
      <c r="G15317">
        <v>1</v>
      </c>
      <c r="H15317" t="s">
        <v>117</v>
      </c>
      <c r="I15317" s="21">
        <v>54575.88</v>
      </c>
      <c r="N15317" s="5" t="s">
        <v>576104</v>
      </c>
      <c r="O15317" s="21" t="s">
        <v>41</v>
      </c>
    </row>
    <row r="15318" spans="1:15" x14ac:dyDescent="0.3">
      <c r="A15318" t="s">
        <v>361133</v>
      </c>
      <c r="B15318" t="s">
        <v>361134</v>
      </c>
      <c r="C15318" t="s">
        <v>111</v>
      </c>
      <c r="D15318" t="s">
        <v>33</v>
      </c>
      <c r="E15318" t="s">
        <v>34</v>
      </c>
      <c r="F15318" s="21">
        <v>54620.65</v>
      </c>
      <c r="G15318">
        <v>3</v>
      </c>
      <c r="H15318" t="s">
        <v>117</v>
      </c>
      <c r="I15318" s="21">
        <v>54620.65</v>
      </c>
      <c r="N15318" s="5" t="s">
        <v>576104</v>
      </c>
      <c r="O15318" s="21" t="s">
        <v>41</v>
      </c>
    </row>
    <row r="15319" spans="1:15" x14ac:dyDescent="0.3">
      <c r="A15319" t="s">
        <v>281546</v>
      </c>
      <c r="B15319" t="s">
        <v>281547</v>
      </c>
      <c r="C15319" t="s">
        <v>1479</v>
      </c>
      <c r="D15319" t="s">
        <v>33</v>
      </c>
      <c r="E15319" t="s">
        <v>34</v>
      </c>
      <c r="F15319" s="21">
        <v>54636.99</v>
      </c>
      <c r="G15319">
        <v>3</v>
      </c>
      <c r="H15319" t="s">
        <v>117</v>
      </c>
      <c r="I15319" s="21">
        <v>54636.99</v>
      </c>
      <c r="N15319" s="5" t="s">
        <v>576104</v>
      </c>
      <c r="O15319" s="21" t="s">
        <v>41</v>
      </c>
    </row>
    <row r="15320" spans="1:15" x14ac:dyDescent="0.3">
      <c r="A15320" t="s">
        <v>88408</v>
      </c>
      <c r="B15320" t="s">
        <v>88409</v>
      </c>
      <c r="C15320" t="s">
        <v>334</v>
      </c>
      <c r="D15320" t="s">
        <v>33</v>
      </c>
      <c r="E15320" t="s">
        <v>34</v>
      </c>
      <c r="F15320" s="21">
        <v>2092674.84</v>
      </c>
      <c r="G15320">
        <v>19</v>
      </c>
      <c r="H15320" t="s">
        <v>117</v>
      </c>
      <c r="I15320" s="21">
        <v>2092674.84</v>
      </c>
      <c r="N15320" s="5" t="s">
        <v>576104</v>
      </c>
      <c r="O15320" s="21" t="s">
        <v>41</v>
      </c>
    </row>
    <row r="15321" spans="1:15" x14ac:dyDescent="0.3">
      <c r="A15321" t="s">
        <v>33607</v>
      </c>
      <c r="B15321" t="s">
        <v>33608</v>
      </c>
      <c r="C15321" t="s">
        <v>766</v>
      </c>
      <c r="D15321" t="s">
        <v>33</v>
      </c>
      <c r="E15321" t="s">
        <v>34</v>
      </c>
      <c r="F15321" s="21">
        <v>2093306</v>
      </c>
      <c r="G15321">
        <v>6</v>
      </c>
      <c r="H15321" t="s">
        <v>117</v>
      </c>
      <c r="I15321" s="21">
        <v>2093306</v>
      </c>
      <c r="N15321" s="5" t="s">
        <v>576104</v>
      </c>
      <c r="O15321" s="21" t="s">
        <v>41</v>
      </c>
    </row>
    <row r="15322" spans="1:15" x14ac:dyDescent="0.3">
      <c r="A15322" t="s">
        <v>46922</v>
      </c>
      <c r="B15322" t="s">
        <v>46923</v>
      </c>
      <c r="C15322" t="s">
        <v>766</v>
      </c>
      <c r="D15322" t="s">
        <v>33</v>
      </c>
      <c r="E15322" t="s">
        <v>34</v>
      </c>
      <c r="F15322" s="21">
        <v>2094471</v>
      </c>
      <c r="G15322">
        <v>4</v>
      </c>
      <c r="H15322" t="s">
        <v>117</v>
      </c>
      <c r="I15322" s="21">
        <v>2094471</v>
      </c>
      <c r="N15322" s="5" t="s">
        <v>576104</v>
      </c>
      <c r="O15322" s="21" t="s">
        <v>41</v>
      </c>
    </row>
    <row r="15323" spans="1:15" x14ac:dyDescent="0.3">
      <c r="A15323" t="s">
        <v>32598</v>
      </c>
      <c r="B15323" t="s">
        <v>32599</v>
      </c>
      <c r="C15323" t="s">
        <v>286</v>
      </c>
      <c r="D15323" t="s">
        <v>33</v>
      </c>
      <c r="E15323" t="s">
        <v>34</v>
      </c>
      <c r="F15323" s="21">
        <v>2105315.31</v>
      </c>
      <c r="G15323">
        <v>2</v>
      </c>
      <c r="H15323" t="s">
        <v>117</v>
      </c>
      <c r="I15323" s="21">
        <v>2105315.31</v>
      </c>
      <c r="N15323" s="5" t="s">
        <v>576104</v>
      </c>
      <c r="O15323" s="21" t="s">
        <v>41</v>
      </c>
    </row>
    <row r="15324" spans="1:15" x14ac:dyDescent="0.3">
      <c r="A15324" t="s">
        <v>32366</v>
      </c>
      <c r="B15324" t="s">
        <v>32367</v>
      </c>
      <c r="C15324" t="s">
        <v>111</v>
      </c>
      <c r="D15324" t="s">
        <v>33</v>
      </c>
      <c r="E15324" t="s">
        <v>34</v>
      </c>
      <c r="F15324" s="21">
        <v>2138646.46</v>
      </c>
      <c r="G15324">
        <v>1</v>
      </c>
      <c r="H15324" t="s">
        <v>117</v>
      </c>
      <c r="I15324" s="21">
        <v>2134428.16</v>
      </c>
      <c r="N15324" s="5" t="s">
        <v>576104</v>
      </c>
      <c r="O15324" s="21" t="s">
        <v>41</v>
      </c>
    </row>
    <row r="15325" spans="1:15" x14ac:dyDescent="0.3">
      <c r="A15325" t="s">
        <v>68985</v>
      </c>
      <c r="B15325" t="s">
        <v>68986</v>
      </c>
      <c r="C15325" t="s">
        <v>62</v>
      </c>
      <c r="D15325" t="s">
        <v>33</v>
      </c>
      <c r="E15325" t="s">
        <v>34</v>
      </c>
      <c r="F15325" s="21">
        <v>499800.7</v>
      </c>
      <c r="G15325" s="18">
        <v>1</v>
      </c>
      <c r="H15325" t="s">
        <v>117</v>
      </c>
      <c r="I15325" s="21">
        <v>498225.44</v>
      </c>
      <c r="N15325" s="5" t="s">
        <v>22401</v>
      </c>
      <c r="O15325" s="21" t="s">
        <v>17368</v>
      </c>
    </row>
    <row r="15326" spans="1:15" x14ac:dyDescent="0.3">
      <c r="A15326" t="s">
        <v>36680</v>
      </c>
      <c r="B15326" t="s">
        <v>36681</v>
      </c>
      <c r="C15326" t="s">
        <v>68</v>
      </c>
      <c r="D15326" t="s">
        <v>33</v>
      </c>
      <c r="E15326" t="s">
        <v>34</v>
      </c>
      <c r="F15326" s="21">
        <v>2138686</v>
      </c>
      <c r="G15326">
        <v>6</v>
      </c>
      <c r="H15326" t="s">
        <v>117</v>
      </c>
      <c r="I15326" s="21">
        <v>2138685</v>
      </c>
      <c r="N15326" s="5" t="s">
        <v>576104</v>
      </c>
      <c r="O15326" s="21" t="s">
        <v>41</v>
      </c>
    </row>
    <row r="15327" spans="1:15" x14ac:dyDescent="0.3">
      <c r="A15327" t="s">
        <v>32326</v>
      </c>
      <c r="B15327" t="s">
        <v>32327</v>
      </c>
      <c r="C15327" t="s">
        <v>2884</v>
      </c>
      <c r="D15327" t="s">
        <v>33</v>
      </c>
      <c r="E15327" t="s">
        <v>34</v>
      </c>
      <c r="F15327" s="21">
        <v>2145674.71</v>
      </c>
      <c r="G15327">
        <v>1</v>
      </c>
      <c r="H15327" t="s">
        <v>117</v>
      </c>
      <c r="I15327" s="21">
        <v>2145674.71</v>
      </c>
      <c r="N15327" s="5" t="s">
        <v>576104</v>
      </c>
      <c r="O15327" s="21" t="s">
        <v>41</v>
      </c>
    </row>
    <row r="15328" spans="1:15" x14ac:dyDescent="0.3">
      <c r="A15328" t="s">
        <v>59400</v>
      </c>
      <c r="B15328" t="s">
        <v>59401</v>
      </c>
      <c r="C15328" t="s">
        <v>1479</v>
      </c>
      <c r="D15328" t="s">
        <v>33</v>
      </c>
      <c r="E15328" t="s">
        <v>34</v>
      </c>
      <c r="F15328" s="21">
        <v>2166220.41</v>
      </c>
      <c r="G15328">
        <v>10</v>
      </c>
      <c r="H15328" t="s">
        <v>117</v>
      </c>
      <c r="I15328" s="21">
        <v>2166220.41</v>
      </c>
      <c r="N15328" s="5" t="s">
        <v>576104</v>
      </c>
      <c r="O15328" s="21" t="s">
        <v>41</v>
      </c>
    </row>
    <row r="15329" spans="1:15" x14ac:dyDescent="0.3">
      <c r="A15329" t="s">
        <v>86080</v>
      </c>
      <c r="B15329" t="s">
        <v>86081</v>
      </c>
      <c r="C15329" t="s">
        <v>79</v>
      </c>
      <c r="D15329" t="s">
        <v>33</v>
      </c>
      <c r="E15329" t="s">
        <v>34</v>
      </c>
      <c r="F15329" s="21">
        <v>2166696.87</v>
      </c>
      <c r="G15329">
        <v>38</v>
      </c>
      <c r="H15329" t="s">
        <v>117</v>
      </c>
      <c r="I15329" s="21">
        <v>2166696.87</v>
      </c>
      <c r="N15329" s="5" t="s">
        <v>576104</v>
      </c>
      <c r="O15329" s="21" t="s">
        <v>41</v>
      </c>
    </row>
    <row r="15330" spans="1:15" x14ac:dyDescent="0.3">
      <c r="A15330" t="s">
        <v>75784</v>
      </c>
      <c r="B15330" t="s">
        <v>75785</v>
      </c>
      <c r="C15330" t="s">
        <v>111</v>
      </c>
      <c r="D15330" t="s">
        <v>33</v>
      </c>
      <c r="E15330" t="s">
        <v>34</v>
      </c>
      <c r="F15330" s="21">
        <v>2167116</v>
      </c>
      <c r="G15330">
        <v>37</v>
      </c>
      <c r="H15330" t="s">
        <v>117</v>
      </c>
      <c r="I15330" s="21">
        <v>2167116</v>
      </c>
      <c r="N15330" s="5" t="s">
        <v>576104</v>
      </c>
      <c r="O15330" s="21" t="s">
        <v>41</v>
      </c>
    </row>
    <row r="15331" spans="1:15" x14ac:dyDescent="0.3">
      <c r="A15331" t="s">
        <v>43302</v>
      </c>
      <c r="B15331" t="s">
        <v>43303</v>
      </c>
      <c r="C15331" t="s">
        <v>184</v>
      </c>
      <c r="D15331" t="s">
        <v>33</v>
      </c>
      <c r="E15331" t="s">
        <v>34</v>
      </c>
      <c r="F15331" s="21">
        <v>2184986</v>
      </c>
      <c r="G15331">
        <v>5</v>
      </c>
      <c r="H15331" t="s">
        <v>117</v>
      </c>
      <c r="I15331" s="21">
        <v>2184986</v>
      </c>
      <c r="N15331" s="5" t="s">
        <v>576104</v>
      </c>
      <c r="O15331" s="21" t="s">
        <v>41</v>
      </c>
    </row>
    <row r="15332" spans="1:15" x14ac:dyDescent="0.3">
      <c r="A15332" t="s">
        <v>34253</v>
      </c>
      <c r="B15332" t="s">
        <v>34254</v>
      </c>
      <c r="C15332" t="s">
        <v>286</v>
      </c>
      <c r="D15332" t="s">
        <v>33</v>
      </c>
      <c r="E15332" t="s">
        <v>34</v>
      </c>
      <c r="F15332" s="21">
        <v>2186583.16</v>
      </c>
      <c r="G15332">
        <v>2</v>
      </c>
      <c r="H15332" t="s">
        <v>117</v>
      </c>
      <c r="I15332" s="21">
        <v>1899174.14</v>
      </c>
      <c r="N15332" s="5" t="s">
        <v>576104</v>
      </c>
      <c r="O15332" s="21" t="s">
        <v>41</v>
      </c>
    </row>
    <row r="15333" spans="1:15" x14ac:dyDescent="0.3">
      <c r="A15333" t="s">
        <v>48372</v>
      </c>
      <c r="B15333" t="s">
        <v>48373</v>
      </c>
      <c r="C15333" t="s">
        <v>247</v>
      </c>
      <c r="D15333" t="s">
        <v>33</v>
      </c>
      <c r="E15333" t="s">
        <v>34</v>
      </c>
      <c r="F15333" s="21">
        <v>2204110.42</v>
      </c>
      <c r="G15333">
        <v>4</v>
      </c>
      <c r="H15333" t="s">
        <v>117</v>
      </c>
      <c r="I15333" s="21">
        <v>2204110.42</v>
      </c>
      <c r="N15333" s="5" t="s">
        <v>576104</v>
      </c>
      <c r="O15333" s="21" t="s">
        <v>41</v>
      </c>
    </row>
    <row r="15334" spans="1:15" x14ac:dyDescent="0.3">
      <c r="A15334" t="s">
        <v>31943</v>
      </c>
      <c r="B15334" t="s">
        <v>31944</v>
      </c>
      <c r="C15334" t="s">
        <v>14227</v>
      </c>
      <c r="D15334" t="s">
        <v>33</v>
      </c>
      <c r="E15334" t="s">
        <v>34</v>
      </c>
      <c r="F15334" s="21">
        <v>2204202.2999999998</v>
      </c>
      <c r="G15334">
        <v>1</v>
      </c>
      <c r="H15334" t="s">
        <v>117</v>
      </c>
      <c r="I15334" s="21">
        <v>2204202.2999999998</v>
      </c>
      <c r="N15334" s="5" t="s">
        <v>576104</v>
      </c>
      <c r="O15334" s="21" t="s">
        <v>41</v>
      </c>
    </row>
    <row r="15335" spans="1:15" x14ac:dyDescent="0.3">
      <c r="A15335" t="s">
        <v>251638</v>
      </c>
      <c r="B15335" t="s">
        <v>251639</v>
      </c>
      <c r="C15335" t="s">
        <v>1620</v>
      </c>
      <c r="D15335" t="s">
        <v>33</v>
      </c>
      <c r="E15335" t="s">
        <v>34</v>
      </c>
      <c r="F15335" s="21">
        <v>55697</v>
      </c>
      <c r="G15335">
        <v>1</v>
      </c>
      <c r="H15335" t="s">
        <v>117</v>
      </c>
      <c r="I15335" s="21">
        <v>55697</v>
      </c>
      <c r="N15335" s="5" t="s">
        <v>576104</v>
      </c>
      <c r="O15335" s="21" t="s">
        <v>41</v>
      </c>
    </row>
    <row r="15336" spans="1:15" x14ac:dyDescent="0.3">
      <c r="A15336" t="s">
        <v>250691</v>
      </c>
      <c r="B15336" t="s">
        <v>250692</v>
      </c>
      <c r="C15336" t="s">
        <v>184</v>
      </c>
      <c r="D15336" t="s">
        <v>33</v>
      </c>
      <c r="E15336" t="s">
        <v>34</v>
      </c>
      <c r="F15336" s="21">
        <v>56389.63</v>
      </c>
      <c r="G15336">
        <v>1</v>
      </c>
      <c r="H15336" t="s">
        <v>117</v>
      </c>
      <c r="I15336" s="21">
        <v>56389.63</v>
      </c>
      <c r="N15336" s="5" t="s">
        <v>576104</v>
      </c>
      <c r="O15336" s="21" t="s">
        <v>41</v>
      </c>
    </row>
    <row r="15337" spans="1:15" x14ac:dyDescent="0.3">
      <c r="A15337" t="s">
        <v>250358</v>
      </c>
      <c r="B15337" t="s">
        <v>250359</v>
      </c>
      <c r="C15337" t="s">
        <v>1479</v>
      </c>
      <c r="D15337" t="s">
        <v>33</v>
      </c>
      <c r="E15337" t="s">
        <v>34</v>
      </c>
      <c r="F15337" s="21">
        <v>56625.69</v>
      </c>
      <c r="G15337">
        <v>1</v>
      </c>
      <c r="H15337" t="s">
        <v>117</v>
      </c>
      <c r="I15337" s="21">
        <v>1</v>
      </c>
      <c r="N15337" s="5" t="s">
        <v>576104</v>
      </c>
      <c r="O15337" s="21" t="s">
        <v>41</v>
      </c>
    </row>
    <row r="15338" spans="1:15" x14ac:dyDescent="0.3">
      <c r="A15338" t="s">
        <v>250347</v>
      </c>
      <c r="B15338" t="s">
        <v>250348</v>
      </c>
      <c r="C15338" t="s">
        <v>766</v>
      </c>
      <c r="D15338" t="s">
        <v>33</v>
      </c>
      <c r="E15338" t="s">
        <v>34</v>
      </c>
      <c r="F15338" s="21">
        <v>56636.08</v>
      </c>
      <c r="G15338">
        <v>1</v>
      </c>
      <c r="H15338" t="s">
        <v>117</v>
      </c>
      <c r="I15338" s="21">
        <v>56636.08</v>
      </c>
      <c r="N15338" s="5" t="s">
        <v>576104</v>
      </c>
      <c r="O15338" s="21" t="s">
        <v>41</v>
      </c>
    </row>
    <row r="15339" spans="1:15" x14ac:dyDescent="0.3">
      <c r="A15339" t="s">
        <v>249766</v>
      </c>
      <c r="B15339" t="s">
        <v>249767</v>
      </c>
      <c r="C15339" t="s">
        <v>4827</v>
      </c>
      <c r="D15339" t="s">
        <v>33</v>
      </c>
      <c r="E15339" t="s">
        <v>34</v>
      </c>
      <c r="F15339" s="21">
        <v>57045</v>
      </c>
      <c r="G15339">
        <v>1</v>
      </c>
      <c r="H15339" t="s">
        <v>117</v>
      </c>
      <c r="I15339" s="21">
        <v>57045</v>
      </c>
      <c r="N15339" s="5" t="s">
        <v>576104</v>
      </c>
      <c r="O15339" s="21" t="s">
        <v>41</v>
      </c>
    </row>
    <row r="15340" spans="1:15" x14ac:dyDescent="0.3">
      <c r="A15340" t="s">
        <v>249761</v>
      </c>
      <c r="B15340" t="s">
        <v>249762</v>
      </c>
      <c r="C15340" t="s">
        <v>184</v>
      </c>
      <c r="D15340" t="s">
        <v>33</v>
      </c>
      <c r="E15340" t="s">
        <v>34</v>
      </c>
      <c r="F15340" s="21">
        <v>57045.33</v>
      </c>
      <c r="G15340">
        <v>1</v>
      </c>
      <c r="H15340" t="s">
        <v>117</v>
      </c>
      <c r="I15340" s="21">
        <v>57045.33</v>
      </c>
      <c r="N15340" s="5" t="s">
        <v>576104</v>
      </c>
      <c r="O15340" s="21" t="s">
        <v>41</v>
      </c>
    </row>
    <row r="15341" spans="1:15" x14ac:dyDescent="0.3">
      <c r="A15341" t="s">
        <v>249756</v>
      </c>
      <c r="B15341" t="s">
        <v>249757</v>
      </c>
      <c r="C15341" t="s">
        <v>111</v>
      </c>
      <c r="D15341" t="s">
        <v>33</v>
      </c>
      <c r="E15341" t="s">
        <v>34</v>
      </c>
      <c r="F15341" s="21">
        <v>57049.5</v>
      </c>
      <c r="G15341">
        <v>1</v>
      </c>
      <c r="H15341" t="s">
        <v>117</v>
      </c>
      <c r="I15341" s="21">
        <v>57049.5</v>
      </c>
      <c r="N15341" s="5" t="s">
        <v>576104</v>
      </c>
      <c r="O15341" s="21" t="s">
        <v>41</v>
      </c>
    </row>
    <row r="15342" spans="1:15" x14ac:dyDescent="0.3">
      <c r="A15342" t="s">
        <v>249744</v>
      </c>
      <c r="B15342" t="s">
        <v>249745</v>
      </c>
      <c r="C15342" t="s">
        <v>5179</v>
      </c>
      <c r="D15342" t="s">
        <v>33</v>
      </c>
      <c r="E15342" t="s">
        <v>34</v>
      </c>
      <c r="F15342" s="21">
        <v>57075.839999999997</v>
      </c>
      <c r="G15342">
        <v>1</v>
      </c>
      <c r="H15342" t="s">
        <v>117</v>
      </c>
      <c r="I15342" s="21">
        <v>57075.839999999997</v>
      </c>
      <c r="N15342" s="5" t="s">
        <v>576104</v>
      </c>
      <c r="O15342" s="21" t="s">
        <v>41</v>
      </c>
    </row>
    <row r="15343" spans="1:15" x14ac:dyDescent="0.3">
      <c r="A15343" t="s">
        <v>32865</v>
      </c>
      <c r="B15343" t="s">
        <v>32866</v>
      </c>
      <c r="C15343" t="s">
        <v>62</v>
      </c>
      <c r="D15343" t="s">
        <v>33</v>
      </c>
      <c r="E15343" t="s">
        <v>34</v>
      </c>
      <c r="F15343" s="21">
        <v>2056952.9</v>
      </c>
      <c r="G15343">
        <v>1</v>
      </c>
      <c r="H15343" t="s">
        <v>117</v>
      </c>
      <c r="I15343" s="21">
        <v>2056952.9</v>
      </c>
      <c r="N15343" s="5" t="s">
        <v>576104</v>
      </c>
      <c r="O15343" s="21" t="s">
        <v>41</v>
      </c>
    </row>
    <row r="15344" spans="1:15" x14ac:dyDescent="0.3">
      <c r="A15344" t="s">
        <v>52792</v>
      </c>
      <c r="B15344" t="s">
        <v>52793</v>
      </c>
      <c r="C15344" t="s">
        <v>184</v>
      </c>
      <c r="D15344" t="s">
        <v>33</v>
      </c>
      <c r="E15344" t="s">
        <v>34</v>
      </c>
      <c r="F15344" s="21">
        <v>2068275.63</v>
      </c>
      <c r="G15344">
        <v>9</v>
      </c>
      <c r="H15344" t="s">
        <v>117</v>
      </c>
      <c r="I15344" s="21">
        <v>2068275.63</v>
      </c>
      <c r="N15344" s="5" t="s">
        <v>576104</v>
      </c>
      <c r="O15344" s="21" t="s">
        <v>41</v>
      </c>
    </row>
    <row r="15345" spans="1:15" x14ac:dyDescent="0.3">
      <c r="A15345" t="s">
        <v>254092</v>
      </c>
      <c r="B15345" t="s">
        <v>131941</v>
      </c>
      <c r="C15345" t="s">
        <v>1479</v>
      </c>
      <c r="D15345" t="s">
        <v>33</v>
      </c>
      <c r="E15345" t="s">
        <v>34</v>
      </c>
      <c r="F15345" s="21">
        <v>53904.31</v>
      </c>
      <c r="G15345">
        <v>1</v>
      </c>
      <c r="H15345" t="s">
        <v>117</v>
      </c>
      <c r="I15345" s="21">
        <v>53904.31</v>
      </c>
      <c r="N15345" s="5" t="s">
        <v>576104</v>
      </c>
      <c r="O15345" s="21" t="s">
        <v>41</v>
      </c>
    </row>
    <row r="15346" spans="1:15" x14ac:dyDescent="0.3">
      <c r="A15346" t="s">
        <v>254045</v>
      </c>
      <c r="B15346" t="s">
        <v>26536</v>
      </c>
      <c r="C15346" t="s">
        <v>79</v>
      </c>
      <c r="D15346" t="s">
        <v>33</v>
      </c>
      <c r="E15346" t="s">
        <v>34</v>
      </c>
      <c r="F15346" s="21">
        <v>53951.83</v>
      </c>
      <c r="G15346">
        <v>1</v>
      </c>
      <c r="H15346" t="s">
        <v>117</v>
      </c>
      <c r="I15346" s="21">
        <v>53951.83</v>
      </c>
      <c r="N15346" s="5" t="s">
        <v>576104</v>
      </c>
      <c r="O15346" s="21" t="s">
        <v>41</v>
      </c>
    </row>
    <row r="15347" spans="1:15" x14ac:dyDescent="0.3">
      <c r="A15347" t="s">
        <v>254034</v>
      </c>
      <c r="B15347" t="s">
        <v>254035</v>
      </c>
      <c r="C15347" t="s">
        <v>176</v>
      </c>
      <c r="D15347" t="s">
        <v>33</v>
      </c>
      <c r="E15347" t="s">
        <v>34</v>
      </c>
      <c r="F15347" s="21">
        <v>53977.78</v>
      </c>
      <c r="G15347">
        <v>1</v>
      </c>
      <c r="H15347" t="s">
        <v>117</v>
      </c>
      <c r="I15347" s="21">
        <v>53977.78</v>
      </c>
      <c r="N15347" s="5" t="s">
        <v>576104</v>
      </c>
      <c r="O15347" s="21" t="s">
        <v>41</v>
      </c>
    </row>
    <row r="15348" spans="1:15" x14ac:dyDescent="0.3">
      <c r="A15348" t="s">
        <v>258065</v>
      </c>
      <c r="B15348" t="s">
        <v>258066</v>
      </c>
      <c r="C15348" t="s">
        <v>176</v>
      </c>
      <c r="D15348" t="s">
        <v>33</v>
      </c>
      <c r="E15348" t="s">
        <v>34</v>
      </c>
      <c r="F15348" s="21">
        <v>54127.31</v>
      </c>
      <c r="G15348">
        <v>3</v>
      </c>
      <c r="H15348" t="s">
        <v>117</v>
      </c>
      <c r="I15348" s="21">
        <v>54127.31</v>
      </c>
      <c r="N15348" s="5" t="s">
        <v>576104</v>
      </c>
      <c r="O15348" s="21" t="s">
        <v>41</v>
      </c>
    </row>
    <row r="15349" spans="1:15" x14ac:dyDescent="0.3">
      <c r="A15349" t="s">
        <v>253777</v>
      </c>
      <c r="B15349" t="s">
        <v>253778</v>
      </c>
      <c r="C15349" t="s">
        <v>176</v>
      </c>
      <c r="D15349" t="s">
        <v>33</v>
      </c>
      <c r="E15349" t="s">
        <v>34</v>
      </c>
      <c r="F15349" s="21">
        <v>54127.31</v>
      </c>
      <c r="G15349">
        <v>1</v>
      </c>
      <c r="H15349" t="s">
        <v>117</v>
      </c>
      <c r="I15349" s="21">
        <v>54127.31</v>
      </c>
      <c r="N15349" s="5" t="s">
        <v>576104</v>
      </c>
      <c r="O15349" s="21" t="s">
        <v>41</v>
      </c>
    </row>
    <row r="15350" spans="1:15" x14ac:dyDescent="0.3">
      <c r="A15350" t="s">
        <v>282230</v>
      </c>
      <c r="B15350" t="s">
        <v>282231</v>
      </c>
      <c r="C15350" t="s">
        <v>184</v>
      </c>
      <c r="D15350" t="s">
        <v>33</v>
      </c>
      <c r="E15350" t="s">
        <v>34</v>
      </c>
      <c r="F15350" s="21">
        <v>54203.99</v>
      </c>
      <c r="G15350">
        <v>2</v>
      </c>
      <c r="H15350" t="s">
        <v>117</v>
      </c>
      <c r="I15350" s="21">
        <v>54203.99</v>
      </c>
      <c r="N15350" s="5" t="s">
        <v>576104</v>
      </c>
      <c r="O15350" s="21" t="s">
        <v>41</v>
      </c>
    </row>
    <row r="15351" spans="1:15" x14ac:dyDescent="0.3">
      <c r="A15351" t="s">
        <v>412181</v>
      </c>
      <c r="B15351" t="s">
        <v>412182</v>
      </c>
      <c r="C15351" t="s">
        <v>1479</v>
      </c>
      <c r="D15351" t="s">
        <v>33</v>
      </c>
      <c r="E15351" t="s">
        <v>34</v>
      </c>
      <c r="F15351" s="21">
        <v>54322.98</v>
      </c>
      <c r="G15351">
        <v>8</v>
      </c>
      <c r="H15351" t="s">
        <v>117</v>
      </c>
      <c r="I15351" s="21">
        <v>54322.98</v>
      </c>
      <c r="N15351" s="5" t="s">
        <v>576104</v>
      </c>
      <c r="O15351" s="21" t="s">
        <v>41</v>
      </c>
    </row>
    <row r="15352" spans="1:15" x14ac:dyDescent="0.3">
      <c r="A15352" t="s">
        <v>253128</v>
      </c>
      <c r="B15352" t="s">
        <v>253129</v>
      </c>
      <c r="C15352" t="s">
        <v>1479</v>
      </c>
      <c r="D15352" t="s">
        <v>33</v>
      </c>
      <c r="E15352" t="s">
        <v>34</v>
      </c>
      <c r="F15352" s="21">
        <v>54636.99</v>
      </c>
      <c r="G15352">
        <v>1</v>
      </c>
      <c r="H15352" t="s">
        <v>117</v>
      </c>
      <c r="I15352" s="21">
        <v>54636.99</v>
      </c>
      <c r="N15352" s="5" t="s">
        <v>576104</v>
      </c>
      <c r="O15352" s="21" t="s">
        <v>41</v>
      </c>
    </row>
    <row r="15353" spans="1:15" x14ac:dyDescent="0.3">
      <c r="A15353" t="s">
        <v>252888</v>
      </c>
      <c r="B15353" t="s">
        <v>252889</v>
      </c>
      <c r="C15353" t="s">
        <v>62</v>
      </c>
      <c r="D15353" t="s">
        <v>33</v>
      </c>
      <c r="E15353" t="s">
        <v>34</v>
      </c>
      <c r="F15353" s="21">
        <v>54810.06</v>
      </c>
      <c r="G15353">
        <v>1</v>
      </c>
      <c r="H15353" t="s">
        <v>117</v>
      </c>
      <c r="I15353" s="21">
        <v>54810.06</v>
      </c>
      <c r="N15353" s="5" t="s">
        <v>576104</v>
      </c>
      <c r="O15353" s="21" t="s">
        <v>41</v>
      </c>
    </row>
    <row r="15354" spans="1:15" x14ac:dyDescent="0.3">
      <c r="A15354" t="s">
        <v>341006</v>
      </c>
      <c r="B15354" t="s">
        <v>122966</v>
      </c>
      <c r="C15354" t="s">
        <v>1479</v>
      </c>
      <c r="D15354" t="s">
        <v>33</v>
      </c>
      <c r="E15354" t="s">
        <v>34</v>
      </c>
      <c r="F15354" s="21">
        <v>54846.32</v>
      </c>
      <c r="G15354">
        <v>3</v>
      </c>
      <c r="H15354" t="s">
        <v>117</v>
      </c>
      <c r="I15354" s="21">
        <v>54846.32</v>
      </c>
      <c r="N15354" s="5" t="s">
        <v>576104</v>
      </c>
      <c r="O15354" s="21" t="s">
        <v>41</v>
      </c>
    </row>
    <row r="15355" spans="1:15" x14ac:dyDescent="0.3">
      <c r="A15355" t="s">
        <v>47688</v>
      </c>
      <c r="B15355" t="s">
        <v>47689</v>
      </c>
      <c r="C15355" t="s">
        <v>62</v>
      </c>
      <c r="D15355" t="s">
        <v>33</v>
      </c>
      <c r="E15355" t="s">
        <v>34</v>
      </c>
      <c r="F15355" s="21">
        <v>2095277.96</v>
      </c>
      <c r="G15355">
        <v>13</v>
      </c>
      <c r="H15355" t="s">
        <v>117</v>
      </c>
      <c r="I15355" s="21">
        <v>2095277.96</v>
      </c>
      <c r="N15355" s="5" t="s">
        <v>576104</v>
      </c>
      <c r="O15355" s="21" t="s">
        <v>41</v>
      </c>
    </row>
    <row r="15356" spans="1:15" x14ac:dyDescent="0.3">
      <c r="A15356" t="s">
        <v>32588</v>
      </c>
      <c r="B15356" t="s">
        <v>32589</v>
      </c>
      <c r="C15356" t="s">
        <v>275</v>
      </c>
      <c r="D15356" t="s">
        <v>33</v>
      </c>
      <c r="E15356" t="s">
        <v>34</v>
      </c>
      <c r="F15356" s="21">
        <v>2096025</v>
      </c>
      <c r="G15356">
        <v>1</v>
      </c>
      <c r="H15356" t="s">
        <v>117</v>
      </c>
      <c r="I15356" s="21">
        <v>2096025</v>
      </c>
      <c r="N15356" s="5" t="s">
        <v>576104</v>
      </c>
      <c r="O15356" s="21" t="s">
        <v>41</v>
      </c>
    </row>
    <row r="15357" spans="1:15" x14ac:dyDescent="0.3">
      <c r="A15357" t="s">
        <v>41348</v>
      </c>
      <c r="B15357" t="s">
        <v>41349</v>
      </c>
      <c r="C15357" t="s">
        <v>14227</v>
      </c>
      <c r="D15357" t="s">
        <v>33</v>
      </c>
      <c r="E15357" t="s">
        <v>34</v>
      </c>
      <c r="F15357" s="21">
        <v>2139918.0699999998</v>
      </c>
      <c r="G15357" s="18">
        <v>8</v>
      </c>
      <c r="H15357" t="s">
        <v>117</v>
      </c>
      <c r="I15357" s="21">
        <v>2139918.0699999998</v>
      </c>
      <c r="N15357" s="5" t="s">
        <v>576104</v>
      </c>
      <c r="O15357" s="21" t="s">
        <v>41</v>
      </c>
    </row>
    <row r="15358" spans="1:15" x14ac:dyDescent="0.3">
      <c r="A15358" t="s">
        <v>32345</v>
      </c>
      <c r="B15358" t="s">
        <v>32346</v>
      </c>
      <c r="C15358" t="s">
        <v>62</v>
      </c>
      <c r="D15358" t="s">
        <v>33</v>
      </c>
      <c r="E15358" t="s">
        <v>34</v>
      </c>
      <c r="F15358" s="21">
        <v>2140323.04</v>
      </c>
      <c r="G15358">
        <v>1</v>
      </c>
      <c r="H15358" t="s">
        <v>117</v>
      </c>
      <c r="I15358" s="21">
        <v>2140323.04</v>
      </c>
      <c r="N15358" s="5" t="s">
        <v>576104</v>
      </c>
      <c r="O15358" s="21" t="s">
        <v>41</v>
      </c>
    </row>
    <row r="15359" spans="1:15" x14ac:dyDescent="0.3">
      <c r="A15359" t="s">
        <v>31135</v>
      </c>
      <c r="B15359" t="s">
        <v>31136</v>
      </c>
      <c r="C15359" t="s">
        <v>357</v>
      </c>
      <c r="D15359" t="s">
        <v>33</v>
      </c>
      <c r="E15359" t="s">
        <v>34</v>
      </c>
      <c r="F15359" s="21">
        <v>2337524</v>
      </c>
      <c r="G15359">
        <v>1</v>
      </c>
      <c r="H15359" t="s">
        <v>117</v>
      </c>
      <c r="I15359" s="21">
        <v>2337524</v>
      </c>
      <c r="N15359" s="5" t="s">
        <v>576104</v>
      </c>
      <c r="O15359" s="21" t="s">
        <v>41</v>
      </c>
    </row>
    <row r="15360" spans="1:15" x14ac:dyDescent="0.3">
      <c r="A15360" t="s">
        <v>32241</v>
      </c>
      <c r="B15360" t="s">
        <v>32242</v>
      </c>
      <c r="C15360" t="s">
        <v>4029</v>
      </c>
      <c r="D15360" t="s">
        <v>33</v>
      </c>
      <c r="E15360" t="s">
        <v>34</v>
      </c>
      <c r="F15360" s="21">
        <v>2161484</v>
      </c>
      <c r="G15360">
        <v>1</v>
      </c>
      <c r="H15360" t="s">
        <v>117</v>
      </c>
      <c r="I15360" s="21">
        <v>2161484</v>
      </c>
      <c r="N15360" s="5" t="s">
        <v>576104</v>
      </c>
      <c r="O15360" s="21" t="s">
        <v>41</v>
      </c>
    </row>
    <row r="15361" spans="1:15" x14ac:dyDescent="0.3">
      <c r="A15361" t="s">
        <v>32195</v>
      </c>
      <c r="B15361" t="s">
        <v>32196</v>
      </c>
      <c r="C15361" t="s">
        <v>111</v>
      </c>
      <c r="D15361" t="s">
        <v>33</v>
      </c>
      <c r="E15361" t="s">
        <v>34</v>
      </c>
      <c r="F15361" s="21">
        <v>2167943.0099999998</v>
      </c>
      <c r="G15361">
        <v>2</v>
      </c>
      <c r="H15361" t="s">
        <v>117</v>
      </c>
      <c r="I15361" s="21">
        <v>38218</v>
      </c>
      <c r="N15361" s="5" t="s">
        <v>576104</v>
      </c>
      <c r="O15361" s="21" t="s">
        <v>41</v>
      </c>
    </row>
    <row r="15362" spans="1:15" x14ac:dyDescent="0.3">
      <c r="A15362" t="s">
        <v>28654</v>
      </c>
      <c r="B15362" t="s">
        <v>28655</v>
      </c>
      <c r="C15362" t="s">
        <v>466</v>
      </c>
      <c r="D15362" t="s">
        <v>33</v>
      </c>
      <c r="E15362" t="s">
        <v>34</v>
      </c>
      <c r="F15362" s="21">
        <v>2832188</v>
      </c>
      <c r="G15362">
        <v>1</v>
      </c>
      <c r="H15362" t="s">
        <v>117</v>
      </c>
      <c r="I15362" s="21">
        <v>2832188</v>
      </c>
      <c r="N15362" s="5" t="s">
        <v>576104</v>
      </c>
      <c r="O15362" s="21" t="s">
        <v>41</v>
      </c>
    </row>
    <row r="15363" spans="1:15" x14ac:dyDescent="0.3">
      <c r="A15363" t="s">
        <v>38273</v>
      </c>
      <c r="B15363" t="s">
        <v>38274</v>
      </c>
      <c r="C15363" t="s">
        <v>32</v>
      </c>
      <c r="D15363" t="s">
        <v>33</v>
      </c>
      <c r="E15363" t="s">
        <v>34</v>
      </c>
      <c r="F15363" s="21">
        <v>2833576</v>
      </c>
      <c r="G15363">
        <v>9</v>
      </c>
      <c r="H15363" t="s">
        <v>117</v>
      </c>
      <c r="I15363" s="21">
        <v>2833576</v>
      </c>
      <c r="N15363" s="5" t="s">
        <v>576104</v>
      </c>
      <c r="O15363" s="21" t="s">
        <v>41</v>
      </c>
    </row>
    <row r="15364" spans="1:15" x14ac:dyDescent="0.3">
      <c r="A15364" t="s">
        <v>31484</v>
      </c>
      <c r="B15364" t="s">
        <v>31485</v>
      </c>
      <c r="C15364" t="s">
        <v>466</v>
      </c>
      <c r="D15364" t="s">
        <v>33</v>
      </c>
      <c r="E15364" t="s">
        <v>34</v>
      </c>
      <c r="F15364" s="21">
        <v>2833936</v>
      </c>
      <c r="G15364">
        <v>3</v>
      </c>
      <c r="H15364" t="s">
        <v>117</v>
      </c>
      <c r="I15364" s="21">
        <v>2833936</v>
      </c>
      <c r="N15364" s="5" t="s">
        <v>576104</v>
      </c>
      <c r="O15364" s="21" t="s">
        <v>41</v>
      </c>
    </row>
    <row r="15365" spans="1:15" x14ac:dyDescent="0.3">
      <c r="A15365" t="s">
        <v>273612</v>
      </c>
      <c r="B15365" t="s">
        <v>273613</v>
      </c>
      <c r="C15365" t="s">
        <v>79</v>
      </c>
      <c r="D15365" t="s">
        <v>33</v>
      </c>
      <c r="E15365" t="s">
        <v>34</v>
      </c>
      <c r="F15365" s="21">
        <v>65310.11</v>
      </c>
      <c r="G15365">
        <v>2</v>
      </c>
      <c r="H15365" t="s">
        <v>117</v>
      </c>
      <c r="I15365" s="21">
        <v>65310.11</v>
      </c>
      <c r="N15365" s="5" t="s">
        <v>576104</v>
      </c>
      <c r="O15365" s="21" t="s">
        <v>41</v>
      </c>
    </row>
    <row r="15366" spans="1:15" x14ac:dyDescent="0.3">
      <c r="A15366" t="s">
        <v>238441</v>
      </c>
      <c r="B15366" t="s">
        <v>238442</v>
      </c>
      <c r="C15366" t="s">
        <v>1479</v>
      </c>
      <c r="D15366" t="s">
        <v>33</v>
      </c>
      <c r="E15366" t="s">
        <v>34</v>
      </c>
      <c r="F15366" s="21">
        <v>65313.18</v>
      </c>
      <c r="G15366">
        <v>1</v>
      </c>
      <c r="H15366" t="s">
        <v>117</v>
      </c>
      <c r="I15366" s="21">
        <v>65313.18</v>
      </c>
      <c r="N15366" s="5" t="s">
        <v>576104</v>
      </c>
      <c r="O15366" s="21" t="s">
        <v>41</v>
      </c>
    </row>
    <row r="15367" spans="1:15" x14ac:dyDescent="0.3">
      <c r="A15367" t="s">
        <v>238445</v>
      </c>
      <c r="B15367" t="s">
        <v>238446</v>
      </c>
      <c r="C15367" t="s">
        <v>1479</v>
      </c>
      <c r="D15367" t="s">
        <v>33</v>
      </c>
      <c r="E15367" t="s">
        <v>34</v>
      </c>
      <c r="F15367" s="21">
        <v>65313.18</v>
      </c>
      <c r="G15367">
        <v>1</v>
      </c>
      <c r="H15367" t="s">
        <v>117</v>
      </c>
      <c r="I15367" s="21">
        <v>65313.18</v>
      </c>
      <c r="N15367" s="5" t="s">
        <v>576104</v>
      </c>
      <c r="O15367" s="21" t="s">
        <v>41</v>
      </c>
    </row>
    <row r="15368" spans="1:15" x14ac:dyDescent="0.3">
      <c r="A15368" t="s">
        <v>354864</v>
      </c>
      <c r="B15368" t="s">
        <v>354865</v>
      </c>
      <c r="C15368" t="s">
        <v>334</v>
      </c>
      <c r="D15368" t="s">
        <v>33</v>
      </c>
      <c r="E15368" t="s">
        <v>34</v>
      </c>
      <c r="F15368" s="21">
        <v>65495.24</v>
      </c>
      <c r="G15368">
        <v>5</v>
      </c>
      <c r="H15368" t="s">
        <v>117</v>
      </c>
      <c r="I15368" s="21">
        <v>65248.26</v>
      </c>
      <c r="N15368" s="5" t="s">
        <v>576104</v>
      </c>
      <c r="O15368" s="21" t="s">
        <v>41</v>
      </c>
    </row>
    <row r="15369" spans="1:15" x14ac:dyDescent="0.3">
      <c r="A15369" t="s">
        <v>237620</v>
      </c>
      <c r="B15369" t="s">
        <v>237621</v>
      </c>
      <c r="C15369" t="s">
        <v>492</v>
      </c>
      <c r="D15369" t="s">
        <v>33</v>
      </c>
      <c r="E15369" t="s">
        <v>34</v>
      </c>
      <c r="F15369" s="21">
        <v>66088.34</v>
      </c>
      <c r="G15369">
        <v>1</v>
      </c>
      <c r="H15369" t="s">
        <v>117</v>
      </c>
      <c r="I15369" s="21">
        <v>66088.34</v>
      </c>
      <c r="N15369" s="5" t="s">
        <v>576104</v>
      </c>
      <c r="O15369" s="21" t="s">
        <v>41</v>
      </c>
    </row>
    <row r="15370" spans="1:15" x14ac:dyDescent="0.3">
      <c r="A15370" t="s">
        <v>255246</v>
      </c>
      <c r="B15370" t="s">
        <v>230556</v>
      </c>
      <c r="C15370" t="s">
        <v>1479</v>
      </c>
      <c r="D15370" t="s">
        <v>33</v>
      </c>
      <c r="E15370" t="s">
        <v>34</v>
      </c>
      <c r="F15370" s="21">
        <v>66359.86</v>
      </c>
      <c r="G15370">
        <v>2</v>
      </c>
      <c r="H15370" t="s">
        <v>117</v>
      </c>
      <c r="I15370" s="21">
        <v>66359.86</v>
      </c>
      <c r="N15370" s="5" t="s">
        <v>576104</v>
      </c>
      <c r="O15370" s="21" t="s">
        <v>41</v>
      </c>
    </row>
    <row r="15371" spans="1:15" x14ac:dyDescent="0.3">
      <c r="A15371" t="s">
        <v>237317</v>
      </c>
      <c r="B15371" t="s">
        <v>237318</v>
      </c>
      <c r="C15371" t="s">
        <v>1620</v>
      </c>
      <c r="D15371" t="s">
        <v>33</v>
      </c>
      <c r="E15371" t="s">
        <v>34</v>
      </c>
      <c r="F15371" s="21">
        <v>66416.06</v>
      </c>
      <c r="G15371">
        <v>1</v>
      </c>
      <c r="H15371" t="s">
        <v>117</v>
      </c>
      <c r="I15371" s="21">
        <v>66416.06</v>
      </c>
      <c r="N15371" s="5" t="s">
        <v>576104</v>
      </c>
      <c r="O15371" s="21" t="s">
        <v>41</v>
      </c>
    </row>
    <row r="15372" spans="1:15" x14ac:dyDescent="0.3">
      <c r="A15372" t="s">
        <v>237269</v>
      </c>
      <c r="B15372" t="s">
        <v>237270</v>
      </c>
      <c r="C15372" t="s">
        <v>378</v>
      </c>
      <c r="D15372" t="s">
        <v>33</v>
      </c>
      <c r="E15372" t="s">
        <v>34</v>
      </c>
      <c r="F15372" s="21">
        <v>66464.7</v>
      </c>
      <c r="G15372">
        <v>1</v>
      </c>
      <c r="H15372" t="s">
        <v>83</v>
      </c>
      <c r="J15372" s="21">
        <v>0</v>
      </c>
      <c r="K15372" s="21">
        <v>0</v>
      </c>
      <c r="L15372" s="21">
        <v>0</v>
      </c>
      <c r="M15372" s="21">
        <v>0</v>
      </c>
      <c r="N15372" s="5" t="s">
        <v>576104</v>
      </c>
      <c r="O15372" s="21" t="s">
        <v>41</v>
      </c>
    </row>
    <row r="15373" spans="1:15" x14ac:dyDescent="0.3">
      <c r="A15373" t="s">
        <v>237266</v>
      </c>
      <c r="B15373" t="s">
        <v>106512</v>
      </c>
      <c r="C15373" t="s">
        <v>79</v>
      </c>
      <c r="D15373" t="s">
        <v>33</v>
      </c>
      <c r="E15373" t="s">
        <v>34</v>
      </c>
      <c r="F15373" s="21">
        <v>66466.97</v>
      </c>
      <c r="G15373">
        <v>1</v>
      </c>
      <c r="H15373" t="s">
        <v>117</v>
      </c>
      <c r="I15373" s="21">
        <v>66466.97</v>
      </c>
      <c r="N15373" s="5" t="s">
        <v>576104</v>
      </c>
      <c r="O15373" s="21" t="s">
        <v>41</v>
      </c>
    </row>
    <row r="15374" spans="1:15" x14ac:dyDescent="0.3">
      <c r="A15374" t="s">
        <v>237845</v>
      </c>
      <c r="B15374" t="s">
        <v>237846</v>
      </c>
      <c r="C15374" t="s">
        <v>79</v>
      </c>
      <c r="D15374" t="s">
        <v>33</v>
      </c>
      <c r="E15374" t="s">
        <v>34</v>
      </c>
      <c r="F15374" s="21">
        <v>66466.97</v>
      </c>
      <c r="G15374">
        <v>2</v>
      </c>
      <c r="H15374" t="s">
        <v>117</v>
      </c>
      <c r="I15374" s="21">
        <v>65912.97</v>
      </c>
      <c r="N15374" s="5" t="s">
        <v>576104</v>
      </c>
      <c r="O15374" s="21" t="s">
        <v>41</v>
      </c>
    </row>
    <row r="15375" spans="1:15" x14ac:dyDescent="0.3">
      <c r="A15375" t="s">
        <v>28463</v>
      </c>
      <c r="B15375" t="s">
        <v>28464</v>
      </c>
      <c r="C15375" t="s">
        <v>1620</v>
      </c>
      <c r="D15375" t="s">
        <v>33</v>
      </c>
      <c r="E15375" t="s">
        <v>34</v>
      </c>
      <c r="F15375" s="21">
        <v>2873651.06</v>
      </c>
      <c r="G15375">
        <v>1</v>
      </c>
      <c r="H15375" t="s">
        <v>117</v>
      </c>
      <c r="I15375" s="21">
        <v>2873651.06</v>
      </c>
      <c r="N15375" s="5" t="s">
        <v>576104</v>
      </c>
      <c r="O15375" s="21" t="s">
        <v>41</v>
      </c>
    </row>
    <row r="15376" spans="1:15" x14ac:dyDescent="0.3">
      <c r="A15376" t="s">
        <v>41994</v>
      </c>
      <c r="B15376" t="s">
        <v>41995</v>
      </c>
      <c r="C15376" t="s">
        <v>176</v>
      </c>
      <c r="D15376" t="s">
        <v>33</v>
      </c>
      <c r="E15376" t="s">
        <v>34</v>
      </c>
      <c r="F15376" s="21">
        <v>2873980.51</v>
      </c>
      <c r="G15376">
        <v>3</v>
      </c>
      <c r="H15376" t="s">
        <v>117</v>
      </c>
      <c r="I15376" s="21">
        <v>2873980.51</v>
      </c>
      <c r="N15376" s="5" t="s">
        <v>576104</v>
      </c>
      <c r="O15376" s="21" t="s">
        <v>41</v>
      </c>
    </row>
    <row r="15377" spans="1:15" x14ac:dyDescent="0.3">
      <c r="A15377" t="s">
        <v>33943</v>
      </c>
      <c r="B15377" t="s">
        <v>33944</v>
      </c>
      <c r="C15377" t="s">
        <v>590</v>
      </c>
      <c r="D15377" t="s">
        <v>33</v>
      </c>
      <c r="E15377" t="s">
        <v>34</v>
      </c>
      <c r="F15377" s="21">
        <v>2874726</v>
      </c>
      <c r="G15377">
        <v>5</v>
      </c>
      <c r="H15377" t="s">
        <v>117</v>
      </c>
      <c r="I15377" s="21">
        <v>2874726</v>
      </c>
      <c r="N15377" s="5" t="s">
        <v>576104</v>
      </c>
      <c r="O15377" s="21" t="s">
        <v>41</v>
      </c>
    </row>
    <row r="15378" spans="1:15" x14ac:dyDescent="0.3">
      <c r="A15378" t="s">
        <v>28459</v>
      </c>
      <c r="B15378" t="s">
        <v>28460</v>
      </c>
      <c r="C15378" t="s">
        <v>275</v>
      </c>
      <c r="D15378" t="s">
        <v>33</v>
      </c>
      <c r="E15378" t="s">
        <v>34</v>
      </c>
      <c r="F15378" s="21">
        <v>2874831</v>
      </c>
      <c r="G15378">
        <v>1</v>
      </c>
      <c r="H15378" t="s">
        <v>117</v>
      </c>
      <c r="I15378" s="21">
        <v>2874831</v>
      </c>
      <c r="N15378" s="5" t="s">
        <v>576104</v>
      </c>
      <c r="O15378" s="21" t="s">
        <v>41</v>
      </c>
    </row>
    <row r="15379" spans="1:15" x14ac:dyDescent="0.3">
      <c r="A15379" t="s">
        <v>38374</v>
      </c>
      <c r="B15379" t="s">
        <v>38375</v>
      </c>
      <c r="C15379" t="s">
        <v>62</v>
      </c>
      <c r="D15379" t="s">
        <v>33</v>
      </c>
      <c r="E15379" t="s">
        <v>34</v>
      </c>
      <c r="F15379" s="21">
        <v>2874904.06</v>
      </c>
      <c r="G15379">
        <v>2</v>
      </c>
      <c r="H15379" t="s">
        <v>117</v>
      </c>
      <c r="I15379" s="21">
        <v>2874904.06</v>
      </c>
      <c r="N15379" s="5" t="s">
        <v>576104</v>
      </c>
      <c r="O15379" s="21" t="s">
        <v>41</v>
      </c>
    </row>
    <row r="15380" spans="1:15" x14ac:dyDescent="0.3">
      <c r="A15380" t="s">
        <v>42631</v>
      </c>
      <c r="B15380" t="s">
        <v>42632</v>
      </c>
      <c r="C15380" t="s">
        <v>286</v>
      </c>
      <c r="D15380" t="s">
        <v>33</v>
      </c>
      <c r="E15380" t="s">
        <v>34</v>
      </c>
      <c r="F15380" s="21">
        <v>2877200.52</v>
      </c>
      <c r="G15380">
        <v>5</v>
      </c>
      <c r="H15380" t="s">
        <v>117</v>
      </c>
      <c r="I15380" s="21">
        <v>2877200.52</v>
      </c>
      <c r="N15380" s="5" t="s">
        <v>576104</v>
      </c>
      <c r="O15380" s="21" t="s">
        <v>41</v>
      </c>
    </row>
    <row r="15381" spans="1:15" x14ac:dyDescent="0.3">
      <c r="A15381" t="s">
        <v>28399</v>
      </c>
      <c r="B15381" t="s">
        <v>28400</v>
      </c>
      <c r="C15381" t="s">
        <v>32</v>
      </c>
      <c r="D15381" t="s">
        <v>33</v>
      </c>
      <c r="E15381" t="s">
        <v>34</v>
      </c>
      <c r="F15381" s="21">
        <v>2891228</v>
      </c>
      <c r="G15381">
        <v>1</v>
      </c>
      <c r="H15381" t="s">
        <v>117</v>
      </c>
      <c r="I15381" s="21">
        <v>2891228</v>
      </c>
      <c r="N15381" s="5" t="s">
        <v>576104</v>
      </c>
      <c r="O15381" s="21" t="s">
        <v>41</v>
      </c>
    </row>
    <row r="15382" spans="1:15" x14ac:dyDescent="0.3">
      <c r="A15382" t="s">
        <v>32608</v>
      </c>
      <c r="B15382" t="s">
        <v>32609</v>
      </c>
      <c r="C15382" t="s">
        <v>2884</v>
      </c>
      <c r="D15382" t="s">
        <v>33</v>
      </c>
      <c r="E15382" t="s">
        <v>34</v>
      </c>
      <c r="F15382" s="21">
        <v>2892596</v>
      </c>
      <c r="G15382">
        <v>2</v>
      </c>
      <c r="H15382" t="s">
        <v>117</v>
      </c>
      <c r="I15382" s="21">
        <v>2892596</v>
      </c>
      <c r="N15382" s="5" t="s">
        <v>576104</v>
      </c>
      <c r="O15382" s="21" t="s">
        <v>41</v>
      </c>
    </row>
    <row r="15383" spans="1:15" x14ac:dyDescent="0.3">
      <c r="A15383" t="s">
        <v>57098</v>
      </c>
      <c r="B15383" t="s">
        <v>57099</v>
      </c>
      <c r="C15383" t="s">
        <v>492</v>
      </c>
      <c r="D15383" t="s">
        <v>33</v>
      </c>
      <c r="E15383" t="s">
        <v>34</v>
      </c>
      <c r="F15383" s="21">
        <v>2896093</v>
      </c>
      <c r="G15383">
        <v>10</v>
      </c>
      <c r="H15383" t="s">
        <v>117</v>
      </c>
      <c r="I15383" s="21">
        <v>2896093</v>
      </c>
      <c r="N15383" s="5" t="s">
        <v>576104</v>
      </c>
      <c r="O15383" s="21" t="s">
        <v>41</v>
      </c>
    </row>
    <row r="15384" spans="1:15" x14ac:dyDescent="0.3">
      <c r="A15384" t="s">
        <v>33029</v>
      </c>
      <c r="B15384" t="s">
        <v>33030</v>
      </c>
      <c r="C15384" t="s">
        <v>111</v>
      </c>
      <c r="D15384" t="s">
        <v>33</v>
      </c>
      <c r="E15384" t="s">
        <v>34</v>
      </c>
      <c r="F15384" s="21">
        <v>2960935.43</v>
      </c>
      <c r="G15384">
        <v>3</v>
      </c>
      <c r="H15384" t="s">
        <v>117</v>
      </c>
      <c r="I15384" s="21">
        <v>2960935.43</v>
      </c>
      <c r="N15384" s="5" t="s">
        <v>576104</v>
      </c>
      <c r="O15384" s="21" t="s">
        <v>41</v>
      </c>
    </row>
    <row r="15385" spans="1:15" x14ac:dyDescent="0.3">
      <c r="A15385" t="s">
        <v>28131</v>
      </c>
      <c r="B15385" t="s">
        <v>28132</v>
      </c>
      <c r="C15385" t="s">
        <v>580</v>
      </c>
      <c r="D15385" t="s">
        <v>33</v>
      </c>
      <c r="E15385" t="s">
        <v>34</v>
      </c>
      <c r="F15385" s="21">
        <v>2961200.35</v>
      </c>
      <c r="G15385">
        <v>1</v>
      </c>
      <c r="H15385" t="s">
        <v>117</v>
      </c>
      <c r="I15385" s="21">
        <v>2961200.35</v>
      </c>
      <c r="N15385" s="5" t="s">
        <v>576104</v>
      </c>
      <c r="O15385" s="21" t="s">
        <v>41</v>
      </c>
    </row>
    <row r="15386" spans="1:15" x14ac:dyDescent="0.3">
      <c r="A15386" t="s">
        <v>240344</v>
      </c>
      <c r="B15386" t="s">
        <v>240345</v>
      </c>
      <c r="C15386" t="s">
        <v>111</v>
      </c>
      <c r="D15386" t="s">
        <v>33</v>
      </c>
      <c r="E15386" t="s">
        <v>34</v>
      </c>
      <c r="F15386" s="21">
        <v>63806.85</v>
      </c>
      <c r="G15386">
        <v>1</v>
      </c>
      <c r="H15386" t="s">
        <v>117</v>
      </c>
      <c r="I15386" s="21">
        <v>63806.85</v>
      </c>
      <c r="N15386" s="5" t="s">
        <v>576104</v>
      </c>
      <c r="O15386" s="21" t="s">
        <v>41</v>
      </c>
    </row>
    <row r="15387" spans="1:15" x14ac:dyDescent="0.3">
      <c r="A15387" t="s">
        <v>240315</v>
      </c>
      <c r="B15387" t="s">
        <v>240316</v>
      </c>
      <c r="C15387" t="s">
        <v>153</v>
      </c>
      <c r="D15387" t="s">
        <v>33</v>
      </c>
      <c r="E15387" t="s">
        <v>34</v>
      </c>
      <c r="F15387" s="21">
        <v>63823.7</v>
      </c>
      <c r="G15387">
        <v>1</v>
      </c>
      <c r="H15387" t="s">
        <v>117</v>
      </c>
      <c r="I15387" s="21">
        <v>63823.7</v>
      </c>
      <c r="N15387" s="5" t="s">
        <v>576104</v>
      </c>
      <c r="O15387" s="21" t="s">
        <v>41</v>
      </c>
    </row>
    <row r="15388" spans="1:15" x14ac:dyDescent="0.3">
      <c r="A15388" t="s">
        <v>240308</v>
      </c>
      <c r="B15388" t="s">
        <v>240309</v>
      </c>
      <c r="C15388" t="s">
        <v>79</v>
      </c>
      <c r="D15388" t="s">
        <v>33</v>
      </c>
      <c r="E15388" t="s">
        <v>34</v>
      </c>
      <c r="F15388" s="21">
        <v>63837.73</v>
      </c>
      <c r="G15388">
        <v>1</v>
      </c>
      <c r="H15388" t="s">
        <v>117</v>
      </c>
      <c r="I15388" s="21">
        <v>63837.73</v>
      </c>
      <c r="N15388" s="5" t="s">
        <v>576104</v>
      </c>
      <c r="O15388" s="21" t="s">
        <v>41</v>
      </c>
    </row>
    <row r="15389" spans="1:15" x14ac:dyDescent="0.3">
      <c r="A15389" t="s">
        <v>240779</v>
      </c>
      <c r="B15389" t="s">
        <v>240780</v>
      </c>
      <c r="C15389" t="s">
        <v>79</v>
      </c>
      <c r="D15389" t="s">
        <v>33</v>
      </c>
      <c r="E15389" t="s">
        <v>34</v>
      </c>
      <c r="F15389" s="21">
        <v>63837.73</v>
      </c>
      <c r="G15389">
        <v>1</v>
      </c>
      <c r="H15389" t="s">
        <v>117</v>
      </c>
      <c r="I15389" s="21">
        <v>63583.89</v>
      </c>
      <c r="N15389" s="5" t="s">
        <v>576104</v>
      </c>
      <c r="O15389" s="21" t="s">
        <v>41</v>
      </c>
    </row>
    <row r="15390" spans="1:15" x14ac:dyDescent="0.3">
      <c r="A15390" t="s">
        <v>240296</v>
      </c>
      <c r="B15390" t="s">
        <v>90426</v>
      </c>
      <c r="C15390" t="s">
        <v>62</v>
      </c>
      <c r="D15390" t="s">
        <v>33</v>
      </c>
      <c r="E15390" t="s">
        <v>34</v>
      </c>
      <c r="F15390" s="21">
        <v>63840.08</v>
      </c>
      <c r="G15390">
        <v>1</v>
      </c>
      <c r="H15390" t="s">
        <v>117</v>
      </c>
      <c r="I15390" s="21">
        <v>63840.08</v>
      </c>
      <c r="N15390" s="5" t="s">
        <v>576104</v>
      </c>
      <c r="O15390" s="21" t="s">
        <v>41</v>
      </c>
    </row>
    <row r="15391" spans="1:15" x14ac:dyDescent="0.3">
      <c r="A15391" t="s">
        <v>240133</v>
      </c>
      <c r="B15391" t="s">
        <v>240134</v>
      </c>
      <c r="C15391" t="s">
        <v>533</v>
      </c>
      <c r="D15391" t="s">
        <v>33</v>
      </c>
      <c r="E15391" t="s">
        <v>34</v>
      </c>
      <c r="F15391" s="21">
        <v>63971.22</v>
      </c>
      <c r="G15391">
        <v>1</v>
      </c>
      <c r="H15391" t="s">
        <v>83</v>
      </c>
      <c r="J15391" s="21">
        <v>0</v>
      </c>
      <c r="K15391" s="21">
        <v>0</v>
      </c>
      <c r="L15391" s="21">
        <v>0</v>
      </c>
      <c r="M15391" s="21">
        <v>0</v>
      </c>
      <c r="N15391" s="5" t="s">
        <v>576104</v>
      </c>
      <c r="O15391" s="21" t="s">
        <v>41</v>
      </c>
    </row>
    <row r="15392" spans="1:15" x14ac:dyDescent="0.3">
      <c r="A15392" t="s">
        <v>241025</v>
      </c>
      <c r="B15392" t="s">
        <v>241026</v>
      </c>
      <c r="C15392" t="s">
        <v>617</v>
      </c>
      <c r="D15392" t="s">
        <v>33</v>
      </c>
      <c r="E15392" t="s">
        <v>34</v>
      </c>
      <c r="F15392" s="21">
        <v>64435.5</v>
      </c>
      <c r="G15392">
        <v>2</v>
      </c>
      <c r="H15392" t="s">
        <v>117</v>
      </c>
      <c r="I15392" s="21">
        <v>63335.5</v>
      </c>
      <c r="N15392" s="5" t="s">
        <v>576104</v>
      </c>
      <c r="O15392" s="21" t="s">
        <v>41</v>
      </c>
    </row>
    <row r="15393" spans="1:15" x14ac:dyDescent="0.3">
      <c r="A15393" t="s">
        <v>239663</v>
      </c>
      <c r="B15393" t="s">
        <v>239664</v>
      </c>
      <c r="C15393" t="s">
        <v>2884</v>
      </c>
      <c r="D15393" t="s">
        <v>33</v>
      </c>
      <c r="E15393" t="s">
        <v>34</v>
      </c>
      <c r="F15393" s="21">
        <v>64459.15</v>
      </c>
      <c r="G15393">
        <v>1</v>
      </c>
      <c r="H15393" t="s">
        <v>117</v>
      </c>
      <c r="I15393" s="21">
        <v>64459.15</v>
      </c>
      <c r="N15393" s="5" t="s">
        <v>576104</v>
      </c>
      <c r="O15393" s="21" t="s">
        <v>41</v>
      </c>
    </row>
    <row r="15394" spans="1:15" x14ac:dyDescent="0.3">
      <c r="A15394" t="s">
        <v>360701</v>
      </c>
      <c r="B15394" t="s">
        <v>360702</v>
      </c>
      <c r="C15394" t="s">
        <v>62</v>
      </c>
      <c r="D15394" t="s">
        <v>33</v>
      </c>
      <c r="E15394" t="s">
        <v>34</v>
      </c>
      <c r="F15394" s="21">
        <v>64470.1</v>
      </c>
      <c r="G15394">
        <v>6</v>
      </c>
      <c r="H15394" t="s">
        <v>117</v>
      </c>
      <c r="I15394" s="21">
        <v>23030.560000000001</v>
      </c>
      <c r="N15394" s="5" t="s">
        <v>576104</v>
      </c>
      <c r="O15394" s="21" t="s">
        <v>41</v>
      </c>
    </row>
    <row r="15395" spans="1:15" x14ac:dyDescent="0.3">
      <c r="A15395" t="s">
        <v>239632</v>
      </c>
      <c r="B15395" t="s">
        <v>239633</v>
      </c>
      <c r="C15395" t="s">
        <v>1479</v>
      </c>
      <c r="D15395" t="s">
        <v>33</v>
      </c>
      <c r="E15395" t="s">
        <v>34</v>
      </c>
      <c r="F15395" s="21">
        <v>64475.83</v>
      </c>
      <c r="G15395">
        <v>1</v>
      </c>
      <c r="H15395" t="s">
        <v>117</v>
      </c>
      <c r="I15395" s="21">
        <v>64475.83</v>
      </c>
      <c r="N15395" s="5" t="s">
        <v>576104</v>
      </c>
      <c r="O15395" s="21" t="s">
        <v>41</v>
      </c>
    </row>
    <row r="15396" spans="1:15" x14ac:dyDescent="0.3">
      <c r="A15396" t="s">
        <v>238744</v>
      </c>
      <c r="B15396" t="s">
        <v>238745</v>
      </c>
      <c r="C15396" t="s">
        <v>1620</v>
      </c>
      <c r="D15396" t="s">
        <v>33</v>
      </c>
      <c r="E15396" t="s">
        <v>34</v>
      </c>
      <c r="F15396" s="21">
        <v>65049.919999999998</v>
      </c>
      <c r="G15396">
        <v>1</v>
      </c>
      <c r="H15396" t="s">
        <v>117</v>
      </c>
      <c r="I15396" s="21">
        <v>65049.919999999998</v>
      </c>
      <c r="N15396" s="5" t="s">
        <v>576104</v>
      </c>
      <c r="O15396" s="21" t="s">
        <v>41</v>
      </c>
    </row>
    <row r="15397" spans="1:15" x14ac:dyDescent="0.3">
      <c r="A15397" t="s">
        <v>238696</v>
      </c>
      <c r="B15397" t="s">
        <v>238697</v>
      </c>
      <c r="C15397" t="s">
        <v>79</v>
      </c>
      <c r="D15397" t="s">
        <v>33</v>
      </c>
      <c r="E15397" t="s">
        <v>34</v>
      </c>
      <c r="F15397" s="21">
        <v>65099.77</v>
      </c>
      <c r="G15397">
        <v>1</v>
      </c>
      <c r="H15397" t="s">
        <v>117</v>
      </c>
      <c r="I15397" s="21">
        <v>65099.77</v>
      </c>
      <c r="N15397" s="5" t="s">
        <v>576104</v>
      </c>
      <c r="O15397" s="21" t="s">
        <v>41</v>
      </c>
    </row>
    <row r="15398" spans="1:15" x14ac:dyDescent="0.3">
      <c r="A15398" t="s">
        <v>274499</v>
      </c>
      <c r="B15398" t="s">
        <v>274500</v>
      </c>
      <c r="C15398" t="s">
        <v>1479</v>
      </c>
      <c r="D15398" t="s">
        <v>33</v>
      </c>
      <c r="E15398" t="s">
        <v>34</v>
      </c>
      <c r="F15398" s="21">
        <v>65208.51</v>
      </c>
      <c r="G15398">
        <v>7</v>
      </c>
      <c r="H15398" t="s">
        <v>117</v>
      </c>
      <c r="I15398" s="21">
        <v>65208.51</v>
      </c>
      <c r="N15398" s="5" t="s">
        <v>576104</v>
      </c>
      <c r="O15398" s="21" t="s">
        <v>41</v>
      </c>
    </row>
    <row r="15399" spans="1:15" x14ac:dyDescent="0.3">
      <c r="A15399" t="s">
        <v>355936</v>
      </c>
      <c r="B15399" t="s">
        <v>355937</v>
      </c>
      <c r="C15399" t="s">
        <v>1479</v>
      </c>
      <c r="D15399" t="s">
        <v>33</v>
      </c>
      <c r="E15399" t="s">
        <v>34</v>
      </c>
      <c r="F15399" s="21">
        <v>65208.51</v>
      </c>
      <c r="G15399">
        <v>10</v>
      </c>
      <c r="H15399" t="s">
        <v>83</v>
      </c>
      <c r="J15399" s="21">
        <v>0</v>
      </c>
      <c r="K15399" s="21">
        <v>0</v>
      </c>
      <c r="L15399" s="21">
        <v>0</v>
      </c>
      <c r="M15399" s="21">
        <v>0</v>
      </c>
      <c r="N15399" s="5" t="s">
        <v>576104</v>
      </c>
      <c r="O15399" s="21" t="s">
        <v>41</v>
      </c>
    </row>
    <row r="15400" spans="1:15" x14ac:dyDescent="0.3">
      <c r="A15400" t="s">
        <v>238534</v>
      </c>
      <c r="B15400" t="s">
        <v>238535</v>
      </c>
      <c r="C15400" t="s">
        <v>1620</v>
      </c>
      <c r="D15400" t="s">
        <v>33</v>
      </c>
      <c r="E15400" t="s">
        <v>34</v>
      </c>
      <c r="F15400" s="21">
        <v>65260.08</v>
      </c>
      <c r="G15400">
        <v>1</v>
      </c>
      <c r="H15400" t="s">
        <v>117</v>
      </c>
      <c r="I15400" s="21">
        <v>65260.08</v>
      </c>
      <c r="N15400" s="5" t="s">
        <v>576104</v>
      </c>
      <c r="O15400" s="21" t="s">
        <v>41</v>
      </c>
    </row>
    <row r="15401" spans="1:15" x14ac:dyDescent="0.3">
      <c r="A15401" t="s">
        <v>29232</v>
      </c>
      <c r="B15401" t="s">
        <v>29233</v>
      </c>
      <c r="C15401" t="s">
        <v>319</v>
      </c>
      <c r="D15401" t="s">
        <v>33</v>
      </c>
      <c r="E15401" t="s">
        <v>34</v>
      </c>
      <c r="F15401" s="21">
        <v>2705277.42</v>
      </c>
      <c r="G15401">
        <v>1</v>
      </c>
      <c r="H15401" t="s">
        <v>117</v>
      </c>
      <c r="I15401" s="21">
        <v>2705277.41</v>
      </c>
      <c r="N15401" s="5" t="s">
        <v>576104</v>
      </c>
      <c r="O15401" s="21" t="s">
        <v>41</v>
      </c>
    </row>
    <row r="15402" spans="1:15" x14ac:dyDescent="0.3">
      <c r="A15402" t="s">
        <v>47623</v>
      </c>
      <c r="B15402" t="s">
        <v>47624</v>
      </c>
      <c r="C15402" t="s">
        <v>1620</v>
      </c>
      <c r="D15402" t="s">
        <v>33</v>
      </c>
      <c r="E15402" t="s">
        <v>34</v>
      </c>
      <c r="F15402" s="21">
        <v>2724969</v>
      </c>
      <c r="G15402">
        <v>13</v>
      </c>
      <c r="H15402" t="s">
        <v>117</v>
      </c>
      <c r="I15402" s="21">
        <v>2724969</v>
      </c>
      <c r="N15402" s="5" t="s">
        <v>576104</v>
      </c>
      <c r="O15402" s="21" t="s">
        <v>41</v>
      </c>
    </row>
    <row r="15403" spans="1:15" x14ac:dyDescent="0.3">
      <c r="A15403" t="s">
        <v>62197</v>
      </c>
      <c r="B15403" t="s">
        <v>62198</v>
      </c>
      <c r="C15403" t="s">
        <v>319</v>
      </c>
      <c r="D15403" t="s">
        <v>33</v>
      </c>
      <c r="E15403" t="s">
        <v>34</v>
      </c>
      <c r="F15403" s="21">
        <v>2724969</v>
      </c>
      <c r="G15403">
        <v>9</v>
      </c>
      <c r="H15403" t="s">
        <v>117</v>
      </c>
      <c r="I15403" s="21">
        <v>2651569</v>
      </c>
      <c r="N15403" s="5" t="s">
        <v>576104</v>
      </c>
      <c r="O15403" s="21" t="s">
        <v>41</v>
      </c>
    </row>
    <row r="15404" spans="1:15" x14ac:dyDescent="0.3">
      <c r="A15404" t="s">
        <v>29107</v>
      </c>
      <c r="B15404" t="s">
        <v>29108</v>
      </c>
      <c r="C15404" t="s">
        <v>32</v>
      </c>
      <c r="D15404" t="s">
        <v>33</v>
      </c>
      <c r="E15404" t="s">
        <v>34</v>
      </c>
      <c r="F15404" s="21">
        <v>2726883</v>
      </c>
      <c r="G15404">
        <v>1</v>
      </c>
      <c r="H15404" t="s">
        <v>117</v>
      </c>
      <c r="I15404" s="21">
        <v>2726883</v>
      </c>
      <c r="N15404" s="5" t="s">
        <v>576104</v>
      </c>
      <c r="O15404" s="21" t="s">
        <v>41</v>
      </c>
    </row>
    <row r="15405" spans="1:15" x14ac:dyDescent="0.3">
      <c r="A15405" t="s">
        <v>28887</v>
      </c>
      <c r="B15405" t="s">
        <v>28888</v>
      </c>
      <c r="C15405" t="s">
        <v>503</v>
      </c>
      <c r="D15405" t="s">
        <v>33</v>
      </c>
      <c r="E15405" t="s">
        <v>34</v>
      </c>
      <c r="F15405" s="21">
        <v>2769008.1</v>
      </c>
      <c r="G15405">
        <v>1</v>
      </c>
      <c r="H15405" t="s">
        <v>117</v>
      </c>
      <c r="I15405" s="21">
        <v>2769008.1</v>
      </c>
      <c r="N15405" s="5" t="s">
        <v>576104</v>
      </c>
      <c r="O15405" s="21" t="s">
        <v>41</v>
      </c>
    </row>
    <row r="15406" spans="1:15" x14ac:dyDescent="0.3">
      <c r="A15406" t="s">
        <v>31201</v>
      </c>
      <c r="B15406" t="s">
        <v>31202</v>
      </c>
      <c r="C15406" t="s">
        <v>286</v>
      </c>
      <c r="D15406" t="s">
        <v>33</v>
      </c>
      <c r="E15406" t="s">
        <v>34</v>
      </c>
      <c r="F15406" s="21">
        <v>2771974</v>
      </c>
      <c r="G15406">
        <v>2</v>
      </c>
      <c r="H15406" t="s">
        <v>117</v>
      </c>
      <c r="I15406" s="21">
        <v>2771974</v>
      </c>
      <c r="N15406" s="5" t="s">
        <v>576104</v>
      </c>
      <c r="O15406" s="21" t="s">
        <v>41</v>
      </c>
    </row>
    <row r="15407" spans="1:15" x14ac:dyDescent="0.3">
      <c r="A15407" t="s">
        <v>28864</v>
      </c>
      <c r="B15407" t="s">
        <v>28865</v>
      </c>
      <c r="C15407" t="s">
        <v>79</v>
      </c>
      <c r="D15407" t="s">
        <v>33</v>
      </c>
      <c r="E15407" t="s">
        <v>34</v>
      </c>
      <c r="F15407" s="21">
        <v>2775837.17</v>
      </c>
      <c r="G15407">
        <v>1</v>
      </c>
      <c r="H15407" t="s">
        <v>117</v>
      </c>
      <c r="I15407" s="21">
        <v>2775837.17</v>
      </c>
      <c r="N15407" s="5" t="s">
        <v>576104</v>
      </c>
      <c r="O15407" s="21" t="s">
        <v>41</v>
      </c>
    </row>
    <row r="15408" spans="1:15" x14ac:dyDescent="0.3">
      <c r="A15408" t="s">
        <v>30788</v>
      </c>
      <c r="B15408" t="s">
        <v>30789</v>
      </c>
      <c r="C15408" t="s">
        <v>466</v>
      </c>
      <c r="D15408" t="s">
        <v>33</v>
      </c>
      <c r="E15408" t="s">
        <v>34</v>
      </c>
      <c r="F15408" s="21">
        <v>2796643</v>
      </c>
      <c r="G15408">
        <v>6</v>
      </c>
      <c r="H15408" t="s">
        <v>117</v>
      </c>
      <c r="I15408" s="21">
        <v>2796643</v>
      </c>
      <c r="N15408" s="5" t="s">
        <v>576104</v>
      </c>
      <c r="O15408" s="21" t="s">
        <v>41</v>
      </c>
    </row>
    <row r="15409" spans="1:15" x14ac:dyDescent="0.3">
      <c r="A15409" t="s">
        <v>28823</v>
      </c>
      <c r="B15409" t="s">
        <v>28824</v>
      </c>
      <c r="C15409" t="s">
        <v>111</v>
      </c>
      <c r="D15409" t="s">
        <v>33</v>
      </c>
      <c r="E15409" t="s">
        <v>34</v>
      </c>
      <c r="F15409" s="21">
        <v>2798066.6</v>
      </c>
      <c r="G15409">
        <v>1</v>
      </c>
      <c r="H15409" t="s">
        <v>117</v>
      </c>
      <c r="I15409" s="21">
        <v>2798066.6</v>
      </c>
      <c r="N15409" s="5" t="s">
        <v>576104</v>
      </c>
      <c r="O15409" s="21" t="s">
        <v>41</v>
      </c>
    </row>
    <row r="15410" spans="1:15" x14ac:dyDescent="0.3">
      <c r="A15410" t="s">
        <v>28718</v>
      </c>
      <c r="B15410" t="s">
        <v>28719</v>
      </c>
      <c r="C15410" t="s">
        <v>68</v>
      </c>
      <c r="D15410" t="s">
        <v>33</v>
      </c>
      <c r="E15410" t="s">
        <v>34</v>
      </c>
      <c r="F15410" s="21">
        <v>2821078</v>
      </c>
      <c r="G15410">
        <v>1</v>
      </c>
      <c r="H15410" t="s">
        <v>117</v>
      </c>
      <c r="I15410" s="21">
        <v>2821078</v>
      </c>
      <c r="N15410" s="5" t="s">
        <v>576104</v>
      </c>
      <c r="O15410" s="21" t="s">
        <v>41</v>
      </c>
    </row>
    <row r="15411" spans="1:15" x14ac:dyDescent="0.3">
      <c r="A15411" t="s">
        <v>28714</v>
      </c>
      <c r="B15411" t="s">
        <v>28715</v>
      </c>
      <c r="C15411" t="s">
        <v>62</v>
      </c>
      <c r="D15411" t="s">
        <v>33</v>
      </c>
      <c r="E15411" t="s">
        <v>34</v>
      </c>
      <c r="F15411" s="21">
        <v>2821669</v>
      </c>
      <c r="G15411">
        <v>1</v>
      </c>
      <c r="H15411" t="s">
        <v>117</v>
      </c>
      <c r="I15411" s="21">
        <v>2821669</v>
      </c>
      <c r="N15411" s="5" t="s">
        <v>576104</v>
      </c>
      <c r="O15411" s="21" t="s">
        <v>41</v>
      </c>
    </row>
    <row r="15412" spans="1:15" x14ac:dyDescent="0.3">
      <c r="A15412" t="s">
        <v>28710</v>
      </c>
      <c r="B15412" t="s">
        <v>28711</v>
      </c>
      <c r="C15412" t="s">
        <v>62</v>
      </c>
      <c r="D15412" t="s">
        <v>33</v>
      </c>
      <c r="E15412" t="s">
        <v>34</v>
      </c>
      <c r="F15412" s="21">
        <v>2822282</v>
      </c>
      <c r="G15412">
        <v>1</v>
      </c>
      <c r="H15412" t="s">
        <v>117</v>
      </c>
      <c r="I15412" s="21">
        <v>2822282</v>
      </c>
      <c r="N15412" s="5" t="s">
        <v>576104</v>
      </c>
      <c r="O15412" s="21" t="s">
        <v>41</v>
      </c>
    </row>
    <row r="15413" spans="1:15" x14ac:dyDescent="0.3">
      <c r="A15413" t="s">
        <v>238429</v>
      </c>
      <c r="B15413" t="s">
        <v>238430</v>
      </c>
      <c r="C15413" t="s">
        <v>153</v>
      </c>
      <c r="D15413" t="s">
        <v>33</v>
      </c>
      <c r="E15413" t="s">
        <v>34</v>
      </c>
      <c r="F15413" s="21">
        <v>65320.639999999999</v>
      </c>
      <c r="G15413">
        <v>1</v>
      </c>
      <c r="H15413" t="s">
        <v>117</v>
      </c>
      <c r="I15413" s="21">
        <v>65320.639999999999</v>
      </c>
      <c r="N15413" s="5" t="s">
        <v>576104</v>
      </c>
      <c r="O15413" s="21" t="s">
        <v>41</v>
      </c>
    </row>
    <row r="15414" spans="1:15" x14ac:dyDescent="0.3">
      <c r="A15414" t="s">
        <v>238425</v>
      </c>
      <c r="B15414" t="s">
        <v>238426</v>
      </c>
      <c r="C15414" t="s">
        <v>153</v>
      </c>
      <c r="D15414" t="s">
        <v>33</v>
      </c>
      <c r="E15414" t="s">
        <v>34</v>
      </c>
      <c r="F15414" s="21">
        <v>65320.639999999999</v>
      </c>
      <c r="G15414" s="18">
        <v>1</v>
      </c>
      <c r="H15414" t="s">
        <v>117</v>
      </c>
      <c r="I15414" s="21">
        <v>65320.639999999999</v>
      </c>
      <c r="N15414" s="5" t="s">
        <v>576104</v>
      </c>
      <c r="O15414" s="21" t="s">
        <v>41</v>
      </c>
    </row>
    <row r="15415" spans="1:15" x14ac:dyDescent="0.3">
      <c r="A15415" t="s">
        <v>237375</v>
      </c>
      <c r="B15415" t="s">
        <v>215718</v>
      </c>
      <c r="C15415" t="s">
        <v>1479</v>
      </c>
      <c r="D15415" t="s">
        <v>33</v>
      </c>
      <c r="E15415" t="s">
        <v>34</v>
      </c>
      <c r="F15415" s="21">
        <v>66359.86</v>
      </c>
      <c r="G15415">
        <v>1</v>
      </c>
      <c r="H15415" t="s">
        <v>117</v>
      </c>
      <c r="I15415" s="21">
        <v>66359.86</v>
      </c>
      <c r="N15415" s="5" t="s">
        <v>576104</v>
      </c>
      <c r="O15415" s="21" t="s">
        <v>41</v>
      </c>
    </row>
    <row r="15416" spans="1:15" x14ac:dyDescent="0.3">
      <c r="A15416" t="s">
        <v>237366</v>
      </c>
      <c r="B15416" t="s">
        <v>222402</v>
      </c>
      <c r="C15416" t="s">
        <v>1479</v>
      </c>
      <c r="D15416" t="s">
        <v>33</v>
      </c>
      <c r="E15416" t="s">
        <v>34</v>
      </c>
      <c r="F15416" s="21">
        <v>66359.86</v>
      </c>
      <c r="G15416">
        <v>1</v>
      </c>
      <c r="H15416" t="s">
        <v>117</v>
      </c>
      <c r="I15416" s="21">
        <v>66359.86</v>
      </c>
      <c r="N15416" s="5" t="s">
        <v>576104</v>
      </c>
      <c r="O15416" s="21" t="s">
        <v>41</v>
      </c>
    </row>
    <row r="15417" spans="1:15" x14ac:dyDescent="0.3">
      <c r="A15417" t="s">
        <v>28454</v>
      </c>
      <c r="B15417" t="s">
        <v>28455</v>
      </c>
      <c r="C15417" t="s">
        <v>176</v>
      </c>
      <c r="D15417" t="s">
        <v>33</v>
      </c>
      <c r="E15417" t="s">
        <v>34</v>
      </c>
      <c r="F15417" s="21">
        <v>2877252</v>
      </c>
      <c r="G15417">
        <v>1</v>
      </c>
      <c r="H15417" t="s">
        <v>117</v>
      </c>
      <c r="I15417" s="21">
        <v>2877252</v>
      </c>
      <c r="N15417" s="5" t="s">
        <v>576104</v>
      </c>
      <c r="O15417" s="21" t="s">
        <v>41</v>
      </c>
    </row>
    <row r="15418" spans="1:15" x14ac:dyDescent="0.3">
      <c r="A15418" t="s">
        <v>28449</v>
      </c>
      <c r="B15418" t="s">
        <v>28450</v>
      </c>
      <c r="C15418" t="s">
        <v>5179</v>
      </c>
      <c r="D15418" t="s">
        <v>33</v>
      </c>
      <c r="E15418" t="s">
        <v>34</v>
      </c>
      <c r="F15418" s="21">
        <v>2878361.22</v>
      </c>
      <c r="G15418">
        <v>1</v>
      </c>
      <c r="H15418" t="s">
        <v>117</v>
      </c>
      <c r="I15418" s="21">
        <v>2878361.22</v>
      </c>
      <c r="N15418" s="5" t="s">
        <v>576104</v>
      </c>
      <c r="O15418" s="21" t="s">
        <v>41</v>
      </c>
    </row>
    <row r="15419" spans="1:15" x14ac:dyDescent="0.3">
      <c r="A15419" t="s">
        <v>28767</v>
      </c>
      <c r="B15419" t="s">
        <v>28768</v>
      </c>
      <c r="C15419" t="s">
        <v>803</v>
      </c>
      <c r="D15419" t="s">
        <v>33</v>
      </c>
      <c r="E15419" t="s">
        <v>34</v>
      </c>
      <c r="F15419" s="21">
        <v>2860522</v>
      </c>
      <c r="G15419">
        <v>2</v>
      </c>
      <c r="H15419" t="s">
        <v>117</v>
      </c>
      <c r="I15419" s="21">
        <v>2860522</v>
      </c>
      <c r="N15419" s="5" t="s">
        <v>576104</v>
      </c>
      <c r="O15419" s="21" t="s">
        <v>41</v>
      </c>
    </row>
    <row r="15420" spans="1:15" x14ac:dyDescent="0.3">
      <c r="A15420" t="s">
        <v>44092</v>
      </c>
      <c r="B15420" t="s">
        <v>44093</v>
      </c>
      <c r="C15420" t="s">
        <v>427</v>
      </c>
      <c r="D15420" t="s">
        <v>33</v>
      </c>
      <c r="E15420" t="s">
        <v>34</v>
      </c>
      <c r="F15420" s="21">
        <v>2883364.65</v>
      </c>
      <c r="G15420">
        <v>8</v>
      </c>
      <c r="H15420" t="s">
        <v>117</v>
      </c>
      <c r="I15420" s="21">
        <v>2883364.65</v>
      </c>
      <c r="N15420" s="5" t="s">
        <v>576104</v>
      </c>
      <c r="O15420" s="21" t="s">
        <v>41</v>
      </c>
    </row>
    <row r="15421" spans="1:15" x14ac:dyDescent="0.3">
      <c r="A15421" t="s">
        <v>28435</v>
      </c>
      <c r="B15421" t="s">
        <v>28436</v>
      </c>
      <c r="C15421" t="s">
        <v>184</v>
      </c>
      <c r="D15421" t="s">
        <v>33</v>
      </c>
      <c r="E15421" t="s">
        <v>34</v>
      </c>
      <c r="F15421" s="21">
        <v>2883848.97</v>
      </c>
      <c r="G15421">
        <v>1</v>
      </c>
      <c r="H15421" t="s">
        <v>117</v>
      </c>
      <c r="I15421" s="21">
        <v>2883848.97</v>
      </c>
      <c r="N15421" s="5" t="s">
        <v>576104</v>
      </c>
      <c r="O15421" s="21" t="s">
        <v>41</v>
      </c>
    </row>
    <row r="15422" spans="1:15" x14ac:dyDescent="0.3">
      <c r="A15422" t="s">
        <v>37231</v>
      </c>
      <c r="B15422" t="s">
        <v>37232</v>
      </c>
      <c r="C15422" t="s">
        <v>215</v>
      </c>
      <c r="D15422" t="s">
        <v>33</v>
      </c>
      <c r="E15422" t="s">
        <v>34</v>
      </c>
      <c r="F15422" s="21">
        <v>2902684.23</v>
      </c>
      <c r="G15422">
        <v>20</v>
      </c>
      <c r="H15422" t="s">
        <v>117</v>
      </c>
      <c r="I15422" s="21">
        <v>2902000</v>
      </c>
      <c r="N15422" s="5" t="s">
        <v>576104</v>
      </c>
      <c r="O15422" s="21" t="s">
        <v>41</v>
      </c>
    </row>
    <row r="15423" spans="1:15" x14ac:dyDescent="0.3">
      <c r="A15423" t="s">
        <v>39126</v>
      </c>
      <c r="B15423" t="s">
        <v>39127</v>
      </c>
      <c r="C15423" t="s">
        <v>111</v>
      </c>
      <c r="D15423" t="s">
        <v>33</v>
      </c>
      <c r="E15423" t="s">
        <v>34</v>
      </c>
      <c r="F15423" s="21">
        <v>2902342.38</v>
      </c>
      <c r="G15423">
        <v>2</v>
      </c>
      <c r="H15423" t="s">
        <v>117</v>
      </c>
      <c r="I15423" s="21">
        <v>2902342.38</v>
      </c>
      <c r="N15423" s="5" t="s">
        <v>576104</v>
      </c>
      <c r="O15423" s="21" t="s">
        <v>41</v>
      </c>
    </row>
    <row r="15424" spans="1:15" x14ac:dyDescent="0.3">
      <c r="A15424" t="s">
        <v>28325</v>
      </c>
      <c r="B15424" t="s">
        <v>28326</v>
      </c>
      <c r="C15424" t="s">
        <v>62</v>
      </c>
      <c r="D15424" t="s">
        <v>33</v>
      </c>
      <c r="E15424" t="s">
        <v>34</v>
      </c>
      <c r="F15424" s="21">
        <v>2904199.12</v>
      </c>
      <c r="G15424">
        <v>1</v>
      </c>
      <c r="H15424" t="s">
        <v>117</v>
      </c>
      <c r="I15424" s="21">
        <v>2904199.12</v>
      </c>
      <c r="N15424" s="5" t="s">
        <v>576104</v>
      </c>
      <c r="O15424" s="21" t="s">
        <v>41</v>
      </c>
    </row>
    <row r="15425" spans="1:15" x14ac:dyDescent="0.3">
      <c r="A15425" t="s">
        <v>47777</v>
      </c>
      <c r="B15425" t="s">
        <v>47778</v>
      </c>
      <c r="C15425" t="s">
        <v>176</v>
      </c>
      <c r="D15425" t="s">
        <v>33</v>
      </c>
      <c r="E15425" t="s">
        <v>34</v>
      </c>
      <c r="F15425" s="21">
        <v>2915846.94</v>
      </c>
      <c r="G15425">
        <v>18</v>
      </c>
      <c r="H15425" t="s">
        <v>117</v>
      </c>
      <c r="I15425" s="21">
        <v>2915846.94</v>
      </c>
      <c r="N15425" s="5" t="s">
        <v>576104</v>
      </c>
      <c r="O15425" s="21" t="s">
        <v>41</v>
      </c>
    </row>
    <row r="15426" spans="1:15" x14ac:dyDescent="0.3">
      <c r="A15426" t="s">
        <v>28276</v>
      </c>
      <c r="B15426" t="s">
        <v>28277</v>
      </c>
      <c r="C15426" t="s">
        <v>56</v>
      </c>
      <c r="D15426" t="s">
        <v>33</v>
      </c>
      <c r="E15426" t="s">
        <v>34</v>
      </c>
      <c r="F15426" s="21">
        <v>2915991</v>
      </c>
      <c r="G15426">
        <v>1</v>
      </c>
      <c r="H15426" t="s">
        <v>117</v>
      </c>
      <c r="I15426" s="21">
        <v>2915991</v>
      </c>
      <c r="N15426" s="5" t="s">
        <v>576104</v>
      </c>
      <c r="O15426" s="21" t="s">
        <v>41</v>
      </c>
    </row>
    <row r="15427" spans="1:15" x14ac:dyDescent="0.3">
      <c r="A15427" t="s">
        <v>34892</v>
      </c>
      <c r="B15427" t="s">
        <v>34893</v>
      </c>
      <c r="C15427" t="s">
        <v>533</v>
      </c>
      <c r="D15427" t="s">
        <v>33</v>
      </c>
      <c r="E15427" t="s">
        <v>34</v>
      </c>
      <c r="F15427" s="21">
        <v>2969364.79</v>
      </c>
      <c r="G15427">
        <v>3</v>
      </c>
      <c r="H15427" t="s">
        <v>117</v>
      </c>
      <c r="I15427" s="21">
        <v>2969364.79</v>
      </c>
      <c r="N15427" s="5" t="s">
        <v>576104</v>
      </c>
      <c r="O15427" s="21" t="s">
        <v>41</v>
      </c>
    </row>
    <row r="15428" spans="1:15" x14ac:dyDescent="0.3">
      <c r="A15428" t="s">
        <v>57711</v>
      </c>
      <c r="B15428" t="s">
        <v>57712</v>
      </c>
      <c r="C15428" t="s">
        <v>247</v>
      </c>
      <c r="D15428" t="s">
        <v>33</v>
      </c>
      <c r="E15428" t="s">
        <v>34</v>
      </c>
      <c r="F15428" s="21">
        <v>2972796.28</v>
      </c>
      <c r="G15428">
        <v>17</v>
      </c>
      <c r="H15428" t="s">
        <v>117</v>
      </c>
      <c r="I15428" s="21">
        <v>2972796.28</v>
      </c>
      <c r="N15428" s="5" t="s">
        <v>576104</v>
      </c>
      <c r="O15428" s="21" t="s">
        <v>41</v>
      </c>
    </row>
    <row r="15429" spans="1:15" x14ac:dyDescent="0.3">
      <c r="A15429" t="s">
        <v>49497</v>
      </c>
      <c r="B15429" t="s">
        <v>49498</v>
      </c>
      <c r="C15429" t="s">
        <v>371</v>
      </c>
      <c r="D15429" t="s">
        <v>33</v>
      </c>
      <c r="E15429" t="s">
        <v>34</v>
      </c>
      <c r="F15429" s="21">
        <v>2973016.7</v>
      </c>
      <c r="G15429">
        <v>8</v>
      </c>
      <c r="H15429" t="s">
        <v>117</v>
      </c>
      <c r="I15429" s="21">
        <v>2973016.7</v>
      </c>
      <c r="N15429" s="5" t="s">
        <v>576104</v>
      </c>
      <c r="O15429" s="21" t="s">
        <v>41</v>
      </c>
    </row>
    <row r="15430" spans="1:15" x14ac:dyDescent="0.3">
      <c r="A15430" t="s">
        <v>385780</v>
      </c>
      <c r="B15430" t="s">
        <v>385781</v>
      </c>
      <c r="C15430" t="s">
        <v>2047</v>
      </c>
      <c r="D15430" t="s">
        <v>33</v>
      </c>
      <c r="E15430" t="s">
        <v>34</v>
      </c>
      <c r="F15430" s="21">
        <v>64019.48</v>
      </c>
      <c r="G15430">
        <v>4</v>
      </c>
      <c r="H15430" t="s">
        <v>117</v>
      </c>
      <c r="I15430" s="21">
        <v>64019.48</v>
      </c>
      <c r="N15430" s="5" t="s">
        <v>576104</v>
      </c>
      <c r="O15430" s="21" t="s">
        <v>41</v>
      </c>
    </row>
    <row r="15431" spans="1:15" x14ac:dyDescent="0.3">
      <c r="A15431" t="s">
        <v>341436</v>
      </c>
      <c r="B15431" t="s">
        <v>341437</v>
      </c>
      <c r="C15431" t="s">
        <v>184</v>
      </c>
      <c r="D15431" t="s">
        <v>33</v>
      </c>
      <c r="E15431" t="s">
        <v>34</v>
      </c>
      <c r="F15431" s="21">
        <v>64039.39</v>
      </c>
      <c r="G15431">
        <v>2</v>
      </c>
      <c r="H15431" t="s">
        <v>117</v>
      </c>
      <c r="I15431" s="21">
        <v>64039.39</v>
      </c>
      <c r="N15431" s="5" t="s">
        <v>576104</v>
      </c>
      <c r="O15431" s="21" t="s">
        <v>41</v>
      </c>
    </row>
    <row r="15432" spans="1:15" x14ac:dyDescent="0.3">
      <c r="A15432" t="s">
        <v>240093</v>
      </c>
      <c r="B15432" t="s">
        <v>240094</v>
      </c>
      <c r="C15432" t="s">
        <v>1479</v>
      </c>
      <c r="D15432" t="s">
        <v>33</v>
      </c>
      <c r="E15432" t="s">
        <v>34</v>
      </c>
      <c r="F15432" s="21">
        <v>64475.83</v>
      </c>
      <c r="G15432">
        <v>1</v>
      </c>
      <c r="H15432" t="s">
        <v>83</v>
      </c>
      <c r="J15432" s="21">
        <v>0</v>
      </c>
      <c r="K15432" s="21">
        <v>0</v>
      </c>
      <c r="L15432" s="21">
        <v>0</v>
      </c>
      <c r="M15432" s="21">
        <v>0</v>
      </c>
      <c r="N15432" s="5" t="s">
        <v>576104</v>
      </c>
      <c r="O15432" s="21" t="s">
        <v>41</v>
      </c>
    </row>
    <row r="15433" spans="1:15" x14ac:dyDescent="0.3">
      <c r="A15433" t="s">
        <v>239590</v>
      </c>
      <c r="B15433" t="s">
        <v>239591</v>
      </c>
      <c r="C15433" t="s">
        <v>4827</v>
      </c>
      <c r="D15433" t="s">
        <v>33</v>
      </c>
      <c r="E15433" t="s">
        <v>34</v>
      </c>
      <c r="F15433" s="21">
        <v>64501</v>
      </c>
      <c r="G15433">
        <v>1</v>
      </c>
      <c r="H15433" t="s">
        <v>117</v>
      </c>
      <c r="I15433" s="21">
        <v>64501</v>
      </c>
      <c r="N15433" s="5" t="s">
        <v>576104</v>
      </c>
      <c r="O15433" s="21" t="s">
        <v>41</v>
      </c>
    </row>
    <row r="15434" spans="1:15" x14ac:dyDescent="0.3">
      <c r="A15434" t="s">
        <v>284189</v>
      </c>
      <c r="B15434" t="s">
        <v>284190</v>
      </c>
      <c r="C15434" t="s">
        <v>153</v>
      </c>
      <c r="D15434" t="s">
        <v>33</v>
      </c>
      <c r="E15434" t="s">
        <v>34</v>
      </c>
      <c r="F15434" s="21">
        <v>64504.12</v>
      </c>
      <c r="G15434">
        <v>2</v>
      </c>
      <c r="H15434" t="s">
        <v>117</v>
      </c>
      <c r="I15434" s="21">
        <v>64504.12</v>
      </c>
      <c r="N15434" s="5" t="s">
        <v>576104</v>
      </c>
      <c r="O15434" s="21" t="s">
        <v>41</v>
      </c>
    </row>
    <row r="15435" spans="1:15" x14ac:dyDescent="0.3">
      <c r="A15435" t="s">
        <v>239411</v>
      </c>
      <c r="B15435" t="s">
        <v>239412</v>
      </c>
      <c r="C15435" t="s">
        <v>184</v>
      </c>
      <c r="D15435" t="s">
        <v>33</v>
      </c>
      <c r="E15435" t="s">
        <v>34</v>
      </c>
      <c r="F15435" s="21">
        <v>64695.09</v>
      </c>
      <c r="G15435">
        <v>1</v>
      </c>
      <c r="H15435" t="s">
        <v>117</v>
      </c>
      <c r="I15435" s="21">
        <v>64695.09</v>
      </c>
      <c r="N15435" s="5" t="s">
        <v>576104</v>
      </c>
      <c r="O15435" s="21" t="s">
        <v>41</v>
      </c>
    </row>
    <row r="15436" spans="1:15" x14ac:dyDescent="0.3">
      <c r="A15436" t="s">
        <v>284797</v>
      </c>
      <c r="B15436" t="s">
        <v>284798</v>
      </c>
      <c r="C15436" t="s">
        <v>5179</v>
      </c>
      <c r="D15436" t="s">
        <v>33</v>
      </c>
      <c r="E15436" t="s">
        <v>34</v>
      </c>
      <c r="F15436" s="21">
        <v>64706.28</v>
      </c>
      <c r="G15436">
        <v>2</v>
      </c>
      <c r="H15436" t="s">
        <v>117</v>
      </c>
      <c r="I15436" s="21">
        <v>64706.28</v>
      </c>
      <c r="N15436" s="5" t="s">
        <v>576104</v>
      </c>
      <c r="O15436" s="21" t="s">
        <v>41</v>
      </c>
    </row>
    <row r="15437" spans="1:15" x14ac:dyDescent="0.3">
      <c r="A15437" t="s">
        <v>282553</v>
      </c>
      <c r="B15437" t="s">
        <v>282554</v>
      </c>
      <c r="C15437" t="s">
        <v>766</v>
      </c>
      <c r="D15437" t="s">
        <v>33</v>
      </c>
      <c r="E15437" t="s">
        <v>34</v>
      </c>
      <c r="F15437" s="21">
        <v>64954.5</v>
      </c>
      <c r="G15437">
        <v>3</v>
      </c>
      <c r="H15437" t="s">
        <v>117</v>
      </c>
      <c r="I15437" s="21">
        <v>64954.5</v>
      </c>
      <c r="N15437" s="5" t="s">
        <v>576104</v>
      </c>
      <c r="O15437" s="21" t="s">
        <v>41</v>
      </c>
    </row>
    <row r="15438" spans="1:15" x14ac:dyDescent="0.3">
      <c r="A15438" t="s">
        <v>194449</v>
      </c>
      <c r="B15438" t="s">
        <v>194450</v>
      </c>
      <c r="C15438" t="s">
        <v>184</v>
      </c>
      <c r="D15438" t="s">
        <v>33</v>
      </c>
      <c r="E15438" t="s">
        <v>34</v>
      </c>
      <c r="F15438" s="21">
        <v>122396.1</v>
      </c>
      <c r="G15438">
        <v>2</v>
      </c>
      <c r="N15438" s="5" t="s">
        <v>22401</v>
      </c>
      <c r="O15438" s="21" t="s">
        <v>17368</v>
      </c>
    </row>
    <row r="15439" spans="1:15" x14ac:dyDescent="0.3">
      <c r="A15439" t="s">
        <v>238703</v>
      </c>
      <c r="B15439" t="s">
        <v>238704</v>
      </c>
      <c r="C15439" t="s">
        <v>79</v>
      </c>
      <c r="D15439" t="s">
        <v>33</v>
      </c>
      <c r="E15439" t="s">
        <v>34</v>
      </c>
      <c r="F15439" s="21">
        <v>65099.77</v>
      </c>
      <c r="G15439">
        <v>1</v>
      </c>
      <c r="H15439" t="s">
        <v>117</v>
      </c>
      <c r="I15439" s="21">
        <v>65099.77</v>
      </c>
      <c r="N15439" s="5" t="s">
        <v>576104</v>
      </c>
      <c r="O15439" s="21" t="s">
        <v>41</v>
      </c>
    </row>
    <row r="15440" spans="1:15" x14ac:dyDescent="0.3">
      <c r="A15440" t="s">
        <v>238677</v>
      </c>
      <c r="B15440" t="s">
        <v>238678</v>
      </c>
      <c r="C15440" t="s">
        <v>62</v>
      </c>
      <c r="D15440" t="s">
        <v>33</v>
      </c>
      <c r="E15440" t="s">
        <v>34</v>
      </c>
      <c r="F15440" s="21">
        <v>65100.1</v>
      </c>
      <c r="G15440">
        <v>1</v>
      </c>
      <c r="H15440" t="s">
        <v>117</v>
      </c>
      <c r="I15440" s="21">
        <v>1</v>
      </c>
      <c r="N15440" s="5" t="s">
        <v>576104</v>
      </c>
      <c r="O15440" s="21" t="s">
        <v>41</v>
      </c>
    </row>
    <row r="15441" spans="1:15" x14ac:dyDescent="0.3">
      <c r="A15441" t="s">
        <v>367948</v>
      </c>
      <c r="B15441" t="s">
        <v>367949</v>
      </c>
      <c r="C15441" t="s">
        <v>4029</v>
      </c>
      <c r="D15441" t="s">
        <v>33</v>
      </c>
      <c r="E15441" t="s">
        <v>34</v>
      </c>
      <c r="F15441" s="21">
        <v>35155.86</v>
      </c>
      <c r="G15441">
        <v>2</v>
      </c>
      <c r="N15441" s="5" t="s">
        <v>37802</v>
      </c>
      <c r="O15441" s="21" t="s">
        <v>17368</v>
      </c>
    </row>
    <row r="15442" spans="1:15" x14ac:dyDescent="0.3">
      <c r="A15442" t="s">
        <v>358340</v>
      </c>
      <c r="B15442" t="s">
        <v>358341</v>
      </c>
      <c r="C15442" t="s">
        <v>1352</v>
      </c>
      <c r="D15442" t="s">
        <v>33</v>
      </c>
      <c r="E15442" t="s">
        <v>34</v>
      </c>
      <c r="F15442" s="21">
        <v>65261.97</v>
      </c>
      <c r="G15442">
        <v>6</v>
      </c>
      <c r="H15442" t="s">
        <v>117</v>
      </c>
      <c r="I15442" s="21">
        <v>65261.97</v>
      </c>
      <c r="N15442" s="5" t="s">
        <v>576104</v>
      </c>
      <c r="O15442" s="21" t="s">
        <v>41</v>
      </c>
    </row>
    <row r="15443" spans="1:15" x14ac:dyDescent="0.3">
      <c r="A15443" t="s">
        <v>29290</v>
      </c>
      <c r="B15443" t="s">
        <v>29291</v>
      </c>
      <c r="C15443" t="s">
        <v>247</v>
      </c>
      <c r="D15443" t="s">
        <v>33</v>
      </c>
      <c r="E15443" t="s">
        <v>34</v>
      </c>
      <c r="F15443" s="21">
        <v>2694796.6</v>
      </c>
      <c r="G15443">
        <v>1</v>
      </c>
      <c r="H15443" t="s">
        <v>117</v>
      </c>
      <c r="I15443" s="21">
        <v>2694796.61</v>
      </c>
      <c r="N15443" s="5" t="s">
        <v>576104</v>
      </c>
      <c r="O15443" s="21" t="s">
        <v>41</v>
      </c>
    </row>
    <row r="15444" spans="1:15" x14ac:dyDescent="0.3">
      <c r="A15444" t="s">
        <v>32483</v>
      </c>
      <c r="B15444" t="s">
        <v>32484</v>
      </c>
      <c r="C15444" t="s">
        <v>334</v>
      </c>
      <c r="D15444" t="s">
        <v>33</v>
      </c>
      <c r="E15444" t="s">
        <v>34</v>
      </c>
      <c r="F15444" s="21">
        <v>2694823.1</v>
      </c>
      <c r="G15444">
        <v>4</v>
      </c>
      <c r="H15444" t="s">
        <v>117</v>
      </c>
      <c r="I15444" s="21">
        <v>2694823.1</v>
      </c>
      <c r="N15444" s="5" t="s">
        <v>576104</v>
      </c>
      <c r="O15444" s="21" t="s">
        <v>41</v>
      </c>
    </row>
    <row r="15445" spans="1:15" x14ac:dyDescent="0.3">
      <c r="A15445" t="s">
        <v>29285</v>
      </c>
      <c r="B15445" t="s">
        <v>29286</v>
      </c>
      <c r="C15445" t="s">
        <v>111</v>
      </c>
      <c r="D15445" t="s">
        <v>33</v>
      </c>
      <c r="E15445" t="s">
        <v>34</v>
      </c>
      <c r="F15445" s="21">
        <v>2695032.21</v>
      </c>
      <c r="G15445">
        <v>1</v>
      </c>
      <c r="H15445" t="s">
        <v>117</v>
      </c>
      <c r="I15445" s="21">
        <v>2695032.21</v>
      </c>
      <c r="N15445" s="5" t="s">
        <v>576104</v>
      </c>
      <c r="O15445" s="21" t="s">
        <v>41</v>
      </c>
    </row>
    <row r="15446" spans="1:15" x14ac:dyDescent="0.3">
      <c r="A15446" t="s">
        <v>30645</v>
      </c>
      <c r="B15446" t="s">
        <v>30646</v>
      </c>
      <c r="C15446" t="s">
        <v>378</v>
      </c>
      <c r="D15446" t="s">
        <v>33</v>
      </c>
      <c r="E15446" t="s">
        <v>34</v>
      </c>
      <c r="F15446" s="21">
        <v>2695250</v>
      </c>
      <c r="G15446">
        <v>2</v>
      </c>
      <c r="H15446" t="s">
        <v>117</v>
      </c>
      <c r="I15446" s="21">
        <v>2695250</v>
      </c>
      <c r="N15446" s="5" t="s">
        <v>576104</v>
      </c>
      <c r="O15446" s="21" t="s">
        <v>41</v>
      </c>
    </row>
    <row r="15447" spans="1:15" x14ac:dyDescent="0.3">
      <c r="A15447" t="s">
        <v>40305</v>
      </c>
      <c r="B15447" t="s">
        <v>40306</v>
      </c>
      <c r="C15447" t="s">
        <v>286</v>
      </c>
      <c r="D15447" t="s">
        <v>33</v>
      </c>
      <c r="E15447" t="s">
        <v>34</v>
      </c>
      <c r="F15447" s="21">
        <v>2721676.17</v>
      </c>
      <c r="G15447">
        <v>2</v>
      </c>
      <c r="H15447" t="s">
        <v>117</v>
      </c>
      <c r="I15447" s="21">
        <v>2721676.17</v>
      </c>
      <c r="N15447" s="5" t="s">
        <v>576104</v>
      </c>
      <c r="O15447" s="21" t="s">
        <v>41</v>
      </c>
    </row>
    <row r="15448" spans="1:15" x14ac:dyDescent="0.3">
      <c r="A15448" t="s">
        <v>38895</v>
      </c>
      <c r="B15448" t="s">
        <v>38896</v>
      </c>
      <c r="C15448" t="s">
        <v>4029</v>
      </c>
      <c r="D15448" t="s">
        <v>33</v>
      </c>
      <c r="E15448" t="s">
        <v>34</v>
      </c>
      <c r="F15448" s="21">
        <v>2722243.59</v>
      </c>
      <c r="G15448">
        <v>6</v>
      </c>
      <c r="H15448" t="s">
        <v>117</v>
      </c>
      <c r="I15448" s="21">
        <v>2722243.59</v>
      </c>
      <c r="N15448" s="5" t="s">
        <v>576104</v>
      </c>
      <c r="O15448" s="21" t="s">
        <v>41</v>
      </c>
    </row>
    <row r="15449" spans="1:15" x14ac:dyDescent="0.3">
      <c r="A15449" t="s">
        <v>47605</v>
      </c>
      <c r="B15449" t="s">
        <v>47606</v>
      </c>
      <c r="C15449" t="s">
        <v>176</v>
      </c>
      <c r="D15449" t="s">
        <v>33</v>
      </c>
      <c r="E15449" t="s">
        <v>34</v>
      </c>
      <c r="F15449" s="21">
        <v>2728854</v>
      </c>
      <c r="G15449">
        <v>16</v>
      </c>
      <c r="H15449" t="s">
        <v>117</v>
      </c>
      <c r="I15449" s="21">
        <v>2728854</v>
      </c>
      <c r="N15449" s="5" t="s">
        <v>576104</v>
      </c>
      <c r="O15449" s="21" t="s">
        <v>41</v>
      </c>
    </row>
    <row r="15450" spans="1:15" x14ac:dyDescent="0.3">
      <c r="A15450" t="s">
        <v>28804</v>
      </c>
      <c r="B15450" t="s">
        <v>28805</v>
      </c>
      <c r="C15450" t="s">
        <v>2884</v>
      </c>
      <c r="D15450" t="s">
        <v>33</v>
      </c>
      <c r="E15450" t="s">
        <v>34</v>
      </c>
      <c r="F15450" s="21">
        <v>2801009.41</v>
      </c>
      <c r="G15450">
        <v>1</v>
      </c>
      <c r="H15450" t="s">
        <v>117</v>
      </c>
      <c r="I15450" s="21">
        <v>2801009.41</v>
      </c>
      <c r="N15450" s="5" t="s">
        <v>576104</v>
      </c>
      <c r="O15450" s="21" t="s">
        <v>41</v>
      </c>
    </row>
    <row r="15451" spans="1:15" x14ac:dyDescent="0.3">
      <c r="A15451" t="s">
        <v>32918</v>
      </c>
      <c r="B15451" t="s">
        <v>32919</v>
      </c>
      <c r="C15451" t="s">
        <v>580</v>
      </c>
      <c r="D15451" t="s">
        <v>33</v>
      </c>
      <c r="E15451" t="s">
        <v>34</v>
      </c>
      <c r="F15451" s="21">
        <v>2799491.51</v>
      </c>
      <c r="G15451">
        <v>2</v>
      </c>
      <c r="H15451" t="s">
        <v>117</v>
      </c>
      <c r="I15451" s="21">
        <v>2799491.51</v>
      </c>
      <c r="N15451" s="5" t="s">
        <v>576104</v>
      </c>
      <c r="O15451" s="21" t="s">
        <v>41</v>
      </c>
    </row>
    <row r="15452" spans="1:15" x14ac:dyDescent="0.3">
      <c r="A15452" t="s">
        <v>28796</v>
      </c>
      <c r="B15452" t="s">
        <v>28797</v>
      </c>
      <c r="C15452" t="s">
        <v>79</v>
      </c>
      <c r="D15452" t="s">
        <v>33</v>
      </c>
      <c r="E15452" t="s">
        <v>34</v>
      </c>
      <c r="F15452" s="21">
        <v>2801693</v>
      </c>
      <c r="G15452">
        <v>1</v>
      </c>
      <c r="H15452" t="s">
        <v>117</v>
      </c>
      <c r="I15452" s="21">
        <v>2801693</v>
      </c>
      <c r="N15452" s="5" t="s">
        <v>576104</v>
      </c>
      <c r="O15452" s="21" t="s">
        <v>41</v>
      </c>
    </row>
    <row r="15453" spans="1:15" x14ac:dyDescent="0.3">
      <c r="A15453" t="s">
        <v>40255</v>
      </c>
      <c r="B15453" t="s">
        <v>40256</v>
      </c>
      <c r="C15453" t="s">
        <v>371</v>
      </c>
      <c r="D15453" t="s">
        <v>33</v>
      </c>
      <c r="E15453" t="s">
        <v>34</v>
      </c>
      <c r="F15453" s="21">
        <v>2802247.99</v>
      </c>
      <c r="G15453">
        <v>6</v>
      </c>
      <c r="H15453" t="s">
        <v>117</v>
      </c>
      <c r="I15453" s="21">
        <v>2802247.99</v>
      </c>
      <c r="N15453" s="5" t="s">
        <v>576104</v>
      </c>
      <c r="O15453" s="21" t="s">
        <v>41</v>
      </c>
    </row>
    <row r="15454" spans="1:15" x14ac:dyDescent="0.3">
      <c r="A15454" t="s">
        <v>238486</v>
      </c>
      <c r="B15454" t="s">
        <v>238487</v>
      </c>
      <c r="C15454" t="s">
        <v>153</v>
      </c>
      <c r="D15454" t="s">
        <v>33</v>
      </c>
      <c r="E15454" t="s">
        <v>34</v>
      </c>
      <c r="F15454" s="21">
        <v>65320.639999999999</v>
      </c>
      <c r="G15454">
        <v>1</v>
      </c>
      <c r="H15454" t="s">
        <v>83</v>
      </c>
      <c r="J15454" s="21">
        <v>0</v>
      </c>
      <c r="K15454" s="21">
        <v>0</v>
      </c>
      <c r="L15454" s="21">
        <v>0</v>
      </c>
      <c r="M15454" s="21">
        <v>0</v>
      </c>
      <c r="N15454" s="5" t="s">
        <v>576104</v>
      </c>
      <c r="O15454" s="21" t="s">
        <v>41</v>
      </c>
    </row>
    <row r="15455" spans="1:15" x14ac:dyDescent="0.3">
      <c r="A15455" t="s">
        <v>238433</v>
      </c>
      <c r="B15455" t="s">
        <v>238434</v>
      </c>
      <c r="C15455" t="s">
        <v>153</v>
      </c>
      <c r="D15455" t="s">
        <v>33</v>
      </c>
      <c r="E15455" t="s">
        <v>34</v>
      </c>
      <c r="F15455" s="21">
        <v>65320.639999999999</v>
      </c>
      <c r="G15455">
        <v>1</v>
      </c>
      <c r="H15455" t="s">
        <v>83</v>
      </c>
      <c r="J15455" s="21">
        <v>0</v>
      </c>
      <c r="K15455" s="21">
        <v>0</v>
      </c>
      <c r="L15455" s="21">
        <v>0</v>
      </c>
      <c r="M15455" s="21">
        <v>0</v>
      </c>
      <c r="N15455" s="5" t="s">
        <v>576104</v>
      </c>
      <c r="O15455" s="21" t="s">
        <v>41</v>
      </c>
    </row>
    <row r="15456" spans="1:15" x14ac:dyDescent="0.3">
      <c r="A15456" t="s">
        <v>575011</v>
      </c>
      <c r="B15456" t="s">
        <v>575012</v>
      </c>
      <c r="C15456" t="s">
        <v>533</v>
      </c>
      <c r="D15456" t="s">
        <v>33</v>
      </c>
      <c r="E15456" t="s">
        <v>34</v>
      </c>
      <c r="F15456" s="21">
        <v>2092.5</v>
      </c>
      <c r="G15456">
        <v>0</v>
      </c>
      <c r="N15456" s="5" t="s">
        <v>22401</v>
      </c>
      <c r="O15456" s="21" t="s">
        <v>17368</v>
      </c>
    </row>
    <row r="15457" spans="1:15" x14ac:dyDescent="0.3">
      <c r="A15457" t="s">
        <v>319981</v>
      </c>
      <c r="B15457" t="s">
        <v>319982</v>
      </c>
      <c r="C15457" t="s">
        <v>184</v>
      </c>
      <c r="D15457" t="s">
        <v>33</v>
      </c>
      <c r="E15457" t="s">
        <v>34</v>
      </c>
      <c r="F15457" s="21">
        <v>34970.32</v>
      </c>
      <c r="G15457">
        <v>1</v>
      </c>
      <c r="N15457" s="5" t="s">
        <v>22401</v>
      </c>
      <c r="O15457" s="21" t="s">
        <v>17368</v>
      </c>
    </row>
    <row r="15458" spans="1:15" x14ac:dyDescent="0.3">
      <c r="A15458" t="s">
        <v>237556</v>
      </c>
      <c r="B15458" t="s">
        <v>237557</v>
      </c>
      <c r="C15458" t="s">
        <v>79</v>
      </c>
      <c r="D15458" t="s">
        <v>33</v>
      </c>
      <c r="E15458" t="s">
        <v>34</v>
      </c>
      <c r="F15458" s="21">
        <v>66151.460000000006</v>
      </c>
      <c r="G15458">
        <v>1</v>
      </c>
      <c r="H15458" t="s">
        <v>117</v>
      </c>
      <c r="I15458" s="21">
        <v>66151.460000000006</v>
      </c>
      <c r="N15458" s="5" t="s">
        <v>576104</v>
      </c>
      <c r="O15458" s="21" t="s">
        <v>41</v>
      </c>
    </row>
    <row r="15459" spans="1:15" x14ac:dyDescent="0.3">
      <c r="A15459" t="s">
        <v>237282</v>
      </c>
      <c r="B15459" t="s">
        <v>237283</v>
      </c>
      <c r="C15459" t="s">
        <v>371</v>
      </c>
      <c r="D15459" t="s">
        <v>33</v>
      </c>
      <c r="E15459" t="s">
        <v>34</v>
      </c>
      <c r="F15459" s="21">
        <v>66461.34</v>
      </c>
      <c r="G15459">
        <v>1</v>
      </c>
      <c r="H15459" t="s">
        <v>117</v>
      </c>
      <c r="I15459" s="21">
        <v>66461.34</v>
      </c>
      <c r="N15459" s="5" t="s">
        <v>576104</v>
      </c>
      <c r="O15459" s="21" t="s">
        <v>41</v>
      </c>
    </row>
    <row r="15460" spans="1:15" x14ac:dyDescent="0.3">
      <c r="A15460" t="s">
        <v>237278</v>
      </c>
      <c r="B15460" t="s">
        <v>237279</v>
      </c>
      <c r="C15460" t="s">
        <v>371</v>
      </c>
      <c r="D15460" t="s">
        <v>33</v>
      </c>
      <c r="E15460" t="s">
        <v>34</v>
      </c>
      <c r="F15460" s="21">
        <v>66461.34</v>
      </c>
      <c r="G15460">
        <v>1</v>
      </c>
      <c r="H15460" t="s">
        <v>117</v>
      </c>
      <c r="I15460" s="21">
        <v>66461.34</v>
      </c>
      <c r="N15460" s="5" t="s">
        <v>576104</v>
      </c>
      <c r="O15460" s="21" t="s">
        <v>41</v>
      </c>
    </row>
    <row r="15461" spans="1:15" x14ac:dyDescent="0.3">
      <c r="A15461" t="s">
        <v>28272</v>
      </c>
      <c r="B15461" t="s">
        <v>28273</v>
      </c>
      <c r="C15461" t="s">
        <v>1438</v>
      </c>
      <c r="D15461" t="s">
        <v>33</v>
      </c>
      <c r="E15461" t="s">
        <v>34</v>
      </c>
      <c r="F15461" s="21">
        <v>2918236</v>
      </c>
      <c r="G15461">
        <v>1</v>
      </c>
      <c r="H15461" t="s">
        <v>117</v>
      </c>
      <c r="I15461" s="21">
        <v>2918236</v>
      </c>
      <c r="N15461" s="5" t="s">
        <v>576104</v>
      </c>
      <c r="O15461" s="21" t="s">
        <v>41</v>
      </c>
    </row>
    <row r="15462" spans="1:15" x14ac:dyDescent="0.3">
      <c r="A15462" t="s">
        <v>42917</v>
      </c>
      <c r="B15462" t="s">
        <v>42918</v>
      </c>
      <c r="C15462" t="s">
        <v>580</v>
      </c>
      <c r="D15462" t="s">
        <v>33</v>
      </c>
      <c r="E15462" t="s">
        <v>34</v>
      </c>
      <c r="F15462" s="21">
        <v>2918624</v>
      </c>
      <c r="G15462">
        <v>7</v>
      </c>
      <c r="H15462" t="s">
        <v>117</v>
      </c>
      <c r="I15462" s="21">
        <v>2918624</v>
      </c>
      <c r="N15462" s="5" t="s">
        <v>576104</v>
      </c>
      <c r="O15462" s="21" t="s">
        <v>41</v>
      </c>
    </row>
    <row r="15463" spans="1:15" x14ac:dyDescent="0.3">
      <c r="A15463" t="s">
        <v>28268</v>
      </c>
      <c r="B15463" t="s">
        <v>28269</v>
      </c>
      <c r="C15463" t="s">
        <v>247</v>
      </c>
      <c r="D15463" t="s">
        <v>33</v>
      </c>
      <c r="E15463" t="s">
        <v>34</v>
      </c>
      <c r="F15463" s="21">
        <v>2919729.32</v>
      </c>
      <c r="G15463">
        <v>1</v>
      </c>
      <c r="H15463" t="s">
        <v>117</v>
      </c>
      <c r="I15463" s="21">
        <v>2919729.33</v>
      </c>
      <c r="N15463" s="5" t="s">
        <v>576104</v>
      </c>
      <c r="O15463" s="21" t="s">
        <v>41</v>
      </c>
    </row>
    <row r="15464" spans="1:15" x14ac:dyDescent="0.3">
      <c r="A15464" t="s">
        <v>38600</v>
      </c>
      <c r="B15464" t="s">
        <v>38601</v>
      </c>
      <c r="C15464" t="s">
        <v>466</v>
      </c>
      <c r="D15464" t="s">
        <v>33</v>
      </c>
      <c r="E15464" t="s">
        <v>34</v>
      </c>
      <c r="F15464" s="21">
        <v>2975148</v>
      </c>
      <c r="G15464">
        <v>3</v>
      </c>
      <c r="H15464" t="s">
        <v>117</v>
      </c>
      <c r="I15464" s="21">
        <v>2975148</v>
      </c>
      <c r="N15464" s="5" t="s">
        <v>576104</v>
      </c>
      <c r="O15464" s="21" t="s">
        <v>41</v>
      </c>
    </row>
    <row r="15465" spans="1:15" x14ac:dyDescent="0.3">
      <c r="A15465" t="s">
        <v>44815</v>
      </c>
      <c r="B15465" t="s">
        <v>44816</v>
      </c>
      <c r="C15465" t="s">
        <v>247</v>
      </c>
      <c r="D15465" t="s">
        <v>33</v>
      </c>
      <c r="E15465" t="s">
        <v>34</v>
      </c>
      <c r="F15465" s="21">
        <v>2976145.68</v>
      </c>
      <c r="G15465">
        <v>8</v>
      </c>
      <c r="H15465" t="s">
        <v>117</v>
      </c>
      <c r="I15465" s="21">
        <v>2976145.68</v>
      </c>
      <c r="N15465" s="5" t="s">
        <v>576104</v>
      </c>
      <c r="O15465" s="21" t="s">
        <v>41</v>
      </c>
    </row>
    <row r="15466" spans="1:15" x14ac:dyDescent="0.3">
      <c r="A15466" t="s">
        <v>28067</v>
      </c>
      <c r="B15466" t="s">
        <v>28068</v>
      </c>
      <c r="C15466" t="s">
        <v>184</v>
      </c>
      <c r="D15466" t="s">
        <v>33</v>
      </c>
      <c r="E15466" t="s">
        <v>34</v>
      </c>
      <c r="F15466" s="21">
        <v>2976957.43</v>
      </c>
      <c r="G15466">
        <v>4</v>
      </c>
      <c r="H15466" t="s">
        <v>117</v>
      </c>
      <c r="I15466" s="21">
        <v>2976957.43</v>
      </c>
      <c r="N15466" s="5" t="s">
        <v>576104</v>
      </c>
      <c r="O15466" s="21" t="s">
        <v>41</v>
      </c>
    </row>
    <row r="15467" spans="1:15" x14ac:dyDescent="0.3">
      <c r="A15467" t="s">
        <v>239915</v>
      </c>
      <c r="B15467" t="s">
        <v>239916</v>
      </c>
      <c r="C15467" t="s">
        <v>184</v>
      </c>
      <c r="D15467" t="s">
        <v>33</v>
      </c>
      <c r="E15467" t="s">
        <v>34</v>
      </c>
      <c r="F15467" s="21">
        <v>64148.67</v>
      </c>
      <c r="G15467">
        <v>1</v>
      </c>
      <c r="H15467" t="s">
        <v>117</v>
      </c>
      <c r="I15467" s="21">
        <v>64148.67</v>
      </c>
      <c r="N15467" s="5" t="s">
        <v>576104</v>
      </c>
      <c r="O15467" s="21" t="s">
        <v>41</v>
      </c>
    </row>
    <row r="15468" spans="1:15" x14ac:dyDescent="0.3">
      <c r="A15468" t="s">
        <v>239910</v>
      </c>
      <c r="B15468" t="s">
        <v>239911</v>
      </c>
      <c r="C15468" t="s">
        <v>184</v>
      </c>
      <c r="D15468" t="s">
        <v>33</v>
      </c>
      <c r="E15468" t="s">
        <v>34</v>
      </c>
      <c r="F15468" s="21">
        <v>64148.67</v>
      </c>
      <c r="G15468">
        <v>1</v>
      </c>
      <c r="H15468" t="s">
        <v>117</v>
      </c>
      <c r="I15468" s="21">
        <v>64148.67</v>
      </c>
      <c r="N15468" s="5" t="s">
        <v>576104</v>
      </c>
      <c r="O15468" s="21" t="s">
        <v>41</v>
      </c>
    </row>
    <row r="15469" spans="1:15" x14ac:dyDescent="0.3">
      <c r="A15469" t="s">
        <v>239335</v>
      </c>
      <c r="B15469" t="s">
        <v>239336</v>
      </c>
      <c r="C15469" t="s">
        <v>176</v>
      </c>
      <c r="D15469" t="s">
        <v>33</v>
      </c>
      <c r="E15469" t="s">
        <v>34</v>
      </c>
      <c r="F15469" s="21">
        <v>64743.43</v>
      </c>
      <c r="G15469">
        <v>1</v>
      </c>
      <c r="H15469" t="s">
        <v>117</v>
      </c>
      <c r="I15469" s="21">
        <v>64743.43</v>
      </c>
      <c r="N15469" s="5" t="s">
        <v>576104</v>
      </c>
      <c r="O15469" s="21" t="s">
        <v>41</v>
      </c>
    </row>
    <row r="15470" spans="1:15" x14ac:dyDescent="0.3">
      <c r="A15470" t="s">
        <v>239343</v>
      </c>
      <c r="B15470" t="s">
        <v>239344</v>
      </c>
      <c r="C15470" t="s">
        <v>176</v>
      </c>
      <c r="D15470" t="s">
        <v>33</v>
      </c>
      <c r="E15470" t="s">
        <v>34</v>
      </c>
      <c r="F15470" s="21">
        <v>64743.43</v>
      </c>
      <c r="G15470">
        <v>1</v>
      </c>
      <c r="H15470" t="s">
        <v>117</v>
      </c>
      <c r="I15470" s="21">
        <v>64743.43</v>
      </c>
      <c r="N15470" s="5" t="s">
        <v>576104</v>
      </c>
      <c r="O15470" s="21" t="s">
        <v>41</v>
      </c>
    </row>
    <row r="15471" spans="1:15" x14ac:dyDescent="0.3">
      <c r="A15471" t="s">
        <v>392140</v>
      </c>
      <c r="B15471" t="s">
        <v>392141</v>
      </c>
      <c r="C15471" t="s">
        <v>1620</v>
      </c>
      <c r="D15471" t="s">
        <v>33</v>
      </c>
      <c r="E15471" t="s">
        <v>34</v>
      </c>
      <c r="F15471" s="21">
        <v>65155</v>
      </c>
      <c r="G15471">
        <v>18</v>
      </c>
      <c r="H15471" t="s">
        <v>117</v>
      </c>
      <c r="I15471" s="21">
        <v>65155</v>
      </c>
      <c r="N15471" s="5" t="s">
        <v>576104</v>
      </c>
      <c r="O15471" s="21" t="s">
        <v>41</v>
      </c>
    </row>
    <row r="15472" spans="1:15" x14ac:dyDescent="0.3">
      <c r="A15472" t="s">
        <v>238640</v>
      </c>
      <c r="B15472" t="s">
        <v>238641</v>
      </c>
      <c r="C15472" t="s">
        <v>14227</v>
      </c>
      <c r="D15472" t="s">
        <v>33</v>
      </c>
      <c r="E15472" t="s">
        <v>34</v>
      </c>
      <c r="F15472" s="21">
        <v>65181.24</v>
      </c>
      <c r="G15472">
        <v>1</v>
      </c>
      <c r="H15472" t="s">
        <v>117</v>
      </c>
      <c r="I15472" s="21">
        <v>65181.24</v>
      </c>
      <c r="N15472" s="5" t="s">
        <v>576104</v>
      </c>
      <c r="O15472" s="21" t="s">
        <v>41</v>
      </c>
    </row>
    <row r="15473" spans="1:15" x14ac:dyDescent="0.3">
      <c r="A15473" t="s">
        <v>58923</v>
      </c>
      <c r="B15473" t="s">
        <v>58924</v>
      </c>
      <c r="C15473" t="s">
        <v>492</v>
      </c>
      <c r="D15473" t="s">
        <v>33</v>
      </c>
      <c r="E15473" t="s">
        <v>34</v>
      </c>
      <c r="F15473" s="21">
        <v>2681459</v>
      </c>
      <c r="G15473">
        <v>15</v>
      </c>
      <c r="H15473" t="s">
        <v>117</v>
      </c>
      <c r="I15473" s="21">
        <v>2681459</v>
      </c>
      <c r="N15473" s="5" t="s">
        <v>576104</v>
      </c>
      <c r="O15473" s="21" t="s">
        <v>41</v>
      </c>
    </row>
    <row r="15474" spans="1:15" x14ac:dyDescent="0.3">
      <c r="A15474" t="s">
        <v>50108</v>
      </c>
      <c r="B15474" t="s">
        <v>50109</v>
      </c>
      <c r="C15474" t="s">
        <v>2109</v>
      </c>
      <c r="D15474" t="s">
        <v>33</v>
      </c>
      <c r="E15474" t="s">
        <v>34</v>
      </c>
      <c r="F15474" s="21">
        <v>2682044.1</v>
      </c>
      <c r="G15474">
        <v>16</v>
      </c>
      <c r="H15474" t="s">
        <v>117</v>
      </c>
      <c r="I15474" s="21">
        <v>320226.40000000002</v>
      </c>
      <c r="N15474" s="5" t="s">
        <v>576104</v>
      </c>
      <c r="O15474" s="21" t="s">
        <v>41</v>
      </c>
    </row>
    <row r="15475" spans="1:15" x14ac:dyDescent="0.3">
      <c r="A15475" t="s">
        <v>35403</v>
      </c>
      <c r="B15475" t="s">
        <v>35404</v>
      </c>
      <c r="C15475" t="s">
        <v>2884</v>
      </c>
      <c r="D15475" t="s">
        <v>33</v>
      </c>
      <c r="E15475" t="s">
        <v>34</v>
      </c>
      <c r="F15475" s="21">
        <v>2700689</v>
      </c>
      <c r="G15475">
        <v>8</v>
      </c>
      <c r="H15475" t="s">
        <v>117</v>
      </c>
      <c r="I15475" s="21">
        <v>2700689</v>
      </c>
      <c r="N15475" s="5" t="s">
        <v>576104</v>
      </c>
      <c r="O15475" s="21" t="s">
        <v>41</v>
      </c>
    </row>
    <row r="15476" spans="1:15" x14ac:dyDescent="0.3">
      <c r="A15476" t="s">
        <v>70528</v>
      </c>
      <c r="B15476" t="s">
        <v>70529</v>
      </c>
      <c r="C15476" t="s">
        <v>79</v>
      </c>
      <c r="D15476" t="s">
        <v>33</v>
      </c>
      <c r="E15476" t="s">
        <v>34</v>
      </c>
      <c r="F15476" s="21">
        <v>2729773.04</v>
      </c>
      <c r="G15476">
        <v>24</v>
      </c>
      <c r="H15476" t="s">
        <v>117</v>
      </c>
      <c r="I15476" s="21">
        <v>2729773.04</v>
      </c>
      <c r="N15476" s="5" t="s">
        <v>576104</v>
      </c>
      <c r="O15476" s="21" t="s">
        <v>41</v>
      </c>
    </row>
    <row r="15477" spans="1:15" x14ac:dyDescent="0.3">
      <c r="A15477" t="s">
        <v>29093</v>
      </c>
      <c r="B15477" t="s">
        <v>29094</v>
      </c>
      <c r="C15477" t="s">
        <v>2884</v>
      </c>
      <c r="D15477" t="s">
        <v>33</v>
      </c>
      <c r="E15477" t="s">
        <v>34</v>
      </c>
      <c r="F15477" s="21">
        <v>2729882.06</v>
      </c>
      <c r="G15477">
        <v>1</v>
      </c>
      <c r="H15477" t="s">
        <v>117</v>
      </c>
      <c r="I15477" s="21">
        <v>1</v>
      </c>
      <c r="N15477" s="5" t="s">
        <v>576104</v>
      </c>
      <c r="O15477" s="21" t="s">
        <v>41</v>
      </c>
    </row>
    <row r="15478" spans="1:15" x14ac:dyDescent="0.3">
      <c r="A15478" t="s">
        <v>29068</v>
      </c>
      <c r="B15478" t="s">
        <v>29069</v>
      </c>
      <c r="C15478" t="s">
        <v>32</v>
      </c>
      <c r="D15478" t="s">
        <v>33</v>
      </c>
      <c r="E15478" t="s">
        <v>34</v>
      </c>
      <c r="F15478" s="21">
        <v>2732146</v>
      </c>
      <c r="G15478">
        <v>1</v>
      </c>
      <c r="H15478" t="s">
        <v>117</v>
      </c>
      <c r="I15478" s="21">
        <v>2732146</v>
      </c>
      <c r="N15478" s="5" t="s">
        <v>576104</v>
      </c>
      <c r="O15478" s="21" t="s">
        <v>41</v>
      </c>
    </row>
    <row r="15479" spans="1:15" x14ac:dyDescent="0.3">
      <c r="A15479" t="s">
        <v>31739</v>
      </c>
      <c r="B15479" t="s">
        <v>31740</v>
      </c>
      <c r="C15479" t="s">
        <v>111</v>
      </c>
      <c r="D15479" t="s">
        <v>33</v>
      </c>
      <c r="E15479" t="s">
        <v>34</v>
      </c>
      <c r="F15479" s="21">
        <v>2736742.51</v>
      </c>
      <c r="G15479">
        <v>4</v>
      </c>
      <c r="H15479" t="s">
        <v>117</v>
      </c>
      <c r="I15479" s="21">
        <v>2736742.51</v>
      </c>
      <c r="N15479" s="5" t="s">
        <v>576104</v>
      </c>
      <c r="O15479" s="21" t="s">
        <v>41</v>
      </c>
    </row>
    <row r="15480" spans="1:15" x14ac:dyDescent="0.3">
      <c r="A15480" t="s">
        <v>28996</v>
      </c>
      <c r="B15480" t="s">
        <v>28997</v>
      </c>
      <c r="C15480" t="s">
        <v>153</v>
      </c>
      <c r="D15480" t="s">
        <v>33</v>
      </c>
      <c r="E15480" t="s">
        <v>34</v>
      </c>
      <c r="F15480" s="21">
        <v>2743330.46</v>
      </c>
      <c r="G15480" s="18">
        <v>1</v>
      </c>
      <c r="H15480" t="s">
        <v>117</v>
      </c>
      <c r="I15480" s="21">
        <v>2743330.46</v>
      </c>
      <c r="N15480" s="5" t="s">
        <v>576104</v>
      </c>
      <c r="O15480" s="21" t="s">
        <v>41</v>
      </c>
    </row>
    <row r="15481" spans="1:15" x14ac:dyDescent="0.3">
      <c r="A15481" t="s">
        <v>60776</v>
      </c>
      <c r="B15481" t="s">
        <v>60777</v>
      </c>
      <c r="C15481" t="s">
        <v>427</v>
      </c>
      <c r="D15481" t="s">
        <v>33</v>
      </c>
      <c r="E15481" t="s">
        <v>34</v>
      </c>
      <c r="F15481" s="21">
        <v>2746918</v>
      </c>
      <c r="G15481">
        <v>20</v>
      </c>
      <c r="H15481" t="s">
        <v>117</v>
      </c>
      <c r="I15481" s="21">
        <v>2746918</v>
      </c>
      <c r="N15481" s="5" t="s">
        <v>576104</v>
      </c>
      <c r="O15481" s="21" t="s">
        <v>41</v>
      </c>
    </row>
    <row r="15482" spans="1:15" x14ac:dyDescent="0.3">
      <c r="A15482" t="s">
        <v>41974</v>
      </c>
      <c r="B15482" t="s">
        <v>41975</v>
      </c>
      <c r="C15482" t="s">
        <v>286</v>
      </c>
      <c r="D15482" t="s">
        <v>33</v>
      </c>
      <c r="E15482" t="s">
        <v>34</v>
      </c>
      <c r="F15482" s="21">
        <v>2759601.17</v>
      </c>
      <c r="G15482">
        <v>9</v>
      </c>
      <c r="H15482" t="s">
        <v>117</v>
      </c>
      <c r="I15482" s="21">
        <v>2759601.17</v>
      </c>
      <c r="N15482" s="5" t="s">
        <v>576104</v>
      </c>
      <c r="O15482" s="21" t="s">
        <v>41</v>
      </c>
    </row>
    <row r="15483" spans="1:15" x14ac:dyDescent="0.3">
      <c r="A15483" t="s">
        <v>28923</v>
      </c>
      <c r="B15483" t="s">
        <v>28924</v>
      </c>
      <c r="C15483" t="s">
        <v>357</v>
      </c>
      <c r="D15483" t="s">
        <v>33</v>
      </c>
      <c r="E15483" t="s">
        <v>34</v>
      </c>
      <c r="F15483" s="21">
        <v>2760832</v>
      </c>
      <c r="G15483">
        <v>1</v>
      </c>
      <c r="H15483" t="s">
        <v>117</v>
      </c>
      <c r="I15483" s="21">
        <v>2760832</v>
      </c>
      <c r="N15483" s="5" t="s">
        <v>576104</v>
      </c>
      <c r="O15483" s="21" t="s">
        <v>41</v>
      </c>
    </row>
    <row r="15484" spans="1:15" x14ac:dyDescent="0.3">
      <c r="A15484" t="s">
        <v>28642</v>
      </c>
      <c r="B15484" t="s">
        <v>28643</v>
      </c>
      <c r="C15484" t="s">
        <v>79</v>
      </c>
      <c r="D15484" t="s">
        <v>33</v>
      </c>
      <c r="E15484" t="s">
        <v>34</v>
      </c>
      <c r="F15484" s="21">
        <v>2833995.76</v>
      </c>
      <c r="G15484">
        <v>1</v>
      </c>
      <c r="H15484" t="s">
        <v>117</v>
      </c>
      <c r="I15484" s="21">
        <v>2833995.76</v>
      </c>
      <c r="N15484" s="5" t="s">
        <v>576104</v>
      </c>
      <c r="O15484" s="21" t="s">
        <v>41</v>
      </c>
    </row>
    <row r="15485" spans="1:15" x14ac:dyDescent="0.3">
      <c r="A15485" t="s">
        <v>28637</v>
      </c>
      <c r="B15485" t="s">
        <v>28638</v>
      </c>
      <c r="C15485" t="s">
        <v>1479</v>
      </c>
      <c r="D15485" t="s">
        <v>33</v>
      </c>
      <c r="E15485" t="s">
        <v>34</v>
      </c>
      <c r="F15485" s="21">
        <v>2834633.8</v>
      </c>
      <c r="G15485">
        <v>1</v>
      </c>
      <c r="H15485" t="s">
        <v>117</v>
      </c>
      <c r="I15485" s="21">
        <v>2834633.8</v>
      </c>
      <c r="N15485" s="5" t="s">
        <v>576104</v>
      </c>
      <c r="O15485" s="21" t="s">
        <v>41</v>
      </c>
    </row>
    <row r="15486" spans="1:15" x14ac:dyDescent="0.3">
      <c r="A15486" t="s">
        <v>28633</v>
      </c>
      <c r="B15486" t="s">
        <v>28634</v>
      </c>
      <c r="C15486" t="s">
        <v>2047</v>
      </c>
      <c r="D15486" t="s">
        <v>33</v>
      </c>
      <c r="E15486" t="s">
        <v>34</v>
      </c>
      <c r="F15486" s="21">
        <v>2835483.58</v>
      </c>
      <c r="G15486">
        <v>1</v>
      </c>
      <c r="H15486" t="s">
        <v>117</v>
      </c>
      <c r="I15486" s="21">
        <v>2835483.58</v>
      </c>
      <c r="N15486" s="5" t="s">
        <v>576104</v>
      </c>
      <c r="O15486" s="21" t="s">
        <v>41</v>
      </c>
    </row>
    <row r="15487" spans="1:15" x14ac:dyDescent="0.3">
      <c r="A15487" t="s">
        <v>238418</v>
      </c>
      <c r="B15487" t="s">
        <v>238419</v>
      </c>
      <c r="C15487" t="s">
        <v>533</v>
      </c>
      <c r="D15487" t="s">
        <v>33</v>
      </c>
      <c r="E15487" t="s">
        <v>34</v>
      </c>
      <c r="F15487" s="21">
        <v>65325</v>
      </c>
      <c r="G15487">
        <v>1</v>
      </c>
      <c r="H15487" t="s">
        <v>117</v>
      </c>
      <c r="I15487" s="21">
        <v>65325</v>
      </c>
      <c r="N15487" s="5" t="s">
        <v>576104</v>
      </c>
      <c r="O15487" s="21" t="s">
        <v>41</v>
      </c>
    </row>
    <row r="15488" spans="1:15" x14ac:dyDescent="0.3">
      <c r="A15488" t="s">
        <v>282564</v>
      </c>
      <c r="B15488" t="s">
        <v>77926</v>
      </c>
      <c r="C15488" t="s">
        <v>1620</v>
      </c>
      <c r="D15488" t="s">
        <v>33</v>
      </c>
      <c r="E15488" t="s">
        <v>34</v>
      </c>
      <c r="F15488" s="21">
        <v>66100.800000000003</v>
      </c>
      <c r="G15488">
        <v>6</v>
      </c>
      <c r="H15488" t="s">
        <v>117</v>
      </c>
      <c r="I15488" s="21">
        <v>66100.800000000003</v>
      </c>
      <c r="N15488" s="5" t="s">
        <v>576104</v>
      </c>
      <c r="O15488" s="21" t="s">
        <v>41</v>
      </c>
    </row>
    <row r="15489" spans="1:15" x14ac:dyDescent="0.3">
      <c r="A15489" t="s">
        <v>262775</v>
      </c>
      <c r="B15489" t="s">
        <v>262776</v>
      </c>
      <c r="C15489" t="s">
        <v>111</v>
      </c>
      <c r="D15489" t="s">
        <v>33</v>
      </c>
      <c r="E15489" t="s">
        <v>34</v>
      </c>
      <c r="F15489" s="21">
        <v>66164.25</v>
      </c>
      <c r="G15489">
        <v>5</v>
      </c>
      <c r="H15489" t="s">
        <v>117</v>
      </c>
      <c r="I15489" s="21">
        <v>66164.25</v>
      </c>
      <c r="N15489" s="5" t="s">
        <v>576104</v>
      </c>
      <c r="O15489" s="21" t="s">
        <v>41</v>
      </c>
    </row>
    <row r="15490" spans="1:15" x14ac:dyDescent="0.3">
      <c r="A15490" t="s">
        <v>282922</v>
      </c>
      <c r="B15490" t="s">
        <v>282923</v>
      </c>
      <c r="C15490" t="s">
        <v>466</v>
      </c>
      <c r="D15490" t="s">
        <v>33</v>
      </c>
      <c r="E15490" t="s">
        <v>34</v>
      </c>
      <c r="F15490" s="21">
        <v>76350</v>
      </c>
      <c r="G15490">
        <v>2</v>
      </c>
      <c r="N15490" s="5" t="s">
        <v>22401</v>
      </c>
      <c r="O15490" s="21" t="s">
        <v>17368</v>
      </c>
    </row>
    <row r="15491" spans="1:15" x14ac:dyDescent="0.3">
      <c r="A15491" t="s">
        <v>32094</v>
      </c>
      <c r="B15491" t="s">
        <v>32095</v>
      </c>
      <c r="C15491" t="s">
        <v>79</v>
      </c>
      <c r="D15491" t="s">
        <v>33</v>
      </c>
      <c r="E15491" t="s">
        <v>34</v>
      </c>
      <c r="F15491" s="21">
        <v>2921344</v>
      </c>
      <c r="G15491">
        <v>3</v>
      </c>
      <c r="H15491" t="s">
        <v>117</v>
      </c>
      <c r="I15491" s="21">
        <v>2868184</v>
      </c>
      <c r="N15491" s="5" t="s">
        <v>576104</v>
      </c>
      <c r="O15491" s="21" t="s">
        <v>41</v>
      </c>
    </row>
    <row r="15492" spans="1:15" x14ac:dyDescent="0.3">
      <c r="A15492" t="s">
        <v>28258</v>
      </c>
      <c r="B15492" t="s">
        <v>28259</v>
      </c>
      <c r="C15492" t="s">
        <v>1479</v>
      </c>
      <c r="D15492" t="s">
        <v>33</v>
      </c>
      <c r="E15492" t="s">
        <v>34</v>
      </c>
      <c r="F15492" s="21">
        <v>2920567</v>
      </c>
      <c r="G15492">
        <v>1</v>
      </c>
      <c r="H15492" t="s">
        <v>117</v>
      </c>
      <c r="I15492" s="21">
        <v>2920567</v>
      </c>
      <c r="N15492" s="5" t="s">
        <v>576104</v>
      </c>
      <c r="O15492" s="21" t="s">
        <v>41</v>
      </c>
    </row>
    <row r="15493" spans="1:15" x14ac:dyDescent="0.3">
      <c r="A15493" t="s">
        <v>49523</v>
      </c>
      <c r="B15493" t="s">
        <v>49524</v>
      </c>
      <c r="C15493" t="s">
        <v>1836</v>
      </c>
      <c r="D15493" t="s">
        <v>33</v>
      </c>
      <c r="E15493" t="s">
        <v>34</v>
      </c>
      <c r="F15493" s="21">
        <v>2927377.5</v>
      </c>
      <c r="G15493">
        <v>17</v>
      </c>
      <c r="H15493" t="s">
        <v>117</v>
      </c>
      <c r="I15493" s="21">
        <v>2927377.5</v>
      </c>
      <c r="N15493" s="5" t="s">
        <v>576104</v>
      </c>
      <c r="O15493" s="21" t="s">
        <v>41</v>
      </c>
    </row>
    <row r="15494" spans="1:15" x14ac:dyDescent="0.3">
      <c r="A15494" t="s">
        <v>29295</v>
      </c>
      <c r="B15494" t="s">
        <v>29296</v>
      </c>
      <c r="C15494" t="s">
        <v>371</v>
      </c>
      <c r="D15494" t="s">
        <v>33</v>
      </c>
      <c r="E15494" t="s">
        <v>34</v>
      </c>
      <c r="F15494" s="21">
        <v>2931068.11</v>
      </c>
      <c r="G15494">
        <v>6</v>
      </c>
      <c r="H15494" t="s">
        <v>117</v>
      </c>
      <c r="I15494" s="21">
        <v>2741107.11</v>
      </c>
      <c r="N15494" s="5" t="s">
        <v>576104</v>
      </c>
      <c r="O15494" s="21" t="s">
        <v>41</v>
      </c>
    </row>
    <row r="15495" spans="1:15" x14ac:dyDescent="0.3">
      <c r="A15495" t="s">
        <v>240299</v>
      </c>
      <c r="B15495" t="s">
        <v>240300</v>
      </c>
      <c r="C15495" t="s">
        <v>62</v>
      </c>
      <c r="D15495" t="s">
        <v>33</v>
      </c>
      <c r="E15495" t="s">
        <v>34</v>
      </c>
      <c r="F15495" s="21">
        <v>63840.08</v>
      </c>
      <c r="G15495">
        <v>1</v>
      </c>
      <c r="H15495" t="s">
        <v>117</v>
      </c>
      <c r="I15495" s="21">
        <v>63840.08</v>
      </c>
      <c r="N15495" s="5" t="s">
        <v>576104</v>
      </c>
      <c r="O15495" s="21" t="s">
        <v>41</v>
      </c>
    </row>
    <row r="15496" spans="1:15" x14ac:dyDescent="0.3">
      <c r="A15496" t="s">
        <v>240012</v>
      </c>
      <c r="B15496" t="s">
        <v>240013</v>
      </c>
      <c r="C15496" t="s">
        <v>1479</v>
      </c>
      <c r="D15496" t="s">
        <v>33</v>
      </c>
      <c r="E15496" t="s">
        <v>34</v>
      </c>
      <c r="F15496" s="21">
        <v>64057.16</v>
      </c>
      <c r="G15496">
        <v>1</v>
      </c>
      <c r="H15496" t="s">
        <v>117</v>
      </c>
      <c r="I15496" s="21">
        <v>64057.16</v>
      </c>
      <c r="N15496" s="5" t="s">
        <v>576104</v>
      </c>
      <c r="O15496" s="21" t="s">
        <v>41</v>
      </c>
    </row>
    <row r="15497" spans="1:15" x14ac:dyDescent="0.3">
      <c r="A15497" t="s">
        <v>319305</v>
      </c>
      <c r="B15497" t="s">
        <v>319306</v>
      </c>
      <c r="C15497" t="s">
        <v>184</v>
      </c>
      <c r="D15497" t="s">
        <v>33</v>
      </c>
      <c r="E15497" t="s">
        <v>34</v>
      </c>
      <c r="F15497" s="21">
        <v>64148.67</v>
      </c>
      <c r="G15497">
        <v>4</v>
      </c>
      <c r="H15497" t="s">
        <v>117</v>
      </c>
      <c r="I15497" s="21">
        <v>64148.67</v>
      </c>
      <c r="N15497" s="5" t="s">
        <v>576104</v>
      </c>
      <c r="O15497" s="21" t="s">
        <v>41</v>
      </c>
    </row>
    <row r="15498" spans="1:15" x14ac:dyDescent="0.3">
      <c r="A15498" t="s">
        <v>216400</v>
      </c>
      <c r="B15498" t="s">
        <v>216401</v>
      </c>
      <c r="C15498" t="s">
        <v>371</v>
      </c>
      <c r="D15498" t="s">
        <v>33</v>
      </c>
      <c r="E15498" t="s">
        <v>34</v>
      </c>
      <c r="F15498" s="21">
        <v>248922.33</v>
      </c>
      <c r="G15498">
        <v>3</v>
      </c>
      <c r="N15498" s="5" t="s">
        <v>22401</v>
      </c>
      <c r="O15498" s="21" t="s">
        <v>17368</v>
      </c>
    </row>
    <row r="15499" spans="1:15" x14ac:dyDescent="0.3">
      <c r="A15499" t="s">
        <v>269862</v>
      </c>
      <c r="B15499" t="s">
        <v>26462</v>
      </c>
      <c r="C15499" t="s">
        <v>79</v>
      </c>
      <c r="D15499" t="s">
        <v>33</v>
      </c>
      <c r="E15499" t="s">
        <v>34</v>
      </c>
      <c r="F15499" s="21">
        <v>64258.42</v>
      </c>
      <c r="G15499">
        <v>3</v>
      </c>
      <c r="H15499" t="s">
        <v>117</v>
      </c>
      <c r="I15499" s="21">
        <v>64258.42</v>
      </c>
      <c r="N15499" s="5" t="s">
        <v>576104</v>
      </c>
      <c r="O15499" s="21" t="s">
        <v>41</v>
      </c>
    </row>
    <row r="15500" spans="1:15" x14ac:dyDescent="0.3">
      <c r="A15500" t="s">
        <v>396837</v>
      </c>
      <c r="B15500" t="s">
        <v>396838</v>
      </c>
      <c r="C15500" t="s">
        <v>111</v>
      </c>
      <c r="D15500" t="s">
        <v>33</v>
      </c>
      <c r="E15500" t="s">
        <v>34</v>
      </c>
      <c r="F15500" s="21">
        <v>64303.4</v>
      </c>
      <c r="G15500">
        <v>11</v>
      </c>
      <c r="H15500" t="s">
        <v>117</v>
      </c>
      <c r="I15500" s="21">
        <v>1</v>
      </c>
      <c r="N15500" s="5" t="s">
        <v>576104</v>
      </c>
      <c r="O15500" s="21" t="s">
        <v>41</v>
      </c>
    </row>
    <row r="15501" spans="1:15" x14ac:dyDescent="0.3">
      <c r="A15501" t="s">
        <v>239858</v>
      </c>
      <c r="B15501" t="s">
        <v>239859</v>
      </c>
      <c r="C15501" t="s">
        <v>12995</v>
      </c>
      <c r="D15501" t="s">
        <v>33</v>
      </c>
      <c r="E15501" t="s">
        <v>34</v>
      </c>
      <c r="F15501" s="21">
        <v>64312.480000000003</v>
      </c>
      <c r="G15501">
        <v>1</v>
      </c>
      <c r="H15501" t="s">
        <v>117</v>
      </c>
      <c r="I15501" s="21">
        <v>64230.66</v>
      </c>
      <c r="N15501" s="5" t="s">
        <v>576104</v>
      </c>
      <c r="O15501" s="21" t="s">
        <v>41</v>
      </c>
    </row>
    <row r="15502" spans="1:15" x14ac:dyDescent="0.3">
      <c r="A15502" t="s">
        <v>242810</v>
      </c>
      <c r="B15502" t="s">
        <v>242811</v>
      </c>
      <c r="C15502" t="s">
        <v>334</v>
      </c>
      <c r="D15502" t="s">
        <v>33</v>
      </c>
      <c r="E15502" t="s">
        <v>34</v>
      </c>
      <c r="F15502" s="21">
        <v>64541.25</v>
      </c>
      <c r="G15502">
        <v>2</v>
      </c>
      <c r="H15502" t="s">
        <v>117</v>
      </c>
      <c r="I15502" s="21">
        <v>64541.25</v>
      </c>
      <c r="N15502" s="5" t="s">
        <v>576104</v>
      </c>
      <c r="O15502" s="21" t="s">
        <v>41</v>
      </c>
    </row>
    <row r="15503" spans="1:15" x14ac:dyDescent="0.3">
      <c r="A15503" t="s">
        <v>239240</v>
      </c>
      <c r="B15503" t="s">
        <v>239241</v>
      </c>
      <c r="C15503" t="s">
        <v>184</v>
      </c>
      <c r="D15503" t="s">
        <v>33</v>
      </c>
      <c r="E15503" t="s">
        <v>34</v>
      </c>
      <c r="F15503" s="21">
        <v>64804.36</v>
      </c>
      <c r="G15503">
        <v>1</v>
      </c>
      <c r="H15503" t="s">
        <v>117</v>
      </c>
      <c r="I15503" s="21">
        <v>64804.36</v>
      </c>
      <c r="N15503" s="5" t="s">
        <v>576104</v>
      </c>
      <c r="O15503" s="21" t="s">
        <v>41</v>
      </c>
    </row>
    <row r="15504" spans="1:15" x14ac:dyDescent="0.3">
      <c r="A15504" t="s">
        <v>239230</v>
      </c>
      <c r="B15504" t="s">
        <v>239231</v>
      </c>
      <c r="C15504" t="s">
        <v>184</v>
      </c>
      <c r="D15504" t="s">
        <v>33</v>
      </c>
      <c r="E15504" t="s">
        <v>34</v>
      </c>
      <c r="F15504" s="21">
        <v>64804.36</v>
      </c>
      <c r="G15504">
        <v>1</v>
      </c>
      <c r="H15504" t="s">
        <v>117</v>
      </c>
      <c r="I15504" s="21">
        <v>64804.36</v>
      </c>
      <c r="N15504" s="5" t="s">
        <v>576104</v>
      </c>
      <c r="O15504" s="21" t="s">
        <v>41</v>
      </c>
    </row>
    <row r="15505" spans="1:15" x14ac:dyDescent="0.3">
      <c r="A15505" t="s">
        <v>302978</v>
      </c>
      <c r="B15505" t="s">
        <v>302979</v>
      </c>
      <c r="C15505" t="s">
        <v>79</v>
      </c>
      <c r="D15505" t="s">
        <v>33</v>
      </c>
      <c r="E15505" t="s">
        <v>34</v>
      </c>
      <c r="F15505" s="21">
        <v>64994.59</v>
      </c>
      <c r="G15505">
        <v>6</v>
      </c>
      <c r="H15505" t="s">
        <v>117</v>
      </c>
      <c r="I15505" s="21">
        <v>64994.59</v>
      </c>
      <c r="N15505" s="5" t="s">
        <v>576104</v>
      </c>
      <c r="O15505" s="21" t="s">
        <v>41</v>
      </c>
    </row>
    <row r="15506" spans="1:15" x14ac:dyDescent="0.3">
      <c r="A15506" t="s">
        <v>319505</v>
      </c>
      <c r="B15506" t="s">
        <v>319506</v>
      </c>
      <c r="C15506" t="s">
        <v>62</v>
      </c>
      <c r="D15506" t="s">
        <v>33</v>
      </c>
      <c r="E15506" t="s">
        <v>34</v>
      </c>
      <c r="F15506" s="21">
        <v>64995.08</v>
      </c>
      <c r="G15506">
        <v>3</v>
      </c>
      <c r="H15506" t="s">
        <v>117</v>
      </c>
      <c r="I15506" s="21">
        <v>64995.08</v>
      </c>
      <c r="N15506" s="5" t="s">
        <v>576104</v>
      </c>
      <c r="O15506" s="21" t="s">
        <v>41</v>
      </c>
    </row>
    <row r="15507" spans="1:15" x14ac:dyDescent="0.3">
      <c r="A15507" t="s">
        <v>31889</v>
      </c>
      <c r="B15507" t="s">
        <v>31890</v>
      </c>
      <c r="C15507" t="s">
        <v>4029</v>
      </c>
      <c r="D15507" t="s">
        <v>33</v>
      </c>
      <c r="E15507" t="s">
        <v>34</v>
      </c>
      <c r="F15507" s="21">
        <v>2682236</v>
      </c>
      <c r="G15507">
        <v>2</v>
      </c>
      <c r="H15507" t="s">
        <v>117</v>
      </c>
      <c r="I15507" s="21">
        <v>2682236</v>
      </c>
      <c r="N15507" s="5" t="s">
        <v>576104</v>
      </c>
      <c r="O15507" s="21" t="s">
        <v>41</v>
      </c>
    </row>
    <row r="15508" spans="1:15" x14ac:dyDescent="0.3">
      <c r="A15508" t="s">
        <v>40383</v>
      </c>
      <c r="B15508" t="s">
        <v>40384</v>
      </c>
      <c r="C15508" t="s">
        <v>56</v>
      </c>
      <c r="D15508" t="s">
        <v>33</v>
      </c>
      <c r="E15508" t="s">
        <v>34</v>
      </c>
      <c r="F15508" s="21">
        <v>2682625</v>
      </c>
      <c r="G15508">
        <v>9</v>
      </c>
      <c r="H15508" t="s">
        <v>117</v>
      </c>
      <c r="I15508" s="21">
        <v>2682625</v>
      </c>
      <c r="N15508" s="5" t="s">
        <v>576104</v>
      </c>
      <c r="O15508" s="21" t="s">
        <v>41</v>
      </c>
    </row>
    <row r="15509" spans="1:15" x14ac:dyDescent="0.3">
      <c r="A15509" t="s">
        <v>45128</v>
      </c>
      <c r="B15509" t="s">
        <v>45129</v>
      </c>
      <c r="C15509" t="s">
        <v>334</v>
      </c>
      <c r="D15509" t="s">
        <v>33</v>
      </c>
      <c r="E15509" t="s">
        <v>34</v>
      </c>
      <c r="F15509" s="21">
        <v>2684398.25</v>
      </c>
      <c r="G15509">
        <v>7</v>
      </c>
      <c r="H15509" t="s">
        <v>117</v>
      </c>
      <c r="I15509" s="21">
        <v>2684398.25</v>
      </c>
      <c r="N15509" s="5" t="s">
        <v>576104</v>
      </c>
      <c r="O15509" s="21" t="s">
        <v>41</v>
      </c>
    </row>
    <row r="15510" spans="1:15" x14ac:dyDescent="0.3">
      <c r="A15510" t="s">
        <v>29223</v>
      </c>
      <c r="B15510" t="s">
        <v>29224</v>
      </c>
      <c r="C15510" t="s">
        <v>62</v>
      </c>
      <c r="D15510" t="s">
        <v>33</v>
      </c>
      <c r="E15510" t="s">
        <v>34</v>
      </c>
      <c r="F15510" s="21">
        <v>2706063.84</v>
      </c>
      <c r="G15510">
        <v>1</v>
      </c>
      <c r="H15510" t="s">
        <v>117</v>
      </c>
      <c r="I15510" s="21">
        <v>2706063.84</v>
      </c>
      <c r="N15510" s="5" t="s">
        <v>576104</v>
      </c>
      <c r="O15510" s="21" t="s">
        <v>41</v>
      </c>
    </row>
    <row r="15511" spans="1:15" x14ac:dyDescent="0.3">
      <c r="A15511" t="s">
        <v>29210</v>
      </c>
      <c r="B15511" t="s">
        <v>29211</v>
      </c>
      <c r="C15511" t="s">
        <v>111</v>
      </c>
      <c r="D15511" t="s">
        <v>33</v>
      </c>
      <c r="E15511" t="s">
        <v>34</v>
      </c>
      <c r="F15511" s="21">
        <v>2708264</v>
      </c>
      <c r="G15511">
        <v>1</v>
      </c>
      <c r="H15511" t="s">
        <v>117</v>
      </c>
      <c r="I15511" s="21">
        <v>2708264</v>
      </c>
      <c r="N15511" s="5" t="s">
        <v>576104</v>
      </c>
      <c r="O15511" s="21" t="s">
        <v>41</v>
      </c>
    </row>
    <row r="15512" spans="1:15" x14ac:dyDescent="0.3">
      <c r="A15512" t="s">
        <v>30106</v>
      </c>
      <c r="B15512" t="s">
        <v>30107</v>
      </c>
      <c r="C15512" t="s">
        <v>1479</v>
      </c>
      <c r="D15512" t="s">
        <v>33</v>
      </c>
      <c r="E15512" t="s">
        <v>34</v>
      </c>
      <c r="F15512" s="21">
        <v>2708822.2</v>
      </c>
      <c r="G15512">
        <v>2</v>
      </c>
      <c r="H15512" t="s">
        <v>117</v>
      </c>
      <c r="I15512" s="21">
        <v>2708822.2</v>
      </c>
      <c r="N15512" s="5" t="s">
        <v>576104</v>
      </c>
      <c r="O15512" s="21" t="s">
        <v>41</v>
      </c>
    </row>
    <row r="15513" spans="1:15" x14ac:dyDescent="0.3">
      <c r="A15513" t="s">
        <v>42438</v>
      </c>
      <c r="B15513" t="s">
        <v>42439</v>
      </c>
      <c r="C15513" t="s">
        <v>503</v>
      </c>
      <c r="D15513" t="s">
        <v>33</v>
      </c>
      <c r="E15513" t="s">
        <v>34</v>
      </c>
      <c r="F15513" s="21">
        <v>2732156</v>
      </c>
      <c r="G15513">
        <v>4</v>
      </c>
      <c r="H15513" t="s">
        <v>117</v>
      </c>
      <c r="I15513" s="21">
        <v>2732156</v>
      </c>
      <c r="N15513" s="5" t="s">
        <v>576104</v>
      </c>
      <c r="O15513" s="21" t="s">
        <v>41</v>
      </c>
    </row>
    <row r="15514" spans="1:15" x14ac:dyDescent="0.3">
      <c r="A15514" t="s">
        <v>29064</v>
      </c>
      <c r="B15514" t="s">
        <v>29065</v>
      </c>
      <c r="C15514" t="s">
        <v>2047</v>
      </c>
      <c r="D15514" t="s">
        <v>33</v>
      </c>
      <c r="E15514" t="s">
        <v>34</v>
      </c>
      <c r="F15514" s="21">
        <v>2732933</v>
      </c>
      <c r="G15514" s="18">
        <v>1</v>
      </c>
      <c r="H15514" t="s">
        <v>117</v>
      </c>
      <c r="I15514" s="21">
        <v>2732933</v>
      </c>
      <c r="N15514" s="5" t="s">
        <v>576104</v>
      </c>
      <c r="O15514" s="21" t="s">
        <v>41</v>
      </c>
    </row>
    <row r="15515" spans="1:15" x14ac:dyDescent="0.3">
      <c r="A15515" t="s">
        <v>43298</v>
      </c>
      <c r="B15515" t="s">
        <v>43299</v>
      </c>
      <c r="C15515" t="s">
        <v>1762</v>
      </c>
      <c r="D15515" t="s">
        <v>33</v>
      </c>
      <c r="E15515" t="s">
        <v>34</v>
      </c>
      <c r="F15515" s="21">
        <v>2737344.28</v>
      </c>
      <c r="G15515">
        <v>6</v>
      </c>
      <c r="H15515" t="s">
        <v>117</v>
      </c>
      <c r="I15515" s="21">
        <v>2737344.28</v>
      </c>
      <c r="N15515" s="5" t="s">
        <v>576104</v>
      </c>
      <c r="O15515" s="21" t="s">
        <v>41</v>
      </c>
    </row>
    <row r="15516" spans="1:15" x14ac:dyDescent="0.3">
      <c r="A15516" t="s">
        <v>29037</v>
      </c>
      <c r="B15516" t="s">
        <v>29038</v>
      </c>
      <c r="C15516" t="s">
        <v>153</v>
      </c>
      <c r="D15516" t="s">
        <v>33</v>
      </c>
      <c r="E15516" t="s">
        <v>34</v>
      </c>
      <c r="F15516" s="21">
        <v>2737614.9</v>
      </c>
      <c r="G15516">
        <v>1</v>
      </c>
      <c r="H15516" t="s">
        <v>117</v>
      </c>
      <c r="I15516" s="21">
        <v>2737614.9</v>
      </c>
      <c r="N15516" s="5" t="s">
        <v>576104</v>
      </c>
      <c r="O15516" s="21" t="s">
        <v>41</v>
      </c>
    </row>
    <row r="15517" spans="1:15" x14ac:dyDescent="0.3">
      <c r="A15517" t="s">
        <v>43809</v>
      </c>
      <c r="B15517" t="s">
        <v>43810</v>
      </c>
      <c r="C15517" t="s">
        <v>68</v>
      </c>
      <c r="D15517" t="s">
        <v>33</v>
      </c>
      <c r="E15517" t="s">
        <v>34</v>
      </c>
      <c r="F15517" s="21">
        <v>2746985</v>
      </c>
      <c r="G15517">
        <v>5</v>
      </c>
      <c r="H15517" t="s">
        <v>117</v>
      </c>
      <c r="I15517" s="21">
        <v>2746985</v>
      </c>
      <c r="N15517" s="5" t="s">
        <v>576104</v>
      </c>
      <c r="O15517" s="21" t="s">
        <v>41</v>
      </c>
    </row>
    <row r="15518" spans="1:15" x14ac:dyDescent="0.3">
      <c r="A15518" t="s">
        <v>39286</v>
      </c>
      <c r="B15518" t="s">
        <v>39287</v>
      </c>
      <c r="C15518" t="s">
        <v>1438</v>
      </c>
      <c r="D15518" t="s">
        <v>33</v>
      </c>
      <c r="E15518" t="s">
        <v>34</v>
      </c>
      <c r="F15518" s="21">
        <v>2753522</v>
      </c>
      <c r="G15518">
        <v>11</v>
      </c>
      <c r="H15518" t="s">
        <v>117</v>
      </c>
      <c r="I15518" s="21">
        <v>2753522</v>
      </c>
      <c r="N15518" s="5" t="s">
        <v>576104</v>
      </c>
      <c r="O15518" s="21" t="s">
        <v>41</v>
      </c>
    </row>
    <row r="15519" spans="1:15" x14ac:dyDescent="0.3">
      <c r="A15519" t="s">
        <v>28956</v>
      </c>
      <c r="B15519" t="s">
        <v>28957</v>
      </c>
      <c r="C15519" t="s">
        <v>32</v>
      </c>
      <c r="D15519" t="s">
        <v>33</v>
      </c>
      <c r="E15519" t="s">
        <v>34</v>
      </c>
      <c r="F15519" s="21">
        <v>2753676</v>
      </c>
      <c r="G15519">
        <v>1</v>
      </c>
      <c r="H15519" t="s">
        <v>117</v>
      </c>
      <c r="I15519" s="21">
        <v>2753676</v>
      </c>
      <c r="N15519" s="5" t="s">
        <v>576104</v>
      </c>
      <c r="O15519" s="21" t="s">
        <v>41</v>
      </c>
    </row>
    <row r="15520" spans="1:15" x14ac:dyDescent="0.3">
      <c r="A15520" t="s">
        <v>29919</v>
      </c>
      <c r="B15520" t="s">
        <v>29920</v>
      </c>
      <c r="C15520" t="s">
        <v>2047</v>
      </c>
      <c r="D15520" t="s">
        <v>33</v>
      </c>
      <c r="E15520" t="s">
        <v>34</v>
      </c>
      <c r="F15520" s="21">
        <v>2753716</v>
      </c>
      <c r="G15520">
        <v>2</v>
      </c>
      <c r="H15520" t="s">
        <v>117</v>
      </c>
      <c r="I15520" s="21">
        <v>2753716</v>
      </c>
      <c r="N15520" s="5" t="s">
        <v>576104</v>
      </c>
      <c r="O15520" s="21" t="s">
        <v>41</v>
      </c>
    </row>
    <row r="15521" spans="1:15" x14ac:dyDescent="0.3">
      <c r="A15521" t="s">
        <v>41685</v>
      </c>
      <c r="B15521" t="s">
        <v>41686</v>
      </c>
      <c r="C15521" t="s">
        <v>184</v>
      </c>
      <c r="D15521" t="s">
        <v>33</v>
      </c>
      <c r="E15521" t="s">
        <v>34</v>
      </c>
      <c r="F15521" s="21">
        <v>2761343.58</v>
      </c>
      <c r="G15521">
        <v>4</v>
      </c>
      <c r="H15521" t="s">
        <v>117</v>
      </c>
      <c r="I15521" s="21">
        <v>2761343.58</v>
      </c>
      <c r="N15521" s="5" t="s">
        <v>576104</v>
      </c>
      <c r="O15521" s="21" t="s">
        <v>41</v>
      </c>
    </row>
    <row r="15522" spans="1:15" x14ac:dyDescent="0.3">
      <c r="A15522" t="s">
        <v>28914</v>
      </c>
      <c r="B15522" t="s">
        <v>28915</v>
      </c>
      <c r="C15522" t="s">
        <v>803</v>
      </c>
      <c r="D15522" t="s">
        <v>33</v>
      </c>
      <c r="E15522" t="s">
        <v>34</v>
      </c>
      <c r="F15522" s="21">
        <v>2761874</v>
      </c>
      <c r="G15522">
        <v>1</v>
      </c>
      <c r="H15522" t="s">
        <v>117</v>
      </c>
      <c r="I15522" s="21">
        <v>2761874</v>
      </c>
      <c r="N15522" s="5" t="s">
        <v>576104</v>
      </c>
      <c r="O15522" s="21" t="s">
        <v>41</v>
      </c>
    </row>
    <row r="15523" spans="1:15" x14ac:dyDescent="0.3">
      <c r="A15523" t="s">
        <v>28876</v>
      </c>
      <c r="B15523" t="s">
        <v>28877</v>
      </c>
      <c r="C15523" t="s">
        <v>153</v>
      </c>
      <c r="D15523" t="s">
        <v>33</v>
      </c>
      <c r="E15523" t="s">
        <v>34</v>
      </c>
      <c r="F15523" s="21">
        <v>2772860.84</v>
      </c>
      <c r="G15523">
        <v>1</v>
      </c>
      <c r="H15523" t="s">
        <v>117</v>
      </c>
      <c r="I15523" s="21">
        <v>2772860.84</v>
      </c>
      <c r="N15523" s="5" t="s">
        <v>576104</v>
      </c>
      <c r="O15523" s="21" t="s">
        <v>41</v>
      </c>
    </row>
    <row r="15524" spans="1:15" x14ac:dyDescent="0.3">
      <c r="A15524" t="s">
        <v>36421</v>
      </c>
      <c r="B15524" t="s">
        <v>36422</v>
      </c>
      <c r="C15524" t="s">
        <v>215</v>
      </c>
      <c r="D15524" t="s">
        <v>33</v>
      </c>
      <c r="E15524" t="s">
        <v>34</v>
      </c>
      <c r="F15524" s="21">
        <v>2776246.66</v>
      </c>
      <c r="G15524">
        <v>25</v>
      </c>
      <c r="H15524" t="s">
        <v>117</v>
      </c>
      <c r="I15524" s="21">
        <v>2776246.66</v>
      </c>
      <c r="N15524" s="5" t="s">
        <v>576104</v>
      </c>
      <c r="O15524" s="21" t="s">
        <v>41</v>
      </c>
    </row>
    <row r="15525" spans="1:15" x14ac:dyDescent="0.3">
      <c r="A15525" t="s">
        <v>51244</v>
      </c>
      <c r="B15525" t="s">
        <v>51245</v>
      </c>
      <c r="C15525" t="s">
        <v>247</v>
      </c>
      <c r="D15525" t="s">
        <v>33</v>
      </c>
      <c r="E15525" t="s">
        <v>34</v>
      </c>
      <c r="F15525" s="21">
        <v>2778112.78</v>
      </c>
      <c r="G15525">
        <v>4</v>
      </c>
      <c r="H15525" t="s">
        <v>117</v>
      </c>
      <c r="I15525" s="21">
        <v>2460405.2799999998</v>
      </c>
      <c r="N15525" s="5" t="s">
        <v>576104</v>
      </c>
      <c r="O15525" s="21" t="s">
        <v>41</v>
      </c>
    </row>
    <row r="15526" spans="1:15" x14ac:dyDescent="0.3">
      <c r="A15526" t="s">
        <v>33438</v>
      </c>
      <c r="B15526" t="s">
        <v>33439</v>
      </c>
      <c r="C15526" t="s">
        <v>56</v>
      </c>
      <c r="D15526" t="s">
        <v>33</v>
      </c>
      <c r="E15526" t="s">
        <v>34</v>
      </c>
      <c r="F15526" s="21">
        <v>2802470</v>
      </c>
      <c r="G15526">
        <v>3</v>
      </c>
      <c r="H15526" t="s">
        <v>117</v>
      </c>
      <c r="I15526" s="21">
        <v>2802470</v>
      </c>
      <c r="N15526" s="5" t="s">
        <v>576104</v>
      </c>
      <c r="O15526" s="21" t="s">
        <v>41</v>
      </c>
    </row>
    <row r="15527" spans="1:15" x14ac:dyDescent="0.3">
      <c r="A15527" t="s">
        <v>238411</v>
      </c>
      <c r="B15527" t="s">
        <v>238412</v>
      </c>
      <c r="C15527" t="s">
        <v>4827</v>
      </c>
      <c r="D15527" t="s">
        <v>33</v>
      </c>
      <c r="E15527" t="s">
        <v>34</v>
      </c>
      <c r="F15527" s="21">
        <v>65330</v>
      </c>
      <c r="G15527">
        <v>4</v>
      </c>
      <c r="H15527" t="s">
        <v>117</v>
      </c>
      <c r="I15527" s="21">
        <v>65330</v>
      </c>
      <c r="N15527" s="5" t="s">
        <v>576104</v>
      </c>
      <c r="O15527" s="21" t="s">
        <v>41</v>
      </c>
    </row>
    <row r="15528" spans="1:15" x14ac:dyDescent="0.3">
      <c r="A15528" t="s">
        <v>263726</v>
      </c>
      <c r="B15528" t="s">
        <v>263727</v>
      </c>
      <c r="C15528" t="s">
        <v>4827</v>
      </c>
      <c r="D15528" t="s">
        <v>33</v>
      </c>
      <c r="E15528" t="s">
        <v>34</v>
      </c>
      <c r="F15528" s="21">
        <v>65330</v>
      </c>
      <c r="G15528">
        <v>2</v>
      </c>
      <c r="H15528" t="s">
        <v>117</v>
      </c>
      <c r="I15528" s="21">
        <v>15834</v>
      </c>
      <c r="N15528" s="5" t="s">
        <v>576104</v>
      </c>
      <c r="O15528" s="21" t="s">
        <v>41</v>
      </c>
    </row>
    <row r="15529" spans="1:15" x14ac:dyDescent="0.3">
      <c r="A15529" t="s">
        <v>318469</v>
      </c>
      <c r="B15529" t="s">
        <v>318470</v>
      </c>
      <c r="C15529" t="s">
        <v>766</v>
      </c>
      <c r="D15529" t="s">
        <v>33</v>
      </c>
      <c r="E15529" t="s">
        <v>34</v>
      </c>
      <c r="F15529" s="21">
        <v>65662.45</v>
      </c>
      <c r="G15529">
        <v>3</v>
      </c>
      <c r="H15529" t="s">
        <v>117</v>
      </c>
      <c r="I15529" s="21">
        <v>65662.45</v>
      </c>
      <c r="N15529" s="5" t="s">
        <v>576104</v>
      </c>
      <c r="O15529" s="21" t="s">
        <v>41</v>
      </c>
    </row>
    <row r="15530" spans="1:15" x14ac:dyDescent="0.3">
      <c r="A15530" t="s">
        <v>238099</v>
      </c>
      <c r="B15530" t="s">
        <v>238100</v>
      </c>
      <c r="C15530" t="s">
        <v>4029</v>
      </c>
      <c r="D15530" t="s">
        <v>33</v>
      </c>
      <c r="E15530" t="s">
        <v>34</v>
      </c>
      <c r="F15530" s="21">
        <v>65640.66</v>
      </c>
      <c r="G15530">
        <v>1</v>
      </c>
      <c r="H15530" t="s">
        <v>117</v>
      </c>
      <c r="I15530" s="21">
        <v>65640.66</v>
      </c>
      <c r="N15530" s="5" t="s">
        <v>576104</v>
      </c>
      <c r="O15530" s="21" t="s">
        <v>41</v>
      </c>
    </row>
    <row r="15531" spans="1:15" x14ac:dyDescent="0.3">
      <c r="A15531" t="s">
        <v>237825</v>
      </c>
      <c r="B15531" t="s">
        <v>237826</v>
      </c>
      <c r="C15531" t="s">
        <v>1479</v>
      </c>
      <c r="D15531" t="s">
        <v>33</v>
      </c>
      <c r="E15531" t="s">
        <v>34</v>
      </c>
      <c r="F15531" s="21">
        <v>65941.19</v>
      </c>
      <c r="G15531">
        <v>1</v>
      </c>
      <c r="H15531" t="s">
        <v>117</v>
      </c>
      <c r="I15531" s="21">
        <v>65941.19</v>
      </c>
      <c r="N15531" s="5" t="s">
        <v>576104</v>
      </c>
      <c r="O15531" s="21" t="s">
        <v>41</v>
      </c>
    </row>
    <row r="15532" spans="1:15" x14ac:dyDescent="0.3">
      <c r="A15532" t="s">
        <v>237795</v>
      </c>
      <c r="B15532" t="s">
        <v>237796</v>
      </c>
      <c r="C15532" t="s">
        <v>1762</v>
      </c>
      <c r="D15532" t="s">
        <v>33</v>
      </c>
      <c r="E15532" t="s">
        <v>34</v>
      </c>
      <c r="F15532" s="21">
        <v>65968.12</v>
      </c>
      <c r="G15532">
        <v>1</v>
      </c>
      <c r="H15532" t="s">
        <v>117</v>
      </c>
      <c r="I15532" s="21">
        <v>65968.12</v>
      </c>
      <c r="N15532" s="5" t="s">
        <v>576104</v>
      </c>
      <c r="O15532" s="21" t="s">
        <v>41</v>
      </c>
    </row>
    <row r="15533" spans="1:15" x14ac:dyDescent="0.3">
      <c r="A15533" t="s">
        <v>262914</v>
      </c>
      <c r="B15533" t="s">
        <v>262915</v>
      </c>
      <c r="C15533" t="s">
        <v>153</v>
      </c>
      <c r="D15533" t="s">
        <v>33</v>
      </c>
      <c r="E15533" t="s">
        <v>34</v>
      </c>
      <c r="F15533" s="21">
        <v>66001.06</v>
      </c>
      <c r="G15533">
        <v>2</v>
      </c>
      <c r="H15533" t="s">
        <v>117</v>
      </c>
      <c r="I15533" s="21">
        <v>66001.06</v>
      </c>
      <c r="N15533" s="5" t="s">
        <v>576104</v>
      </c>
      <c r="O15533" s="21" t="s">
        <v>41</v>
      </c>
    </row>
    <row r="15534" spans="1:15" x14ac:dyDescent="0.3">
      <c r="A15534" t="s">
        <v>237600</v>
      </c>
      <c r="B15534" t="s">
        <v>237601</v>
      </c>
      <c r="C15534" t="s">
        <v>184</v>
      </c>
      <c r="D15534" t="s">
        <v>33</v>
      </c>
      <c r="E15534" t="s">
        <v>34</v>
      </c>
      <c r="F15534" s="21">
        <v>66115.759999999995</v>
      </c>
      <c r="G15534">
        <v>1</v>
      </c>
      <c r="H15534" t="s">
        <v>117</v>
      </c>
      <c r="I15534" s="21">
        <v>66115.759999999995</v>
      </c>
      <c r="N15534" s="5" t="s">
        <v>576104</v>
      </c>
      <c r="O15534" s="21" t="s">
        <v>41</v>
      </c>
    </row>
    <row r="15535" spans="1:15" x14ac:dyDescent="0.3">
      <c r="A15535" t="s">
        <v>286527</v>
      </c>
      <c r="B15535" t="s">
        <v>286528</v>
      </c>
      <c r="C15535" t="s">
        <v>184</v>
      </c>
      <c r="D15535" t="s">
        <v>33</v>
      </c>
      <c r="E15535" t="s">
        <v>34</v>
      </c>
      <c r="F15535" s="21">
        <v>66115.759999999995</v>
      </c>
      <c r="G15535">
        <v>2</v>
      </c>
      <c r="H15535" t="s">
        <v>117</v>
      </c>
      <c r="I15535" s="21">
        <v>66115.759999999995</v>
      </c>
      <c r="N15535" s="5" t="s">
        <v>576104</v>
      </c>
      <c r="O15535" s="21" t="s">
        <v>41</v>
      </c>
    </row>
    <row r="15536" spans="1:15" x14ac:dyDescent="0.3">
      <c r="A15536" t="s">
        <v>46463</v>
      </c>
      <c r="B15536" t="s">
        <v>46464</v>
      </c>
      <c r="C15536" t="s">
        <v>184</v>
      </c>
      <c r="D15536" t="s">
        <v>33</v>
      </c>
      <c r="E15536" t="s">
        <v>34</v>
      </c>
      <c r="F15536" s="21">
        <v>2906251.83</v>
      </c>
      <c r="G15536">
        <v>20</v>
      </c>
      <c r="H15536" t="s">
        <v>117</v>
      </c>
      <c r="I15536" s="21">
        <v>2906251.83</v>
      </c>
      <c r="N15536" s="5" t="s">
        <v>576104</v>
      </c>
      <c r="O15536" s="21" t="s">
        <v>41</v>
      </c>
    </row>
    <row r="15537" spans="1:15" x14ac:dyDescent="0.3">
      <c r="A15537" t="s">
        <v>28311</v>
      </c>
      <c r="B15537" t="s">
        <v>28312</v>
      </c>
      <c r="C15537" t="s">
        <v>56</v>
      </c>
      <c r="D15537" t="s">
        <v>33</v>
      </c>
      <c r="E15537" t="s">
        <v>34</v>
      </c>
      <c r="F15537" s="21">
        <v>2906454</v>
      </c>
      <c r="G15537">
        <v>1</v>
      </c>
      <c r="H15537" t="s">
        <v>117</v>
      </c>
      <c r="I15537" s="21">
        <v>2906454</v>
      </c>
      <c r="N15537" s="5" t="s">
        <v>576104</v>
      </c>
      <c r="O15537" s="21" t="s">
        <v>41</v>
      </c>
    </row>
    <row r="15538" spans="1:15" x14ac:dyDescent="0.3">
      <c r="A15538" t="s">
        <v>38013</v>
      </c>
      <c r="B15538" t="s">
        <v>38014</v>
      </c>
      <c r="C15538" t="s">
        <v>184</v>
      </c>
      <c r="D15538" t="s">
        <v>33</v>
      </c>
      <c r="E15538" t="s">
        <v>34</v>
      </c>
      <c r="F15538" s="21">
        <v>2949418.31</v>
      </c>
      <c r="G15538">
        <v>2</v>
      </c>
      <c r="H15538" t="s">
        <v>117</v>
      </c>
      <c r="I15538" s="21">
        <v>2949418.31</v>
      </c>
      <c r="N15538" s="5" t="s">
        <v>576104</v>
      </c>
      <c r="O15538" s="21" t="s">
        <v>41</v>
      </c>
    </row>
    <row r="15539" spans="1:15" x14ac:dyDescent="0.3">
      <c r="A15539" t="s">
        <v>28846</v>
      </c>
      <c r="B15539" t="s">
        <v>28847</v>
      </c>
      <c r="C15539" t="s">
        <v>1620</v>
      </c>
      <c r="D15539" t="s">
        <v>33</v>
      </c>
      <c r="E15539" t="s">
        <v>34</v>
      </c>
      <c r="F15539" s="21">
        <v>2951101.44</v>
      </c>
      <c r="G15539">
        <v>2</v>
      </c>
      <c r="H15539" t="s">
        <v>117</v>
      </c>
      <c r="I15539" s="21">
        <v>2951101.44</v>
      </c>
      <c r="N15539" s="5" t="s">
        <v>576104</v>
      </c>
      <c r="O15539" s="21" t="s">
        <v>41</v>
      </c>
    </row>
    <row r="15540" spans="1:15" x14ac:dyDescent="0.3">
      <c r="A15540" t="s">
        <v>28169</v>
      </c>
      <c r="B15540" t="s">
        <v>28170</v>
      </c>
      <c r="C15540" t="s">
        <v>427</v>
      </c>
      <c r="D15540" t="s">
        <v>33</v>
      </c>
      <c r="E15540" t="s">
        <v>34</v>
      </c>
      <c r="F15540" s="21">
        <v>2951452.15</v>
      </c>
      <c r="G15540" s="18">
        <v>1</v>
      </c>
      <c r="H15540" t="s">
        <v>117</v>
      </c>
      <c r="I15540" s="21">
        <v>2951452.15</v>
      </c>
      <c r="N15540" s="5" t="s">
        <v>576104</v>
      </c>
      <c r="O15540" s="21" t="s">
        <v>41</v>
      </c>
    </row>
    <row r="15541" spans="1:15" x14ac:dyDescent="0.3">
      <c r="A15541" t="s">
        <v>28165</v>
      </c>
      <c r="B15541" t="s">
        <v>28166</v>
      </c>
      <c r="C15541" t="s">
        <v>503</v>
      </c>
      <c r="D15541" t="s">
        <v>33</v>
      </c>
      <c r="E15541" t="s">
        <v>34</v>
      </c>
      <c r="F15541" s="21">
        <v>2957193.12</v>
      </c>
      <c r="G15541">
        <v>1</v>
      </c>
      <c r="H15541" t="s">
        <v>117</v>
      </c>
      <c r="I15541" s="21">
        <v>2957193.12</v>
      </c>
      <c r="N15541" s="5" t="s">
        <v>576104</v>
      </c>
      <c r="O15541" s="21" t="s">
        <v>41</v>
      </c>
    </row>
    <row r="15542" spans="1:15" x14ac:dyDescent="0.3">
      <c r="A15542" t="s">
        <v>38793</v>
      </c>
      <c r="B15542" t="s">
        <v>38794</v>
      </c>
      <c r="C15542" t="s">
        <v>533</v>
      </c>
      <c r="D15542" t="s">
        <v>33</v>
      </c>
      <c r="E15542" t="s">
        <v>34</v>
      </c>
      <c r="F15542" s="21">
        <v>2957666</v>
      </c>
      <c r="G15542">
        <v>14</v>
      </c>
      <c r="H15542" t="s">
        <v>117</v>
      </c>
      <c r="I15542" s="21">
        <v>2957666</v>
      </c>
      <c r="N15542" s="5" t="s">
        <v>576104</v>
      </c>
      <c r="O15542" s="21" t="s">
        <v>41</v>
      </c>
    </row>
    <row r="15543" spans="1:15" x14ac:dyDescent="0.3">
      <c r="A15543" t="s">
        <v>47099</v>
      </c>
      <c r="B15543" t="s">
        <v>47100</v>
      </c>
      <c r="C15543" t="s">
        <v>371</v>
      </c>
      <c r="D15543" t="s">
        <v>33</v>
      </c>
      <c r="E15543" t="s">
        <v>34</v>
      </c>
      <c r="F15543" s="21">
        <v>2958452.64</v>
      </c>
      <c r="G15543">
        <v>16</v>
      </c>
      <c r="H15543" t="s">
        <v>117</v>
      </c>
      <c r="I15543" s="21">
        <v>2958452.64</v>
      </c>
      <c r="N15543" s="5" t="s">
        <v>576104</v>
      </c>
      <c r="O15543" s="21" t="s">
        <v>41</v>
      </c>
    </row>
    <row r="15544" spans="1:15" x14ac:dyDescent="0.3">
      <c r="A15544" t="s">
        <v>239750</v>
      </c>
      <c r="B15544" t="s">
        <v>239751</v>
      </c>
      <c r="C15544" t="s">
        <v>334</v>
      </c>
      <c r="D15544" t="s">
        <v>33</v>
      </c>
      <c r="E15544" t="s">
        <v>34</v>
      </c>
      <c r="F15544" s="21">
        <v>64362.1</v>
      </c>
      <c r="G15544">
        <v>1</v>
      </c>
      <c r="H15544" t="s">
        <v>117</v>
      </c>
      <c r="I15544" s="21">
        <v>64362.1</v>
      </c>
      <c r="N15544" s="5" t="s">
        <v>576104</v>
      </c>
      <c r="O15544" s="21" t="s">
        <v>41</v>
      </c>
    </row>
    <row r="15545" spans="1:15" x14ac:dyDescent="0.3">
      <c r="A15545" t="s">
        <v>239550</v>
      </c>
      <c r="B15545" t="s">
        <v>239551</v>
      </c>
      <c r="C15545" t="s">
        <v>111</v>
      </c>
      <c r="D15545" t="s">
        <v>33</v>
      </c>
      <c r="E15545" t="s">
        <v>34</v>
      </c>
      <c r="F15545" s="21">
        <v>64551.67</v>
      </c>
      <c r="G15545">
        <v>1</v>
      </c>
      <c r="H15545" t="s">
        <v>83</v>
      </c>
      <c r="J15545" s="21">
        <v>0</v>
      </c>
      <c r="K15545" s="21">
        <v>25000</v>
      </c>
      <c r="L15545" s="21">
        <v>10000</v>
      </c>
      <c r="M15545" s="21">
        <v>10000</v>
      </c>
      <c r="N15545" s="5" t="s">
        <v>576104</v>
      </c>
      <c r="O15545" s="21" t="s">
        <v>41</v>
      </c>
    </row>
    <row r="15546" spans="1:15" x14ac:dyDescent="0.3">
      <c r="A15546" t="s">
        <v>239521</v>
      </c>
      <c r="B15546" t="s">
        <v>239522</v>
      </c>
      <c r="C15546" t="s">
        <v>533</v>
      </c>
      <c r="D15546" t="s">
        <v>33</v>
      </c>
      <c r="E15546" t="s">
        <v>34</v>
      </c>
      <c r="F15546" s="21">
        <v>64582.41</v>
      </c>
      <c r="G15546">
        <v>1</v>
      </c>
      <c r="H15546" t="s">
        <v>117</v>
      </c>
      <c r="I15546" s="21">
        <v>64582.41</v>
      </c>
      <c r="N15546" s="5" t="s">
        <v>576104</v>
      </c>
      <c r="O15546" s="21" t="s">
        <v>41</v>
      </c>
    </row>
    <row r="15547" spans="1:15" x14ac:dyDescent="0.3">
      <c r="A15547" t="s">
        <v>239545</v>
      </c>
      <c r="B15547" t="s">
        <v>239546</v>
      </c>
      <c r="C15547" t="s">
        <v>5179</v>
      </c>
      <c r="D15547" t="s">
        <v>33</v>
      </c>
      <c r="E15547" t="s">
        <v>34</v>
      </c>
      <c r="F15547" s="21">
        <v>64553.68</v>
      </c>
      <c r="G15547">
        <v>1</v>
      </c>
      <c r="H15547" t="s">
        <v>117</v>
      </c>
      <c r="I15547" s="21">
        <v>64553.68</v>
      </c>
      <c r="N15547" s="5" t="s">
        <v>576104</v>
      </c>
      <c r="O15547" s="21" t="s">
        <v>41</v>
      </c>
    </row>
    <row r="15548" spans="1:15" x14ac:dyDescent="0.3">
      <c r="A15548" t="s">
        <v>366191</v>
      </c>
      <c r="B15548" t="s">
        <v>202569</v>
      </c>
      <c r="C15548" t="s">
        <v>62</v>
      </c>
      <c r="D15548" t="s">
        <v>33</v>
      </c>
      <c r="E15548" t="s">
        <v>34</v>
      </c>
      <c r="F15548" s="21">
        <v>64575.08</v>
      </c>
      <c r="G15548">
        <v>4</v>
      </c>
      <c r="H15548" t="s">
        <v>117</v>
      </c>
      <c r="I15548" s="21">
        <v>64575.08</v>
      </c>
      <c r="N15548" s="5" t="s">
        <v>576104</v>
      </c>
      <c r="O15548" s="21" t="s">
        <v>41</v>
      </c>
    </row>
    <row r="15549" spans="1:15" x14ac:dyDescent="0.3">
      <c r="A15549" t="s">
        <v>239129</v>
      </c>
      <c r="B15549" t="s">
        <v>239130</v>
      </c>
      <c r="C15549" t="s">
        <v>62</v>
      </c>
      <c r="D15549" t="s">
        <v>33</v>
      </c>
      <c r="E15549" t="s">
        <v>34</v>
      </c>
      <c r="F15549" s="21">
        <v>64995.08</v>
      </c>
      <c r="G15549">
        <v>1</v>
      </c>
      <c r="H15549" t="s">
        <v>117</v>
      </c>
      <c r="I15549" s="21">
        <v>64995.08</v>
      </c>
      <c r="N15549" s="5" t="s">
        <v>576104</v>
      </c>
      <c r="O15549" s="21" t="s">
        <v>41</v>
      </c>
    </row>
    <row r="15550" spans="1:15" x14ac:dyDescent="0.3">
      <c r="A15550" t="s">
        <v>362478</v>
      </c>
      <c r="B15550" t="s">
        <v>362479</v>
      </c>
      <c r="C15550" t="s">
        <v>153</v>
      </c>
      <c r="D15550" t="s">
        <v>33</v>
      </c>
      <c r="E15550" t="s">
        <v>34</v>
      </c>
      <c r="F15550" s="21">
        <v>65184.56</v>
      </c>
      <c r="G15550">
        <v>8</v>
      </c>
      <c r="H15550" t="s">
        <v>117</v>
      </c>
      <c r="I15550" s="21">
        <v>65184.56</v>
      </c>
      <c r="N15550" s="5" t="s">
        <v>576104</v>
      </c>
      <c r="O15550" s="21" t="s">
        <v>41</v>
      </c>
    </row>
    <row r="15551" spans="1:15" x14ac:dyDescent="0.3">
      <c r="A15551" t="s">
        <v>238599</v>
      </c>
      <c r="B15551" t="s">
        <v>238600</v>
      </c>
      <c r="C15551" t="s">
        <v>79</v>
      </c>
      <c r="D15551" t="s">
        <v>33</v>
      </c>
      <c r="E15551" t="s">
        <v>34</v>
      </c>
      <c r="F15551" s="21">
        <v>65204.94</v>
      </c>
      <c r="G15551">
        <v>1</v>
      </c>
      <c r="H15551" t="s">
        <v>117</v>
      </c>
      <c r="I15551" s="21">
        <v>65204.94</v>
      </c>
      <c r="N15551" s="5" t="s">
        <v>576104</v>
      </c>
      <c r="O15551" s="21" t="s">
        <v>41</v>
      </c>
    </row>
    <row r="15552" spans="1:15" x14ac:dyDescent="0.3">
      <c r="A15552" t="s">
        <v>318360</v>
      </c>
      <c r="B15552" t="s">
        <v>318361</v>
      </c>
      <c r="C15552" t="s">
        <v>427</v>
      </c>
      <c r="D15552" t="s">
        <v>33</v>
      </c>
      <c r="E15552" t="s">
        <v>34</v>
      </c>
      <c r="F15552" s="21">
        <v>65279.75</v>
      </c>
      <c r="G15552">
        <v>3</v>
      </c>
      <c r="H15552" t="s">
        <v>117</v>
      </c>
      <c r="I15552" s="21">
        <v>65279.75</v>
      </c>
      <c r="N15552" s="5" t="s">
        <v>576104</v>
      </c>
      <c r="O15552" s="21" t="s">
        <v>41</v>
      </c>
    </row>
    <row r="15553" spans="1:15" x14ac:dyDescent="0.3">
      <c r="A15553" t="s">
        <v>127669</v>
      </c>
      <c r="B15553" t="s">
        <v>127670</v>
      </c>
      <c r="C15553" t="s">
        <v>1620</v>
      </c>
      <c r="D15553" t="s">
        <v>33</v>
      </c>
      <c r="E15553" t="s">
        <v>34</v>
      </c>
      <c r="F15553" s="21">
        <v>517667.04</v>
      </c>
      <c r="G15553">
        <v>4</v>
      </c>
      <c r="H15553" t="s">
        <v>117</v>
      </c>
      <c r="I15553" s="21">
        <v>517667.04</v>
      </c>
      <c r="N15553" s="5" t="s">
        <v>576104</v>
      </c>
      <c r="O15553" s="21" t="s">
        <v>41</v>
      </c>
    </row>
    <row r="15554" spans="1:15" x14ac:dyDescent="0.3">
      <c r="A15554" t="s">
        <v>66805</v>
      </c>
      <c r="B15554" t="s">
        <v>66806</v>
      </c>
      <c r="C15554" t="s">
        <v>184</v>
      </c>
      <c r="D15554" t="s">
        <v>33</v>
      </c>
      <c r="E15554" t="s">
        <v>34</v>
      </c>
      <c r="F15554" s="21">
        <v>518107.09</v>
      </c>
      <c r="G15554">
        <v>1</v>
      </c>
      <c r="H15554" t="s">
        <v>117</v>
      </c>
      <c r="I15554" s="21">
        <v>518107.09</v>
      </c>
      <c r="N15554" s="5" t="s">
        <v>576104</v>
      </c>
      <c r="O15554" s="21" t="s">
        <v>41</v>
      </c>
    </row>
    <row r="15555" spans="1:15" x14ac:dyDescent="0.3">
      <c r="A15555" t="s">
        <v>91990</v>
      </c>
      <c r="B15555" t="s">
        <v>91991</v>
      </c>
      <c r="C15555" t="s">
        <v>503</v>
      </c>
      <c r="D15555" t="s">
        <v>33</v>
      </c>
      <c r="E15555" t="s">
        <v>34</v>
      </c>
      <c r="F15555" s="21">
        <v>518043</v>
      </c>
      <c r="G15555">
        <v>2</v>
      </c>
      <c r="H15555" t="s">
        <v>117</v>
      </c>
      <c r="I15555" s="21">
        <v>518043</v>
      </c>
      <c r="N15555" s="5" t="s">
        <v>576104</v>
      </c>
      <c r="O15555" s="21" t="s">
        <v>41</v>
      </c>
    </row>
    <row r="15556" spans="1:15" x14ac:dyDescent="0.3">
      <c r="A15556" t="s">
        <v>75322</v>
      </c>
      <c r="B15556" t="s">
        <v>75323</v>
      </c>
      <c r="C15556" t="s">
        <v>803</v>
      </c>
      <c r="D15556" t="s">
        <v>33</v>
      </c>
      <c r="E15556" t="s">
        <v>34</v>
      </c>
      <c r="F15556" s="21">
        <v>521317</v>
      </c>
      <c r="G15556">
        <v>2</v>
      </c>
      <c r="H15556" t="s">
        <v>117</v>
      </c>
      <c r="I15556" s="21">
        <v>521317</v>
      </c>
      <c r="N15556" s="5" t="s">
        <v>576104</v>
      </c>
      <c r="O15556" s="21" t="s">
        <v>41</v>
      </c>
    </row>
    <row r="15557" spans="1:15" x14ac:dyDescent="0.3">
      <c r="A15557" t="s">
        <v>70173</v>
      </c>
      <c r="B15557" t="s">
        <v>70174</v>
      </c>
      <c r="C15557" t="s">
        <v>62</v>
      </c>
      <c r="D15557" t="s">
        <v>33</v>
      </c>
      <c r="E15557" t="s">
        <v>34</v>
      </c>
      <c r="F15557" s="21">
        <v>521640.74</v>
      </c>
      <c r="G15557">
        <v>7</v>
      </c>
      <c r="H15557" t="s">
        <v>117</v>
      </c>
      <c r="I15557" s="21">
        <v>521640.74</v>
      </c>
      <c r="N15557" s="5" t="s">
        <v>576104</v>
      </c>
      <c r="O15557" s="21" t="s">
        <v>41</v>
      </c>
    </row>
    <row r="15558" spans="1:15" x14ac:dyDescent="0.3">
      <c r="A15558" t="s">
        <v>88235</v>
      </c>
      <c r="B15558" t="s">
        <v>88236</v>
      </c>
      <c r="C15558" t="s">
        <v>14227</v>
      </c>
      <c r="D15558" t="s">
        <v>33</v>
      </c>
      <c r="E15558" t="s">
        <v>34</v>
      </c>
      <c r="F15558" s="21">
        <v>521449.9</v>
      </c>
      <c r="G15558">
        <v>2</v>
      </c>
      <c r="H15558" t="s">
        <v>117</v>
      </c>
      <c r="I15558" s="21">
        <v>521449.9</v>
      </c>
      <c r="N15558" s="5" t="s">
        <v>576104</v>
      </c>
      <c r="O15558" s="21" t="s">
        <v>41</v>
      </c>
    </row>
    <row r="15559" spans="1:15" x14ac:dyDescent="0.3">
      <c r="A15559" t="s">
        <v>272504</v>
      </c>
      <c r="B15559" t="s">
        <v>272505</v>
      </c>
      <c r="C15559" t="s">
        <v>184</v>
      </c>
      <c r="D15559" t="s">
        <v>33</v>
      </c>
      <c r="E15559" t="s">
        <v>34</v>
      </c>
      <c r="F15559" s="21">
        <v>44477.87</v>
      </c>
      <c r="G15559">
        <v>1</v>
      </c>
      <c r="H15559" t="s">
        <v>117</v>
      </c>
      <c r="I15559" s="21">
        <v>44477.87</v>
      </c>
      <c r="N15559" s="5" t="s">
        <v>576104</v>
      </c>
      <c r="O15559" s="21" t="s">
        <v>41</v>
      </c>
    </row>
    <row r="15560" spans="1:15" x14ac:dyDescent="0.3">
      <c r="A15560" t="s">
        <v>575013</v>
      </c>
      <c r="B15560" t="s">
        <v>575014</v>
      </c>
      <c r="C15560" t="s">
        <v>2884</v>
      </c>
      <c r="D15560" t="s">
        <v>33</v>
      </c>
      <c r="E15560" t="s">
        <v>34</v>
      </c>
      <c r="F15560" s="21">
        <v>2560.9699999999998</v>
      </c>
      <c r="G15560">
        <v>0</v>
      </c>
      <c r="N15560" s="5" t="s">
        <v>576105</v>
      </c>
      <c r="O15560" s="21" t="s">
        <v>17368</v>
      </c>
    </row>
    <row r="15561" spans="1:15" x14ac:dyDescent="0.3">
      <c r="A15561" t="s">
        <v>44937</v>
      </c>
      <c r="B15561" t="s">
        <v>44938</v>
      </c>
      <c r="C15561" t="s">
        <v>2884</v>
      </c>
      <c r="D15561" t="s">
        <v>33</v>
      </c>
      <c r="E15561" t="s">
        <v>34</v>
      </c>
      <c r="F15561" s="21">
        <v>1578137.82</v>
      </c>
      <c r="G15561">
        <v>4</v>
      </c>
      <c r="H15561" t="s">
        <v>117</v>
      </c>
      <c r="I15561" s="21">
        <v>1525137.82</v>
      </c>
      <c r="N15561" s="5" t="s">
        <v>576104</v>
      </c>
      <c r="O15561" s="21" t="s">
        <v>41</v>
      </c>
    </row>
    <row r="15562" spans="1:15" x14ac:dyDescent="0.3">
      <c r="A15562" t="s">
        <v>272339</v>
      </c>
      <c r="B15562" t="s">
        <v>272340</v>
      </c>
      <c r="C15562" t="s">
        <v>12995</v>
      </c>
      <c r="D15562" t="s">
        <v>33</v>
      </c>
      <c r="E15562" t="s">
        <v>34</v>
      </c>
      <c r="F15562" s="21">
        <v>44568.83</v>
      </c>
      <c r="G15562">
        <v>1</v>
      </c>
      <c r="H15562" t="s">
        <v>117</v>
      </c>
      <c r="I15562" s="21">
        <v>44568.83</v>
      </c>
      <c r="N15562" s="5" t="s">
        <v>576104</v>
      </c>
      <c r="O15562" s="21" t="s">
        <v>41</v>
      </c>
    </row>
    <row r="15563" spans="1:15" x14ac:dyDescent="0.3">
      <c r="A15563" t="s">
        <v>276929</v>
      </c>
      <c r="B15563" t="s">
        <v>276930</v>
      </c>
      <c r="C15563" t="s">
        <v>1438</v>
      </c>
      <c r="D15563" t="s">
        <v>33</v>
      </c>
      <c r="E15563" t="s">
        <v>34</v>
      </c>
      <c r="F15563" s="21">
        <v>41898.83</v>
      </c>
      <c r="G15563">
        <v>1</v>
      </c>
      <c r="H15563" t="s">
        <v>117</v>
      </c>
      <c r="I15563" s="21">
        <v>41898.83</v>
      </c>
      <c r="N15563" s="5" t="s">
        <v>576104</v>
      </c>
      <c r="O15563" s="21" t="s">
        <v>41</v>
      </c>
    </row>
    <row r="15564" spans="1:15" x14ac:dyDescent="0.3">
      <c r="A15564" t="s">
        <v>276893</v>
      </c>
      <c r="B15564" t="s">
        <v>276894</v>
      </c>
      <c r="C15564" t="s">
        <v>153</v>
      </c>
      <c r="D15564" t="s">
        <v>33</v>
      </c>
      <c r="E15564" t="s">
        <v>34</v>
      </c>
      <c r="F15564" s="21">
        <v>41914.080000000002</v>
      </c>
      <c r="G15564">
        <v>1</v>
      </c>
      <c r="H15564" t="s">
        <v>117</v>
      </c>
      <c r="I15564" s="21">
        <v>41914.080000000002</v>
      </c>
      <c r="N15564" s="5" t="s">
        <v>576104</v>
      </c>
      <c r="O15564" s="21" t="s">
        <v>41</v>
      </c>
    </row>
    <row r="15565" spans="1:15" x14ac:dyDescent="0.3">
      <c r="A15565" t="s">
        <v>95224</v>
      </c>
      <c r="B15565" t="s">
        <v>95225</v>
      </c>
      <c r="C15565" t="s">
        <v>533</v>
      </c>
      <c r="D15565" t="s">
        <v>33</v>
      </c>
      <c r="E15565" t="s">
        <v>34</v>
      </c>
      <c r="F15565" s="21">
        <v>278498.90999999997</v>
      </c>
      <c r="G15565">
        <v>1</v>
      </c>
      <c r="H15565" t="s">
        <v>117</v>
      </c>
      <c r="I15565" s="21">
        <v>275840</v>
      </c>
      <c r="N15565" s="5" t="s">
        <v>37802</v>
      </c>
      <c r="O15565" s="21" t="s">
        <v>17368</v>
      </c>
    </row>
    <row r="15566" spans="1:15" x14ac:dyDescent="0.3">
      <c r="A15566" t="s">
        <v>276519</v>
      </c>
      <c r="B15566" t="s">
        <v>276520</v>
      </c>
      <c r="C15566" t="s">
        <v>1352</v>
      </c>
      <c r="D15566" t="s">
        <v>33</v>
      </c>
      <c r="E15566" t="s">
        <v>34</v>
      </c>
      <c r="F15566" s="21">
        <v>42057.71</v>
      </c>
      <c r="G15566">
        <v>1</v>
      </c>
      <c r="H15566" t="s">
        <v>117</v>
      </c>
      <c r="I15566" s="21">
        <v>42057.71</v>
      </c>
      <c r="N15566" s="5" t="s">
        <v>576104</v>
      </c>
      <c r="O15566" s="21" t="s">
        <v>41</v>
      </c>
    </row>
    <row r="15567" spans="1:15" x14ac:dyDescent="0.3">
      <c r="A15567" t="s">
        <v>276509</v>
      </c>
      <c r="B15567" t="s">
        <v>276510</v>
      </c>
      <c r="C15567" t="s">
        <v>533</v>
      </c>
      <c r="D15567" t="s">
        <v>33</v>
      </c>
      <c r="E15567" t="s">
        <v>34</v>
      </c>
      <c r="F15567" s="21">
        <v>42063.62</v>
      </c>
      <c r="G15567">
        <v>1</v>
      </c>
      <c r="H15567" t="s">
        <v>117</v>
      </c>
      <c r="I15567" s="21">
        <v>21032</v>
      </c>
      <c r="N15567" s="5" t="s">
        <v>576104</v>
      </c>
      <c r="O15567" s="21" t="s">
        <v>41</v>
      </c>
    </row>
    <row r="15568" spans="1:15" x14ac:dyDescent="0.3">
      <c r="A15568" t="s">
        <v>275633</v>
      </c>
      <c r="B15568" t="s">
        <v>275634</v>
      </c>
      <c r="C15568" t="s">
        <v>1620</v>
      </c>
      <c r="D15568" t="s">
        <v>33</v>
      </c>
      <c r="E15568" t="s">
        <v>34</v>
      </c>
      <c r="F15568" s="21">
        <v>42560.92</v>
      </c>
      <c r="G15568">
        <v>1</v>
      </c>
      <c r="H15568" t="s">
        <v>117</v>
      </c>
      <c r="I15568" s="21">
        <v>42560.92</v>
      </c>
      <c r="N15568" s="5" t="s">
        <v>576104</v>
      </c>
      <c r="O15568" s="21" t="s">
        <v>41</v>
      </c>
    </row>
    <row r="15569" spans="1:15" x14ac:dyDescent="0.3">
      <c r="A15569" t="s">
        <v>370312</v>
      </c>
      <c r="B15569" t="s">
        <v>370313</v>
      </c>
      <c r="C15569" t="s">
        <v>176</v>
      </c>
      <c r="D15569" t="s">
        <v>33</v>
      </c>
      <c r="E15569" t="s">
        <v>34</v>
      </c>
      <c r="F15569" s="21">
        <v>42913.09</v>
      </c>
      <c r="G15569">
        <v>3</v>
      </c>
      <c r="H15569" t="s">
        <v>117</v>
      </c>
      <c r="I15569" s="21">
        <v>42913.09</v>
      </c>
      <c r="N15569" s="5" t="s">
        <v>576104</v>
      </c>
      <c r="O15569" s="21" t="s">
        <v>41</v>
      </c>
    </row>
    <row r="15570" spans="1:15" x14ac:dyDescent="0.3">
      <c r="A15570" t="s">
        <v>274998</v>
      </c>
      <c r="B15570" t="s">
        <v>274999</v>
      </c>
      <c r="C15570" t="s">
        <v>371</v>
      </c>
      <c r="D15570" t="s">
        <v>33</v>
      </c>
      <c r="E15570" t="s">
        <v>34</v>
      </c>
      <c r="F15570" s="21">
        <v>42974.23</v>
      </c>
      <c r="G15570">
        <v>1</v>
      </c>
      <c r="H15570" t="s">
        <v>117</v>
      </c>
      <c r="I15570" s="21">
        <v>42974.23</v>
      </c>
      <c r="N15570" s="5" t="s">
        <v>576104</v>
      </c>
      <c r="O15570" s="21" t="s">
        <v>41</v>
      </c>
    </row>
    <row r="15571" spans="1:15" x14ac:dyDescent="0.3">
      <c r="A15571" t="s">
        <v>274976</v>
      </c>
      <c r="B15571" t="s">
        <v>274977</v>
      </c>
      <c r="C15571" t="s">
        <v>1620</v>
      </c>
      <c r="D15571" t="s">
        <v>33</v>
      </c>
      <c r="E15571" t="s">
        <v>34</v>
      </c>
      <c r="F15571" s="21">
        <v>42981.279999999999</v>
      </c>
      <c r="G15571">
        <v>1</v>
      </c>
      <c r="H15571" t="s">
        <v>117</v>
      </c>
      <c r="I15571" s="21">
        <v>42981.279999999999</v>
      </c>
      <c r="N15571" s="5" t="s">
        <v>576104</v>
      </c>
      <c r="O15571" s="21" t="s">
        <v>41</v>
      </c>
    </row>
    <row r="15572" spans="1:15" x14ac:dyDescent="0.3">
      <c r="A15572" t="s">
        <v>287927</v>
      </c>
      <c r="B15572" t="s">
        <v>287928</v>
      </c>
      <c r="C15572" t="s">
        <v>1620</v>
      </c>
      <c r="D15572" t="s">
        <v>33</v>
      </c>
      <c r="E15572" t="s">
        <v>34</v>
      </c>
      <c r="F15572" s="21">
        <v>42981.279999999999</v>
      </c>
      <c r="G15572">
        <v>2</v>
      </c>
      <c r="H15572" t="s">
        <v>117</v>
      </c>
      <c r="I15572" s="21">
        <v>42981.279999999999</v>
      </c>
      <c r="N15572" s="5" t="s">
        <v>576104</v>
      </c>
      <c r="O15572" s="21" t="s">
        <v>41</v>
      </c>
    </row>
    <row r="15573" spans="1:15" x14ac:dyDescent="0.3">
      <c r="A15573" t="s">
        <v>274626</v>
      </c>
      <c r="B15573" t="s">
        <v>274627</v>
      </c>
      <c r="C15573" t="s">
        <v>1438</v>
      </c>
      <c r="D15573" t="s">
        <v>33</v>
      </c>
      <c r="E15573" t="s">
        <v>34</v>
      </c>
      <c r="F15573" s="21">
        <v>43163.7</v>
      </c>
      <c r="G15573">
        <v>1</v>
      </c>
      <c r="H15573" t="s">
        <v>117</v>
      </c>
      <c r="I15573" s="21">
        <v>43163.7</v>
      </c>
      <c r="N15573" s="5" t="s">
        <v>576104</v>
      </c>
      <c r="O15573" s="21" t="s">
        <v>41</v>
      </c>
    </row>
    <row r="15574" spans="1:15" x14ac:dyDescent="0.3">
      <c r="A15574" t="s">
        <v>274622</v>
      </c>
      <c r="B15574" t="s">
        <v>274623</v>
      </c>
      <c r="C15574" t="s">
        <v>184</v>
      </c>
      <c r="D15574" t="s">
        <v>33</v>
      </c>
      <c r="E15574" t="s">
        <v>34</v>
      </c>
      <c r="F15574" s="21">
        <v>43166.48</v>
      </c>
      <c r="G15574">
        <v>1</v>
      </c>
      <c r="H15574" t="s">
        <v>117</v>
      </c>
      <c r="I15574" s="21">
        <v>43166.48</v>
      </c>
      <c r="N15574" s="5" t="s">
        <v>576104</v>
      </c>
      <c r="O15574" s="21" t="s">
        <v>41</v>
      </c>
    </row>
    <row r="15575" spans="1:15" x14ac:dyDescent="0.3">
      <c r="A15575" t="s">
        <v>274326</v>
      </c>
      <c r="B15575" t="s">
        <v>274327</v>
      </c>
      <c r="C15575" t="s">
        <v>1479</v>
      </c>
      <c r="D15575" t="s">
        <v>33</v>
      </c>
      <c r="E15575" t="s">
        <v>34</v>
      </c>
      <c r="F15575" s="21">
        <v>43332.78</v>
      </c>
      <c r="G15575">
        <v>3</v>
      </c>
      <c r="H15575" t="s">
        <v>117</v>
      </c>
      <c r="I15575" s="21">
        <v>43332.78</v>
      </c>
      <c r="N15575" s="5" t="s">
        <v>576104</v>
      </c>
      <c r="O15575" s="21" t="s">
        <v>41</v>
      </c>
    </row>
    <row r="15576" spans="1:15" x14ac:dyDescent="0.3">
      <c r="A15576" t="s">
        <v>37841</v>
      </c>
      <c r="B15576" t="s">
        <v>37842</v>
      </c>
      <c r="C15576" t="s">
        <v>4029</v>
      </c>
      <c r="D15576" t="s">
        <v>33</v>
      </c>
      <c r="E15576" t="s">
        <v>34</v>
      </c>
      <c r="F15576" s="21">
        <v>1549316.28</v>
      </c>
      <c r="G15576" s="18">
        <v>1</v>
      </c>
      <c r="H15576" t="s">
        <v>117</v>
      </c>
      <c r="I15576" s="21">
        <v>1549316.28</v>
      </c>
      <c r="N15576" s="5" t="s">
        <v>576104</v>
      </c>
      <c r="O15576" s="21" t="s">
        <v>41</v>
      </c>
    </row>
    <row r="15577" spans="1:15" x14ac:dyDescent="0.3">
      <c r="A15577" t="s">
        <v>64222</v>
      </c>
      <c r="B15577" t="s">
        <v>64223</v>
      </c>
      <c r="C15577" t="s">
        <v>371</v>
      </c>
      <c r="D15577" t="s">
        <v>33</v>
      </c>
      <c r="E15577" t="s">
        <v>34</v>
      </c>
      <c r="F15577" s="21">
        <v>1574456.81</v>
      </c>
      <c r="G15577">
        <v>11</v>
      </c>
      <c r="H15577" t="s">
        <v>117</v>
      </c>
      <c r="I15577" s="21">
        <v>1574456.81</v>
      </c>
      <c r="N15577" s="5" t="s">
        <v>576104</v>
      </c>
      <c r="O15577" s="21" t="s">
        <v>41</v>
      </c>
    </row>
    <row r="15578" spans="1:15" x14ac:dyDescent="0.3">
      <c r="A15578" t="s">
        <v>351119</v>
      </c>
      <c r="B15578" t="s">
        <v>351120</v>
      </c>
      <c r="C15578" t="s">
        <v>184</v>
      </c>
      <c r="D15578" t="s">
        <v>33</v>
      </c>
      <c r="E15578" t="s">
        <v>34</v>
      </c>
      <c r="F15578" s="21">
        <v>44477.87</v>
      </c>
      <c r="G15578">
        <v>3</v>
      </c>
      <c r="H15578" t="s">
        <v>117</v>
      </c>
      <c r="I15578" s="21">
        <v>44477.87</v>
      </c>
      <c r="N15578" s="5" t="s">
        <v>576104</v>
      </c>
      <c r="O15578" s="21" t="s">
        <v>41</v>
      </c>
    </row>
    <row r="15579" spans="1:15" x14ac:dyDescent="0.3">
      <c r="A15579" t="s">
        <v>37535</v>
      </c>
      <c r="B15579" t="s">
        <v>37536</v>
      </c>
      <c r="C15579" t="s">
        <v>617</v>
      </c>
      <c r="D15579" t="s">
        <v>33</v>
      </c>
      <c r="E15579" t="s">
        <v>34</v>
      </c>
      <c r="F15579" s="21">
        <v>1576049</v>
      </c>
      <c r="G15579">
        <v>1</v>
      </c>
      <c r="H15579" t="s">
        <v>117</v>
      </c>
      <c r="I15579" s="21">
        <v>1576049</v>
      </c>
      <c r="N15579" s="5" t="s">
        <v>576104</v>
      </c>
      <c r="O15579" s="21" t="s">
        <v>41</v>
      </c>
    </row>
    <row r="15580" spans="1:15" x14ac:dyDescent="0.3">
      <c r="A15580" t="s">
        <v>575015</v>
      </c>
      <c r="B15580" t="s">
        <v>575016</v>
      </c>
      <c r="C15580" t="s">
        <v>111</v>
      </c>
      <c r="D15580" t="s">
        <v>33</v>
      </c>
      <c r="E15580" t="s">
        <v>34</v>
      </c>
      <c r="F15580" s="21">
        <v>2700</v>
      </c>
      <c r="G15580">
        <v>0</v>
      </c>
      <c r="H15580" t="s">
        <v>83</v>
      </c>
      <c r="J15580" s="21">
        <v>0</v>
      </c>
      <c r="K15580" s="21">
        <v>0</v>
      </c>
      <c r="L15580" s="21">
        <v>0</v>
      </c>
      <c r="N15580" s="5" t="s">
        <v>22401</v>
      </c>
      <c r="O15580" s="21" t="s">
        <v>17368</v>
      </c>
    </row>
    <row r="15581" spans="1:15" x14ac:dyDescent="0.3">
      <c r="A15581" t="s">
        <v>42344</v>
      </c>
      <c r="B15581" t="s">
        <v>42345</v>
      </c>
      <c r="C15581" t="s">
        <v>275</v>
      </c>
      <c r="D15581" t="s">
        <v>33</v>
      </c>
      <c r="E15581" t="s">
        <v>34</v>
      </c>
      <c r="F15581" s="21">
        <v>1576113</v>
      </c>
      <c r="G15581">
        <v>3</v>
      </c>
      <c r="H15581" t="s">
        <v>117</v>
      </c>
      <c r="I15581" s="21">
        <v>1576113</v>
      </c>
      <c r="N15581" s="5" t="s">
        <v>576104</v>
      </c>
      <c r="O15581" s="21" t="s">
        <v>41</v>
      </c>
    </row>
    <row r="15582" spans="1:15" x14ac:dyDescent="0.3">
      <c r="A15582" t="s">
        <v>272491</v>
      </c>
      <c r="B15582" t="s">
        <v>272492</v>
      </c>
      <c r="C15582" t="s">
        <v>319</v>
      </c>
      <c r="D15582" t="s">
        <v>33</v>
      </c>
      <c r="E15582" t="s">
        <v>34</v>
      </c>
      <c r="F15582" s="21">
        <v>44488.9</v>
      </c>
      <c r="G15582">
        <v>1</v>
      </c>
      <c r="H15582" t="s">
        <v>117</v>
      </c>
      <c r="I15582" s="21">
        <v>44488.9</v>
      </c>
      <c r="N15582" s="5" t="s">
        <v>576104</v>
      </c>
      <c r="O15582" s="21" t="s">
        <v>41</v>
      </c>
    </row>
    <row r="15583" spans="1:15" x14ac:dyDescent="0.3">
      <c r="A15583" t="s">
        <v>365843</v>
      </c>
      <c r="B15583" t="s">
        <v>365844</v>
      </c>
      <c r="C15583" t="s">
        <v>79</v>
      </c>
      <c r="D15583" t="s">
        <v>33</v>
      </c>
      <c r="E15583" t="s">
        <v>34</v>
      </c>
      <c r="F15583" s="21">
        <v>44486.6</v>
      </c>
      <c r="G15583">
        <v>3</v>
      </c>
      <c r="H15583" t="s">
        <v>117</v>
      </c>
      <c r="I15583" s="21">
        <v>44486.6</v>
      </c>
      <c r="N15583" s="5" t="s">
        <v>576104</v>
      </c>
      <c r="O15583" s="21" t="s">
        <v>41</v>
      </c>
    </row>
    <row r="15584" spans="1:15" x14ac:dyDescent="0.3">
      <c r="A15584" t="s">
        <v>80064</v>
      </c>
      <c r="B15584" t="s">
        <v>80065</v>
      </c>
      <c r="C15584" t="s">
        <v>153</v>
      </c>
      <c r="D15584" t="s">
        <v>33</v>
      </c>
      <c r="E15584" t="s">
        <v>34</v>
      </c>
      <c r="F15584" s="21">
        <v>1576438</v>
      </c>
      <c r="G15584">
        <v>15</v>
      </c>
      <c r="H15584" t="s">
        <v>117</v>
      </c>
      <c r="I15584" s="21">
        <v>1576438</v>
      </c>
      <c r="N15584" s="5" t="s">
        <v>576104</v>
      </c>
      <c r="O15584" s="21" t="s">
        <v>41</v>
      </c>
    </row>
    <row r="15585" spans="1:15" x14ac:dyDescent="0.3">
      <c r="A15585" t="s">
        <v>272475</v>
      </c>
      <c r="B15585" t="s">
        <v>272476</v>
      </c>
      <c r="C15585" t="s">
        <v>153</v>
      </c>
      <c r="D15585" t="s">
        <v>33</v>
      </c>
      <c r="E15585" t="s">
        <v>34</v>
      </c>
      <c r="F15585" s="21">
        <v>44499.68</v>
      </c>
      <c r="G15585">
        <v>1</v>
      </c>
      <c r="H15585" t="s">
        <v>117</v>
      </c>
      <c r="I15585" s="21">
        <v>44499.68</v>
      </c>
      <c r="N15585" s="5" t="s">
        <v>576104</v>
      </c>
      <c r="O15585" s="21" t="s">
        <v>41</v>
      </c>
    </row>
    <row r="15586" spans="1:15" x14ac:dyDescent="0.3">
      <c r="A15586" t="s">
        <v>272420</v>
      </c>
      <c r="B15586" t="s">
        <v>272421</v>
      </c>
      <c r="C15586" t="s">
        <v>62</v>
      </c>
      <c r="D15586" t="s">
        <v>33</v>
      </c>
      <c r="E15586" t="s">
        <v>34</v>
      </c>
      <c r="F15586" s="21">
        <v>44520.06</v>
      </c>
      <c r="G15586">
        <v>1</v>
      </c>
      <c r="H15586" t="s">
        <v>117</v>
      </c>
      <c r="I15586" s="21">
        <v>44520.06</v>
      </c>
      <c r="N15586" s="5" t="s">
        <v>576104</v>
      </c>
      <c r="O15586" s="21" t="s">
        <v>41</v>
      </c>
    </row>
    <row r="15587" spans="1:15" x14ac:dyDescent="0.3">
      <c r="A15587" t="s">
        <v>376775</v>
      </c>
      <c r="B15587" t="s">
        <v>376776</v>
      </c>
      <c r="C15587" t="s">
        <v>1352</v>
      </c>
      <c r="D15587" t="s">
        <v>33</v>
      </c>
      <c r="E15587" t="s">
        <v>34</v>
      </c>
      <c r="F15587" s="21">
        <v>44543.88</v>
      </c>
      <c r="G15587">
        <v>5</v>
      </c>
      <c r="H15587" t="s">
        <v>117</v>
      </c>
      <c r="I15587" s="21">
        <v>44543.88</v>
      </c>
      <c r="N15587" s="5" t="s">
        <v>576104</v>
      </c>
      <c r="O15587" s="21" t="s">
        <v>41</v>
      </c>
    </row>
    <row r="15588" spans="1:15" x14ac:dyDescent="0.3">
      <c r="A15588" t="s">
        <v>272355</v>
      </c>
      <c r="B15588" t="s">
        <v>272356</v>
      </c>
      <c r="C15588" t="s">
        <v>5179</v>
      </c>
      <c r="D15588" t="s">
        <v>33</v>
      </c>
      <c r="E15588" t="s">
        <v>34</v>
      </c>
      <c r="F15588" s="21">
        <v>44561.88</v>
      </c>
      <c r="G15588">
        <v>1</v>
      </c>
      <c r="H15588" t="s">
        <v>117</v>
      </c>
      <c r="I15588" s="21">
        <v>44561.88</v>
      </c>
      <c r="N15588" s="5" t="s">
        <v>576104</v>
      </c>
      <c r="O15588" s="21" t="s">
        <v>41</v>
      </c>
    </row>
    <row r="15589" spans="1:15" x14ac:dyDescent="0.3">
      <c r="A15589" t="s">
        <v>272345</v>
      </c>
      <c r="B15589" t="s">
        <v>272346</v>
      </c>
      <c r="C15589" t="s">
        <v>5179</v>
      </c>
      <c r="D15589" t="s">
        <v>33</v>
      </c>
      <c r="E15589" t="s">
        <v>34</v>
      </c>
      <c r="F15589" s="21">
        <v>44561.88</v>
      </c>
      <c r="G15589">
        <v>1</v>
      </c>
      <c r="H15589" t="s">
        <v>117</v>
      </c>
      <c r="I15589" s="21">
        <v>44561.88</v>
      </c>
      <c r="N15589" s="5" t="s">
        <v>576104</v>
      </c>
      <c r="O15589" s="21" t="s">
        <v>41</v>
      </c>
    </row>
    <row r="15590" spans="1:15" x14ac:dyDescent="0.3">
      <c r="A15590" t="s">
        <v>52521</v>
      </c>
      <c r="B15590" t="s">
        <v>52522</v>
      </c>
      <c r="C15590" t="s">
        <v>803</v>
      </c>
      <c r="D15590" t="s">
        <v>33</v>
      </c>
      <c r="E15590" t="s">
        <v>34</v>
      </c>
      <c r="F15590" s="21">
        <v>1580756</v>
      </c>
      <c r="G15590">
        <v>7</v>
      </c>
      <c r="H15590" t="s">
        <v>117</v>
      </c>
      <c r="I15590" s="21">
        <v>1580756</v>
      </c>
      <c r="N15590" s="5" t="s">
        <v>576104</v>
      </c>
      <c r="O15590" s="21" t="s">
        <v>41</v>
      </c>
    </row>
    <row r="15591" spans="1:15" x14ac:dyDescent="0.3">
      <c r="A15591" t="s">
        <v>272350</v>
      </c>
      <c r="B15591" t="s">
        <v>272351</v>
      </c>
      <c r="C15591" t="s">
        <v>5179</v>
      </c>
      <c r="D15591" t="s">
        <v>33</v>
      </c>
      <c r="E15591" t="s">
        <v>34</v>
      </c>
      <c r="F15591" s="21">
        <v>44561.88</v>
      </c>
      <c r="G15591">
        <v>1</v>
      </c>
      <c r="H15591" t="s">
        <v>117</v>
      </c>
      <c r="I15591" s="21">
        <v>44561.88</v>
      </c>
      <c r="N15591" s="5" t="s">
        <v>576104</v>
      </c>
      <c r="O15591" s="21" t="s">
        <v>41</v>
      </c>
    </row>
    <row r="15592" spans="1:15" x14ac:dyDescent="0.3">
      <c r="A15592" t="s">
        <v>38085</v>
      </c>
      <c r="B15592" t="s">
        <v>38086</v>
      </c>
      <c r="C15592" t="s">
        <v>32</v>
      </c>
      <c r="D15592" t="s">
        <v>33</v>
      </c>
      <c r="E15592" t="s">
        <v>34</v>
      </c>
      <c r="F15592" s="21">
        <v>1583884</v>
      </c>
      <c r="G15592">
        <v>2</v>
      </c>
      <c r="H15592" t="s">
        <v>117</v>
      </c>
      <c r="I15592" s="21">
        <v>1583884</v>
      </c>
      <c r="N15592" s="5" t="s">
        <v>576104</v>
      </c>
      <c r="O15592" s="21" t="s">
        <v>41</v>
      </c>
    </row>
    <row r="15593" spans="1:15" x14ac:dyDescent="0.3">
      <c r="A15593" t="s">
        <v>37438</v>
      </c>
      <c r="B15593" t="s">
        <v>37439</v>
      </c>
      <c r="C15593" t="s">
        <v>503</v>
      </c>
      <c r="D15593" t="s">
        <v>33</v>
      </c>
      <c r="E15593" t="s">
        <v>34</v>
      </c>
      <c r="F15593" s="21">
        <v>1583641.64</v>
      </c>
      <c r="G15593">
        <v>1</v>
      </c>
      <c r="H15593" t="s">
        <v>117</v>
      </c>
      <c r="I15593" s="21">
        <v>1583641.64</v>
      </c>
      <c r="N15593" s="5" t="s">
        <v>576104</v>
      </c>
      <c r="O15593" s="21" t="s">
        <v>41</v>
      </c>
    </row>
    <row r="15594" spans="1:15" x14ac:dyDescent="0.3">
      <c r="A15594" t="s">
        <v>42809</v>
      </c>
      <c r="B15594" t="s">
        <v>42810</v>
      </c>
      <c r="C15594" t="s">
        <v>803</v>
      </c>
      <c r="D15594" t="s">
        <v>33</v>
      </c>
      <c r="E15594" t="s">
        <v>34</v>
      </c>
      <c r="F15594" s="21">
        <v>1584490</v>
      </c>
      <c r="G15594">
        <v>2</v>
      </c>
      <c r="H15594" t="s">
        <v>117</v>
      </c>
      <c r="I15594" s="21">
        <v>1584490</v>
      </c>
      <c r="N15594" s="5" t="s">
        <v>576104</v>
      </c>
      <c r="O15594" s="21" t="s">
        <v>41</v>
      </c>
    </row>
    <row r="15595" spans="1:15" x14ac:dyDescent="0.3">
      <c r="A15595" t="s">
        <v>37434</v>
      </c>
      <c r="B15595" t="s">
        <v>37435</v>
      </c>
      <c r="C15595" t="s">
        <v>111</v>
      </c>
      <c r="D15595" t="s">
        <v>33</v>
      </c>
      <c r="E15595" t="s">
        <v>34</v>
      </c>
      <c r="F15595" s="21">
        <v>1585240.04</v>
      </c>
      <c r="G15595">
        <v>1</v>
      </c>
      <c r="H15595" t="s">
        <v>117</v>
      </c>
      <c r="I15595" s="21">
        <v>1585240.04</v>
      </c>
      <c r="N15595" s="5" t="s">
        <v>576104</v>
      </c>
      <c r="O15595" s="21" t="s">
        <v>41</v>
      </c>
    </row>
    <row r="15596" spans="1:15" x14ac:dyDescent="0.3">
      <c r="A15596" t="s">
        <v>50542</v>
      </c>
      <c r="B15596" t="s">
        <v>50543</v>
      </c>
      <c r="C15596" t="s">
        <v>803</v>
      </c>
      <c r="D15596" t="s">
        <v>33</v>
      </c>
      <c r="E15596" t="s">
        <v>34</v>
      </c>
      <c r="F15596" s="21">
        <v>1585956</v>
      </c>
      <c r="G15596">
        <v>32</v>
      </c>
      <c r="H15596" t="s">
        <v>117</v>
      </c>
      <c r="I15596" s="21">
        <v>1585956</v>
      </c>
      <c r="N15596" s="5" t="s">
        <v>576104</v>
      </c>
      <c r="O15596" s="21" t="s">
        <v>41</v>
      </c>
    </row>
    <row r="15597" spans="1:15" x14ac:dyDescent="0.3">
      <c r="A15597" t="s">
        <v>42484</v>
      </c>
      <c r="B15597" t="s">
        <v>42485</v>
      </c>
      <c r="C15597" t="s">
        <v>533</v>
      </c>
      <c r="D15597" t="s">
        <v>33</v>
      </c>
      <c r="E15597" t="s">
        <v>34</v>
      </c>
      <c r="F15597" s="21">
        <v>1586150</v>
      </c>
      <c r="G15597">
        <v>7</v>
      </c>
      <c r="H15597" t="s">
        <v>117</v>
      </c>
      <c r="I15597" s="21">
        <v>1586150</v>
      </c>
      <c r="N15597" s="5" t="s">
        <v>576104</v>
      </c>
      <c r="O15597" s="21" t="s">
        <v>41</v>
      </c>
    </row>
    <row r="15598" spans="1:15" x14ac:dyDescent="0.3">
      <c r="A15598" t="s">
        <v>37405</v>
      </c>
      <c r="B15598" t="s">
        <v>37406</v>
      </c>
      <c r="C15598" t="s">
        <v>503</v>
      </c>
      <c r="D15598" t="s">
        <v>33</v>
      </c>
      <c r="E15598" t="s">
        <v>34</v>
      </c>
      <c r="F15598" s="21">
        <v>1587624.38</v>
      </c>
      <c r="G15598">
        <v>1</v>
      </c>
      <c r="H15598" t="s">
        <v>117</v>
      </c>
      <c r="I15598" s="21">
        <v>1587624.38</v>
      </c>
      <c r="N15598" s="5" t="s">
        <v>576104</v>
      </c>
      <c r="O15598" s="21" t="s">
        <v>41</v>
      </c>
    </row>
    <row r="15599" spans="1:15" x14ac:dyDescent="0.3">
      <c r="A15599" t="s">
        <v>277381</v>
      </c>
      <c r="B15599" t="s">
        <v>277382</v>
      </c>
      <c r="C15599" t="s">
        <v>1620</v>
      </c>
      <c r="D15599" t="s">
        <v>33</v>
      </c>
      <c r="E15599" t="s">
        <v>34</v>
      </c>
      <c r="F15599" s="21">
        <v>41615.120000000003</v>
      </c>
      <c r="G15599">
        <v>1</v>
      </c>
      <c r="H15599" t="s">
        <v>117</v>
      </c>
      <c r="I15599" s="21">
        <v>41615.120000000003</v>
      </c>
      <c r="N15599" s="5" t="s">
        <v>576104</v>
      </c>
      <c r="O15599" s="21" t="s">
        <v>41</v>
      </c>
    </row>
    <row r="15600" spans="1:15" x14ac:dyDescent="0.3">
      <c r="A15600" t="s">
        <v>276365</v>
      </c>
      <c r="B15600" t="s">
        <v>276366</v>
      </c>
      <c r="C15600" t="s">
        <v>378</v>
      </c>
      <c r="D15600" t="s">
        <v>33</v>
      </c>
      <c r="E15600" t="s">
        <v>34</v>
      </c>
      <c r="F15600" s="21">
        <v>42158.84</v>
      </c>
      <c r="G15600">
        <v>1</v>
      </c>
      <c r="H15600" t="s">
        <v>117</v>
      </c>
      <c r="I15600" s="21">
        <v>42158.84</v>
      </c>
      <c r="N15600" s="5" t="s">
        <v>576104</v>
      </c>
      <c r="O15600" s="21" t="s">
        <v>41</v>
      </c>
    </row>
    <row r="15601" spans="1:15" x14ac:dyDescent="0.3">
      <c r="A15601" t="s">
        <v>276326</v>
      </c>
      <c r="B15601" t="s">
        <v>276327</v>
      </c>
      <c r="C15601" t="s">
        <v>1479</v>
      </c>
      <c r="D15601" t="s">
        <v>33</v>
      </c>
      <c r="E15601" t="s">
        <v>34</v>
      </c>
      <c r="F15601" s="21">
        <v>42181.43</v>
      </c>
      <c r="G15601">
        <v>1</v>
      </c>
      <c r="H15601" t="s">
        <v>117</v>
      </c>
      <c r="I15601" s="21">
        <v>42181.43</v>
      </c>
      <c r="N15601" s="5" t="s">
        <v>576104</v>
      </c>
      <c r="O15601" s="21" t="s">
        <v>41</v>
      </c>
    </row>
    <row r="15602" spans="1:15" x14ac:dyDescent="0.3">
      <c r="A15602" t="s">
        <v>364018</v>
      </c>
      <c r="B15602" t="s">
        <v>364019</v>
      </c>
      <c r="C15602" t="s">
        <v>1479</v>
      </c>
      <c r="D15602" t="s">
        <v>33</v>
      </c>
      <c r="E15602" t="s">
        <v>34</v>
      </c>
      <c r="F15602" s="21">
        <v>42181.43</v>
      </c>
      <c r="G15602">
        <v>2</v>
      </c>
      <c r="H15602" t="s">
        <v>117</v>
      </c>
      <c r="I15602" s="21">
        <v>42181.42</v>
      </c>
      <c r="N15602" s="5" t="s">
        <v>576104</v>
      </c>
      <c r="O15602" s="21" t="s">
        <v>41</v>
      </c>
    </row>
    <row r="15603" spans="1:15" x14ac:dyDescent="0.3">
      <c r="A15603" t="s">
        <v>275956</v>
      </c>
      <c r="B15603" t="s">
        <v>275957</v>
      </c>
      <c r="C15603" t="s">
        <v>1479</v>
      </c>
      <c r="D15603" t="s">
        <v>33</v>
      </c>
      <c r="E15603" t="s">
        <v>34</v>
      </c>
      <c r="F15603" s="21">
        <v>42390.76</v>
      </c>
      <c r="G15603">
        <v>1</v>
      </c>
      <c r="H15603" t="s">
        <v>83</v>
      </c>
      <c r="J15603" s="21">
        <v>0</v>
      </c>
      <c r="K15603" s="21">
        <v>0</v>
      </c>
      <c r="L15603" s="21">
        <v>0</v>
      </c>
      <c r="M15603" s="21">
        <v>42390.76</v>
      </c>
      <c r="N15603" s="5" t="s">
        <v>576104</v>
      </c>
      <c r="O15603" s="21" t="s">
        <v>41</v>
      </c>
    </row>
    <row r="15604" spans="1:15" x14ac:dyDescent="0.3">
      <c r="A15604" t="s">
        <v>275951</v>
      </c>
      <c r="B15604" t="s">
        <v>275952</v>
      </c>
      <c r="C15604" t="s">
        <v>1479</v>
      </c>
      <c r="D15604" t="s">
        <v>33</v>
      </c>
      <c r="E15604" t="s">
        <v>34</v>
      </c>
      <c r="F15604" s="21">
        <v>42390.76</v>
      </c>
      <c r="G15604">
        <v>1</v>
      </c>
      <c r="H15604" t="s">
        <v>117</v>
      </c>
      <c r="I15604" s="21">
        <v>42390.76</v>
      </c>
      <c r="N15604" s="5" t="s">
        <v>576104</v>
      </c>
      <c r="O15604" s="21" t="s">
        <v>41</v>
      </c>
    </row>
    <row r="15605" spans="1:15" x14ac:dyDescent="0.3">
      <c r="A15605" t="s">
        <v>364581</v>
      </c>
      <c r="B15605" t="s">
        <v>26462</v>
      </c>
      <c r="C15605" t="s">
        <v>79</v>
      </c>
      <c r="D15605" t="s">
        <v>33</v>
      </c>
      <c r="E15605" t="s">
        <v>34</v>
      </c>
      <c r="F15605" s="21">
        <v>42488.37</v>
      </c>
      <c r="G15605">
        <v>2</v>
      </c>
      <c r="H15605" t="s">
        <v>117</v>
      </c>
      <c r="I15605" s="21">
        <v>36053.379999999997</v>
      </c>
      <c r="N15605" s="5" t="s">
        <v>576104</v>
      </c>
      <c r="O15605" s="21" t="s">
        <v>41</v>
      </c>
    </row>
    <row r="15606" spans="1:15" x14ac:dyDescent="0.3">
      <c r="A15606" t="s">
        <v>510584</v>
      </c>
      <c r="B15606" t="s">
        <v>510585</v>
      </c>
      <c r="C15606" t="s">
        <v>611</v>
      </c>
      <c r="D15606" t="s">
        <v>33</v>
      </c>
      <c r="E15606" t="s">
        <v>34</v>
      </c>
      <c r="F15606" s="21">
        <v>2854.94</v>
      </c>
      <c r="G15606">
        <v>1</v>
      </c>
      <c r="N15606" s="5" t="s">
        <v>22401</v>
      </c>
      <c r="O15606" s="21" t="s">
        <v>17368</v>
      </c>
    </row>
    <row r="15607" spans="1:15" x14ac:dyDescent="0.3">
      <c r="A15607" t="s">
        <v>274582</v>
      </c>
      <c r="B15607" t="s">
        <v>274583</v>
      </c>
      <c r="C15607" t="s">
        <v>5179</v>
      </c>
      <c r="D15607" t="s">
        <v>33</v>
      </c>
      <c r="E15607" t="s">
        <v>34</v>
      </c>
      <c r="F15607" s="21">
        <v>43188.4</v>
      </c>
      <c r="G15607">
        <v>1</v>
      </c>
      <c r="H15607" t="s">
        <v>117</v>
      </c>
      <c r="I15607" s="21">
        <v>20000</v>
      </c>
      <c r="N15607" s="5" t="s">
        <v>576104</v>
      </c>
      <c r="O15607" s="21" t="s">
        <v>41</v>
      </c>
    </row>
    <row r="15608" spans="1:15" x14ac:dyDescent="0.3">
      <c r="A15608" t="s">
        <v>49548</v>
      </c>
      <c r="B15608" t="s">
        <v>49549</v>
      </c>
      <c r="C15608" t="s">
        <v>62</v>
      </c>
      <c r="D15608" t="s">
        <v>33</v>
      </c>
      <c r="E15608" t="s">
        <v>34</v>
      </c>
      <c r="F15608" s="21">
        <v>923371.32</v>
      </c>
      <c r="G15608">
        <v>1</v>
      </c>
      <c r="N15608" s="5" t="s">
        <v>43516</v>
      </c>
      <c r="O15608" s="21" t="s">
        <v>17368</v>
      </c>
    </row>
    <row r="15609" spans="1:15" x14ac:dyDescent="0.3">
      <c r="A15609" t="s">
        <v>356456</v>
      </c>
      <c r="B15609" t="s">
        <v>143015</v>
      </c>
      <c r="C15609" t="s">
        <v>1620</v>
      </c>
      <c r="D15609" t="s">
        <v>33</v>
      </c>
      <c r="E15609" t="s">
        <v>34</v>
      </c>
      <c r="F15609" s="21">
        <v>43191.46</v>
      </c>
      <c r="G15609">
        <v>3</v>
      </c>
      <c r="H15609" t="s">
        <v>117</v>
      </c>
      <c r="I15609" s="21">
        <v>43191.46</v>
      </c>
      <c r="N15609" s="5" t="s">
        <v>576104</v>
      </c>
      <c r="O15609" s="21" t="s">
        <v>41</v>
      </c>
    </row>
    <row r="15610" spans="1:15" x14ac:dyDescent="0.3">
      <c r="A15610" t="s">
        <v>274331</v>
      </c>
      <c r="B15610" t="s">
        <v>274332</v>
      </c>
      <c r="C15610" t="s">
        <v>1479</v>
      </c>
      <c r="D15610" t="s">
        <v>33</v>
      </c>
      <c r="E15610" t="s">
        <v>34</v>
      </c>
      <c r="F15610" s="21">
        <v>43332.78</v>
      </c>
      <c r="G15610">
        <v>1</v>
      </c>
      <c r="H15610" t="s">
        <v>117</v>
      </c>
      <c r="I15610" s="21">
        <v>43332.78</v>
      </c>
      <c r="N15610" s="5" t="s">
        <v>576104</v>
      </c>
      <c r="O15610" s="21" t="s">
        <v>41</v>
      </c>
    </row>
    <row r="15611" spans="1:15" x14ac:dyDescent="0.3">
      <c r="A15611" t="s">
        <v>274301</v>
      </c>
      <c r="B15611" t="s">
        <v>274302</v>
      </c>
      <c r="C15611" t="s">
        <v>427</v>
      </c>
      <c r="D15611" t="s">
        <v>33</v>
      </c>
      <c r="E15611" t="s">
        <v>34</v>
      </c>
      <c r="F15611" s="21">
        <v>43344.35</v>
      </c>
      <c r="G15611">
        <v>1</v>
      </c>
      <c r="H15611" t="s">
        <v>117</v>
      </c>
      <c r="I15611" s="21">
        <v>43344.35</v>
      </c>
      <c r="N15611" s="5" t="s">
        <v>576104</v>
      </c>
      <c r="O15611" s="21" t="s">
        <v>41</v>
      </c>
    </row>
    <row r="15612" spans="1:15" x14ac:dyDescent="0.3">
      <c r="A15612" t="s">
        <v>135792</v>
      </c>
      <c r="B15612" t="s">
        <v>22833</v>
      </c>
      <c r="C15612" t="s">
        <v>79</v>
      </c>
      <c r="D15612" t="s">
        <v>33</v>
      </c>
      <c r="E15612" t="s">
        <v>34</v>
      </c>
      <c r="F15612" s="21">
        <v>270810.82</v>
      </c>
      <c r="G15612">
        <v>3</v>
      </c>
      <c r="H15612" t="s">
        <v>117</v>
      </c>
      <c r="I15612" s="21">
        <v>270810.82</v>
      </c>
      <c r="N15612" s="5" t="s">
        <v>576104</v>
      </c>
      <c r="O15612" s="21" t="s">
        <v>41</v>
      </c>
    </row>
    <row r="15613" spans="1:15" x14ac:dyDescent="0.3">
      <c r="A15613" t="s">
        <v>140246</v>
      </c>
      <c r="B15613" t="s">
        <v>140247</v>
      </c>
      <c r="C15613" t="s">
        <v>5179</v>
      </c>
      <c r="D15613" t="s">
        <v>33</v>
      </c>
      <c r="E15613" t="s">
        <v>34</v>
      </c>
      <c r="F15613" s="21">
        <v>270881.26</v>
      </c>
      <c r="G15613">
        <v>1</v>
      </c>
      <c r="H15613" t="s">
        <v>117</v>
      </c>
      <c r="I15613" s="21">
        <v>135440.63</v>
      </c>
      <c r="N15613" s="5" t="s">
        <v>576104</v>
      </c>
      <c r="O15613" s="21" t="s">
        <v>41</v>
      </c>
    </row>
    <row r="15614" spans="1:15" x14ac:dyDescent="0.3">
      <c r="A15614" t="s">
        <v>119593</v>
      </c>
      <c r="B15614" t="s">
        <v>119594</v>
      </c>
      <c r="C15614" t="s">
        <v>184</v>
      </c>
      <c r="D15614" t="s">
        <v>33</v>
      </c>
      <c r="E15614" t="s">
        <v>34</v>
      </c>
      <c r="F15614" s="21">
        <v>270910.67</v>
      </c>
      <c r="G15614">
        <v>3</v>
      </c>
      <c r="H15614" t="s">
        <v>117</v>
      </c>
      <c r="I15614" s="21">
        <v>270910.67</v>
      </c>
      <c r="N15614" s="5" t="s">
        <v>576104</v>
      </c>
      <c r="O15614" s="21" t="s">
        <v>41</v>
      </c>
    </row>
    <row r="15615" spans="1:15" x14ac:dyDescent="0.3">
      <c r="A15615" t="s">
        <v>141538</v>
      </c>
      <c r="B15615" t="s">
        <v>141539</v>
      </c>
      <c r="C15615" t="s">
        <v>111</v>
      </c>
      <c r="D15615" t="s">
        <v>33</v>
      </c>
      <c r="E15615" t="s">
        <v>34</v>
      </c>
      <c r="F15615" s="21">
        <v>271545</v>
      </c>
      <c r="G15615">
        <v>10</v>
      </c>
      <c r="H15615" t="s">
        <v>117</v>
      </c>
      <c r="I15615" s="21">
        <v>271545</v>
      </c>
      <c r="N15615" s="5" t="s">
        <v>576104</v>
      </c>
      <c r="O15615" s="21" t="s">
        <v>41</v>
      </c>
    </row>
    <row r="15616" spans="1:15" x14ac:dyDescent="0.3">
      <c r="A15616" t="s">
        <v>211321</v>
      </c>
      <c r="B15616" t="s">
        <v>24685</v>
      </c>
      <c r="C15616" t="s">
        <v>79</v>
      </c>
      <c r="D15616" t="s">
        <v>33</v>
      </c>
      <c r="E15616" t="s">
        <v>34</v>
      </c>
      <c r="F15616" s="21">
        <v>271547</v>
      </c>
      <c r="G15616">
        <v>8</v>
      </c>
      <c r="H15616" t="s">
        <v>117</v>
      </c>
      <c r="I15616" s="21">
        <v>271547</v>
      </c>
      <c r="N15616" s="5" t="s">
        <v>576104</v>
      </c>
      <c r="O15616" s="21" t="s">
        <v>41</v>
      </c>
    </row>
    <row r="15617" spans="1:15" x14ac:dyDescent="0.3">
      <c r="A15617" t="s">
        <v>134202</v>
      </c>
      <c r="B15617" t="s">
        <v>134203</v>
      </c>
      <c r="C15617" t="s">
        <v>611</v>
      </c>
      <c r="D15617" t="s">
        <v>33</v>
      </c>
      <c r="E15617" t="s">
        <v>34</v>
      </c>
      <c r="F15617" s="21">
        <v>273439.78000000003</v>
      </c>
      <c r="G15617">
        <v>4</v>
      </c>
      <c r="H15617" t="s">
        <v>117</v>
      </c>
      <c r="I15617" s="21">
        <v>273439.78000000003</v>
      </c>
      <c r="N15617" s="5" t="s">
        <v>576104</v>
      </c>
      <c r="O15617" s="21" t="s">
        <v>41</v>
      </c>
    </row>
    <row r="15618" spans="1:15" x14ac:dyDescent="0.3">
      <c r="A15618" t="s">
        <v>95668</v>
      </c>
      <c r="B15618" t="s">
        <v>95669</v>
      </c>
      <c r="C15618" t="s">
        <v>79</v>
      </c>
      <c r="D15618" t="s">
        <v>33</v>
      </c>
      <c r="E15618" t="s">
        <v>34</v>
      </c>
      <c r="F15618" s="21">
        <v>273440.05</v>
      </c>
      <c r="G15618">
        <v>1</v>
      </c>
      <c r="H15618" t="s">
        <v>117</v>
      </c>
      <c r="I15618" s="21">
        <v>273440.05</v>
      </c>
      <c r="N15618" s="5" t="s">
        <v>576104</v>
      </c>
      <c r="O15618" s="21" t="s">
        <v>41</v>
      </c>
    </row>
    <row r="15619" spans="1:15" x14ac:dyDescent="0.3">
      <c r="A15619" t="s">
        <v>218288</v>
      </c>
      <c r="B15619" t="s">
        <v>218289</v>
      </c>
      <c r="C15619" t="s">
        <v>427</v>
      </c>
      <c r="D15619" t="s">
        <v>33</v>
      </c>
      <c r="E15619" t="s">
        <v>34</v>
      </c>
      <c r="F15619" s="21">
        <v>273578.33</v>
      </c>
      <c r="G15619" s="18">
        <v>11</v>
      </c>
      <c r="H15619" t="s">
        <v>117</v>
      </c>
      <c r="I15619" s="21">
        <v>273578.33</v>
      </c>
      <c r="N15619" s="5" t="s">
        <v>576104</v>
      </c>
      <c r="O15619" s="21" t="s">
        <v>41</v>
      </c>
    </row>
    <row r="15620" spans="1:15" x14ac:dyDescent="0.3">
      <c r="A15620" t="s">
        <v>139130</v>
      </c>
      <c r="B15620" t="s">
        <v>139131</v>
      </c>
      <c r="C15620" t="s">
        <v>1352</v>
      </c>
      <c r="D15620" t="s">
        <v>33</v>
      </c>
      <c r="E15620" t="s">
        <v>34</v>
      </c>
      <c r="F15620" s="21">
        <v>276793.61</v>
      </c>
      <c r="G15620" s="18">
        <v>2</v>
      </c>
      <c r="H15620" t="s">
        <v>117</v>
      </c>
      <c r="I15620" s="21">
        <v>276793.61</v>
      </c>
      <c r="N15620" s="5" t="s">
        <v>576104</v>
      </c>
      <c r="O15620" s="21" t="s">
        <v>41</v>
      </c>
    </row>
    <row r="15621" spans="1:15" x14ac:dyDescent="0.3">
      <c r="A15621" t="s">
        <v>113630</v>
      </c>
      <c r="B15621" t="s">
        <v>113631</v>
      </c>
      <c r="C15621" t="s">
        <v>1479</v>
      </c>
      <c r="D15621" t="s">
        <v>33</v>
      </c>
      <c r="E15621" t="s">
        <v>34</v>
      </c>
      <c r="F15621" s="21">
        <v>276953</v>
      </c>
      <c r="G15621">
        <v>3</v>
      </c>
      <c r="H15621" t="s">
        <v>117</v>
      </c>
      <c r="I15621" s="21">
        <v>276953</v>
      </c>
      <c r="N15621" s="5" t="s">
        <v>576104</v>
      </c>
      <c r="O15621" s="21" t="s">
        <v>41</v>
      </c>
    </row>
    <row r="15622" spans="1:15" x14ac:dyDescent="0.3">
      <c r="A15622" t="s">
        <v>95042</v>
      </c>
      <c r="B15622" t="s">
        <v>95043</v>
      </c>
      <c r="C15622" t="s">
        <v>503</v>
      </c>
      <c r="D15622" t="s">
        <v>33</v>
      </c>
      <c r="E15622" t="s">
        <v>34</v>
      </c>
      <c r="F15622" s="21">
        <v>276982.5</v>
      </c>
      <c r="G15622" s="18">
        <v>1</v>
      </c>
      <c r="H15622" t="s">
        <v>117</v>
      </c>
      <c r="I15622" s="21">
        <v>276982.5</v>
      </c>
      <c r="N15622" s="5" t="s">
        <v>576104</v>
      </c>
      <c r="O15622" s="21" t="s">
        <v>41</v>
      </c>
    </row>
    <row r="15623" spans="1:15" x14ac:dyDescent="0.3">
      <c r="A15623" t="s">
        <v>95034</v>
      </c>
      <c r="B15623" t="s">
        <v>95035</v>
      </c>
      <c r="C15623" t="s">
        <v>62</v>
      </c>
      <c r="D15623" t="s">
        <v>33</v>
      </c>
      <c r="E15623" t="s">
        <v>34</v>
      </c>
      <c r="F15623" s="21">
        <v>276990.40000000002</v>
      </c>
      <c r="G15623" s="18">
        <v>1</v>
      </c>
      <c r="H15623" t="s">
        <v>117</v>
      </c>
      <c r="I15623" s="21">
        <v>276990.40000000002</v>
      </c>
      <c r="N15623" s="5" t="s">
        <v>576104</v>
      </c>
      <c r="O15623" s="21" t="s">
        <v>41</v>
      </c>
    </row>
    <row r="15624" spans="1:15" x14ac:dyDescent="0.3">
      <c r="A15624" t="s">
        <v>98434</v>
      </c>
      <c r="B15624" t="s">
        <v>98435</v>
      </c>
      <c r="C15624" t="s">
        <v>611</v>
      </c>
      <c r="D15624" t="s">
        <v>33</v>
      </c>
      <c r="E15624" t="s">
        <v>34</v>
      </c>
      <c r="F15624" s="21">
        <v>259588.04</v>
      </c>
      <c r="G15624">
        <v>1</v>
      </c>
      <c r="H15624" t="s">
        <v>117</v>
      </c>
      <c r="I15624" s="21">
        <v>259588.04</v>
      </c>
      <c r="N15624" s="5" t="s">
        <v>576104</v>
      </c>
      <c r="O15624" s="21" t="s">
        <v>41</v>
      </c>
    </row>
    <row r="15625" spans="1:15" x14ac:dyDescent="0.3">
      <c r="A15625" t="s">
        <v>116825</v>
      </c>
      <c r="B15625" t="s">
        <v>116826</v>
      </c>
      <c r="C15625" t="s">
        <v>371</v>
      </c>
      <c r="D15625" t="s">
        <v>33</v>
      </c>
      <c r="E15625" t="s">
        <v>34</v>
      </c>
      <c r="F15625" s="21">
        <v>198255.81</v>
      </c>
      <c r="G15625">
        <v>1</v>
      </c>
      <c r="N15625" s="5" t="s">
        <v>37802</v>
      </c>
      <c r="O15625" s="21" t="s">
        <v>17368</v>
      </c>
    </row>
    <row r="15626" spans="1:15" x14ac:dyDescent="0.3">
      <c r="A15626" t="s">
        <v>121464</v>
      </c>
      <c r="B15626" t="s">
        <v>121465</v>
      </c>
      <c r="C15626" t="s">
        <v>153</v>
      </c>
      <c r="D15626" t="s">
        <v>33</v>
      </c>
      <c r="E15626" t="s">
        <v>34</v>
      </c>
      <c r="F15626" s="21">
        <v>259649.52</v>
      </c>
      <c r="G15626">
        <v>2</v>
      </c>
      <c r="H15626" t="s">
        <v>117</v>
      </c>
      <c r="I15626" s="21">
        <v>259649.51</v>
      </c>
      <c r="N15626" s="5" t="s">
        <v>576104</v>
      </c>
      <c r="O15626" s="21" t="s">
        <v>41</v>
      </c>
    </row>
    <row r="15627" spans="1:15" x14ac:dyDescent="0.3">
      <c r="A15627" t="s">
        <v>126430</v>
      </c>
      <c r="B15627" t="s">
        <v>126431</v>
      </c>
      <c r="C15627" t="s">
        <v>153</v>
      </c>
      <c r="D15627" t="s">
        <v>33</v>
      </c>
      <c r="E15627" t="s">
        <v>34</v>
      </c>
      <c r="F15627" s="21">
        <v>259649.52</v>
      </c>
      <c r="G15627">
        <v>3</v>
      </c>
      <c r="H15627" t="s">
        <v>117</v>
      </c>
      <c r="I15627" s="21">
        <v>259649.51</v>
      </c>
      <c r="N15627" s="5" t="s">
        <v>576104</v>
      </c>
      <c r="O15627" s="21" t="s">
        <v>41</v>
      </c>
    </row>
    <row r="15628" spans="1:15" x14ac:dyDescent="0.3">
      <c r="A15628" t="s">
        <v>103997</v>
      </c>
      <c r="B15628" t="s">
        <v>103998</v>
      </c>
      <c r="C15628" t="s">
        <v>766</v>
      </c>
      <c r="D15628" t="s">
        <v>33</v>
      </c>
      <c r="E15628" t="s">
        <v>34</v>
      </c>
      <c r="F15628" s="21">
        <v>260525.96</v>
      </c>
      <c r="G15628">
        <v>2</v>
      </c>
      <c r="H15628" t="s">
        <v>117</v>
      </c>
      <c r="I15628" s="21">
        <v>260525.96</v>
      </c>
      <c r="N15628" s="5" t="s">
        <v>576104</v>
      </c>
      <c r="O15628" s="21" t="s">
        <v>41</v>
      </c>
    </row>
    <row r="15629" spans="1:15" x14ac:dyDescent="0.3">
      <c r="A15629" t="s">
        <v>140177</v>
      </c>
      <c r="B15629" t="s">
        <v>140178</v>
      </c>
      <c r="C15629" t="s">
        <v>111</v>
      </c>
      <c r="D15629" t="s">
        <v>33</v>
      </c>
      <c r="E15629" t="s">
        <v>34</v>
      </c>
      <c r="F15629" s="21">
        <v>260937.71</v>
      </c>
      <c r="G15629">
        <v>4</v>
      </c>
      <c r="H15629" t="s">
        <v>117</v>
      </c>
      <c r="I15629" s="21">
        <v>260937.71</v>
      </c>
      <c r="N15629" s="5" t="s">
        <v>576104</v>
      </c>
      <c r="O15629" s="21" t="s">
        <v>41</v>
      </c>
    </row>
    <row r="15630" spans="1:15" x14ac:dyDescent="0.3">
      <c r="A15630" t="s">
        <v>213092</v>
      </c>
      <c r="B15630" t="s">
        <v>213093</v>
      </c>
      <c r="C15630" t="s">
        <v>334</v>
      </c>
      <c r="D15630" t="s">
        <v>33</v>
      </c>
      <c r="E15630" t="s">
        <v>34</v>
      </c>
      <c r="F15630" s="21">
        <v>261754.33</v>
      </c>
      <c r="G15630">
        <v>7</v>
      </c>
      <c r="H15630" t="s">
        <v>117</v>
      </c>
      <c r="I15630" s="21">
        <v>261754.33</v>
      </c>
      <c r="N15630" s="5" t="s">
        <v>576104</v>
      </c>
      <c r="O15630" s="21" t="s">
        <v>41</v>
      </c>
    </row>
    <row r="15631" spans="1:15" x14ac:dyDescent="0.3">
      <c r="A15631" t="s">
        <v>141796</v>
      </c>
      <c r="B15631" t="s">
        <v>106250</v>
      </c>
      <c r="C15631" t="s">
        <v>1479</v>
      </c>
      <c r="D15631" t="s">
        <v>33</v>
      </c>
      <c r="E15631" t="s">
        <v>34</v>
      </c>
      <c r="F15631" s="21">
        <v>261776.06</v>
      </c>
      <c r="G15631">
        <v>2</v>
      </c>
      <c r="H15631" t="s">
        <v>117</v>
      </c>
      <c r="I15631" s="21">
        <v>261776.06</v>
      </c>
      <c r="N15631" s="5" t="s">
        <v>576104</v>
      </c>
      <c r="O15631" s="21" t="s">
        <v>41</v>
      </c>
    </row>
    <row r="15632" spans="1:15" x14ac:dyDescent="0.3">
      <c r="A15632" t="s">
        <v>97241</v>
      </c>
      <c r="B15632" t="s">
        <v>97242</v>
      </c>
      <c r="C15632" t="s">
        <v>68</v>
      </c>
      <c r="D15632" t="s">
        <v>33</v>
      </c>
      <c r="E15632" t="s">
        <v>34</v>
      </c>
      <c r="F15632" s="21">
        <v>265170</v>
      </c>
      <c r="G15632">
        <v>1</v>
      </c>
      <c r="H15632" t="s">
        <v>117</v>
      </c>
      <c r="I15632" s="21">
        <v>265170</v>
      </c>
      <c r="N15632" s="5" t="s">
        <v>576104</v>
      </c>
      <c r="O15632" s="21" t="s">
        <v>41</v>
      </c>
    </row>
    <row r="15633" spans="1:15" x14ac:dyDescent="0.3">
      <c r="A15633" t="s">
        <v>131853</v>
      </c>
      <c r="B15633" t="s">
        <v>131854</v>
      </c>
      <c r="C15633" t="s">
        <v>427</v>
      </c>
      <c r="D15633" t="s">
        <v>33</v>
      </c>
      <c r="E15633" t="s">
        <v>34</v>
      </c>
      <c r="F15633" s="21">
        <v>267611.89</v>
      </c>
      <c r="G15633">
        <v>2</v>
      </c>
      <c r="H15633" t="s">
        <v>117</v>
      </c>
      <c r="I15633" s="21">
        <v>267611.89</v>
      </c>
      <c r="N15633" s="5" t="s">
        <v>576104</v>
      </c>
      <c r="O15633" s="21" t="s">
        <v>41</v>
      </c>
    </row>
    <row r="15634" spans="1:15" x14ac:dyDescent="0.3">
      <c r="A15634" t="s">
        <v>141140</v>
      </c>
      <c r="B15634" t="s">
        <v>141141</v>
      </c>
      <c r="C15634" t="s">
        <v>62</v>
      </c>
      <c r="D15634" t="s">
        <v>33</v>
      </c>
      <c r="E15634" t="s">
        <v>34</v>
      </c>
      <c r="F15634" s="21">
        <v>267645.38</v>
      </c>
      <c r="G15634">
        <v>1</v>
      </c>
      <c r="H15634" t="s">
        <v>117</v>
      </c>
      <c r="I15634" s="21">
        <v>133400.91</v>
      </c>
      <c r="N15634" s="5" t="s">
        <v>576104</v>
      </c>
      <c r="O15634" s="21" t="s">
        <v>41</v>
      </c>
    </row>
    <row r="15635" spans="1:15" x14ac:dyDescent="0.3">
      <c r="A15635" t="s">
        <v>98959</v>
      </c>
      <c r="B15635" t="s">
        <v>98960</v>
      </c>
      <c r="C15635" t="s">
        <v>247</v>
      </c>
      <c r="D15635" t="s">
        <v>33</v>
      </c>
      <c r="E15635" t="s">
        <v>34</v>
      </c>
      <c r="F15635" s="21">
        <v>256228.62</v>
      </c>
      <c r="G15635">
        <v>1</v>
      </c>
      <c r="H15635" t="s">
        <v>117</v>
      </c>
      <c r="I15635" s="21">
        <v>256228.62</v>
      </c>
      <c r="N15635" s="5" t="s">
        <v>576104</v>
      </c>
      <c r="O15635" s="21" t="s">
        <v>41</v>
      </c>
    </row>
    <row r="15636" spans="1:15" x14ac:dyDescent="0.3">
      <c r="A15636" t="s">
        <v>98760</v>
      </c>
      <c r="B15636" t="s">
        <v>98761</v>
      </c>
      <c r="C15636" t="s">
        <v>1479</v>
      </c>
      <c r="D15636" t="s">
        <v>33</v>
      </c>
      <c r="E15636" t="s">
        <v>34</v>
      </c>
      <c r="F15636" s="21">
        <v>257798.65</v>
      </c>
      <c r="G15636">
        <v>1</v>
      </c>
      <c r="H15636" t="s">
        <v>117</v>
      </c>
      <c r="I15636" s="21">
        <v>257798.65</v>
      </c>
      <c r="N15636" s="5" t="s">
        <v>576104</v>
      </c>
      <c r="O15636" s="21" t="s">
        <v>41</v>
      </c>
    </row>
    <row r="15637" spans="1:15" x14ac:dyDescent="0.3">
      <c r="A15637" t="s">
        <v>98744</v>
      </c>
      <c r="B15637" t="s">
        <v>98745</v>
      </c>
      <c r="C15637" t="s">
        <v>1762</v>
      </c>
      <c r="D15637" t="s">
        <v>33</v>
      </c>
      <c r="E15637" t="s">
        <v>34</v>
      </c>
      <c r="F15637" s="21">
        <v>257875.42</v>
      </c>
      <c r="G15637">
        <v>1</v>
      </c>
      <c r="H15637" t="s">
        <v>117</v>
      </c>
      <c r="I15637" s="21">
        <v>257875.42</v>
      </c>
      <c r="N15637" s="5" t="s">
        <v>576104</v>
      </c>
      <c r="O15637" s="21" t="s">
        <v>41</v>
      </c>
    </row>
    <row r="15638" spans="1:15" x14ac:dyDescent="0.3">
      <c r="A15638" t="s">
        <v>200014</v>
      </c>
      <c r="B15638" t="s">
        <v>200015</v>
      </c>
      <c r="C15638" t="s">
        <v>247</v>
      </c>
      <c r="D15638" t="s">
        <v>33</v>
      </c>
      <c r="E15638" t="s">
        <v>34</v>
      </c>
      <c r="F15638" s="21">
        <v>258112.66</v>
      </c>
      <c r="G15638">
        <v>5</v>
      </c>
      <c r="H15638" t="s">
        <v>117</v>
      </c>
      <c r="I15638" s="21">
        <v>258112.66</v>
      </c>
      <c r="N15638" s="5" t="s">
        <v>576104</v>
      </c>
      <c r="O15638" s="21" t="s">
        <v>41</v>
      </c>
    </row>
    <row r="15639" spans="1:15" x14ac:dyDescent="0.3">
      <c r="A15639" t="s">
        <v>105249</v>
      </c>
      <c r="B15639" t="s">
        <v>105250</v>
      </c>
      <c r="C15639" t="s">
        <v>79</v>
      </c>
      <c r="D15639" t="s">
        <v>33</v>
      </c>
      <c r="E15639" t="s">
        <v>34</v>
      </c>
      <c r="F15639" s="21">
        <v>258190.51</v>
      </c>
      <c r="G15639">
        <v>2</v>
      </c>
      <c r="H15639" t="s">
        <v>117</v>
      </c>
      <c r="I15639" s="21">
        <v>258190.51</v>
      </c>
      <c r="N15639" s="5" t="s">
        <v>576104</v>
      </c>
      <c r="O15639" s="21" t="s">
        <v>41</v>
      </c>
    </row>
    <row r="15640" spans="1:15" x14ac:dyDescent="0.3">
      <c r="A15640" t="s">
        <v>123101</v>
      </c>
      <c r="B15640" t="s">
        <v>123102</v>
      </c>
      <c r="C15640" t="s">
        <v>1620</v>
      </c>
      <c r="D15640" t="s">
        <v>33</v>
      </c>
      <c r="E15640" t="s">
        <v>34</v>
      </c>
      <c r="F15640" s="21">
        <v>258308.06</v>
      </c>
      <c r="G15640">
        <v>5</v>
      </c>
      <c r="H15640" t="s">
        <v>117</v>
      </c>
      <c r="I15640" s="21">
        <v>258308.06</v>
      </c>
      <c r="N15640" s="5" t="s">
        <v>576104</v>
      </c>
      <c r="O15640" s="21" t="s">
        <v>41</v>
      </c>
    </row>
    <row r="15641" spans="1:15" x14ac:dyDescent="0.3">
      <c r="A15641" t="s">
        <v>143954</v>
      </c>
      <c r="B15641" t="s">
        <v>143955</v>
      </c>
      <c r="C15641" t="s">
        <v>533</v>
      </c>
      <c r="D15641" t="s">
        <v>33</v>
      </c>
      <c r="E15641" t="s">
        <v>34</v>
      </c>
      <c r="F15641" s="21">
        <v>258329.64</v>
      </c>
      <c r="G15641">
        <v>3</v>
      </c>
      <c r="H15641" t="s">
        <v>117</v>
      </c>
      <c r="I15641" s="21">
        <v>258329.64</v>
      </c>
      <c r="N15641" s="5" t="s">
        <v>576104</v>
      </c>
      <c r="O15641" s="21" t="s">
        <v>41</v>
      </c>
    </row>
    <row r="15642" spans="1:15" x14ac:dyDescent="0.3">
      <c r="A15642" t="s">
        <v>121212</v>
      </c>
      <c r="B15642" t="s">
        <v>121213</v>
      </c>
      <c r="C15642" t="s">
        <v>176</v>
      </c>
      <c r="D15642" t="s">
        <v>33</v>
      </c>
      <c r="E15642" t="s">
        <v>34</v>
      </c>
      <c r="F15642" s="21">
        <v>258375.65</v>
      </c>
      <c r="G15642">
        <v>3</v>
      </c>
      <c r="H15642" t="s">
        <v>117</v>
      </c>
      <c r="I15642" s="21">
        <v>257512.89</v>
      </c>
      <c r="N15642" s="5" t="s">
        <v>576104</v>
      </c>
      <c r="O15642" s="21" t="s">
        <v>41</v>
      </c>
    </row>
    <row r="15643" spans="1:15" x14ac:dyDescent="0.3">
      <c r="A15643" t="s">
        <v>98517</v>
      </c>
      <c r="B15643" t="s">
        <v>98518</v>
      </c>
      <c r="C15643" t="s">
        <v>766</v>
      </c>
      <c r="D15643" t="s">
        <v>33</v>
      </c>
      <c r="E15643" t="s">
        <v>34</v>
      </c>
      <c r="F15643" s="21">
        <v>259110.06</v>
      </c>
      <c r="G15643">
        <v>1</v>
      </c>
      <c r="H15643" t="s">
        <v>117</v>
      </c>
      <c r="I15643" s="21">
        <v>259110.06</v>
      </c>
      <c r="N15643" s="5" t="s">
        <v>576104</v>
      </c>
      <c r="O15643" s="21" t="s">
        <v>41</v>
      </c>
    </row>
    <row r="15644" spans="1:15" x14ac:dyDescent="0.3">
      <c r="A15644" t="s">
        <v>98474</v>
      </c>
      <c r="B15644" t="s">
        <v>98475</v>
      </c>
      <c r="C15644" t="s">
        <v>5179</v>
      </c>
      <c r="D15644" t="s">
        <v>33</v>
      </c>
      <c r="E15644" t="s">
        <v>34</v>
      </c>
      <c r="F15644" s="21">
        <v>259435.56</v>
      </c>
      <c r="G15644">
        <v>1</v>
      </c>
      <c r="H15644" t="s">
        <v>117</v>
      </c>
      <c r="I15644" s="21">
        <v>259435.56</v>
      </c>
      <c r="N15644" s="5" t="s">
        <v>576104</v>
      </c>
      <c r="O15644" s="21" t="s">
        <v>41</v>
      </c>
    </row>
    <row r="15645" spans="1:15" x14ac:dyDescent="0.3">
      <c r="A15645" t="s">
        <v>98469</v>
      </c>
      <c r="B15645" t="s">
        <v>98470</v>
      </c>
      <c r="C15645" t="s">
        <v>184</v>
      </c>
      <c r="D15645" t="s">
        <v>33</v>
      </c>
      <c r="E15645" t="s">
        <v>34</v>
      </c>
      <c r="F15645" s="21">
        <v>259436.03</v>
      </c>
      <c r="G15645">
        <v>1</v>
      </c>
      <c r="H15645" t="s">
        <v>117</v>
      </c>
      <c r="I15645" s="21">
        <v>259436.03</v>
      </c>
      <c r="N15645" s="5" t="s">
        <v>576104</v>
      </c>
      <c r="O15645" s="21" t="s">
        <v>41</v>
      </c>
    </row>
    <row r="15646" spans="1:15" x14ac:dyDescent="0.3">
      <c r="A15646" t="s">
        <v>96362</v>
      </c>
      <c r="B15646" t="s">
        <v>96363</v>
      </c>
      <c r="C15646" t="s">
        <v>580</v>
      </c>
      <c r="D15646" t="s">
        <v>33</v>
      </c>
      <c r="E15646" t="s">
        <v>34</v>
      </c>
      <c r="F15646" s="21">
        <v>269712.53999999998</v>
      </c>
      <c r="G15646">
        <v>1</v>
      </c>
      <c r="H15646" t="s">
        <v>117</v>
      </c>
      <c r="I15646" s="21">
        <v>269712.53999999998</v>
      </c>
      <c r="N15646" s="5" t="s">
        <v>576104</v>
      </c>
      <c r="O15646" s="21" t="s">
        <v>41</v>
      </c>
    </row>
    <row r="15647" spans="1:15" x14ac:dyDescent="0.3">
      <c r="A15647" t="s">
        <v>96348</v>
      </c>
      <c r="B15647" t="s">
        <v>96349</v>
      </c>
      <c r="C15647" t="s">
        <v>176</v>
      </c>
      <c r="D15647" t="s">
        <v>33</v>
      </c>
      <c r="E15647" t="s">
        <v>34</v>
      </c>
      <c r="F15647" s="21">
        <v>269739.39</v>
      </c>
      <c r="G15647">
        <v>1</v>
      </c>
      <c r="H15647" t="s">
        <v>117</v>
      </c>
      <c r="I15647" s="21">
        <v>269739.40000000002</v>
      </c>
      <c r="N15647" s="5" t="s">
        <v>576104</v>
      </c>
      <c r="O15647" s="21" t="s">
        <v>41</v>
      </c>
    </row>
    <row r="15648" spans="1:15" x14ac:dyDescent="0.3">
      <c r="A15648" t="s">
        <v>123627</v>
      </c>
      <c r="B15648" t="s">
        <v>123628</v>
      </c>
      <c r="C15648" t="s">
        <v>371</v>
      </c>
      <c r="D15648" t="s">
        <v>33</v>
      </c>
      <c r="E15648" t="s">
        <v>34</v>
      </c>
      <c r="F15648" s="21">
        <v>269742.78000000003</v>
      </c>
      <c r="G15648">
        <v>4</v>
      </c>
      <c r="H15648" t="s">
        <v>117</v>
      </c>
      <c r="I15648" s="21">
        <v>269742.78000000003</v>
      </c>
      <c r="N15648" s="5" t="s">
        <v>576104</v>
      </c>
      <c r="O15648" s="21" t="s">
        <v>41</v>
      </c>
    </row>
    <row r="15649" spans="1:15" x14ac:dyDescent="0.3">
      <c r="A15649" t="s">
        <v>96147</v>
      </c>
      <c r="B15649" t="s">
        <v>96148</v>
      </c>
      <c r="C15649" t="s">
        <v>153</v>
      </c>
      <c r="D15649" t="s">
        <v>33</v>
      </c>
      <c r="E15649" t="s">
        <v>34</v>
      </c>
      <c r="F15649" s="21">
        <v>270944.53999999998</v>
      </c>
      <c r="G15649">
        <v>1</v>
      </c>
      <c r="H15649" t="s">
        <v>117</v>
      </c>
      <c r="I15649" s="21">
        <v>270944.53999999998</v>
      </c>
      <c r="N15649" s="5" t="s">
        <v>576104</v>
      </c>
      <c r="O15649" s="21" t="s">
        <v>41</v>
      </c>
    </row>
    <row r="15650" spans="1:15" x14ac:dyDescent="0.3">
      <c r="A15650" t="s">
        <v>100861</v>
      </c>
      <c r="B15650" t="s">
        <v>100862</v>
      </c>
      <c r="C15650" t="s">
        <v>1620</v>
      </c>
      <c r="D15650" t="s">
        <v>33</v>
      </c>
      <c r="E15650" t="s">
        <v>34</v>
      </c>
      <c r="F15650" s="21">
        <v>273440.86</v>
      </c>
      <c r="G15650" s="18">
        <v>4</v>
      </c>
      <c r="H15650" t="s">
        <v>117</v>
      </c>
      <c r="I15650" s="21">
        <v>273440.86</v>
      </c>
      <c r="N15650" s="5" t="s">
        <v>576104</v>
      </c>
      <c r="O15650" s="21" t="s">
        <v>41</v>
      </c>
    </row>
    <row r="15651" spans="1:15" x14ac:dyDescent="0.3">
      <c r="A15651" t="s">
        <v>165496</v>
      </c>
      <c r="B15651" t="s">
        <v>165497</v>
      </c>
      <c r="C15651" t="s">
        <v>286</v>
      </c>
      <c r="D15651" t="s">
        <v>33</v>
      </c>
      <c r="E15651" t="s">
        <v>34</v>
      </c>
      <c r="F15651" s="21">
        <v>273442.40999999997</v>
      </c>
      <c r="G15651">
        <v>7</v>
      </c>
      <c r="H15651" t="s">
        <v>117</v>
      </c>
      <c r="I15651" s="21">
        <v>273442.40999999997</v>
      </c>
      <c r="N15651" s="5" t="s">
        <v>576104</v>
      </c>
      <c r="O15651" s="21" t="s">
        <v>41</v>
      </c>
    </row>
    <row r="15652" spans="1:15" x14ac:dyDescent="0.3">
      <c r="A15652" t="s">
        <v>208764</v>
      </c>
      <c r="B15652" t="s">
        <v>208765</v>
      </c>
      <c r="C15652" t="s">
        <v>371</v>
      </c>
      <c r="D15652" t="s">
        <v>33</v>
      </c>
      <c r="E15652" t="s">
        <v>34</v>
      </c>
      <c r="F15652" s="21">
        <v>273537.64</v>
      </c>
      <c r="G15652">
        <v>7</v>
      </c>
      <c r="H15652" t="s">
        <v>117</v>
      </c>
      <c r="I15652" s="21">
        <v>273537.64</v>
      </c>
      <c r="N15652" s="5" t="s">
        <v>576104</v>
      </c>
      <c r="O15652" s="21" t="s">
        <v>41</v>
      </c>
    </row>
    <row r="15653" spans="1:15" x14ac:dyDescent="0.3">
      <c r="A15653" t="s">
        <v>135605</v>
      </c>
      <c r="B15653" t="s">
        <v>135606</v>
      </c>
      <c r="C15653" t="s">
        <v>286</v>
      </c>
      <c r="D15653" t="s">
        <v>33</v>
      </c>
      <c r="E15653" t="s">
        <v>34</v>
      </c>
      <c r="F15653" s="21">
        <v>277266.78000000003</v>
      </c>
      <c r="G15653">
        <v>4</v>
      </c>
      <c r="H15653" t="s">
        <v>117</v>
      </c>
      <c r="I15653" s="21">
        <v>277266.78000000003</v>
      </c>
      <c r="N15653" s="5" t="s">
        <v>576104</v>
      </c>
      <c r="O15653" s="21" t="s">
        <v>41</v>
      </c>
    </row>
    <row r="15654" spans="1:15" x14ac:dyDescent="0.3">
      <c r="A15654" t="s">
        <v>95441</v>
      </c>
      <c r="B15654" t="s">
        <v>95442</v>
      </c>
      <c r="C15654" t="s">
        <v>371</v>
      </c>
      <c r="D15654" t="s">
        <v>33</v>
      </c>
      <c r="E15654" t="s">
        <v>34</v>
      </c>
      <c r="F15654" s="21">
        <v>274870.96999999997</v>
      </c>
      <c r="G15654">
        <v>1</v>
      </c>
      <c r="H15654" t="s">
        <v>117</v>
      </c>
      <c r="I15654" s="21">
        <v>274000</v>
      </c>
      <c r="N15654" s="5" t="s">
        <v>576104</v>
      </c>
      <c r="O15654" s="21" t="s">
        <v>41</v>
      </c>
    </row>
    <row r="15655" spans="1:15" x14ac:dyDescent="0.3">
      <c r="A15655" t="s">
        <v>194297</v>
      </c>
      <c r="B15655" t="s">
        <v>194298</v>
      </c>
      <c r="C15655" t="s">
        <v>184</v>
      </c>
      <c r="D15655" t="s">
        <v>33</v>
      </c>
      <c r="E15655" t="s">
        <v>34</v>
      </c>
      <c r="F15655" s="21">
        <v>274954.11</v>
      </c>
      <c r="G15655">
        <v>6</v>
      </c>
      <c r="H15655" t="s">
        <v>117</v>
      </c>
      <c r="I15655" s="21">
        <v>274954.11</v>
      </c>
      <c r="N15655" s="5" t="s">
        <v>576104</v>
      </c>
      <c r="O15655" s="21" t="s">
        <v>41</v>
      </c>
    </row>
    <row r="15656" spans="1:15" x14ac:dyDescent="0.3">
      <c r="A15656" t="s">
        <v>97940</v>
      </c>
      <c r="B15656" t="s">
        <v>97941</v>
      </c>
      <c r="C15656" t="s">
        <v>153</v>
      </c>
      <c r="D15656" t="s">
        <v>33</v>
      </c>
      <c r="E15656" t="s">
        <v>34</v>
      </c>
      <c r="F15656" s="21">
        <v>261962.94</v>
      </c>
      <c r="G15656">
        <v>1</v>
      </c>
      <c r="H15656" t="s">
        <v>117</v>
      </c>
      <c r="I15656" s="21">
        <v>261962.94</v>
      </c>
      <c r="N15656" s="5" t="s">
        <v>576104</v>
      </c>
      <c r="O15656" s="21" t="s">
        <v>41</v>
      </c>
    </row>
    <row r="15657" spans="1:15" x14ac:dyDescent="0.3">
      <c r="A15657" t="s">
        <v>97216</v>
      </c>
      <c r="B15657" t="s">
        <v>97217</v>
      </c>
      <c r="C15657" t="s">
        <v>1479</v>
      </c>
      <c r="D15657" t="s">
        <v>33</v>
      </c>
      <c r="E15657" t="s">
        <v>34</v>
      </c>
      <c r="F15657" s="21">
        <v>265230.12</v>
      </c>
      <c r="G15657">
        <v>1</v>
      </c>
      <c r="H15657" t="s">
        <v>117</v>
      </c>
      <c r="I15657" s="21">
        <v>265230.12</v>
      </c>
      <c r="N15657" s="5" t="s">
        <v>576104</v>
      </c>
      <c r="O15657" s="21" t="s">
        <v>41</v>
      </c>
    </row>
    <row r="15658" spans="1:15" x14ac:dyDescent="0.3">
      <c r="A15658" t="s">
        <v>116857</v>
      </c>
      <c r="B15658" t="s">
        <v>116858</v>
      </c>
      <c r="C15658" t="s">
        <v>1762</v>
      </c>
      <c r="D15658" t="s">
        <v>33</v>
      </c>
      <c r="E15658" t="s">
        <v>34</v>
      </c>
      <c r="F15658" s="21">
        <v>265205.2</v>
      </c>
      <c r="G15658">
        <v>3</v>
      </c>
      <c r="H15658" t="s">
        <v>117</v>
      </c>
      <c r="I15658" s="21">
        <v>265205.2</v>
      </c>
      <c r="N15658" s="5" t="s">
        <v>576104</v>
      </c>
      <c r="O15658" s="21" t="s">
        <v>41</v>
      </c>
    </row>
    <row r="15659" spans="1:15" x14ac:dyDescent="0.3">
      <c r="A15659" t="s">
        <v>136783</v>
      </c>
      <c r="B15659" t="s">
        <v>75248</v>
      </c>
      <c r="C15659" t="s">
        <v>62</v>
      </c>
      <c r="D15659" t="s">
        <v>33</v>
      </c>
      <c r="E15659" t="s">
        <v>34</v>
      </c>
      <c r="F15659" s="21">
        <v>265230.36</v>
      </c>
      <c r="G15659">
        <v>2</v>
      </c>
      <c r="H15659" t="s">
        <v>117</v>
      </c>
      <c r="I15659" s="21">
        <v>265230.36</v>
      </c>
      <c r="N15659" s="5" t="s">
        <v>576104</v>
      </c>
      <c r="O15659" s="21" t="s">
        <v>41</v>
      </c>
    </row>
    <row r="15660" spans="1:15" x14ac:dyDescent="0.3">
      <c r="A15660" t="s">
        <v>126586</v>
      </c>
      <c r="B15660" t="s">
        <v>126587</v>
      </c>
      <c r="C15660" t="s">
        <v>79</v>
      </c>
      <c r="D15660" t="s">
        <v>33</v>
      </c>
      <c r="E15660" t="s">
        <v>34</v>
      </c>
      <c r="F15660" s="21">
        <v>266288.53999999998</v>
      </c>
      <c r="G15660">
        <v>3</v>
      </c>
      <c r="H15660" t="s">
        <v>117</v>
      </c>
      <c r="I15660" s="21">
        <v>266288.53999999998</v>
      </c>
      <c r="N15660" s="5" t="s">
        <v>576104</v>
      </c>
      <c r="O15660" s="21" t="s">
        <v>41</v>
      </c>
    </row>
    <row r="15661" spans="1:15" x14ac:dyDescent="0.3">
      <c r="A15661" t="s">
        <v>141392</v>
      </c>
      <c r="B15661" t="s">
        <v>141393</v>
      </c>
      <c r="C15661" t="s">
        <v>466</v>
      </c>
      <c r="D15661" t="s">
        <v>33</v>
      </c>
      <c r="E15661" t="s">
        <v>34</v>
      </c>
      <c r="F15661" s="21">
        <v>258398.17</v>
      </c>
      <c r="G15661">
        <v>8</v>
      </c>
      <c r="H15661" t="s">
        <v>117</v>
      </c>
      <c r="I15661" s="21">
        <v>258398.17</v>
      </c>
      <c r="N15661" s="5" t="s">
        <v>576104</v>
      </c>
      <c r="O15661" s="21" t="s">
        <v>41</v>
      </c>
    </row>
    <row r="15662" spans="1:15" x14ac:dyDescent="0.3">
      <c r="A15662" t="s">
        <v>98660</v>
      </c>
      <c r="B15662" t="s">
        <v>98661</v>
      </c>
      <c r="C15662" t="s">
        <v>1620</v>
      </c>
      <c r="D15662" t="s">
        <v>33</v>
      </c>
      <c r="E15662" t="s">
        <v>34</v>
      </c>
      <c r="F15662" s="21">
        <v>258413.16</v>
      </c>
      <c r="G15662">
        <v>1</v>
      </c>
      <c r="H15662" t="s">
        <v>117</v>
      </c>
      <c r="I15662" s="21">
        <v>258413.16</v>
      </c>
      <c r="N15662" s="5" t="s">
        <v>576104</v>
      </c>
      <c r="O15662" s="21" t="s">
        <v>41</v>
      </c>
    </row>
    <row r="15663" spans="1:15" x14ac:dyDescent="0.3">
      <c r="A15663" t="s">
        <v>98570</v>
      </c>
      <c r="B15663" t="s">
        <v>98571</v>
      </c>
      <c r="C15663" t="s">
        <v>466</v>
      </c>
      <c r="D15663" t="s">
        <v>33</v>
      </c>
      <c r="E15663" t="s">
        <v>34</v>
      </c>
      <c r="F15663" s="21">
        <v>258825</v>
      </c>
      <c r="G15663" s="18">
        <v>1</v>
      </c>
      <c r="H15663" t="s">
        <v>117</v>
      </c>
      <c r="I15663" s="21">
        <v>258825</v>
      </c>
      <c r="N15663" s="5" t="s">
        <v>576104</v>
      </c>
      <c r="O15663" s="21" t="s">
        <v>41</v>
      </c>
    </row>
    <row r="15664" spans="1:15" x14ac:dyDescent="0.3">
      <c r="A15664" t="s">
        <v>237210</v>
      </c>
      <c r="B15664" t="s">
        <v>237211</v>
      </c>
      <c r="C15664" t="s">
        <v>215</v>
      </c>
      <c r="D15664" t="s">
        <v>33</v>
      </c>
      <c r="E15664" t="s">
        <v>34</v>
      </c>
      <c r="F15664" s="21">
        <v>258853.32</v>
      </c>
      <c r="G15664">
        <v>7</v>
      </c>
      <c r="H15664" t="s">
        <v>117</v>
      </c>
      <c r="I15664" s="21">
        <v>258853.32</v>
      </c>
      <c r="N15664" s="5" t="s">
        <v>576104</v>
      </c>
      <c r="O15664" s="21" t="s">
        <v>41</v>
      </c>
    </row>
    <row r="15665" spans="1:15" x14ac:dyDescent="0.3">
      <c r="A15665" t="s">
        <v>131828</v>
      </c>
      <c r="B15665" t="s">
        <v>98114</v>
      </c>
      <c r="C15665" t="s">
        <v>79</v>
      </c>
      <c r="D15665" t="s">
        <v>33</v>
      </c>
      <c r="E15665" t="s">
        <v>34</v>
      </c>
      <c r="F15665" s="21">
        <v>269338.44</v>
      </c>
      <c r="G15665">
        <v>3</v>
      </c>
      <c r="H15665" t="s">
        <v>117</v>
      </c>
      <c r="I15665" s="21">
        <v>268267.46000000002</v>
      </c>
      <c r="N15665" s="5" t="s">
        <v>576104</v>
      </c>
      <c r="O15665" s="21" t="s">
        <v>41</v>
      </c>
    </row>
    <row r="15666" spans="1:15" x14ac:dyDescent="0.3">
      <c r="A15666" t="s">
        <v>97584</v>
      </c>
      <c r="B15666" t="s">
        <v>97585</v>
      </c>
      <c r="C15666" t="s">
        <v>62</v>
      </c>
      <c r="D15666" t="s">
        <v>33</v>
      </c>
      <c r="E15666" t="s">
        <v>34</v>
      </c>
      <c r="F15666" s="21">
        <v>271950.38</v>
      </c>
      <c r="G15666">
        <v>2</v>
      </c>
      <c r="H15666" t="s">
        <v>117</v>
      </c>
      <c r="I15666" s="21">
        <v>271093.26</v>
      </c>
      <c r="N15666" s="5" t="s">
        <v>576104</v>
      </c>
      <c r="O15666" s="21" t="s">
        <v>41</v>
      </c>
    </row>
    <row r="15667" spans="1:15" x14ac:dyDescent="0.3">
      <c r="A15667" t="s">
        <v>198536</v>
      </c>
      <c r="B15667" t="s">
        <v>88729</v>
      </c>
      <c r="C15667" t="s">
        <v>79</v>
      </c>
      <c r="D15667" t="s">
        <v>33</v>
      </c>
      <c r="E15667" t="s">
        <v>34</v>
      </c>
      <c r="F15667" s="21">
        <v>271967.68</v>
      </c>
      <c r="G15667">
        <v>4</v>
      </c>
      <c r="H15667" t="s">
        <v>117</v>
      </c>
      <c r="I15667" s="21">
        <v>271967.68</v>
      </c>
      <c r="N15667" s="5" t="s">
        <v>576104</v>
      </c>
      <c r="O15667" s="21" t="s">
        <v>41</v>
      </c>
    </row>
    <row r="15668" spans="1:15" x14ac:dyDescent="0.3">
      <c r="A15668" t="s">
        <v>95966</v>
      </c>
      <c r="B15668" t="s">
        <v>95967</v>
      </c>
      <c r="C15668" t="s">
        <v>1620</v>
      </c>
      <c r="D15668" t="s">
        <v>33</v>
      </c>
      <c r="E15668" t="s">
        <v>34</v>
      </c>
      <c r="F15668" s="21">
        <v>271969.59999999998</v>
      </c>
      <c r="G15668">
        <v>1</v>
      </c>
      <c r="H15668" t="s">
        <v>117</v>
      </c>
      <c r="I15668" s="21">
        <v>271969.59999999998</v>
      </c>
      <c r="N15668" s="5" t="s">
        <v>576104</v>
      </c>
      <c r="O15668" s="21" t="s">
        <v>41</v>
      </c>
    </row>
    <row r="15669" spans="1:15" x14ac:dyDescent="0.3">
      <c r="A15669" t="s">
        <v>215395</v>
      </c>
      <c r="B15669" t="s">
        <v>215396</v>
      </c>
      <c r="C15669" t="s">
        <v>371</v>
      </c>
      <c r="D15669" t="s">
        <v>33</v>
      </c>
      <c r="E15669" t="s">
        <v>34</v>
      </c>
      <c r="F15669" s="21">
        <v>273845.33</v>
      </c>
      <c r="G15669">
        <v>6</v>
      </c>
      <c r="H15669" t="s">
        <v>117</v>
      </c>
      <c r="I15669" s="21">
        <v>273845.33</v>
      </c>
      <c r="N15669" s="5" t="s">
        <v>576104</v>
      </c>
      <c r="O15669" s="21" t="s">
        <v>41</v>
      </c>
    </row>
    <row r="15670" spans="1:15" x14ac:dyDescent="0.3">
      <c r="A15670" t="s">
        <v>106060</v>
      </c>
      <c r="B15670" t="s">
        <v>106061</v>
      </c>
      <c r="C15670" t="s">
        <v>176</v>
      </c>
      <c r="D15670" t="s">
        <v>33</v>
      </c>
      <c r="E15670" t="s">
        <v>34</v>
      </c>
      <c r="F15670" s="21">
        <v>274972.69</v>
      </c>
      <c r="G15670">
        <v>2</v>
      </c>
      <c r="H15670" t="s">
        <v>117</v>
      </c>
      <c r="I15670" s="21">
        <v>274972.69</v>
      </c>
      <c r="N15670" s="5" t="s">
        <v>576104</v>
      </c>
      <c r="O15670" s="21" t="s">
        <v>41</v>
      </c>
    </row>
    <row r="15671" spans="1:15" x14ac:dyDescent="0.3">
      <c r="A15671" t="s">
        <v>108456</v>
      </c>
      <c r="B15671" t="s">
        <v>108457</v>
      </c>
      <c r="C15671" t="s">
        <v>371</v>
      </c>
      <c r="D15671" t="s">
        <v>33</v>
      </c>
      <c r="E15671" t="s">
        <v>34</v>
      </c>
      <c r="F15671" s="21">
        <v>275076.09000000003</v>
      </c>
      <c r="G15671">
        <v>3</v>
      </c>
      <c r="H15671" t="s">
        <v>117</v>
      </c>
      <c r="I15671" s="21">
        <v>275076.09000000003</v>
      </c>
      <c r="N15671" s="5" t="s">
        <v>576104</v>
      </c>
      <c r="O15671" s="21" t="s">
        <v>41</v>
      </c>
    </row>
    <row r="15672" spans="1:15" x14ac:dyDescent="0.3">
      <c r="A15672" t="s">
        <v>95338</v>
      </c>
      <c r="B15672" t="s">
        <v>95339</v>
      </c>
      <c r="C15672" t="s">
        <v>12995</v>
      </c>
      <c r="D15672" t="s">
        <v>33</v>
      </c>
      <c r="E15672" t="s">
        <v>34</v>
      </c>
      <c r="F15672" s="21">
        <v>275117.78000000003</v>
      </c>
      <c r="G15672">
        <v>1</v>
      </c>
      <c r="H15672" t="s">
        <v>117</v>
      </c>
      <c r="I15672" s="21">
        <v>275117.78000000003</v>
      </c>
      <c r="N15672" s="5" t="s">
        <v>576104</v>
      </c>
      <c r="O15672" s="21" t="s">
        <v>41</v>
      </c>
    </row>
    <row r="15673" spans="1:15" x14ac:dyDescent="0.3">
      <c r="A15673" t="s">
        <v>138171</v>
      </c>
      <c r="B15673" t="s">
        <v>138172</v>
      </c>
      <c r="C15673" t="s">
        <v>62</v>
      </c>
      <c r="D15673" t="s">
        <v>33</v>
      </c>
      <c r="E15673" t="s">
        <v>34</v>
      </c>
      <c r="F15673" s="21">
        <v>260610.36</v>
      </c>
      <c r="G15673">
        <v>2</v>
      </c>
      <c r="H15673" t="s">
        <v>117</v>
      </c>
      <c r="I15673" s="21">
        <v>260610.36</v>
      </c>
      <c r="N15673" s="5" t="s">
        <v>576104</v>
      </c>
      <c r="O15673" s="21" t="s">
        <v>41</v>
      </c>
    </row>
    <row r="15674" spans="1:15" x14ac:dyDescent="0.3">
      <c r="A15674" t="s">
        <v>129814</v>
      </c>
      <c r="B15674" t="s">
        <v>129815</v>
      </c>
      <c r="C15674" t="s">
        <v>1620</v>
      </c>
      <c r="D15674" t="s">
        <v>33</v>
      </c>
      <c r="E15674" t="s">
        <v>34</v>
      </c>
      <c r="F15674" s="21">
        <v>260620.04</v>
      </c>
      <c r="G15674">
        <v>2</v>
      </c>
      <c r="H15674" t="s">
        <v>117</v>
      </c>
      <c r="I15674" s="21">
        <v>260620.04</v>
      </c>
      <c r="N15674" s="5" t="s">
        <v>576104</v>
      </c>
      <c r="O15674" s="21" t="s">
        <v>41</v>
      </c>
    </row>
    <row r="15675" spans="1:15" x14ac:dyDescent="0.3">
      <c r="A15675" t="s">
        <v>97212</v>
      </c>
      <c r="B15675" t="s">
        <v>97213</v>
      </c>
      <c r="C15675" t="s">
        <v>79</v>
      </c>
      <c r="D15675" t="s">
        <v>33</v>
      </c>
      <c r="E15675" t="s">
        <v>34</v>
      </c>
      <c r="F15675" s="21">
        <v>265236.84999999998</v>
      </c>
      <c r="G15675">
        <v>1</v>
      </c>
      <c r="H15675" t="s">
        <v>117</v>
      </c>
      <c r="I15675" s="21">
        <v>265236.84999999998</v>
      </c>
      <c r="N15675" s="5" t="s">
        <v>576104</v>
      </c>
      <c r="O15675" s="21" t="s">
        <v>41</v>
      </c>
    </row>
    <row r="15676" spans="1:15" x14ac:dyDescent="0.3">
      <c r="A15676" t="s">
        <v>217249</v>
      </c>
      <c r="B15676" t="s">
        <v>217250</v>
      </c>
      <c r="C15676" t="s">
        <v>286</v>
      </c>
      <c r="D15676" t="s">
        <v>33</v>
      </c>
      <c r="E15676" t="s">
        <v>34</v>
      </c>
      <c r="F15676" s="21">
        <v>265474.96999999997</v>
      </c>
      <c r="G15676">
        <v>12</v>
      </c>
      <c r="H15676" t="s">
        <v>117</v>
      </c>
      <c r="I15676" s="21">
        <v>265474.96999999997</v>
      </c>
      <c r="N15676" s="5" t="s">
        <v>576104</v>
      </c>
      <c r="O15676" s="21" t="s">
        <v>41</v>
      </c>
    </row>
    <row r="15677" spans="1:15" x14ac:dyDescent="0.3">
      <c r="A15677" t="s">
        <v>107884</v>
      </c>
      <c r="B15677" t="s">
        <v>107885</v>
      </c>
      <c r="C15677" t="s">
        <v>2109</v>
      </c>
      <c r="D15677" t="s">
        <v>33</v>
      </c>
      <c r="E15677" t="s">
        <v>34</v>
      </c>
      <c r="F15677" s="21">
        <v>265492.95</v>
      </c>
      <c r="G15677">
        <v>3</v>
      </c>
      <c r="H15677" t="s">
        <v>117</v>
      </c>
      <c r="I15677" s="21">
        <v>265492.95</v>
      </c>
      <c r="N15677" s="5" t="s">
        <v>576104</v>
      </c>
      <c r="O15677" s="21" t="s">
        <v>41</v>
      </c>
    </row>
    <row r="15678" spans="1:15" x14ac:dyDescent="0.3">
      <c r="A15678" t="s">
        <v>266647</v>
      </c>
      <c r="B15678" t="s">
        <v>198309</v>
      </c>
      <c r="C15678" t="s">
        <v>1620</v>
      </c>
      <c r="D15678" t="s">
        <v>33</v>
      </c>
      <c r="E15678" t="s">
        <v>34</v>
      </c>
      <c r="F15678" s="21">
        <v>266294.82</v>
      </c>
      <c r="G15678">
        <v>19</v>
      </c>
      <c r="H15678" t="s">
        <v>83</v>
      </c>
      <c r="J15678" s="21">
        <v>266294.82</v>
      </c>
      <c r="K15678" s="21">
        <v>0</v>
      </c>
      <c r="L15678" s="21">
        <v>0</v>
      </c>
      <c r="M15678" s="21">
        <v>0</v>
      </c>
      <c r="N15678" s="5" t="s">
        <v>576104</v>
      </c>
      <c r="O15678" s="21" t="s">
        <v>41</v>
      </c>
    </row>
    <row r="15679" spans="1:15" x14ac:dyDescent="0.3">
      <c r="A15679" t="s">
        <v>97063</v>
      </c>
      <c r="B15679" t="s">
        <v>97064</v>
      </c>
      <c r="C15679" t="s">
        <v>153</v>
      </c>
      <c r="D15679" t="s">
        <v>33</v>
      </c>
      <c r="E15679" t="s">
        <v>34</v>
      </c>
      <c r="F15679" s="21">
        <v>266317.65999999997</v>
      </c>
      <c r="G15679">
        <v>1</v>
      </c>
      <c r="H15679" t="s">
        <v>117</v>
      </c>
      <c r="I15679" s="21">
        <v>266317.65999999997</v>
      </c>
      <c r="N15679" s="5" t="s">
        <v>576104</v>
      </c>
      <c r="O15679" s="21" t="s">
        <v>41</v>
      </c>
    </row>
    <row r="15680" spans="1:15" x14ac:dyDescent="0.3">
      <c r="A15680" t="s">
        <v>119097</v>
      </c>
      <c r="B15680" t="s">
        <v>119098</v>
      </c>
      <c r="C15680" t="s">
        <v>466</v>
      </c>
      <c r="D15680" t="s">
        <v>33</v>
      </c>
      <c r="E15680" t="s">
        <v>34</v>
      </c>
      <c r="F15680" s="21">
        <v>259446.43</v>
      </c>
      <c r="G15680">
        <v>2</v>
      </c>
      <c r="H15680" t="s">
        <v>117</v>
      </c>
      <c r="I15680" s="21">
        <v>259446.43</v>
      </c>
      <c r="N15680" s="5" t="s">
        <v>576104</v>
      </c>
      <c r="O15680" s="21" t="s">
        <v>41</v>
      </c>
    </row>
    <row r="15681" spans="1:15" x14ac:dyDescent="0.3">
      <c r="A15681" t="s">
        <v>98459</v>
      </c>
      <c r="B15681" t="s">
        <v>98460</v>
      </c>
      <c r="C15681" t="s">
        <v>2109</v>
      </c>
      <c r="D15681" t="s">
        <v>33</v>
      </c>
      <c r="E15681" t="s">
        <v>34</v>
      </c>
      <c r="F15681" s="21">
        <v>269471.15000000002</v>
      </c>
      <c r="G15681">
        <v>2</v>
      </c>
      <c r="H15681" t="s">
        <v>117</v>
      </c>
      <c r="I15681" s="21">
        <v>269471.15000000002</v>
      </c>
      <c r="N15681" s="5" t="s">
        <v>576104</v>
      </c>
      <c r="O15681" s="21" t="s">
        <v>41</v>
      </c>
    </row>
    <row r="15682" spans="1:15" x14ac:dyDescent="0.3">
      <c r="A15682" t="s">
        <v>194947</v>
      </c>
      <c r="B15682" t="s">
        <v>194948</v>
      </c>
      <c r="C15682" t="s">
        <v>4827</v>
      </c>
      <c r="D15682" t="s">
        <v>33</v>
      </c>
      <c r="E15682" t="s">
        <v>34</v>
      </c>
      <c r="F15682" s="21">
        <v>269366</v>
      </c>
      <c r="G15682">
        <v>3</v>
      </c>
      <c r="H15682" t="s">
        <v>83</v>
      </c>
      <c r="J15682" s="21">
        <v>0</v>
      </c>
      <c r="K15682" s="21">
        <v>0</v>
      </c>
      <c r="L15682" s="21">
        <v>0</v>
      </c>
      <c r="M15682" s="21">
        <v>0</v>
      </c>
      <c r="N15682" s="5" t="s">
        <v>576104</v>
      </c>
      <c r="O15682" s="21" t="s">
        <v>41</v>
      </c>
    </row>
    <row r="15683" spans="1:15" x14ac:dyDescent="0.3">
      <c r="A15683" t="s">
        <v>96441</v>
      </c>
      <c r="B15683" t="s">
        <v>96442</v>
      </c>
      <c r="C15683" t="s">
        <v>1479</v>
      </c>
      <c r="D15683" t="s">
        <v>33</v>
      </c>
      <c r="E15683" t="s">
        <v>34</v>
      </c>
      <c r="F15683" s="21">
        <v>269416.86</v>
      </c>
      <c r="G15683">
        <v>1</v>
      </c>
      <c r="H15683" t="s">
        <v>117</v>
      </c>
      <c r="I15683" s="21">
        <v>269416.86</v>
      </c>
      <c r="N15683" s="5" t="s">
        <v>576104</v>
      </c>
      <c r="O15683" s="21" t="s">
        <v>41</v>
      </c>
    </row>
    <row r="15684" spans="1:15" x14ac:dyDescent="0.3">
      <c r="A15684" t="s">
        <v>96436</v>
      </c>
      <c r="B15684" t="s">
        <v>96437</v>
      </c>
      <c r="C15684" t="s">
        <v>184</v>
      </c>
      <c r="D15684" t="s">
        <v>33</v>
      </c>
      <c r="E15684" t="s">
        <v>34</v>
      </c>
      <c r="F15684" s="21">
        <v>269489.99</v>
      </c>
      <c r="G15684">
        <v>1</v>
      </c>
      <c r="H15684" t="s">
        <v>117</v>
      </c>
      <c r="I15684" s="21">
        <v>269489.99</v>
      </c>
      <c r="N15684" s="5" t="s">
        <v>576104</v>
      </c>
      <c r="O15684" s="21" t="s">
        <v>41</v>
      </c>
    </row>
    <row r="15685" spans="1:15" x14ac:dyDescent="0.3">
      <c r="A15685" t="s">
        <v>96432</v>
      </c>
      <c r="B15685" t="s">
        <v>96433</v>
      </c>
      <c r="C15685" t="s">
        <v>184</v>
      </c>
      <c r="D15685" t="s">
        <v>33</v>
      </c>
      <c r="E15685" t="s">
        <v>34</v>
      </c>
      <c r="F15685" s="21">
        <v>269489.99</v>
      </c>
      <c r="G15685">
        <v>1</v>
      </c>
      <c r="H15685" t="s">
        <v>117</v>
      </c>
      <c r="I15685" s="21">
        <v>269489.99</v>
      </c>
      <c r="N15685" s="5" t="s">
        <v>576104</v>
      </c>
      <c r="O15685" s="21" t="s">
        <v>41</v>
      </c>
    </row>
    <row r="15686" spans="1:15" x14ac:dyDescent="0.3">
      <c r="A15686" t="s">
        <v>250143</v>
      </c>
      <c r="B15686" t="s">
        <v>250144</v>
      </c>
      <c r="C15686" t="s">
        <v>1620</v>
      </c>
      <c r="D15686" t="s">
        <v>33</v>
      </c>
      <c r="E15686" t="s">
        <v>34</v>
      </c>
      <c r="F15686" s="21">
        <v>269762.74</v>
      </c>
      <c r="G15686">
        <v>10</v>
      </c>
      <c r="H15686" t="s">
        <v>117</v>
      </c>
      <c r="I15686" s="21">
        <v>269762.74</v>
      </c>
      <c r="N15686" s="5" t="s">
        <v>576104</v>
      </c>
      <c r="O15686" s="21" t="s">
        <v>41</v>
      </c>
    </row>
    <row r="15687" spans="1:15" x14ac:dyDescent="0.3">
      <c r="A15687" t="s">
        <v>143704</v>
      </c>
      <c r="B15687" t="s">
        <v>143705</v>
      </c>
      <c r="C15687" t="s">
        <v>12995</v>
      </c>
      <c r="D15687" t="s">
        <v>33</v>
      </c>
      <c r="E15687" t="s">
        <v>34</v>
      </c>
      <c r="F15687" s="21">
        <v>269806.63</v>
      </c>
      <c r="G15687">
        <v>3</v>
      </c>
      <c r="H15687" t="s">
        <v>117</v>
      </c>
      <c r="I15687" s="21">
        <v>269806.63</v>
      </c>
      <c r="N15687" s="5" t="s">
        <v>576104</v>
      </c>
      <c r="O15687" s="21" t="s">
        <v>41</v>
      </c>
    </row>
    <row r="15688" spans="1:15" x14ac:dyDescent="0.3">
      <c r="A15688" t="s">
        <v>135184</v>
      </c>
      <c r="B15688" t="s">
        <v>135185</v>
      </c>
      <c r="C15688" t="s">
        <v>5179</v>
      </c>
      <c r="D15688" t="s">
        <v>33</v>
      </c>
      <c r="E15688" t="s">
        <v>34</v>
      </c>
      <c r="F15688" s="21">
        <v>269965.59999999998</v>
      </c>
      <c r="G15688">
        <v>2</v>
      </c>
      <c r="H15688" t="s">
        <v>117</v>
      </c>
      <c r="I15688" s="21">
        <v>269965.59999999998</v>
      </c>
      <c r="N15688" s="5" t="s">
        <v>576104</v>
      </c>
      <c r="O15688" s="21" t="s">
        <v>41</v>
      </c>
    </row>
    <row r="15689" spans="1:15" x14ac:dyDescent="0.3">
      <c r="A15689" t="s">
        <v>245603</v>
      </c>
      <c r="B15689" t="s">
        <v>245604</v>
      </c>
      <c r="C15689" t="s">
        <v>371</v>
      </c>
      <c r="D15689" t="s">
        <v>33</v>
      </c>
      <c r="E15689" t="s">
        <v>34</v>
      </c>
      <c r="F15689" s="21">
        <v>270050.46999999997</v>
      </c>
      <c r="G15689">
        <v>24</v>
      </c>
      <c r="H15689" t="s">
        <v>117</v>
      </c>
      <c r="I15689" s="21">
        <v>188516</v>
      </c>
      <c r="N15689" s="5" t="s">
        <v>576104</v>
      </c>
      <c r="O15689" s="21" t="s">
        <v>41</v>
      </c>
    </row>
    <row r="15690" spans="1:15" x14ac:dyDescent="0.3">
      <c r="A15690" t="s">
        <v>121282</v>
      </c>
      <c r="B15690" t="s">
        <v>121283</v>
      </c>
      <c r="C15690" t="s">
        <v>1620</v>
      </c>
      <c r="D15690" t="s">
        <v>33</v>
      </c>
      <c r="E15690" t="s">
        <v>34</v>
      </c>
      <c r="F15690" s="21">
        <v>270498.36</v>
      </c>
      <c r="G15690">
        <v>2</v>
      </c>
      <c r="H15690" t="s">
        <v>117</v>
      </c>
      <c r="I15690" s="21">
        <v>270498.36</v>
      </c>
      <c r="N15690" s="5" t="s">
        <v>576104</v>
      </c>
      <c r="O15690" s="21" t="s">
        <v>41</v>
      </c>
    </row>
    <row r="15691" spans="1:15" x14ac:dyDescent="0.3">
      <c r="A15691" t="s">
        <v>99621</v>
      </c>
      <c r="B15691" t="s">
        <v>99622</v>
      </c>
      <c r="C15691" t="s">
        <v>12995</v>
      </c>
      <c r="D15691" t="s">
        <v>33</v>
      </c>
      <c r="E15691" t="s">
        <v>34</v>
      </c>
      <c r="F15691" s="21">
        <v>270520.76</v>
      </c>
      <c r="G15691">
        <v>2</v>
      </c>
      <c r="H15691" t="s">
        <v>117</v>
      </c>
      <c r="I15691" s="21">
        <v>270520.76</v>
      </c>
      <c r="N15691" s="5" t="s">
        <v>576104</v>
      </c>
      <c r="O15691" s="21" t="s">
        <v>41</v>
      </c>
    </row>
    <row r="15692" spans="1:15" x14ac:dyDescent="0.3">
      <c r="A15692" t="s">
        <v>96236</v>
      </c>
      <c r="B15692" t="s">
        <v>96237</v>
      </c>
      <c r="C15692" t="s">
        <v>1479</v>
      </c>
      <c r="D15692" t="s">
        <v>33</v>
      </c>
      <c r="E15692" t="s">
        <v>34</v>
      </c>
      <c r="F15692" s="21">
        <v>270568.21000000002</v>
      </c>
      <c r="G15692">
        <v>1</v>
      </c>
      <c r="H15692" t="s">
        <v>117</v>
      </c>
      <c r="I15692" s="21">
        <v>270568.21000000002</v>
      </c>
      <c r="N15692" s="5" t="s">
        <v>576104</v>
      </c>
      <c r="O15692" s="21" t="s">
        <v>41</v>
      </c>
    </row>
    <row r="15693" spans="1:15" x14ac:dyDescent="0.3">
      <c r="A15693" t="s">
        <v>96232</v>
      </c>
      <c r="B15693" t="s">
        <v>96233</v>
      </c>
      <c r="C15693" t="s">
        <v>286</v>
      </c>
      <c r="D15693" t="s">
        <v>33</v>
      </c>
      <c r="E15693" t="s">
        <v>34</v>
      </c>
      <c r="F15693" s="21">
        <v>270574.13</v>
      </c>
      <c r="G15693">
        <v>1</v>
      </c>
      <c r="H15693" t="s">
        <v>117</v>
      </c>
      <c r="I15693" s="21">
        <v>270574.13</v>
      </c>
      <c r="N15693" s="5" t="s">
        <v>576104</v>
      </c>
      <c r="O15693" s="21" t="s">
        <v>41</v>
      </c>
    </row>
    <row r="15694" spans="1:15" x14ac:dyDescent="0.3">
      <c r="A15694" t="s">
        <v>95941</v>
      </c>
      <c r="B15694" t="s">
        <v>95942</v>
      </c>
      <c r="C15694" t="s">
        <v>1479</v>
      </c>
      <c r="D15694" t="s">
        <v>33</v>
      </c>
      <c r="E15694" t="s">
        <v>34</v>
      </c>
      <c r="F15694" s="21">
        <v>272033.57</v>
      </c>
      <c r="G15694">
        <v>1</v>
      </c>
      <c r="H15694" t="s">
        <v>117</v>
      </c>
      <c r="I15694" s="21">
        <v>272033.57</v>
      </c>
      <c r="N15694" s="5" t="s">
        <v>576104</v>
      </c>
      <c r="O15694" s="21" t="s">
        <v>41</v>
      </c>
    </row>
    <row r="15695" spans="1:15" x14ac:dyDescent="0.3">
      <c r="A15695" t="s">
        <v>140020</v>
      </c>
      <c r="B15695" t="s">
        <v>140021</v>
      </c>
      <c r="C15695" t="s">
        <v>580</v>
      </c>
      <c r="D15695" t="s">
        <v>33</v>
      </c>
      <c r="E15695" t="s">
        <v>34</v>
      </c>
      <c r="F15695" s="21">
        <v>272086.24</v>
      </c>
      <c r="G15695">
        <v>6</v>
      </c>
      <c r="H15695" t="s">
        <v>117</v>
      </c>
      <c r="I15695" s="21">
        <v>272086.24</v>
      </c>
      <c r="N15695" s="5" t="s">
        <v>576104</v>
      </c>
      <c r="O15695" s="21" t="s">
        <v>41</v>
      </c>
    </row>
    <row r="15696" spans="1:15" x14ac:dyDescent="0.3">
      <c r="A15696" t="s">
        <v>140011</v>
      </c>
      <c r="B15696" t="s">
        <v>140012</v>
      </c>
      <c r="C15696" t="s">
        <v>247</v>
      </c>
      <c r="D15696" t="s">
        <v>33</v>
      </c>
      <c r="E15696" t="s">
        <v>34</v>
      </c>
      <c r="F15696" s="21">
        <v>272138.23999999999</v>
      </c>
      <c r="G15696">
        <v>3</v>
      </c>
      <c r="H15696" t="s">
        <v>117</v>
      </c>
      <c r="I15696" s="21">
        <v>272138.23999999999</v>
      </c>
      <c r="N15696" s="5" t="s">
        <v>576104</v>
      </c>
      <c r="O15696" s="21" t="s">
        <v>41</v>
      </c>
    </row>
    <row r="15697" spans="1:15" x14ac:dyDescent="0.3">
      <c r="A15697" t="s">
        <v>96902</v>
      </c>
      <c r="B15697" t="s">
        <v>96903</v>
      </c>
      <c r="C15697" t="s">
        <v>580</v>
      </c>
      <c r="D15697" t="s">
        <v>33</v>
      </c>
      <c r="E15697" t="s">
        <v>34</v>
      </c>
      <c r="F15697" s="21">
        <v>272679.67</v>
      </c>
      <c r="G15697" s="18">
        <v>2</v>
      </c>
      <c r="H15697" t="s">
        <v>117</v>
      </c>
      <c r="I15697" s="21">
        <v>272679.67</v>
      </c>
      <c r="N15697" s="5" t="s">
        <v>576104</v>
      </c>
      <c r="O15697" s="21" t="s">
        <v>41</v>
      </c>
    </row>
    <row r="15698" spans="1:15" x14ac:dyDescent="0.3">
      <c r="A15698" t="s">
        <v>95802</v>
      </c>
      <c r="B15698" t="s">
        <v>95803</v>
      </c>
      <c r="C15698" t="s">
        <v>79</v>
      </c>
      <c r="D15698" t="s">
        <v>33</v>
      </c>
      <c r="E15698" t="s">
        <v>34</v>
      </c>
      <c r="F15698" s="21">
        <v>272809.03000000003</v>
      </c>
      <c r="G15698">
        <v>1</v>
      </c>
      <c r="H15698" t="s">
        <v>117</v>
      </c>
      <c r="I15698" s="21">
        <v>272809.03000000003</v>
      </c>
      <c r="N15698" s="5" t="s">
        <v>576104</v>
      </c>
      <c r="O15698" s="21" t="s">
        <v>41</v>
      </c>
    </row>
    <row r="15699" spans="1:15" x14ac:dyDescent="0.3">
      <c r="A15699" t="s">
        <v>106717</v>
      </c>
      <c r="B15699" t="s">
        <v>106718</v>
      </c>
      <c r="C15699" t="s">
        <v>803</v>
      </c>
      <c r="D15699" t="s">
        <v>33</v>
      </c>
      <c r="E15699" t="s">
        <v>34</v>
      </c>
      <c r="F15699" s="21">
        <v>275223</v>
      </c>
      <c r="G15699">
        <v>4</v>
      </c>
      <c r="H15699" t="s">
        <v>117</v>
      </c>
      <c r="I15699" s="21">
        <v>275223</v>
      </c>
      <c r="N15699" s="5" t="s">
        <v>576104</v>
      </c>
      <c r="O15699" s="21" t="s">
        <v>41</v>
      </c>
    </row>
    <row r="15700" spans="1:15" x14ac:dyDescent="0.3">
      <c r="A15700" t="s">
        <v>237224</v>
      </c>
      <c r="B15700" t="s">
        <v>237225</v>
      </c>
      <c r="C15700" t="s">
        <v>79</v>
      </c>
      <c r="D15700" t="s">
        <v>33</v>
      </c>
      <c r="E15700" t="s">
        <v>34</v>
      </c>
      <c r="F15700" s="21">
        <v>275227.92</v>
      </c>
      <c r="G15700">
        <v>10</v>
      </c>
      <c r="H15700" t="s">
        <v>117</v>
      </c>
      <c r="I15700" s="21">
        <v>275227.92</v>
      </c>
      <c r="N15700" s="5" t="s">
        <v>576104</v>
      </c>
      <c r="O15700" s="21" t="s">
        <v>41</v>
      </c>
    </row>
    <row r="15701" spans="1:15" x14ac:dyDescent="0.3">
      <c r="A15701" t="s">
        <v>139431</v>
      </c>
      <c r="B15701" t="s">
        <v>139432</v>
      </c>
      <c r="C15701" t="s">
        <v>2884</v>
      </c>
      <c r="D15701" t="s">
        <v>33</v>
      </c>
      <c r="E15701" t="s">
        <v>34</v>
      </c>
      <c r="F15701" s="21">
        <v>275247.99</v>
      </c>
      <c r="G15701">
        <v>2</v>
      </c>
      <c r="H15701" t="s">
        <v>117</v>
      </c>
      <c r="I15701" s="21">
        <v>275024.15000000002</v>
      </c>
      <c r="N15701" s="5" t="s">
        <v>576104</v>
      </c>
      <c r="O15701" s="21" t="s">
        <v>41</v>
      </c>
    </row>
    <row r="15702" spans="1:15" x14ac:dyDescent="0.3">
      <c r="A15702" t="s">
        <v>114582</v>
      </c>
      <c r="B15702" t="s">
        <v>114583</v>
      </c>
      <c r="C15702" t="s">
        <v>184</v>
      </c>
      <c r="D15702" t="s">
        <v>33</v>
      </c>
      <c r="E15702" t="s">
        <v>34</v>
      </c>
      <c r="F15702" s="21">
        <v>275281.96000000002</v>
      </c>
      <c r="G15702">
        <v>8</v>
      </c>
      <c r="H15702" t="s">
        <v>117</v>
      </c>
      <c r="I15702" s="21">
        <v>275281.96000000002</v>
      </c>
      <c r="N15702" s="5" t="s">
        <v>576104</v>
      </c>
      <c r="O15702" s="21" t="s">
        <v>41</v>
      </c>
    </row>
    <row r="15703" spans="1:15" x14ac:dyDescent="0.3">
      <c r="A15703" t="s">
        <v>95294</v>
      </c>
      <c r="B15703" t="s">
        <v>95295</v>
      </c>
      <c r="C15703" t="s">
        <v>5179</v>
      </c>
      <c r="D15703" t="s">
        <v>33</v>
      </c>
      <c r="E15703" t="s">
        <v>34</v>
      </c>
      <c r="F15703" s="21">
        <v>275306.90000000002</v>
      </c>
      <c r="G15703">
        <v>1</v>
      </c>
      <c r="H15703" t="s">
        <v>117</v>
      </c>
      <c r="I15703" s="21">
        <v>275306.90000000002</v>
      </c>
      <c r="N15703" s="5" t="s">
        <v>576104</v>
      </c>
      <c r="O15703" s="21" t="s">
        <v>41</v>
      </c>
    </row>
    <row r="15704" spans="1:15" x14ac:dyDescent="0.3">
      <c r="A15704" t="s">
        <v>95290</v>
      </c>
      <c r="B15704" t="s">
        <v>95291</v>
      </c>
      <c r="C15704" t="s">
        <v>371</v>
      </c>
      <c r="D15704" t="s">
        <v>33</v>
      </c>
      <c r="E15704" t="s">
        <v>34</v>
      </c>
      <c r="F15704" s="21">
        <v>275383.78999999998</v>
      </c>
      <c r="G15704">
        <v>1</v>
      </c>
      <c r="H15704" t="s">
        <v>117</v>
      </c>
      <c r="I15704" s="21">
        <v>275383.78000000003</v>
      </c>
      <c r="N15704" s="5" t="s">
        <v>576104</v>
      </c>
      <c r="O15704" s="21" t="s">
        <v>41</v>
      </c>
    </row>
    <row r="15705" spans="1:15" x14ac:dyDescent="0.3">
      <c r="A15705" t="s">
        <v>108153</v>
      </c>
      <c r="B15705" t="s">
        <v>108154</v>
      </c>
      <c r="C15705" t="s">
        <v>466</v>
      </c>
      <c r="D15705" t="s">
        <v>33</v>
      </c>
      <c r="E15705" t="s">
        <v>34</v>
      </c>
      <c r="F15705" s="21">
        <v>275432.53000000003</v>
      </c>
      <c r="G15705">
        <v>5</v>
      </c>
      <c r="H15705" t="s">
        <v>117</v>
      </c>
      <c r="I15705" s="21">
        <v>275432.53000000003</v>
      </c>
      <c r="N15705" s="5" t="s">
        <v>576104</v>
      </c>
      <c r="O15705" s="21" t="s">
        <v>41</v>
      </c>
    </row>
    <row r="15706" spans="1:15" x14ac:dyDescent="0.3">
      <c r="A15706" t="s">
        <v>143584</v>
      </c>
      <c r="B15706" t="s">
        <v>143585</v>
      </c>
      <c r="C15706" t="s">
        <v>79</v>
      </c>
      <c r="D15706" t="s">
        <v>33</v>
      </c>
      <c r="E15706" t="s">
        <v>34</v>
      </c>
      <c r="F15706" s="21">
        <v>275438.26</v>
      </c>
      <c r="G15706">
        <v>5</v>
      </c>
      <c r="H15706" t="s">
        <v>117</v>
      </c>
      <c r="I15706" s="21">
        <v>275438.26</v>
      </c>
      <c r="N15706" s="5" t="s">
        <v>576104</v>
      </c>
      <c r="O15706" s="21" t="s">
        <v>41</v>
      </c>
    </row>
    <row r="15707" spans="1:15" x14ac:dyDescent="0.3">
      <c r="A15707" t="s">
        <v>137404</v>
      </c>
      <c r="B15707" t="s">
        <v>137405</v>
      </c>
      <c r="C15707" t="s">
        <v>184</v>
      </c>
      <c r="D15707" t="s">
        <v>33</v>
      </c>
      <c r="E15707" t="s">
        <v>34</v>
      </c>
      <c r="F15707" s="21">
        <v>275500.52</v>
      </c>
      <c r="G15707">
        <v>4</v>
      </c>
      <c r="H15707" t="s">
        <v>117</v>
      </c>
      <c r="I15707" s="21">
        <v>275500.52</v>
      </c>
      <c r="N15707" s="5" t="s">
        <v>576104</v>
      </c>
      <c r="O15707" s="21" t="s">
        <v>41</v>
      </c>
    </row>
    <row r="15708" spans="1:15" x14ac:dyDescent="0.3">
      <c r="A15708" t="s">
        <v>110769</v>
      </c>
      <c r="B15708" t="s">
        <v>110770</v>
      </c>
      <c r="C15708" t="s">
        <v>79</v>
      </c>
      <c r="D15708" t="s">
        <v>33</v>
      </c>
      <c r="E15708" t="s">
        <v>34</v>
      </c>
      <c r="F15708" s="21">
        <v>275543.44</v>
      </c>
      <c r="G15708">
        <v>2</v>
      </c>
      <c r="H15708" t="s">
        <v>117</v>
      </c>
      <c r="I15708" s="21">
        <v>275543.44</v>
      </c>
      <c r="N15708" s="5" t="s">
        <v>576104</v>
      </c>
      <c r="O15708" s="21" t="s">
        <v>41</v>
      </c>
    </row>
    <row r="15709" spans="1:15" x14ac:dyDescent="0.3">
      <c r="A15709" t="s">
        <v>95234</v>
      </c>
      <c r="B15709" t="s">
        <v>95235</v>
      </c>
      <c r="C15709" t="s">
        <v>153</v>
      </c>
      <c r="D15709" t="s">
        <v>33</v>
      </c>
      <c r="E15709" t="s">
        <v>34</v>
      </c>
      <c r="F15709" s="21">
        <v>275707.5</v>
      </c>
      <c r="G15709">
        <v>1</v>
      </c>
      <c r="H15709" t="s">
        <v>117</v>
      </c>
      <c r="I15709" s="21">
        <v>275707.5</v>
      </c>
      <c r="N15709" s="5" t="s">
        <v>576104</v>
      </c>
      <c r="O15709" s="21" t="s">
        <v>41</v>
      </c>
    </row>
    <row r="15710" spans="1:15" x14ac:dyDescent="0.3">
      <c r="A15710" t="s">
        <v>138036</v>
      </c>
      <c r="B15710" t="s">
        <v>138037</v>
      </c>
      <c r="C15710" t="s">
        <v>1762</v>
      </c>
      <c r="D15710" t="s">
        <v>33</v>
      </c>
      <c r="E15710" t="s">
        <v>34</v>
      </c>
      <c r="F15710" s="21">
        <v>259652.34</v>
      </c>
      <c r="G15710">
        <v>5</v>
      </c>
      <c r="H15710" t="s">
        <v>117</v>
      </c>
      <c r="I15710" s="21">
        <v>259652.34</v>
      </c>
      <c r="N15710" s="5" t="s">
        <v>576104</v>
      </c>
      <c r="O15710" s="21" t="s">
        <v>41</v>
      </c>
    </row>
    <row r="15711" spans="1:15" x14ac:dyDescent="0.3">
      <c r="A15711" t="s">
        <v>110485</v>
      </c>
      <c r="B15711" t="s">
        <v>110486</v>
      </c>
      <c r="C15711" t="s">
        <v>1352</v>
      </c>
      <c r="D15711" t="s">
        <v>33</v>
      </c>
      <c r="E15711" t="s">
        <v>34</v>
      </c>
      <c r="F15711" s="21">
        <v>260633.5</v>
      </c>
      <c r="G15711">
        <v>2</v>
      </c>
      <c r="H15711" t="s">
        <v>117</v>
      </c>
      <c r="I15711" s="21">
        <v>260633.5</v>
      </c>
      <c r="N15711" s="5" t="s">
        <v>576104</v>
      </c>
      <c r="O15711" s="21" t="s">
        <v>41</v>
      </c>
    </row>
    <row r="15712" spans="1:15" x14ac:dyDescent="0.3">
      <c r="A15712" t="s">
        <v>286309</v>
      </c>
      <c r="B15712" t="s">
        <v>286310</v>
      </c>
      <c r="C15712" t="s">
        <v>79</v>
      </c>
      <c r="D15712" t="s">
        <v>33</v>
      </c>
      <c r="E15712" t="s">
        <v>34</v>
      </c>
      <c r="F15712" s="21">
        <v>261030.08</v>
      </c>
      <c r="G15712">
        <v>18</v>
      </c>
      <c r="H15712" t="s">
        <v>117</v>
      </c>
      <c r="I15712" s="21">
        <v>53000</v>
      </c>
      <c r="N15712" s="5" t="s">
        <v>576104</v>
      </c>
      <c r="O15712" s="21" t="s">
        <v>41</v>
      </c>
    </row>
    <row r="15713" spans="1:15" x14ac:dyDescent="0.3">
      <c r="A15713" t="s">
        <v>141722</v>
      </c>
      <c r="B15713" t="s">
        <v>141723</v>
      </c>
      <c r="C15713" t="s">
        <v>62</v>
      </c>
      <c r="D15713" t="s">
        <v>33</v>
      </c>
      <c r="E15713" t="s">
        <v>34</v>
      </c>
      <c r="F15713" s="21">
        <v>263970.38</v>
      </c>
      <c r="G15713">
        <v>3</v>
      </c>
      <c r="H15713" t="s">
        <v>117</v>
      </c>
      <c r="I15713" s="21">
        <v>263970.38</v>
      </c>
      <c r="N15713" s="5" t="s">
        <v>576104</v>
      </c>
      <c r="O15713" s="21" t="s">
        <v>41</v>
      </c>
    </row>
    <row r="15714" spans="1:15" x14ac:dyDescent="0.3">
      <c r="A15714" t="s">
        <v>116355</v>
      </c>
      <c r="B15714" t="s">
        <v>116356</v>
      </c>
      <c r="C15714" t="s">
        <v>14227</v>
      </c>
      <c r="D15714" t="s">
        <v>33</v>
      </c>
      <c r="E15714" t="s">
        <v>34</v>
      </c>
      <c r="F15714" s="21">
        <v>264013.93</v>
      </c>
      <c r="G15714">
        <v>3</v>
      </c>
      <c r="H15714" t="s">
        <v>117</v>
      </c>
      <c r="I15714" s="21">
        <v>264013.93</v>
      </c>
      <c r="N15714" s="5" t="s">
        <v>576104</v>
      </c>
      <c r="O15714" s="21" t="s">
        <v>41</v>
      </c>
    </row>
    <row r="15715" spans="1:15" x14ac:dyDescent="0.3">
      <c r="A15715" t="s">
        <v>97499</v>
      </c>
      <c r="B15715" t="s">
        <v>97500</v>
      </c>
      <c r="C15715" t="s">
        <v>111</v>
      </c>
      <c r="D15715" t="s">
        <v>33</v>
      </c>
      <c r="E15715" t="s">
        <v>34</v>
      </c>
      <c r="F15715" s="21">
        <v>264165.28999999998</v>
      </c>
      <c r="G15715">
        <v>5</v>
      </c>
      <c r="H15715" t="s">
        <v>117</v>
      </c>
      <c r="I15715" s="21">
        <v>264165.28999999998</v>
      </c>
      <c r="N15715" s="5" t="s">
        <v>576104</v>
      </c>
      <c r="O15715" s="21" t="s">
        <v>41</v>
      </c>
    </row>
    <row r="15716" spans="1:15" x14ac:dyDescent="0.3">
      <c r="A15716" t="s">
        <v>102850</v>
      </c>
      <c r="B15716" t="s">
        <v>102851</v>
      </c>
      <c r="C15716" t="s">
        <v>215</v>
      </c>
      <c r="D15716" t="s">
        <v>33</v>
      </c>
      <c r="E15716" t="s">
        <v>34</v>
      </c>
      <c r="F15716" s="21">
        <v>266325.98</v>
      </c>
      <c r="G15716">
        <v>2</v>
      </c>
      <c r="H15716" t="s">
        <v>117</v>
      </c>
      <c r="I15716" s="21">
        <v>266325.98</v>
      </c>
      <c r="N15716" s="5" t="s">
        <v>576104</v>
      </c>
      <c r="O15716" s="21" t="s">
        <v>41</v>
      </c>
    </row>
    <row r="15717" spans="1:15" x14ac:dyDescent="0.3">
      <c r="A15717" t="s">
        <v>140420</v>
      </c>
      <c r="B15717" t="s">
        <v>66312</v>
      </c>
      <c r="C15717" t="s">
        <v>62</v>
      </c>
      <c r="D15717" t="s">
        <v>33</v>
      </c>
      <c r="E15717" t="s">
        <v>34</v>
      </c>
      <c r="F15717" s="21">
        <v>266385.38</v>
      </c>
      <c r="G15717">
        <v>3</v>
      </c>
      <c r="H15717" t="s">
        <v>117</v>
      </c>
      <c r="I15717" s="21">
        <v>266385.38</v>
      </c>
      <c r="N15717" s="5" t="s">
        <v>576104</v>
      </c>
      <c r="O15717" s="21" t="s">
        <v>41</v>
      </c>
    </row>
    <row r="15718" spans="1:15" x14ac:dyDescent="0.3">
      <c r="A15718" t="s">
        <v>141727</v>
      </c>
      <c r="B15718" t="s">
        <v>141728</v>
      </c>
      <c r="C15718" t="s">
        <v>533</v>
      </c>
      <c r="D15718" t="s">
        <v>33</v>
      </c>
      <c r="E15718" t="s">
        <v>34</v>
      </c>
      <c r="F15718" s="21">
        <v>266478.84000000003</v>
      </c>
      <c r="G15718">
        <v>4</v>
      </c>
      <c r="H15718" t="s">
        <v>117</v>
      </c>
      <c r="I15718" s="21">
        <v>266478.84000000003</v>
      </c>
      <c r="N15718" s="5" t="s">
        <v>576104</v>
      </c>
      <c r="O15718" s="21" t="s">
        <v>41</v>
      </c>
    </row>
    <row r="15719" spans="1:15" x14ac:dyDescent="0.3">
      <c r="A15719" t="s">
        <v>141238</v>
      </c>
      <c r="B15719" t="s">
        <v>141239</v>
      </c>
      <c r="C15719" t="s">
        <v>1479</v>
      </c>
      <c r="D15719" t="s">
        <v>33</v>
      </c>
      <c r="E15719" t="s">
        <v>34</v>
      </c>
      <c r="F15719" s="21">
        <v>266486.14</v>
      </c>
      <c r="G15719">
        <v>4</v>
      </c>
      <c r="H15719" t="s">
        <v>117</v>
      </c>
      <c r="I15719" s="21">
        <v>266486.14</v>
      </c>
      <c r="N15719" s="5" t="s">
        <v>576104</v>
      </c>
      <c r="O15719" s="21" t="s">
        <v>41</v>
      </c>
    </row>
    <row r="15720" spans="1:15" x14ac:dyDescent="0.3">
      <c r="A15720" t="s">
        <v>98795</v>
      </c>
      <c r="B15720" t="s">
        <v>98796</v>
      </c>
      <c r="C15720" t="s">
        <v>62</v>
      </c>
      <c r="D15720" t="s">
        <v>33</v>
      </c>
      <c r="E15720" t="s">
        <v>34</v>
      </c>
      <c r="F15720" s="21">
        <v>266490.38</v>
      </c>
      <c r="G15720">
        <v>3</v>
      </c>
      <c r="H15720" t="s">
        <v>117</v>
      </c>
      <c r="I15720" s="21">
        <v>266490.38</v>
      </c>
      <c r="N15720" s="5" t="s">
        <v>576104</v>
      </c>
      <c r="O15720" s="21" t="s">
        <v>41</v>
      </c>
    </row>
    <row r="15721" spans="1:15" x14ac:dyDescent="0.3">
      <c r="A15721" t="s">
        <v>139121</v>
      </c>
      <c r="B15721" t="s">
        <v>139122</v>
      </c>
      <c r="C15721" t="s">
        <v>371</v>
      </c>
      <c r="D15721" t="s">
        <v>33</v>
      </c>
      <c r="E15721" t="s">
        <v>34</v>
      </c>
      <c r="F15721" s="21">
        <v>266973.56</v>
      </c>
      <c r="G15721">
        <v>5</v>
      </c>
      <c r="H15721" t="s">
        <v>117</v>
      </c>
      <c r="I15721" s="21">
        <v>266973.56</v>
      </c>
      <c r="N15721" s="5" t="s">
        <v>576104</v>
      </c>
      <c r="O15721" s="21" t="s">
        <v>41</v>
      </c>
    </row>
    <row r="15722" spans="1:15" x14ac:dyDescent="0.3">
      <c r="A15722" t="s">
        <v>143863</v>
      </c>
      <c r="B15722" t="s">
        <v>143864</v>
      </c>
      <c r="C15722" t="s">
        <v>617</v>
      </c>
      <c r="D15722" t="s">
        <v>33</v>
      </c>
      <c r="E15722" t="s">
        <v>34</v>
      </c>
      <c r="F15722" s="21">
        <v>266990.73</v>
      </c>
      <c r="G15722">
        <v>4</v>
      </c>
      <c r="H15722" t="s">
        <v>117</v>
      </c>
      <c r="I15722" s="21">
        <v>266990.73</v>
      </c>
      <c r="N15722" s="5" t="s">
        <v>576104</v>
      </c>
      <c r="O15722" s="21" t="s">
        <v>41</v>
      </c>
    </row>
    <row r="15723" spans="1:15" x14ac:dyDescent="0.3">
      <c r="A15723" t="s">
        <v>96494</v>
      </c>
      <c r="B15723" t="s">
        <v>96495</v>
      </c>
      <c r="C15723" t="s">
        <v>1479</v>
      </c>
      <c r="D15723" t="s">
        <v>33</v>
      </c>
      <c r="E15723" t="s">
        <v>34</v>
      </c>
      <c r="F15723" s="21">
        <v>269102.84999999998</v>
      </c>
      <c r="G15723">
        <v>1</v>
      </c>
      <c r="H15723" t="s">
        <v>117</v>
      </c>
      <c r="I15723" s="21">
        <v>269102.84999999998</v>
      </c>
      <c r="N15723" s="5" t="s">
        <v>576104</v>
      </c>
      <c r="O15723" s="21" t="s">
        <v>41</v>
      </c>
    </row>
    <row r="15724" spans="1:15" x14ac:dyDescent="0.3">
      <c r="A15724" t="s">
        <v>142371</v>
      </c>
      <c r="B15724" t="s">
        <v>142372</v>
      </c>
      <c r="C15724" t="s">
        <v>79</v>
      </c>
      <c r="D15724" t="s">
        <v>33</v>
      </c>
      <c r="E15724" t="s">
        <v>34</v>
      </c>
      <c r="F15724" s="21">
        <v>256297.46</v>
      </c>
      <c r="G15724">
        <v>5</v>
      </c>
      <c r="H15724" t="s">
        <v>117</v>
      </c>
      <c r="I15724" s="21">
        <v>256297.46</v>
      </c>
      <c r="N15724" s="5" t="s">
        <v>576104</v>
      </c>
      <c r="O15724" s="21" t="s">
        <v>41</v>
      </c>
    </row>
    <row r="15725" spans="1:15" x14ac:dyDescent="0.3">
      <c r="A15725" t="s">
        <v>110704</v>
      </c>
      <c r="B15725" t="s">
        <v>110705</v>
      </c>
      <c r="C15725" t="s">
        <v>1620</v>
      </c>
      <c r="D15725" t="s">
        <v>33</v>
      </c>
      <c r="E15725" t="s">
        <v>34</v>
      </c>
      <c r="F15725" s="21">
        <v>256311.38</v>
      </c>
      <c r="G15725">
        <v>5</v>
      </c>
      <c r="H15725" t="s">
        <v>117</v>
      </c>
      <c r="I15725" s="21">
        <v>256311.38</v>
      </c>
      <c r="N15725" s="5" t="s">
        <v>576104</v>
      </c>
      <c r="O15725" s="21" t="s">
        <v>41</v>
      </c>
    </row>
    <row r="15726" spans="1:15" x14ac:dyDescent="0.3">
      <c r="A15726" t="s">
        <v>96425</v>
      </c>
      <c r="B15726" t="s">
        <v>96426</v>
      </c>
      <c r="C15726" t="s">
        <v>533</v>
      </c>
      <c r="D15726" t="s">
        <v>33</v>
      </c>
      <c r="E15726" t="s">
        <v>34</v>
      </c>
      <c r="F15726" s="21">
        <v>269534.78999999998</v>
      </c>
      <c r="G15726">
        <v>1</v>
      </c>
      <c r="H15726" t="s">
        <v>117</v>
      </c>
      <c r="I15726" s="21">
        <v>269534.78999999998</v>
      </c>
      <c r="N15726" s="5" t="s">
        <v>576104</v>
      </c>
      <c r="O15726" s="21" t="s">
        <v>41</v>
      </c>
    </row>
    <row r="15727" spans="1:15" x14ac:dyDescent="0.3">
      <c r="A15727" t="s">
        <v>96417</v>
      </c>
      <c r="B15727" t="s">
        <v>96418</v>
      </c>
      <c r="C15727" t="s">
        <v>62</v>
      </c>
      <c r="D15727" t="s">
        <v>33</v>
      </c>
      <c r="E15727" t="s">
        <v>34</v>
      </c>
      <c r="F15727" s="21">
        <v>269535.38</v>
      </c>
      <c r="G15727">
        <v>1</v>
      </c>
      <c r="H15727" t="s">
        <v>117</v>
      </c>
      <c r="I15727" s="21">
        <v>269535.38</v>
      </c>
      <c r="N15727" s="5" t="s">
        <v>576104</v>
      </c>
      <c r="O15727" s="21" t="s">
        <v>41</v>
      </c>
    </row>
    <row r="15728" spans="1:15" x14ac:dyDescent="0.3">
      <c r="A15728" t="s">
        <v>96590</v>
      </c>
      <c r="B15728" t="s">
        <v>96591</v>
      </c>
      <c r="C15728" t="s">
        <v>62</v>
      </c>
      <c r="D15728" t="s">
        <v>33</v>
      </c>
      <c r="E15728" t="s">
        <v>34</v>
      </c>
      <c r="F15728" s="21">
        <v>269535.38</v>
      </c>
      <c r="G15728">
        <v>1</v>
      </c>
      <c r="H15728" t="s">
        <v>117</v>
      </c>
      <c r="I15728" s="21">
        <v>268685.86</v>
      </c>
      <c r="N15728" s="5" t="s">
        <v>576104</v>
      </c>
      <c r="O15728" s="21" t="s">
        <v>41</v>
      </c>
    </row>
    <row r="15729" spans="1:15" x14ac:dyDescent="0.3">
      <c r="A15729" t="s">
        <v>96227</v>
      </c>
      <c r="B15729" t="s">
        <v>96228</v>
      </c>
      <c r="C15729" t="s">
        <v>286</v>
      </c>
      <c r="D15729" t="s">
        <v>33</v>
      </c>
      <c r="E15729" t="s">
        <v>34</v>
      </c>
      <c r="F15729" s="21">
        <v>270618.75</v>
      </c>
      <c r="G15729">
        <v>1</v>
      </c>
      <c r="H15729" t="s">
        <v>117</v>
      </c>
      <c r="I15729" s="21">
        <v>270618.75</v>
      </c>
      <c r="N15729" s="5" t="s">
        <v>576104</v>
      </c>
      <c r="O15729" s="21" t="s">
        <v>41</v>
      </c>
    </row>
    <row r="15730" spans="1:15" x14ac:dyDescent="0.3">
      <c r="A15730" t="s">
        <v>113980</v>
      </c>
      <c r="B15730" t="s">
        <v>113981</v>
      </c>
      <c r="C15730" t="s">
        <v>153</v>
      </c>
      <c r="D15730" t="s">
        <v>33</v>
      </c>
      <c r="E15730" t="s">
        <v>34</v>
      </c>
      <c r="F15730" s="21">
        <v>272169.3</v>
      </c>
      <c r="G15730">
        <v>2</v>
      </c>
      <c r="H15730" t="s">
        <v>117</v>
      </c>
      <c r="I15730" s="21">
        <v>272169.3</v>
      </c>
      <c r="N15730" s="5" t="s">
        <v>576104</v>
      </c>
      <c r="O15730" s="21" t="s">
        <v>41</v>
      </c>
    </row>
    <row r="15731" spans="1:15" x14ac:dyDescent="0.3">
      <c r="A15731" t="s">
        <v>133928</v>
      </c>
      <c r="B15731" t="s">
        <v>133929</v>
      </c>
      <c r="C15731" t="s">
        <v>611</v>
      </c>
      <c r="D15731" t="s">
        <v>33</v>
      </c>
      <c r="E15731" t="s">
        <v>34</v>
      </c>
      <c r="F15731" s="21">
        <v>272170.92</v>
      </c>
      <c r="G15731">
        <v>2</v>
      </c>
      <c r="H15731" t="s">
        <v>117</v>
      </c>
      <c r="I15731" s="21">
        <v>272170.92</v>
      </c>
      <c r="N15731" s="5" t="s">
        <v>576104</v>
      </c>
      <c r="O15731" s="21" t="s">
        <v>41</v>
      </c>
    </row>
    <row r="15732" spans="1:15" x14ac:dyDescent="0.3">
      <c r="A15732" t="s">
        <v>250759</v>
      </c>
      <c r="B15732" t="s">
        <v>250760</v>
      </c>
      <c r="C15732" t="s">
        <v>2109</v>
      </c>
      <c r="D15732" t="s">
        <v>33</v>
      </c>
      <c r="E15732" t="s">
        <v>34</v>
      </c>
      <c r="F15732" s="21">
        <v>272821.21999999997</v>
      </c>
      <c r="G15732">
        <v>12</v>
      </c>
      <c r="H15732" t="s">
        <v>117</v>
      </c>
      <c r="I15732" s="21">
        <v>272821.21999999997</v>
      </c>
      <c r="N15732" s="5" t="s">
        <v>576104</v>
      </c>
      <c r="O15732" s="21" t="s">
        <v>41</v>
      </c>
    </row>
    <row r="15733" spans="1:15" x14ac:dyDescent="0.3">
      <c r="A15733" t="s">
        <v>112199</v>
      </c>
      <c r="B15733" t="s">
        <v>112200</v>
      </c>
      <c r="C15733" t="s">
        <v>79</v>
      </c>
      <c r="D15733" t="s">
        <v>33</v>
      </c>
      <c r="E15733" t="s">
        <v>34</v>
      </c>
      <c r="F15733" s="21">
        <v>272914.2</v>
      </c>
      <c r="G15733">
        <v>4</v>
      </c>
      <c r="H15733" t="s">
        <v>117</v>
      </c>
      <c r="I15733" s="21">
        <v>272914.2</v>
      </c>
      <c r="N15733" s="5" t="s">
        <v>576104</v>
      </c>
      <c r="O15733" s="21" t="s">
        <v>41</v>
      </c>
    </row>
    <row r="15734" spans="1:15" x14ac:dyDescent="0.3">
      <c r="A15734" t="s">
        <v>269869</v>
      </c>
      <c r="B15734" t="s">
        <v>269870</v>
      </c>
      <c r="C15734" t="s">
        <v>79</v>
      </c>
      <c r="D15734" t="s">
        <v>33</v>
      </c>
      <c r="E15734" t="s">
        <v>34</v>
      </c>
      <c r="F15734" s="21">
        <v>273545.21999999997</v>
      </c>
      <c r="G15734">
        <v>15</v>
      </c>
      <c r="H15734" t="s">
        <v>117</v>
      </c>
      <c r="I15734" s="21">
        <v>273545.73</v>
      </c>
      <c r="N15734" s="5" t="s">
        <v>576104</v>
      </c>
      <c r="O15734" s="21" t="s">
        <v>41</v>
      </c>
    </row>
    <row r="15735" spans="1:15" x14ac:dyDescent="0.3">
      <c r="A15735" t="s">
        <v>202839</v>
      </c>
      <c r="B15735" t="s">
        <v>202840</v>
      </c>
      <c r="C15735" t="s">
        <v>1620</v>
      </c>
      <c r="D15735" t="s">
        <v>33</v>
      </c>
      <c r="E15735" t="s">
        <v>34</v>
      </c>
      <c r="F15735" s="21">
        <v>273545.94</v>
      </c>
      <c r="G15735">
        <v>6</v>
      </c>
      <c r="H15735" t="s">
        <v>117</v>
      </c>
      <c r="I15735" s="21">
        <v>115276.07</v>
      </c>
      <c r="N15735" s="5" t="s">
        <v>576104</v>
      </c>
      <c r="O15735" s="21" t="s">
        <v>41</v>
      </c>
    </row>
    <row r="15736" spans="1:15" x14ac:dyDescent="0.3">
      <c r="A15736" t="s">
        <v>359427</v>
      </c>
      <c r="B15736" t="s">
        <v>359428</v>
      </c>
      <c r="C15736" t="s">
        <v>184</v>
      </c>
      <c r="D15736" t="s">
        <v>33</v>
      </c>
      <c r="E15736" t="s">
        <v>34</v>
      </c>
      <c r="F15736" s="21">
        <v>28194.82</v>
      </c>
      <c r="G15736">
        <v>1</v>
      </c>
      <c r="N15736" s="5" t="s">
        <v>22401</v>
      </c>
      <c r="O15736" s="21" t="s">
        <v>17368</v>
      </c>
    </row>
    <row r="15737" spans="1:15" x14ac:dyDescent="0.3">
      <c r="A15737" t="s">
        <v>212258</v>
      </c>
      <c r="B15737" t="s">
        <v>212259</v>
      </c>
      <c r="C15737" t="s">
        <v>466</v>
      </c>
      <c r="D15737" t="s">
        <v>33</v>
      </c>
      <c r="E15737" t="s">
        <v>34</v>
      </c>
      <c r="F15737" s="21">
        <v>277004.93</v>
      </c>
      <c r="G15737">
        <v>7</v>
      </c>
      <c r="H15737" t="s">
        <v>117</v>
      </c>
      <c r="I15737" s="21">
        <v>277004.93</v>
      </c>
      <c r="N15737" s="5" t="s">
        <v>576104</v>
      </c>
      <c r="O15737" s="21" t="s">
        <v>41</v>
      </c>
    </row>
    <row r="15738" spans="1:15" x14ac:dyDescent="0.3">
      <c r="A15738" t="s">
        <v>95025</v>
      </c>
      <c r="B15738" t="s">
        <v>95026</v>
      </c>
      <c r="C15738" t="s">
        <v>1438</v>
      </c>
      <c r="D15738" t="s">
        <v>33</v>
      </c>
      <c r="E15738" t="s">
        <v>34</v>
      </c>
      <c r="F15738" s="21">
        <v>277006.62</v>
      </c>
      <c r="G15738">
        <v>1</v>
      </c>
      <c r="H15738" t="s">
        <v>117</v>
      </c>
      <c r="I15738" s="21">
        <v>277006.62</v>
      </c>
      <c r="N15738" s="5" t="s">
        <v>576104</v>
      </c>
      <c r="O15738" s="21" t="s">
        <v>41</v>
      </c>
    </row>
    <row r="15739" spans="1:15" x14ac:dyDescent="0.3">
      <c r="A15739" t="s">
        <v>52354</v>
      </c>
      <c r="B15739" t="s">
        <v>52355</v>
      </c>
      <c r="C15739" t="s">
        <v>533</v>
      </c>
      <c r="D15739" t="s">
        <v>33</v>
      </c>
      <c r="E15739" t="s">
        <v>34</v>
      </c>
      <c r="F15739" s="21">
        <v>1182717</v>
      </c>
      <c r="G15739" s="18">
        <v>3</v>
      </c>
      <c r="N15739" s="5" t="s">
        <v>22401</v>
      </c>
      <c r="O15739" s="21" t="s">
        <v>17368</v>
      </c>
    </row>
    <row r="15740" spans="1:15" x14ac:dyDescent="0.3">
      <c r="A15740" t="s">
        <v>98176</v>
      </c>
      <c r="B15740" t="s">
        <v>98177</v>
      </c>
      <c r="C15740" t="s">
        <v>62</v>
      </c>
      <c r="D15740" t="s">
        <v>33</v>
      </c>
      <c r="E15740" t="s">
        <v>34</v>
      </c>
      <c r="F15740" s="21">
        <v>260715.38</v>
      </c>
      <c r="G15740">
        <v>1</v>
      </c>
      <c r="H15740" t="s">
        <v>117</v>
      </c>
      <c r="I15740" s="21">
        <v>260715.38</v>
      </c>
      <c r="N15740" s="5" t="s">
        <v>576104</v>
      </c>
      <c r="O15740" s="21" t="s">
        <v>41</v>
      </c>
    </row>
    <row r="15741" spans="1:15" x14ac:dyDescent="0.3">
      <c r="A15741" t="s">
        <v>134881</v>
      </c>
      <c r="B15741" t="s">
        <v>134882</v>
      </c>
      <c r="C15741" t="s">
        <v>334</v>
      </c>
      <c r="D15741" t="s">
        <v>33</v>
      </c>
      <c r="E15741" t="s">
        <v>34</v>
      </c>
      <c r="F15741" s="21">
        <v>261074.44</v>
      </c>
      <c r="G15741">
        <v>2</v>
      </c>
      <c r="H15741" t="s">
        <v>117</v>
      </c>
      <c r="I15741" s="21">
        <v>260582.2</v>
      </c>
      <c r="N15741" s="5" t="s">
        <v>576104</v>
      </c>
      <c r="O15741" s="21" t="s">
        <v>41</v>
      </c>
    </row>
    <row r="15742" spans="1:15" x14ac:dyDescent="0.3">
      <c r="A15742" t="s">
        <v>131390</v>
      </c>
      <c r="B15742" t="s">
        <v>131391</v>
      </c>
      <c r="C15742" t="s">
        <v>683</v>
      </c>
      <c r="D15742" t="s">
        <v>33</v>
      </c>
      <c r="E15742" t="s">
        <v>34</v>
      </c>
      <c r="F15742" s="21">
        <v>261190.14</v>
      </c>
      <c r="G15742">
        <v>5</v>
      </c>
      <c r="H15742" t="s">
        <v>117</v>
      </c>
      <c r="I15742" s="21">
        <v>261190.14</v>
      </c>
      <c r="N15742" s="5" t="s">
        <v>576104</v>
      </c>
      <c r="O15742" s="21" t="s">
        <v>41</v>
      </c>
    </row>
    <row r="15743" spans="1:15" x14ac:dyDescent="0.3">
      <c r="A15743" t="s">
        <v>141831</v>
      </c>
      <c r="B15743" t="s">
        <v>141832</v>
      </c>
      <c r="C15743" t="s">
        <v>371</v>
      </c>
      <c r="D15743" t="s">
        <v>33</v>
      </c>
      <c r="E15743" t="s">
        <v>34</v>
      </c>
      <c r="F15743" s="21">
        <v>263383.82</v>
      </c>
      <c r="G15743">
        <v>2</v>
      </c>
      <c r="H15743" t="s">
        <v>117</v>
      </c>
      <c r="I15743" s="21">
        <v>263383.82</v>
      </c>
      <c r="N15743" s="5" t="s">
        <v>576104</v>
      </c>
      <c r="O15743" s="21" t="s">
        <v>41</v>
      </c>
    </row>
    <row r="15744" spans="1:15" x14ac:dyDescent="0.3">
      <c r="A15744" t="s">
        <v>99819</v>
      </c>
      <c r="B15744" t="s">
        <v>99820</v>
      </c>
      <c r="C15744" t="s">
        <v>62</v>
      </c>
      <c r="D15744" t="s">
        <v>33</v>
      </c>
      <c r="E15744" t="s">
        <v>34</v>
      </c>
      <c r="F15744" s="21">
        <v>264180.38</v>
      </c>
      <c r="G15744">
        <v>2</v>
      </c>
      <c r="H15744" t="s">
        <v>117</v>
      </c>
      <c r="I15744" s="21">
        <v>264180.38</v>
      </c>
      <c r="N15744" s="5" t="s">
        <v>576104</v>
      </c>
      <c r="O15744" s="21" t="s">
        <v>41</v>
      </c>
    </row>
    <row r="15745" spans="1:15" x14ac:dyDescent="0.3">
      <c r="A15745" t="s">
        <v>141668</v>
      </c>
      <c r="B15745" t="s">
        <v>141669</v>
      </c>
      <c r="C15745" t="s">
        <v>1479</v>
      </c>
      <c r="D15745" t="s">
        <v>33</v>
      </c>
      <c r="E15745" t="s">
        <v>34</v>
      </c>
      <c r="F15745" s="21">
        <v>264183.43</v>
      </c>
      <c r="G15745">
        <v>6</v>
      </c>
      <c r="H15745" t="s">
        <v>117</v>
      </c>
      <c r="I15745" s="21">
        <v>264183.09999999998</v>
      </c>
      <c r="N15745" s="5" t="s">
        <v>576104</v>
      </c>
      <c r="O15745" s="21" t="s">
        <v>41</v>
      </c>
    </row>
    <row r="15746" spans="1:15" x14ac:dyDescent="0.3">
      <c r="A15746" t="s">
        <v>127237</v>
      </c>
      <c r="B15746" t="s">
        <v>127238</v>
      </c>
      <c r="C15746" t="s">
        <v>62</v>
      </c>
      <c r="D15746" t="s">
        <v>33</v>
      </c>
      <c r="E15746" t="s">
        <v>34</v>
      </c>
      <c r="F15746" s="21">
        <v>264285.36</v>
      </c>
      <c r="G15746" s="18">
        <v>2</v>
      </c>
      <c r="H15746" t="s">
        <v>117</v>
      </c>
      <c r="I15746" s="21">
        <v>264285.36</v>
      </c>
      <c r="N15746" s="5" t="s">
        <v>576104</v>
      </c>
      <c r="O15746" s="21" t="s">
        <v>41</v>
      </c>
    </row>
    <row r="15747" spans="1:15" x14ac:dyDescent="0.3">
      <c r="A15747" t="s">
        <v>201953</v>
      </c>
      <c r="B15747" t="s">
        <v>103158</v>
      </c>
      <c r="C15747" t="s">
        <v>1620</v>
      </c>
      <c r="D15747" t="s">
        <v>33</v>
      </c>
      <c r="E15747" t="s">
        <v>34</v>
      </c>
      <c r="F15747" s="21">
        <v>264403.21999999997</v>
      </c>
      <c r="G15747">
        <v>3</v>
      </c>
      <c r="H15747" t="s">
        <v>117</v>
      </c>
      <c r="I15747" s="21">
        <v>264403.21999999997</v>
      </c>
      <c r="N15747" s="5" t="s">
        <v>576104</v>
      </c>
      <c r="O15747" s="21" t="s">
        <v>41</v>
      </c>
    </row>
    <row r="15748" spans="1:15" x14ac:dyDescent="0.3">
      <c r="A15748" t="s">
        <v>214615</v>
      </c>
      <c r="B15748" t="s">
        <v>211752</v>
      </c>
      <c r="C15748" t="s">
        <v>1620</v>
      </c>
      <c r="D15748" t="s">
        <v>33</v>
      </c>
      <c r="E15748" t="s">
        <v>34</v>
      </c>
      <c r="F15748" s="21">
        <v>265033.74</v>
      </c>
      <c r="G15748">
        <v>10</v>
      </c>
      <c r="H15748" t="s">
        <v>117</v>
      </c>
      <c r="I15748" s="21">
        <v>265033.74</v>
      </c>
      <c r="N15748" s="5" t="s">
        <v>576104</v>
      </c>
      <c r="O15748" s="21" t="s">
        <v>41</v>
      </c>
    </row>
    <row r="15749" spans="1:15" x14ac:dyDescent="0.3">
      <c r="A15749" t="s">
        <v>97256</v>
      </c>
      <c r="B15749" t="s">
        <v>97257</v>
      </c>
      <c r="C15749" t="s">
        <v>62</v>
      </c>
      <c r="D15749" t="s">
        <v>33</v>
      </c>
      <c r="E15749" t="s">
        <v>34</v>
      </c>
      <c r="F15749" s="21">
        <v>265125.38</v>
      </c>
      <c r="G15749">
        <v>1</v>
      </c>
      <c r="H15749" t="s">
        <v>117</v>
      </c>
      <c r="I15749" s="21">
        <v>265125.38</v>
      </c>
      <c r="N15749" s="5" t="s">
        <v>576104</v>
      </c>
      <c r="O15749" s="21" t="s">
        <v>41</v>
      </c>
    </row>
    <row r="15750" spans="1:15" x14ac:dyDescent="0.3">
      <c r="A15750" t="s">
        <v>97249</v>
      </c>
      <c r="B15750" t="s">
        <v>97250</v>
      </c>
      <c r="C15750" t="s">
        <v>62</v>
      </c>
      <c r="D15750" t="s">
        <v>33</v>
      </c>
      <c r="E15750" t="s">
        <v>34</v>
      </c>
      <c r="F15750" s="21">
        <v>265125.38</v>
      </c>
      <c r="G15750" s="18">
        <v>1</v>
      </c>
      <c r="H15750" t="s">
        <v>117</v>
      </c>
      <c r="I15750" s="21">
        <v>265125.38</v>
      </c>
      <c r="N15750" s="5" t="s">
        <v>576104</v>
      </c>
      <c r="O15750" s="21" t="s">
        <v>41</v>
      </c>
    </row>
    <row r="15751" spans="1:15" x14ac:dyDescent="0.3">
      <c r="A15751" t="s">
        <v>140896</v>
      </c>
      <c r="B15751" t="s">
        <v>140897</v>
      </c>
      <c r="C15751" t="s">
        <v>62</v>
      </c>
      <c r="D15751" t="s">
        <v>33</v>
      </c>
      <c r="E15751" t="s">
        <v>34</v>
      </c>
      <c r="F15751" s="21">
        <v>265650.36</v>
      </c>
      <c r="G15751">
        <v>2</v>
      </c>
      <c r="H15751" t="s">
        <v>83</v>
      </c>
      <c r="J15751" s="21">
        <v>0</v>
      </c>
      <c r="K15751" s="21">
        <v>0</v>
      </c>
      <c r="L15751" s="21">
        <v>0</v>
      </c>
      <c r="M15751" s="21">
        <v>265650.36</v>
      </c>
      <c r="N15751" s="5" t="s">
        <v>576104</v>
      </c>
      <c r="O15751" s="21" t="s">
        <v>41</v>
      </c>
    </row>
    <row r="15752" spans="1:15" x14ac:dyDescent="0.3">
      <c r="A15752" t="s">
        <v>198541</v>
      </c>
      <c r="B15752" t="s">
        <v>198542</v>
      </c>
      <c r="C15752" t="s">
        <v>79</v>
      </c>
      <c r="D15752" t="s">
        <v>33</v>
      </c>
      <c r="E15752" t="s">
        <v>34</v>
      </c>
      <c r="F15752" s="21">
        <v>266604.05</v>
      </c>
      <c r="G15752">
        <v>3</v>
      </c>
      <c r="H15752" t="s">
        <v>117</v>
      </c>
      <c r="I15752" s="21">
        <v>266604.05</v>
      </c>
      <c r="N15752" s="5" t="s">
        <v>576104</v>
      </c>
      <c r="O15752" s="21" t="s">
        <v>41</v>
      </c>
    </row>
    <row r="15753" spans="1:15" x14ac:dyDescent="0.3">
      <c r="A15753" t="s">
        <v>125146</v>
      </c>
      <c r="B15753" t="s">
        <v>125147</v>
      </c>
      <c r="C15753" t="s">
        <v>533</v>
      </c>
      <c r="D15753" t="s">
        <v>33</v>
      </c>
      <c r="E15753" t="s">
        <v>34</v>
      </c>
      <c r="F15753" s="21">
        <v>266682.57</v>
      </c>
      <c r="G15753">
        <v>13</v>
      </c>
      <c r="H15753" t="s">
        <v>117</v>
      </c>
      <c r="I15753" s="21">
        <v>266682.57</v>
      </c>
      <c r="N15753" s="5" t="s">
        <v>576104</v>
      </c>
      <c r="O15753" s="21" t="s">
        <v>41</v>
      </c>
    </row>
    <row r="15754" spans="1:15" x14ac:dyDescent="0.3">
      <c r="A15754" t="s">
        <v>138742</v>
      </c>
      <c r="B15754" t="s">
        <v>138743</v>
      </c>
      <c r="C15754" t="s">
        <v>79</v>
      </c>
      <c r="D15754" t="s">
        <v>33</v>
      </c>
      <c r="E15754" t="s">
        <v>34</v>
      </c>
      <c r="F15754" s="21">
        <v>266709.21999999997</v>
      </c>
      <c r="G15754">
        <v>3</v>
      </c>
      <c r="H15754" t="s">
        <v>117</v>
      </c>
      <c r="I15754" s="21">
        <v>266709.21999999997</v>
      </c>
      <c r="N15754" s="5" t="s">
        <v>576104</v>
      </c>
      <c r="O15754" s="21" t="s">
        <v>41</v>
      </c>
    </row>
    <row r="15755" spans="1:15" x14ac:dyDescent="0.3">
      <c r="A15755" t="s">
        <v>97009</v>
      </c>
      <c r="B15755" t="s">
        <v>97010</v>
      </c>
      <c r="C15755" t="s">
        <v>2047</v>
      </c>
      <c r="D15755" t="s">
        <v>33</v>
      </c>
      <c r="E15755" t="s">
        <v>34</v>
      </c>
      <c r="F15755" s="21">
        <v>266747.78000000003</v>
      </c>
      <c r="G15755">
        <v>1</v>
      </c>
      <c r="H15755" t="s">
        <v>117</v>
      </c>
      <c r="I15755" s="21">
        <v>266747</v>
      </c>
      <c r="N15755" s="5" t="s">
        <v>576104</v>
      </c>
      <c r="O15755" s="21" t="s">
        <v>41</v>
      </c>
    </row>
    <row r="15756" spans="1:15" x14ac:dyDescent="0.3">
      <c r="A15756" t="s">
        <v>254963</v>
      </c>
      <c r="B15756" t="s">
        <v>254964</v>
      </c>
      <c r="C15756" t="s">
        <v>62</v>
      </c>
      <c r="D15756" t="s">
        <v>33</v>
      </c>
      <c r="E15756" t="s">
        <v>34</v>
      </c>
      <c r="F15756" s="21">
        <v>267330.38</v>
      </c>
      <c r="G15756">
        <v>17</v>
      </c>
      <c r="H15756" t="s">
        <v>117</v>
      </c>
      <c r="I15756" s="21">
        <v>267330.38</v>
      </c>
      <c r="N15756" s="5" t="s">
        <v>576104</v>
      </c>
      <c r="O15756" s="21" t="s">
        <v>41</v>
      </c>
    </row>
    <row r="15757" spans="1:15" x14ac:dyDescent="0.3">
      <c r="A15757" t="s">
        <v>96843</v>
      </c>
      <c r="B15757" t="s">
        <v>96844</v>
      </c>
      <c r="C15757" t="s">
        <v>803</v>
      </c>
      <c r="D15757" t="s">
        <v>33</v>
      </c>
      <c r="E15757" t="s">
        <v>34</v>
      </c>
      <c r="F15757" s="21">
        <v>267380</v>
      </c>
      <c r="G15757">
        <v>1</v>
      </c>
      <c r="H15757" t="s">
        <v>117</v>
      </c>
      <c r="I15757" s="21">
        <v>267380</v>
      </c>
      <c r="N15757" s="5" t="s">
        <v>576104</v>
      </c>
      <c r="O15757" s="21" t="s">
        <v>41</v>
      </c>
    </row>
    <row r="15758" spans="1:15" x14ac:dyDescent="0.3">
      <c r="A15758" t="s">
        <v>96838</v>
      </c>
      <c r="B15758" t="s">
        <v>96839</v>
      </c>
      <c r="C15758" t="s">
        <v>371</v>
      </c>
      <c r="D15758" t="s">
        <v>33</v>
      </c>
      <c r="E15758" t="s">
        <v>34</v>
      </c>
      <c r="F15758" s="21">
        <v>267383.82</v>
      </c>
      <c r="G15758">
        <v>1</v>
      </c>
      <c r="H15758" t="s">
        <v>117</v>
      </c>
      <c r="I15758" s="21">
        <v>267383.82</v>
      </c>
      <c r="N15758" s="5" t="s">
        <v>576104</v>
      </c>
      <c r="O15758" s="21" t="s">
        <v>41</v>
      </c>
    </row>
    <row r="15759" spans="1:15" x14ac:dyDescent="0.3">
      <c r="A15759" t="s">
        <v>68176</v>
      </c>
      <c r="B15759" t="s">
        <v>68177</v>
      </c>
      <c r="C15759" t="s">
        <v>357</v>
      </c>
      <c r="D15759" t="s">
        <v>33</v>
      </c>
      <c r="E15759" t="s">
        <v>34</v>
      </c>
      <c r="F15759" s="21">
        <v>2167505</v>
      </c>
      <c r="G15759">
        <v>34</v>
      </c>
      <c r="H15759" t="s">
        <v>117</v>
      </c>
      <c r="I15759" s="21">
        <v>2167505</v>
      </c>
      <c r="N15759" s="5" t="s">
        <v>576104</v>
      </c>
      <c r="O15759" s="21" t="s">
        <v>41</v>
      </c>
    </row>
    <row r="15760" spans="1:15" x14ac:dyDescent="0.3">
      <c r="A15760" t="s">
        <v>32187</v>
      </c>
      <c r="B15760" t="s">
        <v>32188</v>
      </c>
      <c r="C15760" t="s">
        <v>247</v>
      </c>
      <c r="D15760" t="s">
        <v>33</v>
      </c>
      <c r="E15760" t="s">
        <v>34</v>
      </c>
      <c r="F15760" s="21">
        <v>2168209.1</v>
      </c>
      <c r="G15760">
        <v>1</v>
      </c>
      <c r="H15760" t="s">
        <v>117</v>
      </c>
      <c r="I15760" s="21">
        <v>2168209.1</v>
      </c>
      <c r="N15760" s="5" t="s">
        <v>576104</v>
      </c>
      <c r="O15760" s="21" t="s">
        <v>41</v>
      </c>
    </row>
    <row r="15761" spans="1:15" x14ac:dyDescent="0.3">
      <c r="A15761" t="s">
        <v>76687</v>
      </c>
      <c r="B15761" t="s">
        <v>76688</v>
      </c>
      <c r="C15761" t="s">
        <v>275</v>
      </c>
      <c r="D15761" t="s">
        <v>33</v>
      </c>
      <c r="E15761" t="s">
        <v>34</v>
      </c>
      <c r="F15761" s="21">
        <v>2206559</v>
      </c>
      <c r="G15761">
        <v>18</v>
      </c>
      <c r="H15761" t="s">
        <v>117</v>
      </c>
      <c r="I15761" s="21">
        <v>1111311.3700000001</v>
      </c>
      <c r="N15761" s="5" t="s">
        <v>576104</v>
      </c>
      <c r="O15761" s="21" t="s">
        <v>41</v>
      </c>
    </row>
    <row r="15762" spans="1:15" x14ac:dyDescent="0.3">
      <c r="A15762" t="s">
        <v>31938</v>
      </c>
      <c r="B15762" t="s">
        <v>31939</v>
      </c>
      <c r="C15762" t="s">
        <v>1620</v>
      </c>
      <c r="D15762" t="s">
        <v>33</v>
      </c>
      <c r="E15762" t="s">
        <v>34</v>
      </c>
      <c r="F15762" s="21">
        <v>2204235.9</v>
      </c>
      <c r="G15762">
        <v>1</v>
      </c>
      <c r="H15762" t="s">
        <v>117</v>
      </c>
      <c r="I15762" s="21">
        <v>2204235.9</v>
      </c>
      <c r="N15762" s="5" t="s">
        <v>576104</v>
      </c>
      <c r="O15762" s="21" t="s">
        <v>41</v>
      </c>
    </row>
    <row r="15763" spans="1:15" x14ac:dyDescent="0.3">
      <c r="A15763" t="s">
        <v>69743</v>
      </c>
      <c r="B15763" t="s">
        <v>69744</v>
      </c>
      <c r="C15763" t="s">
        <v>1352</v>
      </c>
      <c r="D15763" t="s">
        <v>33</v>
      </c>
      <c r="E15763" t="s">
        <v>34</v>
      </c>
      <c r="F15763" s="21">
        <v>2206741</v>
      </c>
      <c r="G15763">
        <v>33</v>
      </c>
      <c r="H15763" t="s">
        <v>83</v>
      </c>
      <c r="J15763" s="21">
        <v>473808</v>
      </c>
      <c r="K15763" s="21">
        <v>425325</v>
      </c>
      <c r="L15763" s="21">
        <v>356278</v>
      </c>
      <c r="M15763" s="21">
        <v>0</v>
      </c>
      <c r="N15763" s="5" t="s">
        <v>576104</v>
      </c>
      <c r="O15763" s="21" t="s">
        <v>41</v>
      </c>
    </row>
    <row r="15764" spans="1:15" x14ac:dyDescent="0.3">
      <c r="A15764" t="s">
        <v>47564</v>
      </c>
      <c r="B15764" t="s">
        <v>47565</v>
      </c>
      <c r="C15764" t="s">
        <v>1620</v>
      </c>
      <c r="D15764" t="s">
        <v>33</v>
      </c>
      <c r="E15764" t="s">
        <v>34</v>
      </c>
      <c r="F15764" s="21">
        <v>2206337.6800000002</v>
      </c>
      <c r="G15764">
        <v>4</v>
      </c>
      <c r="H15764" t="s">
        <v>117</v>
      </c>
      <c r="I15764" s="21">
        <v>2206337.66</v>
      </c>
      <c r="N15764" s="5" t="s">
        <v>576104</v>
      </c>
      <c r="O15764" s="21" t="s">
        <v>41</v>
      </c>
    </row>
    <row r="15765" spans="1:15" x14ac:dyDescent="0.3">
      <c r="A15765" t="s">
        <v>36930</v>
      </c>
      <c r="B15765" t="s">
        <v>36931</v>
      </c>
      <c r="C15765" t="s">
        <v>492</v>
      </c>
      <c r="D15765" t="s">
        <v>33</v>
      </c>
      <c r="E15765" t="s">
        <v>34</v>
      </c>
      <c r="F15765" s="21">
        <v>2207065.2200000002</v>
      </c>
      <c r="G15765">
        <v>3</v>
      </c>
      <c r="H15765" t="s">
        <v>83</v>
      </c>
      <c r="J15765" s="21">
        <v>551766.31000000006</v>
      </c>
      <c r="K15765" s="21">
        <v>551766.31000000006</v>
      </c>
      <c r="L15765" s="21">
        <v>551766.31000000006</v>
      </c>
      <c r="M15765" s="21">
        <v>551766.31000000006</v>
      </c>
      <c r="N15765" s="5" t="s">
        <v>576104</v>
      </c>
      <c r="O15765" s="21" t="s">
        <v>41</v>
      </c>
    </row>
    <row r="15766" spans="1:15" x14ac:dyDescent="0.3">
      <c r="A15766" t="s">
        <v>54732</v>
      </c>
      <c r="B15766" t="s">
        <v>54733</v>
      </c>
      <c r="C15766" t="s">
        <v>371</v>
      </c>
      <c r="D15766" t="s">
        <v>33</v>
      </c>
      <c r="E15766" t="s">
        <v>34</v>
      </c>
      <c r="F15766" s="21">
        <v>2218352.2999999998</v>
      </c>
      <c r="G15766">
        <v>13</v>
      </c>
      <c r="H15766" t="s">
        <v>117</v>
      </c>
      <c r="I15766" s="21">
        <v>2218352.2999999998</v>
      </c>
      <c r="N15766" s="5" t="s">
        <v>576104</v>
      </c>
      <c r="O15766" s="21" t="s">
        <v>41</v>
      </c>
    </row>
    <row r="15767" spans="1:15" x14ac:dyDescent="0.3">
      <c r="A15767" t="s">
        <v>575017</v>
      </c>
      <c r="B15767" t="s">
        <v>575018</v>
      </c>
      <c r="C15767" t="s">
        <v>533</v>
      </c>
      <c r="D15767" t="s">
        <v>33</v>
      </c>
      <c r="E15767" t="s">
        <v>34</v>
      </c>
      <c r="F15767" s="21">
        <v>3795</v>
      </c>
      <c r="G15767">
        <v>0</v>
      </c>
      <c r="N15767" s="5" t="s">
        <v>43516</v>
      </c>
      <c r="O15767" s="21" t="s">
        <v>17368</v>
      </c>
    </row>
    <row r="15768" spans="1:15" x14ac:dyDescent="0.3">
      <c r="A15768" t="s">
        <v>251630</v>
      </c>
      <c r="B15768" t="s">
        <v>251631</v>
      </c>
      <c r="C15768" t="s">
        <v>2047</v>
      </c>
      <c r="D15768" t="s">
        <v>33</v>
      </c>
      <c r="E15768" t="s">
        <v>34</v>
      </c>
      <c r="F15768" s="21">
        <v>55700.56</v>
      </c>
      <c r="G15768">
        <v>1</v>
      </c>
      <c r="H15768" t="s">
        <v>117</v>
      </c>
      <c r="I15768" s="21">
        <v>55700.56</v>
      </c>
      <c r="N15768" s="5" t="s">
        <v>576104</v>
      </c>
      <c r="O15768" s="21" t="s">
        <v>41</v>
      </c>
    </row>
    <row r="15769" spans="1:15" x14ac:dyDescent="0.3">
      <c r="A15769" t="s">
        <v>349684</v>
      </c>
      <c r="B15769" t="s">
        <v>349685</v>
      </c>
      <c r="C15769" t="s">
        <v>79</v>
      </c>
      <c r="D15769" t="s">
        <v>33</v>
      </c>
      <c r="E15769" t="s">
        <v>34</v>
      </c>
      <c r="F15769" s="21">
        <v>55739.7</v>
      </c>
      <c r="G15769">
        <v>3</v>
      </c>
      <c r="H15769" t="s">
        <v>117</v>
      </c>
      <c r="I15769" s="21">
        <v>28584.7</v>
      </c>
      <c r="N15769" s="5" t="s">
        <v>576104</v>
      </c>
      <c r="O15769" s="21" t="s">
        <v>41</v>
      </c>
    </row>
    <row r="15770" spans="1:15" x14ac:dyDescent="0.3">
      <c r="A15770" t="s">
        <v>250048</v>
      </c>
      <c r="B15770" t="s">
        <v>250049</v>
      </c>
      <c r="C15770" t="s">
        <v>1762</v>
      </c>
      <c r="D15770" t="s">
        <v>33</v>
      </c>
      <c r="E15770" t="s">
        <v>34</v>
      </c>
      <c r="F15770" s="21">
        <v>56861.42</v>
      </c>
      <c r="G15770" s="18">
        <v>1</v>
      </c>
      <c r="H15770" t="s">
        <v>117</v>
      </c>
      <c r="I15770" s="21">
        <v>56861.42</v>
      </c>
      <c r="N15770" s="5" t="s">
        <v>576104</v>
      </c>
      <c r="O15770" s="21" t="s">
        <v>41</v>
      </c>
    </row>
    <row r="15771" spans="1:15" x14ac:dyDescent="0.3">
      <c r="A15771" t="s">
        <v>250025</v>
      </c>
      <c r="B15771" t="s">
        <v>250026</v>
      </c>
      <c r="C15771" t="s">
        <v>153</v>
      </c>
      <c r="D15771" t="s">
        <v>33</v>
      </c>
      <c r="E15771" t="s">
        <v>34</v>
      </c>
      <c r="F15771" s="21">
        <v>56883.38</v>
      </c>
      <c r="G15771">
        <v>1</v>
      </c>
      <c r="H15771" t="s">
        <v>83</v>
      </c>
      <c r="J15771" s="21">
        <v>0</v>
      </c>
      <c r="K15771" s="21">
        <v>0</v>
      </c>
      <c r="L15771" s="21">
        <v>0</v>
      </c>
      <c r="M15771" s="21">
        <v>0</v>
      </c>
      <c r="N15771" s="5" t="s">
        <v>576104</v>
      </c>
      <c r="O15771" s="21" t="s">
        <v>41</v>
      </c>
    </row>
    <row r="15772" spans="1:15" x14ac:dyDescent="0.3">
      <c r="A15772" t="s">
        <v>33882</v>
      </c>
      <c r="B15772" t="s">
        <v>33883</v>
      </c>
      <c r="C15772" t="s">
        <v>580</v>
      </c>
      <c r="D15772" t="s">
        <v>33</v>
      </c>
      <c r="E15772" t="s">
        <v>34</v>
      </c>
      <c r="F15772" s="21">
        <v>2057114.43</v>
      </c>
      <c r="G15772">
        <v>2</v>
      </c>
      <c r="H15772" t="s">
        <v>117</v>
      </c>
      <c r="I15772" s="21">
        <v>2057114.43</v>
      </c>
      <c r="N15772" s="5" t="s">
        <v>576104</v>
      </c>
      <c r="O15772" s="21" t="s">
        <v>41</v>
      </c>
    </row>
    <row r="15773" spans="1:15" x14ac:dyDescent="0.3">
      <c r="A15773" t="s">
        <v>94937</v>
      </c>
      <c r="B15773" t="s">
        <v>94938</v>
      </c>
      <c r="C15773" t="s">
        <v>1762</v>
      </c>
      <c r="D15773" t="s">
        <v>33</v>
      </c>
      <c r="E15773" t="s">
        <v>34</v>
      </c>
      <c r="F15773" s="21">
        <v>2057894.76</v>
      </c>
      <c r="G15773">
        <v>25</v>
      </c>
      <c r="H15773" t="s">
        <v>117</v>
      </c>
      <c r="I15773" s="21">
        <v>2057894.76</v>
      </c>
      <c r="N15773" s="5" t="s">
        <v>576104</v>
      </c>
      <c r="O15773" s="21" t="s">
        <v>41</v>
      </c>
    </row>
    <row r="15774" spans="1:15" x14ac:dyDescent="0.3">
      <c r="A15774" t="s">
        <v>364479</v>
      </c>
      <c r="B15774" t="s">
        <v>364480</v>
      </c>
      <c r="C15774" t="s">
        <v>611</v>
      </c>
      <c r="D15774" t="s">
        <v>33</v>
      </c>
      <c r="E15774" t="s">
        <v>34</v>
      </c>
      <c r="F15774" s="21">
        <v>54032.37</v>
      </c>
      <c r="G15774">
        <v>4</v>
      </c>
      <c r="H15774" t="s">
        <v>117</v>
      </c>
      <c r="I15774" s="21">
        <v>54032.37</v>
      </c>
      <c r="N15774" s="5" t="s">
        <v>576104</v>
      </c>
      <c r="O15774" s="21" t="s">
        <v>41</v>
      </c>
    </row>
    <row r="15775" spans="1:15" x14ac:dyDescent="0.3">
      <c r="A15775" t="s">
        <v>253891</v>
      </c>
      <c r="B15775" t="s">
        <v>253892</v>
      </c>
      <c r="C15775" t="s">
        <v>427</v>
      </c>
      <c r="D15775" t="s">
        <v>33</v>
      </c>
      <c r="E15775" t="s">
        <v>34</v>
      </c>
      <c r="F15775" s="21">
        <v>54048.83</v>
      </c>
      <c r="G15775">
        <v>1</v>
      </c>
      <c r="H15775" t="s">
        <v>117</v>
      </c>
      <c r="I15775" s="21">
        <v>54048.83</v>
      </c>
      <c r="N15775" s="5" t="s">
        <v>576104</v>
      </c>
      <c r="O15775" s="21" t="s">
        <v>41</v>
      </c>
    </row>
    <row r="15776" spans="1:15" x14ac:dyDescent="0.3">
      <c r="A15776" t="s">
        <v>376667</v>
      </c>
      <c r="B15776" t="s">
        <v>376668</v>
      </c>
      <c r="C15776" t="s">
        <v>4029</v>
      </c>
      <c r="D15776" t="s">
        <v>33</v>
      </c>
      <c r="E15776" t="s">
        <v>34</v>
      </c>
      <c r="F15776" s="21">
        <v>54066</v>
      </c>
      <c r="G15776">
        <v>4</v>
      </c>
      <c r="H15776" t="s">
        <v>117</v>
      </c>
      <c r="I15776" s="21">
        <v>54066</v>
      </c>
      <c r="N15776" s="5" t="s">
        <v>576104</v>
      </c>
      <c r="O15776" s="21" t="s">
        <v>41</v>
      </c>
    </row>
    <row r="15777" spans="1:15" x14ac:dyDescent="0.3">
      <c r="A15777" t="s">
        <v>253643</v>
      </c>
      <c r="B15777" t="s">
        <v>253644</v>
      </c>
      <c r="C15777" t="s">
        <v>184</v>
      </c>
      <c r="D15777" t="s">
        <v>33</v>
      </c>
      <c r="E15777" t="s">
        <v>34</v>
      </c>
      <c r="F15777" s="21">
        <v>54203.99</v>
      </c>
      <c r="G15777">
        <v>1</v>
      </c>
      <c r="H15777" t="s">
        <v>117</v>
      </c>
      <c r="I15777" s="21">
        <v>54203.99</v>
      </c>
      <c r="N15777" s="5" t="s">
        <v>576104</v>
      </c>
      <c r="O15777" s="21" t="s">
        <v>41</v>
      </c>
    </row>
    <row r="15778" spans="1:15" x14ac:dyDescent="0.3">
      <c r="A15778" t="s">
        <v>253596</v>
      </c>
      <c r="B15778" t="s">
        <v>253597</v>
      </c>
      <c r="C15778" t="s">
        <v>1438</v>
      </c>
      <c r="D15778" t="s">
        <v>33</v>
      </c>
      <c r="E15778" t="s">
        <v>34</v>
      </c>
      <c r="F15778" s="21">
        <v>54231.32</v>
      </c>
      <c r="G15778">
        <v>1</v>
      </c>
      <c r="H15778" t="s">
        <v>117</v>
      </c>
      <c r="I15778" s="21">
        <v>54231.32</v>
      </c>
      <c r="N15778" s="5" t="s">
        <v>576104</v>
      </c>
      <c r="O15778" s="21" t="s">
        <v>41</v>
      </c>
    </row>
    <row r="15779" spans="1:15" x14ac:dyDescent="0.3">
      <c r="A15779" t="s">
        <v>253542</v>
      </c>
      <c r="B15779" t="s">
        <v>253543</v>
      </c>
      <c r="C15779" t="s">
        <v>1352</v>
      </c>
      <c r="D15779" t="s">
        <v>33</v>
      </c>
      <c r="E15779" t="s">
        <v>34</v>
      </c>
      <c r="F15779" s="21">
        <v>54281.38</v>
      </c>
      <c r="G15779">
        <v>1</v>
      </c>
      <c r="H15779" t="s">
        <v>117</v>
      </c>
      <c r="I15779" s="21">
        <v>54281.38</v>
      </c>
      <c r="N15779" s="5" t="s">
        <v>576104</v>
      </c>
      <c r="O15779" s="21" t="s">
        <v>41</v>
      </c>
    </row>
    <row r="15780" spans="1:15" x14ac:dyDescent="0.3">
      <c r="A15780" t="s">
        <v>283440</v>
      </c>
      <c r="B15780" t="s">
        <v>283441</v>
      </c>
      <c r="C15780" t="s">
        <v>803</v>
      </c>
      <c r="D15780" t="s">
        <v>33</v>
      </c>
      <c r="E15780" t="s">
        <v>34</v>
      </c>
      <c r="F15780" s="21">
        <v>54522</v>
      </c>
      <c r="G15780">
        <v>2</v>
      </c>
      <c r="H15780" t="s">
        <v>117</v>
      </c>
      <c r="I15780" s="21">
        <v>54522</v>
      </c>
      <c r="N15780" s="5" t="s">
        <v>576104</v>
      </c>
      <c r="O15780" s="21" t="s">
        <v>41</v>
      </c>
    </row>
    <row r="15781" spans="1:15" x14ac:dyDescent="0.3">
      <c r="A15781" t="s">
        <v>253232</v>
      </c>
      <c r="B15781" t="s">
        <v>253233</v>
      </c>
      <c r="C15781" t="s">
        <v>1479</v>
      </c>
      <c r="D15781" t="s">
        <v>33</v>
      </c>
      <c r="E15781" t="s">
        <v>34</v>
      </c>
      <c r="F15781" s="21">
        <v>54532.32</v>
      </c>
      <c r="G15781">
        <v>1</v>
      </c>
      <c r="H15781" t="s">
        <v>117</v>
      </c>
      <c r="I15781" s="21">
        <v>54532.32</v>
      </c>
      <c r="N15781" s="5" t="s">
        <v>576104</v>
      </c>
      <c r="O15781" s="21" t="s">
        <v>41</v>
      </c>
    </row>
    <row r="15782" spans="1:15" x14ac:dyDescent="0.3">
      <c r="A15782" t="s">
        <v>285132</v>
      </c>
      <c r="B15782" t="s">
        <v>229908</v>
      </c>
      <c r="C15782" t="s">
        <v>1479</v>
      </c>
      <c r="D15782" t="s">
        <v>33</v>
      </c>
      <c r="E15782" t="s">
        <v>34</v>
      </c>
      <c r="F15782" s="21">
        <v>54741.65</v>
      </c>
      <c r="G15782">
        <v>2</v>
      </c>
      <c r="H15782" t="s">
        <v>117</v>
      </c>
      <c r="I15782" s="21">
        <v>54741.65</v>
      </c>
      <c r="N15782" s="5" t="s">
        <v>576104</v>
      </c>
      <c r="O15782" s="21" t="s">
        <v>41</v>
      </c>
    </row>
    <row r="15783" spans="1:15" x14ac:dyDescent="0.3">
      <c r="A15783" t="s">
        <v>256180</v>
      </c>
      <c r="B15783" t="s">
        <v>256181</v>
      </c>
      <c r="C15783" t="s">
        <v>1479</v>
      </c>
      <c r="D15783" t="s">
        <v>33</v>
      </c>
      <c r="E15783" t="s">
        <v>34</v>
      </c>
      <c r="F15783" s="21">
        <v>54846.32</v>
      </c>
      <c r="G15783">
        <v>3</v>
      </c>
      <c r="H15783" t="s">
        <v>117</v>
      </c>
      <c r="I15783" s="21">
        <v>54846.32</v>
      </c>
      <c r="N15783" s="5" t="s">
        <v>576104</v>
      </c>
      <c r="O15783" s="21" t="s">
        <v>41</v>
      </c>
    </row>
    <row r="15784" spans="1:15" x14ac:dyDescent="0.3">
      <c r="A15784" t="s">
        <v>252844</v>
      </c>
      <c r="B15784" t="s">
        <v>252845</v>
      </c>
      <c r="C15784" t="s">
        <v>184</v>
      </c>
      <c r="D15784" t="s">
        <v>33</v>
      </c>
      <c r="E15784" t="s">
        <v>34</v>
      </c>
      <c r="F15784" s="21">
        <v>54859.68</v>
      </c>
      <c r="G15784">
        <v>1</v>
      </c>
      <c r="H15784" t="s">
        <v>117</v>
      </c>
      <c r="I15784" s="21">
        <v>54859.68</v>
      </c>
      <c r="N15784" s="5" t="s">
        <v>576104</v>
      </c>
      <c r="O15784" s="21" t="s">
        <v>41</v>
      </c>
    </row>
    <row r="15785" spans="1:15" x14ac:dyDescent="0.3">
      <c r="A15785" t="s">
        <v>252849</v>
      </c>
      <c r="B15785" t="s">
        <v>252850</v>
      </c>
      <c r="C15785" t="s">
        <v>184</v>
      </c>
      <c r="D15785" t="s">
        <v>33</v>
      </c>
      <c r="E15785" t="s">
        <v>34</v>
      </c>
      <c r="F15785" s="21">
        <v>54859.68</v>
      </c>
      <c r="G15785">
        <v>1</v>
      </c>
      <c r="H15785" t="s">
        <v>117</v>
      </c>
      <c r="I15785" s="21">
        <v>54859.68</v>
      </c>
      <c r="N15785" s="5" t="s">
        <v>576104</v>
      </c>
      <c r="O15785" s="21" t="s">
        <v>41</v>
      </c>
    </row>
    <row r="15786" spans="1:15" x14ac:dyDescent="0.3">
      <c r="A15786" t="s">
        <v>252837</v>
      </c>
      <c r="B15786" t="s">
        <v>252838</v>
      </c>
      <c r="C15786" t="s">
        <v>371</v>
      </c>
      <c r="D15786" t="s">
        <v>33</v>
      </c>
      <c r="E15786" t="s">
        <v>34</v>
      </c>
      <c r="F15786" s="21">
        <v>54871.63</v>
      </c>
      <c r="G15786">
        <v>1</v>
      </c>
      <c r="H15786" t="s">
        <v>117</v>
      </c>
      <c r="I15786" s="21">
        <v>54871.63</v>
      </c>
      <c r="N15786" s="5" t="s">
        <v>576104</v>
      </c>
      <c r="O15786" s="21" t="s">
        <v>41</v>
      </c>
    </row>
    <row r="15787" spans="1:15" x14ac:dyDescent="0.3">
      <c r="A15787" t="s">
        <v>66481</v>
      </c>
      <c r="B15787" t="s">
        <v>66482</v>
      </c>
      <c r="C15787" t="s">
        <v>1479</v>
      </c>
      <c r="D15787" t="s">
        <v>33</v>
      </c>
      <c r="E15787" t="s">
        <v>34</v>
      </c>
      <c r="F15787" s="21">
        <v>2096929.83</v>
      </c>
      <c r="G15787">
        <v>25</v>
      </c>
      <c r="H15787" t="s">
        <v>117</v>
      </c>
      <c r="I15787" s="21">
        <v>2096929.83</v>
      </c>
      <c r="N15787" s="5" t="s">
        <v>576104</v>
      </c>
      <c r="O15787" s="21" t="s">
        <v>41</v>
      </c>
    </row>
    <row r="15788" spans="1:15" x14ac:dyDescent="0.3">
      <c r="A15788" t="s">
        <v>114139</v>
      </c>
      <c r="B15788" t="s">
        <v>114140</v>
      </c>
      <c r="C15788" t="s">
        <v>1620</v>
      </c>
      <c r="D15788" t="s">
        <v>33</v>
      </c>
      <c r="E15788" t="s">
        <v>34</v>
      </c>
      <c r="F15788" s="21">
        <v>2097579</v>
      </c>
      <c r="G15788">
        <v>31</v>
      </c>
      <c r="H15788" t="s">
        <v>117</v>
      </c>
      <c r="I15788" s="21">
        <v>2097579</v>
      </c>
      <c r="N15788" s="5" t="s">
        <v>576104</v>
      </c>
      <c r="O15788" s="21" t="s">
        <v>41</v>
      </c>
    </row>
    <row r="15789" spans="1:15" x14ac:dyDescent="0.3">
      <c r="A15789" t="s">
        <v>63182</v>
      </c>
      <c r="B15789" t="s">
        <v>63183</v>
      </c>
      <c r="C15789" t="s">
        <v>1479</v>
      </c>
      <c r="D15789" t="s">
        <v>33</v>
      </c>
      <c r="E15789" t="s">
        <v>34</v>
      </c>
      <c r="F15789" s="21">
        <v>2131226</v>
      </c>
      <c r="G15789">
        <v>29</v>
      </c>
      <c r="H15789" t="s">
        <v>117</v>
      </c>
      <c r="I15789" s="21">
        <v>2131226</v>
      </c>
      <c r="N15789" s="5" t="s">
        <v>576104</v>
      </c>
      <c r="O15789" s="21" t="s">
        <v>41</v>
      </c>
    </row>
    <row r="15790" spans="1:15" x14ac:dyDescent="0.3">
      <c r="A15790" t="s">
        <v>35365</v>
      </c>
      <c r="B15790" t="s">
        <v>35366</v>
      </c>
      <c r="C15790" t="s">
        <v>32</v>
      </c>
      <c r="D15790" t="s">
        <v>33</v>
      </c>
      <c r="E15790" t="s">
        <v>34</v>
      </c>
      <c r="F15790" s="21">
        <v>2131940</v>
      </c>
      <c r="G15790">
        <v>4</v>
      </c>
      <c r="H15790" t="s">
        <v>117</v>
      </c>
      <c r="I15790" s="21">
        <v>2109845.96</v>
      </c>
      <c r="N15790" s="5" t="s">
        <v>576104</v>
      </c>
      <c r="O15790" s="21" t="s">
        <v>41</v>
      </c>
    </row>
    <row r="15791" spans="1:15" x14ac:dyDescent="0.3">
      <c r="A15791" t="s">
        <v>34671</v>
      </c>
      <c r="B15791" t="s">
        <v>34672</v>
      </c>
      <c r="C15791" t="s">
        <v>357</v>
      </c>
      <c r="D15791" t="s">
        <v>33</v>
      </c>
      <c r="E15791" t="s">
        <v>34</v>
      </c>
      <c r="F15791" s="21">
        <v>2140396</v>
      </c>
      <c r="G15791">
        <v>3</v>
      </c>
      <c r="H15791" t="s">
        <v>117</v>
      </c>
      <c r="I15791" s="21">
        <v>1849646</v>
      </c>
      <c r="N15791" s="5" t="s">
        <v>576104</v>
      </c>
      <c r="O15791" s="21" t="s">
        <v>41</v>
      </c>
    </row>
    <row r="15792" spans="1:15" x14ac:dyDescent="0.3">
      <c r="A15792" t="s">
        <v>77046</v>
      </c>
      <c r="B15792" t="s">
        <v>77047</v>
      </c>
      <c r="C15792" t="s">
        <v>79</v>
      </c>
      <c r="D15792" t="s">
        <v>33</v>
      </c>
      <c r="E15792" t="s">
        <v>34</v>
      </c>
      <c r="F15792" s="21">
        <v>2150605.98</v>
      </c>
      <c r="G15792">
        <v>18</v>
      </c>
      <c r="H15792" t="s">
        <v>117</v>
      </c>
      <c r="I15792" s="21">
        <v>2150605.98</v>
      </c>
      <c r="N15792" s="5" t="s">
        <v>576104</v>
      </c>
      <c r="O15792" s="21" t="s">
        <v>41</v>
      </c>
    </row>
    <row r="15793" spans="1:15" x14ac:dyDescent="0.3">
      <c r="A15793" t="s">
        <v>50367</v>
      </c>
      <c r="B15793" t="s">
        <v>50368</v>
      </c>
      <c r="C15793" t="s">
        <v>4029</v>
      </c>
      <c r="D15793" t="s">
        <v>33</v>
      </c>
      <c r="E15793" t="s">
        <v>34</v>
      </c>
      <c r="F15793" s="21">
        <v>2151882.79</v>
      </c>
      <c r="G15793">
        <v>9</v>
      </c>
      <c r="H15793" t="s">
        <v>117</v>
      </c>
      <c r="I15793" s="21">
        <v>1</v>
      </c>
      <c r="N15793" s="5" t="s">
        <v>576104</v>
      </c>
      <c r="O15793" s="21" t="s">
        <v>41</v>
      </c>
    </row>
    <row r="15794" spans="1:15" x14ac:dyDescent="0.3">
      <c r="A15794" t="s">
        <v>76306</v>
      </c>
      <c r="B15794" t="s">
        <v>76307</v>
      </c>
      <c r="C15794" t="s">
        <v>247</v>
      </c>
      <c r="D15794" t="s">
        <v>33</v>
      </c>
      <c r="E15794" t="s">
        <v>34</v>
      </c>
      <c r="F15794" s="21">
        <v>2168313.7799999998</v>
      </c>
      <c r="G15794">
        <v>16</v>
      </c>
      <c r="H15794" t="s">
        <v>117</v>
      </c>
      <c r="I15794" s="21">
        <v>2168313.7799999998</v>
      </c>
      <c r="N15794" s="5" t="s">
        <v>576104</v>
      </c>
      <c r="O15794" s="21" t="s">
        <v>41</v>
      </c>
    </row>
    <row r="15795" spans="1:15" x14ac:dyDescent="0.3">
      <c r="A15795" t="s">
        <v>32174</v>
      </c>
      <c r="B15795" t="s">
        <v>32175</v>
      </c>
      <c r="C15795" t="s">
        <v>803</v>
      </c>
      <c r="D15795" t="s">
        <v>33</v>
      </c>
      <c r="E15795" t="s">
        <v>34</v>
      </c>
      <c r="F15795" s="21">
        <v>2168476</v>
      </c>
      <c r="G15795">
        <v>1</v>
      </c>
      <c r="H15795" t="s">
        <v>117</v>
      </c>
      <c r="I15795" s="21">
        <v>2168476</v>
      </c>
      <c r="N15795" s="5" t="s">
        <v>576104</v>
      </c>
      <c r="O15795" s="21" t="s">
        <v>41</v>
      </c>
    </row>
    <row r="15796" spans="1:15" x14ac:dyDescent="0.3">
      <c r="A15796" t="s">
        <v>251990</v>
      </c>
      <c r="B15796" t="s">
        <v>251991</v>
      </c>
      <c r="C15796" t="s">
        <v>184</v>
      </c>
      <c r="D15796" t="s">
        <v>33</v>
      </c>
      <c r="E15796" t="s">
        <v>34</v>
      </c>
      <c r="F15796" s="21">
        <v>55406.09</v>
      </c>
      <c r="G15796">
        <v>1</v>
      </c>
      <c r="H15796" t="s">
        <v>117</v>
      </c>
      <c r="I15796" s="21">
        <v>55406.09</v>
      </c>
      <c r="N15796" s="5" t="s">
        <v>576104</v>
      </c>
      <c r="O15796" s="21" t="s">
        <v>41</v>
      </c>
    </row>
    <row r="15797" spans="1:15" x14ac:dyDescent="0.3">
      <c r="A15797" t="s">
        <v>292868</v>
      </c>
      <c r="B15797" t="s">
        <v>292869</v>
      </c>
      <c r="C15797" t="s">
        <v>153</v>
      </c>
      <c r="D15797" t="s">
        <v>33</v>
      </c>
      <c r="E15797" t="s">
        <v>34</v>
      </c>
      <c r="F15797" s="21">
        <v>55386.46</v>
      </c>
      <c r="G15797">
        <v>2</v>
      </c>
      <c r="H15797" t="s">
        <v>117</v>
      </c>
      <c r="I15797" s="21">
        <v>41694</v>
      </c>
      <c r="N15797" s="5" t="s">
        <v>576104</v>
      </c>
      <c r="O15797" s="21" t="s">
        <v>41</v>
      </c>
    </row>
    <row r="15798" spans="1:15" x14ac:dyDescent="0.3">
      <c r="A15798" t="s">
        <v>251926</v>
      </c>
      <c r="B15798" t="s">
        <v>251927</v>
      </c>
      <c r="C15798" t="s">
        <v>62</v>
      </c>
      <c r="D15798" t="s">
        <v>33</v>
      </c>
      <c r="E15798" t="s">
        <v>34</v>
      </c>
      <c r="F15798" s="21">
        <v>55440.08</v>
      </c>
      <c r="G15798" s="18">
        <v>1</v>
      </c>
      <c r="H15798" t="s">
        <v>117</v>
      </c>
      <c r="I15798" s="21">
        <v>55440.08</v>
      </c>
      <c r="N15798" s="5" t="s">
        <v>576104</v>
      </c>
      <c r="O15798" s="21" t="s">
        <v>41</v>
      </c>
    </row>
    <row r="15799" spans="1:15" x14ac:dyDescent="0.3">
      <c r="A15799" t="s">
        <v>575019</v>
      </c>
      <c r="B15799" t="s">
        <v>575020</v>
      </c>
      <c r="C15799" t="s">
        <v>427</v>
      </c>
      <c r="D15799" t="s">
        <v>33</v>
      </c>
      <c r="E15799" t="s">
        <v>34</v>
      </c>
      <c r="F15799" s="21">
        <v>3825</v>
      </c>
      <c r="G15799">
        <v>0</v>
      </c>
      <c r="N15799" s="5" t="s">
        <v>576105</v>
      </c>
      <c r="O15799" s="21" t="s">
        <v>17368</v>
      </c>
    </row>
    <row r="15800" spans="1:15" x14ac:dyDescent="0.3">
      <c r="A15800" t="s">
        <v>353625</v>
      </c>
      <c r="B15800" t="s">
        <v>353626</v>
      </c>
      <c r="C15800" t="s">
        <v>176</v>
      </c>
      <c r="D15800" t="s">
        <v>33</v>
      </c>
      <c r="E15800" t="s">
        <v>34</v>
      </c>
      <c r="F15800" s="21">
        <v>55622.54</v>
      </c>
      <c r="G15800">
        <v>3</v>
      </c>
      <c r="H15800" t="s">
        <v>117</v>
      </c>
      <c r="I15800" s="21">
        <v>55622.54</v>
      </c>
      <c r="N15800" s="5" t="s">
        <v>576104</v>
      </c>
      <c r="O15800" s="21" t="s">
        <v>41</v>
      </c>
    </row>
    <row r="15801" spans="1:15" x14ac:dyDescent="0.3">
      <c r="A15801" t="s">
        <v>251718</v>
      </c>
      <c r="B15801" t="s">
        <v>251719</v>
      </c>
      <c r="C15801" t="s">
        <v>184</v>
      </c>
      <c r="D15801" t="s">
        <v>33</v>
      </c>
      <c r="E15801" t="s">
        <v>34</v>
      </c>
      <c r="F15801" s="21">
        <v>55624.65</v>
      </c>
      <c r="G15801">
        <v>1</v>
      </c>
      <c r="H15801" t="s">
        <v>117</v>
      </c>
      <c r="I15801" s="21">
        <v>55624.65</v>
      </c>
      <c r="N15801" s="5" t="s">
        <v>576104</v>
      </c>
      <c r="O15801" s="21" t="s">
        <v>41</v>
      </c>
    </row>
    <row r="15802" spans="1:15" x14ac:dyDescent="0.3">
      <c r="A15802" t="s">
        <v>365527</v>
      </c>
      <c r="B15802" t="s">
        <v>365528</v>
      </c>
      <c r="C15802" t="s">
        <v>184</v>
      </c>
      <c r="D15802" t="s">
        <v>33</v>
      </c>
      <c r="E15802" t="s">
        <v>34</v>
      </c>
      <c r="F15802" s="21">
        <v>55624.65</v>
      </c>
      <c r="G15802">
        <v>4</v>
      </c>
      <c r="H15802" t="s">
        <v>117</v>
      </c>
      <c r="I15802" s="21">
        <v>55624.65</v>
      </c>
      <c r="N15802" s="5" t="s">
        <v>576104</v>
      </c>
      <c r="O15802" s="21" t="s">
        <v>41</v>
      </c>
    </row>
    <row r="15803" spans="1:15" x14ac:dyDescent="0.3">
      <c r="A15803" t="s">
        <v>251586</v>
      </c>
      <c r="B15803" t="s">
        <v>251587</v>
      </c>
      <c r="C15803" t="s">
        <v>62</v>
      </c>
      <c r="D15803" t="s">
        <v>33</v>
      </c>
      <c r="E15803" t="s">
        <v>34</v>
      </c>
      <c r="F15803" s="21">
        <v>55755.08</v>
      </c>
      <c r="G15803">
        <v>1</v>
      </c>
      <c r="H15803" t="s">
        <v>117</v>
      </c>
      <c r="I15803" s="21">
        <v>55755.08</v>
      </c>
      <c r="N15803" s="5" t="s">
        <v>576104</v>
      </c>
      <c r="O15803" s="21" t="s">
        <v>41</v>
      </c>
    </row>
    <row r="15804" spans="1:15" x14ac:dyDescent="0.3">
      <c r="A15804" t="s">
        <v>251582</v>
      </c>
      <c r="B15804" t="s">
        <v>251583</v>
      </c>
      <c r="C15804" t="s">
        <v>62</v>
      </c>
      <c r="D15804" t="s">
        <v>33</v>
      </c>
      <c r="E15804" t="s">
        <v>34</v>
      </c>
      <c r="F15804" s="21">
        <v>55755.08</v>
      </c>
      <c r="G15804">
        <v>1</v>
      </c>
      <c r="H15804" t="s">
        <v>117</v>
      </c>
      <c r="I15804" s="21">
        <v>55755.08</v>
      </c>
      <c r="N15804" s="5" t="s">
        <v>576104</v>
      </c>
      <c r="O15804" s="21" t="s">
        <v>41</v>
      </c>
    </row>
    <row r="15805" spans="1:15" x14ac:dyDescent="0.3">
      <c r="A15805" t="s">
        <v>251173</v>
      </c>
      <c r="B15805" t="s">
        <v>251174</v>
      </c>
      <c r="C15805" t="s">
        <v>79</v>
      </c>
      <c r="D15805" t="s">
        <v>33</v>
      </c>
      <c r="E15805" t="s">
        <v>34</v>
      </c>
      <c r="F15805" s="21">
        <v>56055.21</v>
      </c>
      <c r="G15805">
        <v>1</v>
      </c>
      <c r="H15805" t="s">
        <v>117</v>
      </c>
      <c r="I15805" s="21">
        <v>56055.21</v>
      </c>
      <c r="N15805" s="5" t="s">
        <v>576104</v>
      </c>
      <c r="O15805" s="21" t="s">
        <v>41</v>
      </c>
    </row>
    <row r="15806" spans="1:15" x14ac:dyDescent="0.3">
      <c r="A15806" t="s">
        <v>251165</v>
      </c>
      <c r="B15806" t="s">
        <v>251166</v>
      </c>
      <c r="C15806" t="s">
        <v>184</v>
      </c>
      <c r="D15806" t="s">
        <v>33</v>
      </c>
      <c r="E15806" t="s">
        <v>34</v>
      </c>
      <c r="F15806" s="21">
        <v>56061.79</v>
      </c>
      <c r="G15806">
        <v>1</v>
      </c>
      <c r="H15806" t="s">
        <v>117</v>
      </c>
      <c r="I15806" s="21">
        <v>56061.79</v>
      </c>
      <c r="N15806" s="5" t="s">
        <v>576104</v>
      </c>
      <c r="O15806" s="21" t="s">
        <v>41</v>
      </c>
    </row>
    <row r="15807" spans="1:15" x14ac:dyDescent="0.3">
      <c r="A15807" t="s">
        <v>250793</v>
      </c>
      <c r="B15807" t="s">
        <v>250794</v>
      </c>
      <c r="C15807" t="s">
        <v>371</v>
      </c>
      <c r="D15807" t="s">
        <v>33</v>
      </c>
      <c r="E15807" t="s">
        <v>34</v>
      </c>
      <c r="F15807" s="21">
        <v>56307.53</v>
      </c>
      <c r="G15807">
        <v>1</v>
      </c>
      <c r="H15807" t="s">
        <v>117</v>
      </c>
      <c r="I15807" s="21">
        <v>56307.519999999997</v>
      </c>
      <c r="N15807" s="5" t="s">
        <v>576104</v>
      </c>
      <c r="O15807" s="21" t="s">
        <v>41</v>
      </c>
    </row>
    <row r="15808" spans="1:15" x14ac:dyDescent="0.3">
      <c r="A15808" t="s">
        <v>392395</v>
      </c>
      <c r="B15808" t="s">
        <v>392396</v>
      </c>
      <c r="C15808" t="s">
        <v>611</v>
      </c>
      <c r="D15808" t="s">
        <v>33</v>
      </c>
      <c r="E15808" t="s">
        <v>34</v>
      </c>
      <c r="F15808" s="21">
        <v>56887.32</v>
      </c>
      <c r="G15808">
        <v>6</v>
      </c>
      <c r="H15808" t="s">
        <v>117</v>
      </c>
      <c r="I15808" s="21">
        <v>56887.32</v>
      </c>
      <c r="N15808" s="5" t="s">
        <v>576104</v>
      </c>
      <c r="O15808" s="21" t="s">
        <v>41</v>
      </c>
    </row>
    <row r="15809" spans="1:15" x14ac:dyDescent="0.3">
      <c r="A15809" t="s">
        <v>250018</v>
      </c>
      <c r="B15809" t="s">
        <v>111648</v>
      </c>
      <c r="C15809" t="s">
        <v>79</v>
      </c>
      <c r="D15809" t="s">
        <v>33</v>
      </c>
      <c r="E15809" t="s">
        <v>34</v>
      </c>
      <c r="F15809" s="21">
        <v>56896.56</v>
      </c>
      <c r="G15809">
        <v>1</v>
      </c>
      <c r="H15809" t="s">
        <v>117</v>
      </c>
      <c r="I15809" s="21">
        <v>56896.56</v>
      </c>
      <c r="N15809" s="5" t="s">
        <v>576104</v>
      </c>
      <c r="O15809" s="21" t="s">
        <v>41</v>
      </c>
    </row>
    <row r="15810" spans="1:15" x14ac:dyDescent="0.3">
      <c r="A15810" t="s">
        <v>132363</v>
      </c>
      <c r="B15810" t="s">
        <v>132364</v>
      </c>
      <c r="C15810" t="s">
        <v>286</v>
      </c>
      <c r="D15810" t="s">
        <v>33</v>
      </c>
      <c r="E15810" t="s">
        <v>34</v>
      </c>
      <c r="F15810" s="21">
        <v>332082.74</v>
      </c>
      <c r="G15810">
        <v>6</v>
      </c>
      <c r="H15810" t="s">
        <v>117</v>
      </c>
      <c r="I15810" s="21">
        <v>332082.74</v>
      </c>
      <c r="N15810" s="5" t="s">
        <v>576104</v>
      </c>
      <c r="O15810" s="21" t="s">
        <v>41</v>
      </c>
    </row>
    <row r="15811" spans="1:15" x14ac:dyDescent="0.3">
      <c r="A15811" t="s">
        <v>121013</v>
      </c>
      <c r="B15811" t="s">
        <v>121014</v>
      </c>
      <c r="C15811" t="s">
        <v>62</v>
      </c>
      <c r="D15811" t="s">
        <v>33</v>
      </c>
      <c r="E15811" t="s">
        <v>34</v>
      </c>
      <c r="F15811" s="21">
        <v>334845.48</v>
      </c>
      <c r="G15811">
        <v>3</v>
      </c>
      <c r="H15811" t="s">
        <v>117</v>
      </c>
      <c r="I15811" s="21">
        <v>334845.48</v>
      </c>
      <c r="N15811" s="5" t="s">
        <v>576104</v>
      </c>
      <c r="O15811" s="21" t="s">
        <v>41</v>
      </c>
    </row>
    <row r="15812" spans="1:15" x14ac:dyDescent="0.3">
      <c r="A15812" t="s">
        <v>105422</v>
      </c>
      <c r="B15812" t="s">
        <v>105423</v>
      </c>
      <c r="C15812" t="s">
        <v>371</v>
      </c>
      <c r="D15812" t="s">
        <v>33</v>
      </c>
      <c r="E15812" t="s">
        <v>34</v>
      </c>
      <c r="F15812" s="21">
        <v>341434.87</v>
      </c>
      <c r="G15812">
        <v>8</v>
      </c>
      <c r="H15812" t="s">
        <v>117</v>
      </c>
      <c r="I15812" s="21">
        <v>341434.87</v>
      </c>
      <c r="N15812" s="5" t="s">
        <v>576104</v>
      </c>
      <c r="O15812" s="21" t="s">
        <v>41</v>
      </c>
    </row>
    <row r="15813" spans="1:15" x14ac:dyDescent="0.3">
      <c r="A15813" t="s">
        <v>85629</v>
      </c>
      <c r="B15813" t="s">
        <v>85630</v>
      </c>
      <c r="C15813" t="s">
        <v>371</v>
      </c>
      <c r="D15813" t="s">
        <v>33</v>
      </c>
      <c r="E15813" t="s">
        <v>34</v>
      </c>
      <c r="F15813" s="21">
        <v>337332.32</v>
      </c>
      <c r="G15813">
        <v>2</v>
      </c>
      <c r="H15813" t="s">
        <v>117</v>
      </c>
      <c r="I15813" s="21">
        <v>337332.32</v>
      </c>
      <c r="N15813" s="5" t="s">
        <v>576104</v>
      </c>
      <c r="O15813" s="21" t="s">
        <v>41</v>
      </c>
    </row>
    <row r="15814" spans="1:15" x14ac:dyDescent="0.3">
      <c r="A15814" t="s">
        <v>91099</v>
      </c>
      <c r="B15814" t="s">
        <v>91100</v>
      </c>
      <c r="C15814" t="s">
        <v>1620</v>
      </c>
      <c r="D15814" t="s">
        <v>33</v>
      </c>
      <c r="E15814" t="s">
        <v>34</v>
      </c>
      <c r="F15814" s="21">
        <v>321676.56</v>
      </c>
      <c r="G15814">
        <v>5</v>
      </c>
      <c r="H15814" t="s">
        <v>117</v>
      </c>
      <c r="I15814" s="21">
        <v>321676.56</v>
      </c>
      <c r="N15814" s="5" t="s">
        <v>576104</v>
      </c>
      <c r="O15814" s="21" t="s">
        <v>41</v>
      </c>
    </row>
    <row r="15815" spans="1:15" x14ac:dyDescent="0.3">
      <c r="A15815" t="s">
        <v>231098</v>
      </c>
      <c r="B15815" t="s">
        <v>231099</v>
      </c>
      <c r="C15815" t="s">
        <v>334</v>
      </c>
      <c r="D15815" t="s">
        <v>33</v>
      </c>
      <c r="E15815" t="s">
        <v>34</v>
      </c>
      <c r="F15815" s="21">
        <v>321825</v>
      </c>
      <c r="G15815">
        <v>8</v>
      </c>
      <c r="H15815" t="s">
        <v>117</v>
      </c>
      <c r="I15815" s="21">
        <v>321825</v>
      </c>
      <c r="N15815" s="5" t="s">
        <v>576104</v>
      </c>
      <c r="O15815" s="21" t="s">
        <v>41</v>
      </c>
    </row>
    <row r="15816" spans="1:15" x14ac:dyDescent="0.3">
      <c r="A15816" t="s">
        <v>87132</v>
      </c>
      <c r="B15816" t="s">
        <v>87133</v>
      </c>
      <c r="C15816" t="s">
        <v>1620</v>
      </c>
      <c r="D15816" t="s">
        <v>33</v>
      </c>
      <c r="E15816" t="s">
        <v>34</v>
      </c>
      <c r="F15816" s="21">
        <v>324724.14</v>
      </c>
      <c r="G15816">
        <v>2</v>
      </c>
      <c r="H15816" t="s">
        <v>117</v>
      </c>
      <c r="I15816" s="21">
        <v>324724.14</v>
      </c>
      <c r="N15816" s="5" t="s">
        <v>576104</v>
      </c>
      <c r="O15816" s="21" t="s">
        <v>41</v>
      </c>
    </row>
    <row r="15817" spans="1:15" x14ac:dyDescent="0.3">
      <c r="A15817" t="s">
        <v>218485</v>
      </c>
      <c r="B15817" t="s">
        <v>35909</v>
      </c>
      <c r="C15817" t="s">
        <v>79</v>
      </c>
      <c r="D15817" t="s">
        <v>33</v>
      </c>
      <c r="E15817" t="s">
        <v>34</v>
      </c>
      <c r="F15817" s="21">
        <v>325078.15000000002</v>
      </c>
      <c r="G15817">
        <v>9</v>
      </c>
      <c r="H15817" t="s">
        <v>117</v>
      </c>
      <c r="I15817" s="21">
        <v>323785.52</v>
      </c>
      <c r="N15817" s="5" t="s">
        <v>576104</v>
      </c>
      <c r="O15817" s="21" t="s">
        <v>41</v>
      </c>
    </row>
    <row r="15818" spans="1:15" x14ac:dyDescent="0.3">
      <c r="A15818" t="s">
        <v>226624</v>
      </c>
      <c r="B15818" t="s">
        <v>226625</v>
      </c>
      <c r="C15818" t="s">
        <v>62</v>
      </c>
      <c r="D15818" t="s">
        <v>33</v>
      </c>
      <c r="E15818" t="s">
        <v>34</v>
      </c>
      <c r="F15818" s="21">
        <v>325185.46000000002</v>
      </c>
      <c r="G15818">
        <v>25</v>
      </c>
      <c r="H15818" t="s">
        <v>117</v>
      </c>
      <c r="I15818" s="21">
        <v>325185.46000000002</v>
      </c>
      <c r="N15818" s="5" t="s">
        <v>576104</v>
      </c>
      <c r="O15818" s="21" t="s">
        <v>41</v>
      </c>
    </row>
    <row r="15819" spans="1:15" x14ac:dyDescent="0.3">
      <c r="A15819" t="s">
        <v>86831</v>
      </c>
      <c r="B15819" t="s">
        <v>86832</v>
      </c>
      <c r="C15819" t="s">
        <v>803</v>
      </c>
      <c r="D15819" t="s">
        <v>33</v>
      </c>
      <c r="E15819" t="s">
        <v>34</v>
      </c>
      <c r="F15819" s="21">
        <v>327330.59000000003</v>
      </c>
      <c r="G15819">
        <v>1</v>
      </c>
      <c r="H15819" t="s">
        <v>117</v>
      </c>
      <c r="I15819" s="21">
        <v>327330.59000000003</v>
      </c>
      <c r="N15819" s="5" t="s">
        <v>576104</v>
      </c>
      <c r="O15819" s="21" t="s">
        <v>41</v>
      </c>
    </row>
    <row r="15820" spans="1:15" x14ac:dyDescent="0.3">
      <c r="A15820" t="s">
        <v>112413</v>
      </c>
      <c r="B15820" t="s">
        <v>112414</v>
      </c>
      <c r="C15820" t="s">
        <v>62</v>
      </c>
      <c r="D15820" t="s">
        <v>33</v>
      </c>
      <c r="E15820" t="s">
        <v>34</v>
      </c>
      <c r="F15820" s="21">
        <v>327390.46000000002</v>
      </c>
      <c r="G15820">
        <v>3</v>
      </c>
      <c r="H15820" t="s">
        <v>117</v>
      </c>
      <c r="I15820" s="21">
        <v>327390.46000000002</v>
      </c>
      <c r="N15820" s="5" t="s">
        <v>576104</v>
      </c>
      <c r="O15820" s="21" t="s">
        <v>41</v>
      </c>
    </row>
    <row r="15821" spans="1:15" x14ac:dyDescent="0.3">
      <c r="A15821" t="s">
        <v>239083</v>
      </c>
      <c r="B15821" t="s">
        <v>239084</v>
      </c>
      <c r="C15821" t="s">
        <v>14227</v>
      </c>
      <c r="D15821" t="s">
        <v>33</v>
      </c>
      <c r="E15821" t="s">
        <v>34</v>
      </c>
      <c r="F15821" s="21">
        <v>327401.17</v>
      </c>
      <c r="G15821">
        <v>10</v>
      </c>
      <c r="H15821" t="s">
        <v>117</v>
      </c>
      <c r="I15821" s="21">
        <v>327401</v>
      </c>
      <c r="N15821" s="5" t="s">
        <v>576104</v>
      </c>
      <c r="O15821" s="21" t="s">
        <v>41</v>
      </c>
    </row>
    <row r="15822" spans="1:15" x14ac:dyDescent="0.3">
      <c r="A15822" t="s">
        <v>122631</v>
      </c>
      <c r="B15822" t="s">
        <v>122632</v>
      </c>
      <c r="C15822" t="s">
        <v>247</v>
      </c>
      <c r="D15822" t="s">
        <v>33</v>
      </c>
      <c r="E15822" t="s">
        <v>34</v>
      </c>
      <c r="F15822" s="21">
        <v>327717.24</v>
      </c>
      <c r="G15822">
        <v>2</v>
      </c>
      <c r="H15822" t="s">
        <v>117</v>
      </c>
      <c r="I15822" s="21">
        <v>327717.24</v>
      </c>
      <c r="N15822" s="5" t="s">
        <v>576104</v>
      </c>
      <c r="O15822" s="21" t="s">
        <v>41</v>
      </c>
    </row>
    <row r="15823" spans="1:15" x14ac:dyDescent="0.3">
      <c r="A15823" t="s">
        <v>21536</v>
      </c>
      <c r="B15823" t="s">
        <v>21537</v>
      </c>
      <c r="C15823" t="s">
        <v>5179</v>
      </c>
      <c r="D15823" t="s">
        <v>33</v>
      </c>
      <c r="E15823" t="s">
        <v>34</v>
      </c>
      <c r="F15823" s="21">
        <v>6182410</v>
      </c>
      <c r="G15823">
        <v>1</v>
      </c>
      <c r="H15823" t="s">
        <v>117</v>
      </c>
      <c r="I15823" s="21">
        <v>6182410</v>
      </c>
      <c r="N15823" s="5" t="s">
        <v>576104</v>
      </c>
      <c r="O15823" s="21" t="s">
        <v>41</v>
      </c>
    </row>
    <row r="15824" spans="1:15" x14ac:dyDescent="0.3">
      <c r="A15824" t="s">
        <v>26330</v>
      </c>
      <c r="B15824" t="s">
        <v>26331</v>
      </c>
      <c r="C15824" t="s">
        <v>1762</v>
      </c>
      <c r="D15824" t="s">
        <v>33</v>
      </c>
      <c r="E15824" t="s">
        <v>34</v>
      </c>
      <c r="F15824" s="21">
        <v>6183013.0599999996</v>
      </c>
      <c r="G15824">
        <v>6</v>
      </c>
      <c r="H15824" t="s">
        <v>117</v>
      </c>
      <c r="I15824" s="21">
        <v>6183013.0599999996</v>
      </c>
      <c r="N15824" s="5" t="s">
        <v>576104</v>
      </c>
      <c r="O15824" s="21" t="s">
        <v>41</v>
      </c>
    </row>
    <row r="15825" spans="1:15" x14ac:dyDescent="0.3">
      <c r="A15825" t="s">
        <v>212962</v>
      </c>
      <c r="B15825" t="s">
        <v>212963</v>
      </c>
      <c r="C15825" t="s">
        <v>79</v>
      </c>
      <c r="D15825" t="s">
        <v>33</v>
      </c>
      <c r="E15825" t="s">
        <v>34</v>
      </c>
      <c r="F15825" s="21">
        <v>92654.1</v>
      </c>
      <c r="G15825">
        <v>2</v>
      </c>
      <c r="H15825" t="s">
        <v>117</v>
      </c>
      <c r="I15825" s="21">
        <v>92654.1</v>
      </c>
      <c r="N15825" s="5" t="s">
        <v>576104</v>
      </c>
      <c r="O15825" s="21" t="s">
        <v>41</v>
      </c>
    </row>
    <row r="15826" spans="1:15" x14ac:dyDescent="0.3">
      <c r="A15826" t="s">
        <v>236989</v>
      </c>
      <c r="B15826" t="s">
        <v>236990</v>
      </c>
      <c r="C15826" t="s">
        <v>153</v>
      </c>
      <c r="D15826" t="s">
        <v>33</v>
      </c>
      <c r="E15826" t="s">
        <v>34</v>
      </c>
      <c r="F15826" s="21">
        <v>92809.74</v>
      </c>
      <c r="G15826">
        <v>2</v>
      </c>
      <c r="H15826" t="s">
        <v>117</v>
      </c>
      <c r="I15826" s="21">
        <v>92809.74</v>
      </c>
      <c r="N15826" s="5" t="s">
        <v>576104</v>
      </c>
      <c r="O15826" s="21" t="s">
        <v>41</v>
      </c>
    </row>
    <row r="15827" spans="1:15" x14ac:dyDescent="0.3">
      <c r="A15827" t="s">
        <v>212435</v>
      </c>
      <c r="B15827" t="s">
        <v>212436</v>
      </c>
      <c r="C15827" t="s">
        <v>176</v>
      </c>
      <c r="D15827" t="s">
        <v>33</v>
      </c>
      <c r="E15827" t="s">
        <v>34</v>
      </c>
      <c r="F15827" s="21">
        <v>93302.33</v>
      </c>
      <c r="G15827">
        <v>1</v>
      </c>
      <c r="H15827" t="s">
        <v>117</v>
      </c>
      <c r="I15827" s="21">
        <v>93302.33</v>
      </c>
      <c r="N15827" s="5" t="s">
        <v>576104</v>
      </c>
      <c r="O15827" s="21" t="s">
        <v>41</v>
      </c>
    </row>
    <row r="15828" spans="1:15" x14ac:dyDescent="0.3">
      <c r="A15828" t="s">
        <v>212327</v>
      </c>
      <c r="B15828" t="s">
        <v>129815</v>
      </c>
      <c r="C15828" t="s">
        <v>1620</v>
      </c>
      <c r="D15828" t="s">
        <v>33</v>
      </c>
      <c r="E15828" t="s">
        <v>34</v>
      </c>
      <c r="F15828" s="21">
        <v>93318.78</v>
      </c>
      <c r="G15828">
        <v>1</v>
      </c>
      <c r="H15828" t="s">
        <v>117</v>
      </c>
      <c r="I15828" s="21">
        <v>93318.78</v>
      </c>
      <c r="N15828" s="5" t="s">
        <v>576104</v>
      </c>
      <c r="O15828" s="21" t="s">
        <v>41</v>
      </c>
    </row>
    <row r="15829" spans="1:15" x14ac:dyDescent="0.3">
      <c r="A15829" t="s">
        <v>212234</v>
      </c>
      <c r="B15829" t="s">
        <v>212235</v>
      </c>
      <c r="C15829" t="s">
        <v>184</v>
      </c>
      <c r="D15829" t="s">
        <v>33</v>
      </c>
      <c r="E15829" t="s">
        <v>34</v>
      </c>
      <c r="F15829" s="21">
        <v>93436.31</v>
      </c>
      <c r="G15829">
        <v>1</v>
      </c>
      <c r="H15829" t="s">
        <v>117</v>
      </c>
      <c r="I15829" s="21">
        <v>93436.31</v>
      </c>
      <c r="N15829" s="5" t="s">
        <v>576104</v>
      </c>
      <c r="O15829" s="21" t="s">
        <v>41</v>
      </c>
    </row>
    <row r="15830" spans="1:15" x14ac:dyDescent="0.3">
      <c r="A15830" t="s">
        <v>276629</v>
      </c>
      <c r="B15830" t="s">
        <v>276630</v>
      </c>
      <c r="C15830" t="s">
        <v>1352</v>
      </c>
      <c r="D15830" t="s">
        <v>33</v>
      </c>
      <c r="E15830" t="s">
        <v>34</v>
      </c>
      <c r="F15830" s="21">
        <v>93438.56</v>
      </c>
      <c r="G15830">
        <v>19</v>
      </c>
      <c r="H15830" t="s">
        <v>117</v>
      </c>
      <c r="I15830" s="21">
        <v>93438.56</v>
      </c>
      <c r="N15830" s="5" t="s">
        <v>576104</v>
      </c>
      <c r="O15830" s="21" t="s">
        <v>41</v>
      </c>
    </row>
    <row r="15831" spans="1:15" x14ac:dyDescent="0.3">
      <c r="A15831" t="s">
        <v>256860</v>
      </c>
      <c r="B15831" t="s">
        <v>243948</v>
      </c>
      <c r="C15831" t="s">
        <v>1479</v>
      </c>
      <c r="D15831" t="s">
        <v>33</v>
      </c>
      <c r="E15831" t="s">
        <v>34</v>
      </c>
      <c r="F15831" s="21">
        <v>93783.03</v>
      </c>
      <c r="G15831">
        <v>2</v>
      </c>
      <c r="H15831" t="s">
        <v>117</v>
      </c>
      <c r="I15831" s="21">
        <v>93783.03</v>
      </c>
      <c r="N15831" s="5" t="s">
        <v>576104</v>
      </c>
      <c r="O15831" s="21" t="s">
        <v>41</v>
      </c>
    </row>
    <row r="15832" spans="1:15" x14ac:dyDescent="0.3">
      <c r="A15832" t="s">
        <v>211970</v>
      </c>
      <c r="B15832" t="s">
        <v>211971</v>
      </c>
      <c r="C15832" t="s">
        <v>1479</v>
      </c>
      <c r="D15832" t="s">
        <v>33</v>
      </c>
      <c r="E15832" t="s">
        <v>34</v>
      </c>
      <c r="F15832" s="21">
        <v>93783.03</v>
      </c>
      <c r="G15832">
        <v>1</v>
      </c>
      <c r="H15832" t="s">
        <v>117</v>
      </c>
      <c r="I15832" s="21">
        <v>93783.03</v>
      </c>
      <c r="N15832" s="5" t="s">
        <v>576104</v>
      </c>
      <c r="O15832" s="21" t="s">
        <v>41</v>
      </c>
    </row>
    <row r="15833" spans="1:15" x14ac:dyDescent="0.3">
      <c r="A15833" t="s">
        <v>283971</v>
      </c>
      <c r="B15833" t="s">
        <v>283972</v>
      </c>
      <c r="C15833" t="s">
        <v>427</v>
      </c>
      <c r="D15833" t="s">
        <v>33</v>
      </c>
      <c r="E15833" t="s">
        <v>34</v>
      </c>
      <c r="F15833" s="21">
        <v>94234.5</v>
      </c>
      <c r="G15833">
        <v>5</v>
      </c>
      <c r="H15833" t="s">
        <v>117</v>
      </c>
      <c r="I15833" s="21">
        <v>94234.5</v>
      </c>
      <c r="N15833" s="5" t="s">
        <v>576104</v>
      </c>
      <c r="O15833" s="21" t="s">
        <v>41</v>
      </c>
    </row>
    <row r="15834" spans="1:15" x14ac:dyDescent="0.3">
      <c r="A15834" t="s">
        <v>229028</v>
      </c>
      <c r="B15834" t="s">
        <v>229029</v>
      </c>
      <c r="C15834" t="s">
        <v>1479</v>
      </c>
      <c r="D15834" t="s">
        <v>33</v>
      </c>
      <c r="E15834" t="s">
        <v>34</v>
      </c>
      <c r="F15834" s="21">
        <v>94306.37</v>
      </c>
      <c r="G15834">
        <v>4</v>
      </c>
      <c r="H15834" t="s">
        <v>117</v>
      </c>
      <c r="I15834" s="21">
        <v>94306.37</v>
      </c>
      <c r="N15834" s="5" t="s">
        <v>576104</v>
      </c>
      <c r="O15834" s="21" t="s">
        <v>41</v>
      </c>
    </row>
    <row r="15835" spans="1:15" x14ac:dyDescent="0.3">
      <c r="A15835" t="s">
        <v>211522</v>
      </c>
      <c r="B15835" t="s">
        <v>211523</v>
      </c>
      <c r="C15835" t="s">
        <v>153</v>
      </c>
      <c r="D15835" t="s">
        <v>33</v>
      </c>
      <c r="E15835" t="s">
        <v>34</v>
      </c>
      <c r="F15835" s="21">
        <v>94306.66</v>
      </c>
      <c r="G15835">
        <v>1</v>
      </c>
      <c r="H15835" t="s">
        <v>117</v>
      </c>
      <c r="I15835" s="21">
        <v>94306.66</v>
      </c>
      <c r="N15835" s="5" t="s">
        <v>576104</v>
      </c>
      <c r="O15835" s="21" t="s">
        <v>41</v>
      </c>
    </row>
    <row r="15836" spans="1:15" x14ac:dyDescent="0.3">
      <c r="A15836" t="s">
        <v>21435</v>
      </c>
      <c r="B15836" t="s">
        <v>21436</v>
      </c>
      <c r="C15836" t="s">
        <v>378</v>
      </c>
      <c r="D15836" t="s">
        <v>33</v>
      </c>
      <c r="E15836" t="s">
        <v>34</v>
      </c>
      <c r="F15836" s="21">
        <v>6323824.9100000001</v>
      </c>
      <c r="G15836">
        <v>1</v>
      </c>
      <c r="H15836" t="s">
        <v>117</v>
      </c>
      <c r="I15836" s="21">
        <v>6323824.9100000001</v>
      </c>
      <c r="N15836" s="5" t="s">
        <v>576104</v>
      </c>
      <c r="O15836" s="21" t="s">
        <v>41</v>
      </c>
    </row>
    <row r="15837" spans="1:15" x14ac:dyDescent="0.3">
      <c r="A15837" t="s">
        <v>21395</v>
      </c>
      <c r="B15837" t="s">
        <v>21396</v>
      </c>
      <c r="C15837" t="s">
        <v>286</v>
      </c>
      <c r="D15837" t="s">
        <v>33</v>
      </c>
      <c r="E15837" t="s">
        <v>34</v>
      </c>
      <c r="F15837" s="21">
        <v>6355865</v>
      </c>
      <c r="G15837">
        <v>1</v>
      </c>
      <c r="H15837" t="s">
        <v>117</v>
      </c>
      <c r="I15837" s="21">
        <v>6355865</v>
      </c>
      <c r="N15837" s="5" t="s">
        <v>576104</v>
      </c>
      <c r="O15837" s="21" t="s">
        <v>41</v>
      </c>
    </row>
    <row r="15838" spans="1:15" x14ac:dyDescent="0.3">
      <c r="A15838" t="s">
        <v>20756</v>
      </c>
      <c r="B15838" t="s">
        <v>20757</v>
      </c>
      <c r="C15838" t="s">
        <v>2281</v>
      </c>
      <c r="D15838" t="s">
        <v>33</v>
      </c>
      <c r="E15838" t="s">
        <v>34</v>
      </c>
      <c r="F15838" s="21">
        <v>7730170.1799999997</v>
      </c>
      <c r="G15838">
        <v>3</v>
      </c>
      <c r="H15838" t="s">
        <v>117</v>
      </c>
      <c r="I15838" s="21">
        <v>7730170.1799999997</v>
      </c>
      <c r="N15838" s="5" t="s">
        <v>576104</v>
      </c>
      <c r="O15838" s="21" t="s">
        <v>41</v>
      </c>
    </row>
    <row r="15839" spans="1:15" x14ac:dyDescent="0.3">
      <c r="A15839" t="s">
        <v>27221</v>
      </c>
      <c r="B15839" t="s">
        <v>27222</v>
      </c>
      <c r="C15839" t="s">
        <v>32</v>
      </c>
      <c r="D15839" t="s">
        <v>33</v>
      </c>
      <c r="E15839" t="s">
        <v>34</v>
      </c>
      <c r="F15839" s="21">
        <v>6372376</v>
      </c>
      <c r="G15839">
        <v>2</v>
      </c>
      <c r="H15839" t="s">
        <v>117</v>
      </c>
      <c r="I15839" s="21">
        <v>6372376</v>
      </c>
      <c r="N15839" s="5" t="s">
        <v>576104</v>
      </c>
      <c r="O15839" s="21" t="s">
        <v>41</v>
      </c>
    </row>
    <row r="15840" spans="1:15" x14ac:dyDescent="0.3">
      <c r="A15840" t="s">
        <v>21366</v>
      </c>
      <c r="B15840" t="s">
        <v>21367</v>
      </c>
      <c r="C15840" t="s">
        <v>357</v>
      </c>
      <c r="D15840" t="s">
        <v>33</v>
      </c>
      <c r="E15840" t="s">
        <v>34</v>
      </c>
      <c r="F15840" s="21">
        <v>6375540</v>
      </c>
      <c r="G15840">
        <v>1</v>
      </c>
      <c r="H15840" t="s">
        <v>117</v>
      </c>
      <c r="I15840" s="21">
        <v>6375540</v>
      </c>
      <c r="N15840" s="5" t="s">
        <v>576104</v>
      </c>
      <c r="O15840" s="21" t="s">
        <v>41</v>
      </c>
    </row>
    <row r="15841" spans="1:15" x14ac:dyDescent="0.3">
      <c r="A15841" t="s">
        <v>228723</v>
      </c>
      <c r="B15841" t="s">
        <v>102265</v>
      </c>
      <c r="C15841" t="s">
        <v>1479</v>
      </c>
      <c r="D15841" t="s">
        <v>33</v>
      </c>
      <c r="E15841" t="s">
        <v>34</v>
      </c>
      <c r="F15841" s="21">
        <v>94515.7</v>
      </c>
      <c r="G15841">
        <v>2</v>
      </c>
      <c r="H15841" t="s">
        <v>117</v>
      </c>
      <c r="I15841" s="21">
        <v>94515.7</v>
      </c>
      <c r="N15841" s="5" t="s">
        <v>576104</v>
      </c>
      <c r="O15841" s="21" t="s">
        <v>41</v>
      </c>
    </row>
    <row r="15842" spans="1:15" x14ac:dyDescent="0.3">
      <c r="A15842" t="s">
        <v>21331</v>
      </c>
      <c r="B15842" t="s">
        <v>21332</v>
      </c>
      <c r="C15842" t="s">
        <v>492</v>
      </c>
      <c r="D15842" t="s">
        <v>33</v>
      </c>
      <c r="E15842" t="s">
        <v>34</v>
      </c>
      <c r="F15842" s="21">
        <v>6432006</v>
      </c>
      <c r="G15842">
        <v>1</v>
      </c>
      <c r="H15842" t="s">
        <v>117</v>
      </c>
      <c r="I15842" s="21">
        <v>6432006</v>
      </c>
      <c r="N15842" s="5" t="s">
        <v>576104</v>
      </c>
      <c r="O15842" s="21" t="s">
        <v>41</v>
      </c>
    </row>
    <row r="15843" spans="1:15" x14ac:dyDescent="0.3">
      <c r="A15843" t="s">
        <v>35757</v>
      </c>
      <c r="B15843" t="s">
        <v>35758</v>
      </c>
      <c r="C15843" t="s">
        <v>4029</v>
      </c>
      <c r="D15843" t="s">
        <v>33</v>
      </c>
      <c r="E15843" t="s">
        <v>34</v>
      </c>
      <c r="F15843" s="21">
        <v>5971333.3899999997</v>
      </c>
      <c r="G15843" s="18">
        <v>8</v>
      </c>
      <c r="H15843" t="s">
        <v>117</v>
      </c>
      <c r="I15843" s="21">
        <v>5971333.3899999997</v>
      </c>
      <c r="N15843" s="5" t="s">
        <v>576104</v>
      </c>
      <c r="O15843" s="21" t="s">
        <v>41</v>
      </c>
    </row>
    <row r="15844" spans="1:15" x14ac:dyDescent="0.3">
      <c r="A15844" t="s">
        <v>21724</v>
      </c>
      <c r="B15844" t="s">
        <v>21725</v>
      </c>
      <c r="C15844" t="s">
        <v>1352</v>
      </c>
      <c r="D15844" t="s">
        <v>33</v>
      </c>
      <c r="E15844" t="s">
        <v>34</v>
      </c>
      <c r="F15844" s="21">
        <v>5981725.3899999997</v>
      </c>
      <c r="G15844">
        <v>1</v>
      </c>
      <c r="H15844" t="s">
        <v>117</v>
      </c>
      <c r="I15844" s="21">
        <v>5981725.3899999997</v>
      </c>
      <c r="N15844" s="5" t="s">
        <v>576104</v>
      </c>
      <c r="O15844" s="21" t="s">
        <v>41</v>
      </c>
    </row>
    <row r="15845" spans="1:15" x14ac:dyDescent="0.3">
      <c r="A15845" t="s">
        <v>21715</v>
      </c>
      <c r="B15845" t="s">
        <v>21716</v>
      </c>
      <c r="C15845" t="s">
        <v>803</v>
      </c>
      <c r="D15845" t="s">
        <v>33</v>
      </c>
      <c r="E15845" t="s">
        <v>34</v>
      </c>
      <c r="F15845" s="21">
        <v>5982150</v>
      </c>
      <c r="G15845">
        <v>1</v>
      </c>
      <c r="H15845" t="s">
        <v>117</v>
      </c>
      <c r="I15845" s="21">
        <v>5982150</v>
      </c>
      <c r="N15845" s="5" t="s">
        <v>576104</v>
      </c>
      <c r="O15845" s="21" t="s">
        <v>41</v>
      </c>
    </row>
    <row r="15846" spans="1:15" x14ac:dyDescent="0.3">
      <c r="A15846" t="s">
        <v>213216</v>
      </c>
      <c r="B15846" t="s">
        <v>57955</v>
      </c>
      <c r="C15846" t="s">
        <v>79</v>
      </c>
      <c r="D15846" t="s">
        <v>33</v>
      </c>
      <c r="E15846" t="s">
        <v>34</v>
      </c>
      <c r="F15846" s="21">
        <v>91917.93</v>
      </c>
      <c r="G15846">
        <v>1</v>
      </c>
      <c r="H15846" t="s">
        <v>117</v>
      </c>
      <c r="I15846" s="21">
        <v>91917.93</v>
      </c>
      <c r="N15846" s="5" t="s">
        <v>576104</v>
      </c>
      <c r="O15846" s="21" t="s">
        <v>41</v>
      </c>
    </row>
    <row r="15847" spans="1:15" x14ac:dyDescent="0.3">
      <c r="A15847" t="s">
        <v>346557</v>
      </c>
      <c r="B15847" t="s">
        <v>346558</v>
      </c>
      <c r="C15847" t="s">
        <v>1352</v>
      </c>
      <c r="D15847" t="s">
        <v>33</v>
      </c>
      <c r="E15847" t="s">
        <v>34</v>
      </c>
      <c r="F15847" s="21">
        <v>91988.3</v>
      </c>
      <c r="G15847">
        <v>6</v>
      </c>
      <c r="H15847" t="s">
        <v>117</v>
      </c>
      <c r="I15847" s="21">
        <v>91988.3</v>
      </c>
      <c r="N15847" s="5" t="s">
        <v>576104</v>
      </c>
      <c r="O15847" s="21" t="s">
        <v>41</v>
      </c>
    </row>
    <row r="15848" spans="1:15" x14ac:dyDescent="0.3">
      <c r="A15848" t="s">
        <v>213133</v>
      </c>
      <c r="B15848" t="s">
        <v>29558</v>
      </c>
      <c r="C15848" t="s">
        <v>62</v>
      </c>
      <c r="D15848" t="s">
        <v>33</v>
      </c>
      <c r="E15848" t="s">
        <v>34</v>
      </c>
      <c r="F15848" s="21">
        <v>92000.51</v>
      </c>
      <c r="G15848">
        <v>1</v>
      </c>
      <c r="H15848" t="s">
        <v>117</v>
      </c>
      <c r="I15848" s="21">
        <v>92000.51</v>
      </c>
      <c r="N15848" s="5" t="s">
        <v>576104</v>
      </c>
      <c r="O15848" s="21" t="s">
        <v>41</v>
      </c>
    </row>
    <row r="15849" spans="1:15" x14ac:dyDescent="0.3">
      <c r="A15849" t="s">
        <v>213366</v>
      </c>
      <c r="B15849" t="s">
        <v>213367</v>
      </c>
      <c r="C15849" t="s">
        <v>79</v>
      </c>
      <c r="D15849" t="s">
        <v>33</v>
      </c>
      <c r="E15849" t="s">
        <v>34</v>
      </c>
      <c r="F15849" s="21">
        <v>92023.1</v>
      </c>
      <c r="G15849">
        <v>1</v>
      </c>
      <c r="H15849" t="s">
        <v>117</v>
      </c>
      <c r="I15849" s="21">
        <v>91657.18</v>
      </c>
      <c r="N15849" s="5" t="s">
        <v>576104</v>
      </c>
      <c r="O15849" s="21" t="s">
        <v>41</v>
      </c>
    </row>
    <row r="15850" spans="1:15" x14ac:dyDescent="0.3">
      <c r="A15850" t="s">
        <v>239725</v>
      </c>
      <c r="B15850" t="s">
        <v>239726</v>
      </c>
      <c r="C15850" t="s">
        <v>2884</v>
      </c>
      <c r="D15850" t="s">
        <v>33</v>
      </c>
      <c r="E15850" t="s">
        <v>34</v>
      </c>
      <c r="F15850" s="21">
        <v>92243.26</v>
      </c>
      <c r="G15850">
        <v>2</v>
      </c>
      <c r="H15850" t="s">
        <v>83</v>
      </c>
      <c r="J15850" s="21">
        <v>17617</v>
      </c>
      <c r="K15850" s="21">
        <v>15745</v>
      </c>
      <c r="L15850" s="21">
        <v>0</v>
      </c>
      <c r="M15850" s="21">
        <v>0</v>
      </c>
      <c r="N15850" s="5" t="s">
        <v>576104</v>
      </c>
      <c r="O15850" s="21" t="s">
        <v>41</v>
      </c>
    </row>
    <row r="15851" spans="1:15" x14ac:dyDescent="0.3">
      <c r="A15851" t="s">
        <v>212996</v>
      </c>
      <c r="B15851" t="s">
        <v>212997</v>
      </c>
      <c r="C15851" t="s">
        <v>319</v>
      </c>
      <c r="D15851" t="s">
        <v>33</v>
      </c>
      <c r="E15851" t="s">
        <v>34</v>
      </c>
      <c r="F15851" s="21">
        <v>92245.36</v>
      </c>
      <c r="G15851">
        <v>1</v>
      </c>
      <c r="H15851" t="s">
        <v>117</v>
      </c>
      <c r="I15851" s="21">
        <v>92245.36</v>
      </c>
      <c r="N15851" s="5" t="s">
        <v>576104</v>
      </c>
      <c r="O15851" s="21" t="s">
        <v>41</v>
      </c>
    </row>
    <row r="15852" spans="1:15" x14ac:dyDescent="0.3">
      <c r="A15852" t="s">
        <v>212976</v>
      </c>
      <c r="B15852" t="s">
        <v>212977</v>
      </c>
      <c r="C15852" t="s">
        <v>153</v>
      </c>
      <c r="D15852" t="s">
        <v>33</v>
      </c>
      <c r="E15852" t="s">
        <v>34</v>
      </c>
      <c r="F15852" s="21">
        <v>92265.4</v>
      </c>
      <c r="G15852">
        <v>1</v>
      </c>
      <c r="H15852" t="s">
        <v>117</v>
      </c>
      <c r="I15852" s="21">
        <v>92265.4</v>
      </c>
      <c r="N15852" s="5" t="s">
        <v>576104</v>
      </c>
      <c r="O15852" s="21" t="s">
        <v>41</v>
      </c>
    </row>
    <row r="15853" spans="1:15" x14ac:dyDescent="0.3">
      <c r="A15853" t="s">
        <v>263215</v>
      </c>
      <c r="B15853" t="s">
        <v>263216</v>
      </c>
      <c r="C15853" t="s">
        <v>62</v>
      </c>
      <c r="D15853" t="s">
        <v>33</v>
      </c>
      <c r="E15853" t="s">
        <v>34</v>
      </c>
      <c r="F15853" s="21">
        <v>92505.14</v>
      </c>
      <c r="G15853">
        <v>3</v>
      </c>
      <c r="H15853" t="s">
        <v>117</v>
      </c>
      <c r="I15853" s="21">
        <v>92505.14</v>
      </c>
      <c r="N15853" s="5" t="s">
        <v>576104</v>
      </c>
      <c r="O15853" s="21" t="s">
        <v>41</v>
      </c>
    </row>
    <row r="15854" spans="1:15" x14ac:dyDescent="0.3">
      <c r="A15854" t="s">
        <v>212751</v>
      </c>
      <c r="B15854" t="s">
        <v>212752</v>
      </c>
      <c r="C15854" t="s">
        <v>4029</v>
      </c>
      <c r="D15854" t="s">
        <v>33</v>
      </c>
      <c r="E15854" t="s">
        <v>34</v>
      </c>
      <c r="F15854" s="21">
        <v>92683.63</v>
      </c>
      <c r="G15854">
        <v>1</v>
      </c>
      <c r="H15854" t="s">
        <v>117</v>
      </c>
      <c r="I15854" s="21">
        <v>92683.63</v>
      </c>
      <c r="N15854" s="5" t="s">
        <v>576104</v>
      </c>
      <c r="O15854" s="21" t="s">
        <v>41</v>
      </c>
    </row>
    <row r="15855" spans="1:15" x14ac:dyDescent="0.3">
      <c r="A15855" t="s">
        <v>307714</v>
      </c>
      <c r="B15855" t="s">
        <v>307715</v>
      </c>
      <c r="C15855" t="s">
        <v>1620</v>
      </c>
      <c r="D15855" t="s">
        <v>33</v>
      </c>
      <c r="E15855" t="s">
        <v>34</v>
      </c>
      <c r="F15855" s="21">
        <v>92688.24</v>
      </c>
      <c r="G15855">
        <v>10</v>
      </c>
      <c r="H15855" t="s">
        <v>117</v>
      </c>
      <c r="I15855" s="21">
        <v>92688.24</v>
      </c>
      <c r="N15855" s="5" t="s">
        <v>576104</v>
      </c>
      <c r="O15855" s="21" t="s">
        <v>41</v>
      </c>
    </row>
    <row r="15856" spans="1:15" x14ac:dyDescent="0.3">
      <c r="A15856" t="s">
        <v>30724</v>
      </c>
      <c r="B15856" t="s">
        <v>30725</v>
      </c>
      <c r="C15856" t="s">
        <v>2884</v>
      </c>
      <c r="D15856" t="s">
        <v>33</v>
      </c>
      <c r="E15856" t="s">
        <v>34</v>
      </c>
      <c r="F15856" s="21">
        <v>6092866</v>
      </c>
      <c r="G15856">
        <v>6</v>
      </c>
      <c r="H15856" t="s">
        <v>117</v>
      </c>
      <c r="I15856" s="21">
        <v>1702429.99</v>
      </c>
      <c r="N15856" s="5" t="s">
        <v>576104</v>
      </c>
      <c r="O15856" s="21" t="s">
        <v>41</v>
      </c>
    </row>
    <row r="15857" spans="1:15" x14ac:dyDescent="0.3">
      <c r="A15857" t="s">
        <v>24506</v>
      </c>
      <c r="B15857" t="s">
        <v>24507</v>
      </c>
      <c r="C15857" t="s">
        <v>378</v>
      </c>
      <c r="D15857" t="s">
        <v>33</v>
      </c>
      <c r="E15857" t="s">
        <v>34</v>
      </c>
      <c r="F15857" s="21">
        <v>6409002.96</v>
      </c>
      <c r="G15857">
        <v>4</v>
      </c>
      <c r="H15857" t="s">
        <v>117</v>
      </c>
      <c r="I15857" s="21">
        <v>6409002.96</v>
      </c>
      <c r="N15857" s="5" t="s">
        <v>576104</v>
      </c>
      <c r="O15857" s="21" t="s">
        <v>41</v>
      </c>
    </row>
    <row r="15858" spans="1:15" x14ac:dyDescent="0.3">
      <c r="A15858" t="s">
        <v>56104</v>
      </c>
      <c r="B15858" t="s">
        <v>56105</v>
      </c>
      <c r="C15858" t="s">
        <v>841</v>
      </c>
      <c r="D15858" t="s">
        <v>33</v>
      </c>
      <c r="E15858" t="s">
        <v>34</v>
      </c>
      <c r="F15858" s="21">
        <v>6430414.3200000003</v>
      </c>
      <c r="G15858" s="18">
        <v>62</v>
      </c>
      <c r="H15858" t="s">
        <v>117</v>
      </c>
      <c r="I15858" s="21">
        <v>6430414.3200000003</v>
      </c>
      <c r="N15858" s="5" t="s">
        <v>576104</v>
      </c>
      <c r="O15858" s="21" t="s">
        <v>41</v>
      </c>
    </row>
    <row r="15859" spans="1:15" x14ac:dyDescent="0.3">
      <c r="A15859" t="s">
        <v>33300</v>
      </c>
      <c r="B15859" t="s">
        <v>33301</v>
      </c>
      <c r="C15859" t="s">
        <v>247</v>
      </c>
      <c r="D15859" t="s">
        <v>33</v>
      </c>
      <c r="E15859" t="s">
        <v>34</v>
      </c>
      <c r="F15859" s="21">
        <v>6326402</v>
      </c>
      <c r="G15859">
        <v>5</v>
      </c>
      <c r="H15859" t="s">
        <v>117</v>
      </c>
      <c r="I15859" s="21">
        <v>2667492</v>
      </c>
      <c r="N15859" s="5" t="s">
        <v>576104</v>
      </c>
      <c r="O15859" s="21" t="s">
        <v>41</v>
      </c>
    </row>
    <row r="15860" spans="1:15" x14ac:dyDescent="0.3">
      <c r="A15860" t="s">
        <v>29420</v>
      </c>
      <c r="B15860" t="s">
        <v>29421</v>
      </c>
      <c r="C15860" t="s">
        <v>111</v>
      </c>
      <c r="D15860" t="s">
        <v>33</v>
      </c>
      <c r="E15860" t="s">
        <v>34</v>
      </c>
      <c r="F15860" s="21">
        <v>6325369</v>
      </c>
      <c r="G15860">
        <v>30</v>
      </c>
      <c r="H15860" t="s">
        <v>117</v>
      </c>
      <c r="I15860" s="21">
        <v>6325369</v>
      </c>
      <c r="N15860" s="5" t="s">
        <v>576104</v>
      </c>
      <c r="O15860" s="21" t="s">
        <v>41</v>
      </c>
    </row>
    <row r="15861" spans="1:15" x14ac:dyDescent="0.3">
      <c r="A15861" t="s">
        <v>24277</v>
      </c>
      <c r="B15861" t="s">
        <v>24278</v>
      </c>
      <c r="C15861" t="s">
        <v>286</v>
      </c>
      <c r="D15861" t="s">
        <v>33</v>
      </c>
      <c r="E15861" t="s">
        <v>34</v>
      </c>
      <c r="F15861" s="21">
        <v>6327419.0499999998</v>
      </c>
      <c r="G15861">
        <v>7</v>
      </c>
      <c r="H15861" t="s">
        <v>117</v>
      </c>
      <c r="I15861" s="21">
        <v>6327419.0499999998</v>
      </c>
      <c r="N15861" s="5" t="s">
        <v>576104</v>
      </c>
      <c r="O15861" s="21" t="s">
        <v>41</v>
      </c>
    </row>
    <row r="15862" spans="1:15" x14ac:dyDescent="0.3">
      <c r="A15862" t="s">
        <v>32739</v>
      </c>
      <c r="B15862" t="s">
        <v>32740</v>
      </c>
      <c r="C15862" t="s">
        <v>334</v>
      </c>
      <c r="D15862" t="s">
        <v>33</v>
      </c>
      <c r="E15862" t="s">
        <v>34</v>
      </c>
      <c r="F15862" s="21">
        <v>6329695.4900000002</v>
      </c>
      <c r="G15862">
        <v>11</v>
      </c>
      <c r="H15862" t="s">
        <v>117</v>
      </c>
      <c r="I15862" s="21">
        <v>6329695.4900000002</v>
      </c>
      <c r="N15862" s="5" t="s">
        <v>576104</v>
      </c>
      <c r="O15862" s="21" t="s">
        <v>41</v>
      </c>
    </row>
    <row r="15863" spans="1:15" x14ac:dyDescent="0.3">
      <c r="A15863" t="s">
        <v>21420</v>
      </c>
      <c r="B15863" t="s">
        <v>21421</v>
      </c>
      <c r="C15863" t="s">
        <v>427</v>
      </c>
      <c r="D15863" t="s">
        <v>33</v>
      </c>
      <c r="E15863" t="s">
        <v>34</v>
      </c>
      <c r="F15863" s="21">
        <v>6342665.2000000002</v>
      </c>
      <c r="G15863">
        <v>1</v>
      </c>
      <c r="H15863" t="s">
        <v>117</v>
      </c>
      <c r="I15863" s="21">
        <v>6342665.2000000002</v>
      </c>
      <c r="N15863" s="5" t="s">
        <v>576104</v>
      </c>
      <c r="O15863" s="21" t="s">
        <v>41</v>
      </c>
    </row>
    <row r="15864" spans="1:15" x14ac:dyDescent="0.3">
      <c r="A15864" t="s">
        <v>49241</v>
      </c>
      <c r="B15864" t="s">
        <v>49242</v>
      </c>
      <c r="C15864" t="s">
        <v>32</v>
      </c>
      <c r="D15864" t="s">
        <v>33</v>
      </c>
      <c r="E15864" t="s">
        <v>34</v>
      </c>
      <c r="F15864" s="21">
        <v>6347975</v>
      </c>
      <c r="G15864">
        <v>22</v>
      </c>
      <c r="H15864" t="s">
        <v>117</v>
      </c>
      <c r="I15864" s="21">
        <v>6347975</v>
      </c>
      <c r="N15864" s="5" t="s">
        <v>576104</v>
      </c>
      <c r="O15864" s="21" t="s">
        <v>41</v>
      </c>
    </row>
    <row r="15865" spans="1:15" x14ac:dyDescent="0.3">
      <c r="A15865" t="s">
        <v>23220</v>
      </c>
      <c r="B15865" t="s">
        <v>23221</v>
      </c>
      <c r="C15865" t="s">
        <v>215</v>
      </c>
      <c r="D15865" t="s">
        <v>33</v>
      </c>
      <c r="E15865" t="s">
        <v>34</v>
      </c>
      <c r="F15865" s="21">
        <v>6346688.7699999996</v>
      </c>
      <c r="G15865">
        <v>10</v>
      </c>
      <c r="H15865" t="s">
        <v>117</v>
      </c>
      <c r="I15865" s="21">
        <v>6346688.7699999996</v>
      </c>
      <c r="N15865" s="5" t="s">
        <v>576104</v>
      </c>
      <c r="O15865" s="21" t="s">
        <v>41</v>
      </c>
    </row>
    <row r="15866" spans="1:15" x14ac:dyDescent="0.3">
      <c r="A15866" t="s">
        <v>32017</v>
      </c>
      <c r="B15866" t="s">
        <v>32018</v>
      </c>
      <c r="C15866" t="s">
        <v>533</v>
      </c>
      <c r="D15866" t="s">
        <v>33</v>
      </c>
      <c r="E15866" t="s">
        <v>34</v>
      </c>
      <c r="F15866" s="21">
        <v>6353146</v>
      </c>
      <c r="G15866">
        <v>18</v>
      </c>
      <c r="H15866" t="s">
        <v>117</v>
      </c>
      <c r="I15866" s="21">
        <v>2191305.96</v>
      </c>
      <c r="N15866" s="5" t="s">
        <v>576104</v>
      </c>
      <c r="O15866" s="21" t="s">
        <v>41</v>
      </c>
    </row>
    <row r="15867" spans="1:15" x14ac:dyDescent="0.3">
      <c r="A15867" t="s">
        <v>350496</v>
      </c>
      <c r="B15867" t="s">
        <v>350497</v>
      </c>
      <c r="C15867" t="s">
        <v>184</v>
      </c>
      <c r="D15867" t="s">
        <v>33</v>
      </c>
      <c r="E15867" t="s">
        <v>34</v>
      </c>
      <c r="F15867" s="21">
        <v>94529.13</v>
      </c>
      <c r="G15867">
        <v>9</v>
      </c>
      <c r="H15867" t="s">
        <v>117</v>
      </c>
      <c r="I15867" s="21">
        <v>94529.13</v>
      </c>
      <c r="N15867" s="5" t="s">
        <v>576104</v>
      </c>
      <c r="O15867" s="21" t="s">
        <v>41</v>
      </c>
    </row>
    <row r="15868" spans="1:15" x14ac:dyDescent="0.3">
      <c r="A15868" t="s">
        <v>21339</v>
      </c>
      <c r="B15868" t="s">
        <v>21340</v>
      </c>
      <c r="C15868" t="s">
        <v>56</v>
      </c>
      <c r="D15868" t="s">
        <v>33</v>
      </c>
      <c r="E15868" t="s">
        <v>34</v>
      </c>
      <c r="F15868" s="21">
        <v>6433966</v>
      </c>
      <c r="G15868">
        <v>2</v>
      </c>
      <c r="H15868" t="s">
        <v>117</v>
      </c>
      <c r="I15868" s="21">
        <v>6433966</v>
      </c>
      <c r="N15868" s="5" t="s">
        <v>576104</v>
      </c>
      <c r="O15868" s="21" t="s">
        <v>41</v>
      </c>
    </row>
    <row r="15869" spans="1:15" x14ac:dyDescent="0.3">
      <c r="A15869" t="s">
        <v>93054</v>
      </c>
      <c r="B15869" t="s">
        <v>93055</v>
      </c>
      <c r="C15869" t="s">
        <v>153</v>
      </c>
      <c r="D15869" t="s">
        <v>33</v>
      </c>
      <c r="E15869" t="s">
        <v>34</v>
      </c>
      <c r="F15869" s="21">
        <v>315852.48</v>
      </c>
      <c r="G15869">
        <v>1</v>
      </c>
      <c r="H15869" t="s">
        <v>117</v>
      </c>
      <c r="I15869" s="21">
        <v>0</v>
      </c>
      <c r="N15869" s="5" t="s">
        <v>22401</v>
      </c>
      <c r="O15869" s="21" t="s">
        <v>17368</v>
      </c>
    </row>
    <row r="15870" spans="1:15" x14ac:dyDescent="0.3">
      <c r="A15870" t="s">
        <v>31798</v>
      </c>
      <c r="B15870" t="s">
        <v>31799</v>
      </c>
      <c r="C15870" t="s">
        <v>427</v>
      </c>
      <c r="D15870" t="s">
        <v>33</v>
      </c>
      <c r="E15870" t="s">
        <v>34</v>
      </c>
      <c r="F15870" s="21">
        <v>6377231</v>
      </c>
      <c r="G15870">
        <v>17</v>
      </c>
      <c r="H15870" t="s">
        <v>117</v>
      </c>
      <c r="I15870" s="21">
        <v>6377784.3399999999</v>
      </c>
      <c r="N15870" s="5" t="s">
        <v>576104</v>
      </c>
      <c r="O15870" s="21" t="s">
        <v>41</v>
      </c>
    </row>
    <row r="15871" spans="1:15" x14ac:dyDescent="0.3">
      <c r="A15871" t="s">
        <v>21361</v>
      </c>
      <c r="B15871" t="s">
        <v>21362</v>
      </c>
      <c r="C15871" t="s">
        <v>1836</v>
      </c>
      <c r="D15871" t="s">
        <v>33</v>
      </c>
      <c r="E15871" t="s">
        <v>34</v>
      </c>
      <c r="F15871" s="21">
        <v>6377622.9299999997</v>
      </c>
      <c r="G15871">
        <v>2</v>
      </c>
      <c r="H15871" t="s">
        <v>117</v>
      </c>
      <c r="I15871" s="21">
        <v>6377622.9299999997</v>
      </c>
      <c r="N15871" s="5" t="s">
        <v>576104</v>
      </c>
      <c r="O15871" s="21" t="s">
        <v>41</v>
      </c>
    </row>
    <row r="15872" spans="1:15" x14ac:dyDescent="0.3">
      <c r="A15872" t="s">
        <v>21353</v>
      </c>
      <c r="B15872" t="s">
        <v>21354</v>
      </c>
      <c r="C15872" t="s">
        <v>841</v>
      </c>
      <c r="D15872" t="s">
        <v>33</v>
      </c>
      <c r="E15872" t="s">
        <v>34</v>
      </c>
      <c r="F15872" s="21">
        <v>6386021.7199999997</v>
      </c>
      <c r="G15872">
        <v>1</v>
      </c>
      <c r="H15872" t="s">
        <v>117</v>
      </c>
      <c r="I15872" s="21">
        <v>6386021.7199999997</v>
      </c>
      <c r="N15872" s="5" t="s">
        <v>576104</v>
      </c>
      <c r="O15872" s="21" t="s">
        <v>41</v>
      </c>
    </row>
    <row r="15873" spans="1:15" x14ac:dyDescent="0.3">
      <c r="A15873" t="s">
        <v>212973</v>
      </c>
      <c r="B15873" t="s">
        <v>80134</v>
      </c>
      <c r="C1